ll r="AY1055"/>
          <cell r="AZ1055"/>
          <cell r="BA1055"/>
          <cell r="BB1055"/>
          <cell r="BC1055"/>
          <cell r="BD1055"/>
          <cell r="BE1055"/>
          <cell r="BF1055"/>
          <cell r="BG1055"/>
          <cell r="BH1055"/>
          <cell r="BI1055"/>
          <cell r="BJ1055"/>
          <cell r="BK1055"/>
          <cell r="BL1055"/>
          <cell r="BM1055"/>
          <cell r="BN1055"/>
          <cell r="BO1055"/>
          <cell r="BP1055"/>
          <cell r="BQ1055"/>
          <cell r="BR1055"/>
          <cell r="BS1055"/>
          <cell r="BT1055"/>
          <cell r="BU1055"/>
          <cell r="BV1055"/>
          <cell r="BW1055"/>
          <cell r="BX1055"/>
          <cell r="BY1055"/>
          <cell r="BZ1055"/>
          <cell r="CA1055"/>
          <cell r="CB1055"/>
          <cell r="CC1055"/>
          <cell r="CD1055"/>
          <cell r="CE1055"/>
          <cell r="CF1055"/>
          <cell r="CG1055"/>
          <cell r="CH1055">
            <v>0</v>
          </cell>
        </row>
        <row r="1056">
          <cell r="M1056">
            <v>0</v>
          </cell>
          <cell r="N1056">
            <v>0</v>
          </cell>
          <cell r="O1056">
            <v>0</v>
          </cell>
          <cell r="P1056"/>
          <cell r="Q1056"/>
          <cell r="X1056"/>
          <cell r="Y1056"/>
          <cell r="AB1056"/>
          <cell r="AC1056"/>
          <cell r="AD1056"/>
          <cell r="AE1056"/>
          <cell r="AF1056"/>
          <cell r="AG1056"/>
          <cell r="AH1056"/>
          <cell r="AI1056"/>
          <cell r="AJ1056"/>
          <cell r="AK1056"/>
          <cell r="AL1056"/>
          <cell r="AM1056"/>
          <cell r="AN1056"/>
          <cell r="AO1056"/>
          <cell r="AP1056"/>
          <cell r="AQ1056"/>
          <cell r="AR1056"/>
          <cell r="AS1056"/>
          <cell r="AT1056"/>
          <cell r="AU1056"/>
          <cell r="AV1056"/>
          <cell r="AW1056"/>
          <cell r="AX1056"/>
          <cell r="AY1056"/>
          <cell r="AZ1056"/>
          <cell r="BA1056"/>
          <cell r="BB1056"/>
          <cell r="BC1056"/>
          <cell r="BD1056"/>
          <cell r="BE1056"/>
          <cell r="BF1056"/>
          <cell r="BG1056"/>
          <cell r="BH1056"/>
          <cell r="BI1056"/>
          <cell r="BJ1056"/>
          <cell r="BK1056"/>
          <cell r="BL1056"/>
          <cell r="BM1056"/>
          <cell r="BN1056"/>
          <cell r="BO1056"/>
          <cell r="BP1056"/>
          <cell r="BQ1056"/>
          <cell r="BR1056"/>
          <cell r="BS1056"/>
          <cell r="BT1056"/>
          <cell r="BU1056"/>
          <cell r="BV1056"/>
          <cell r="BW1056"/>
          <cell r="BX1056"/>
          <cell r="BY1056"/>
          <cell r="BZ1056"/>
          <cell r="CA1056"/>
          <cell r="CB1056"/>
          <cell r="CC1056"/>
          <cell r="CD1056"/>
          <cell r="CE1056"/>
          <cell r="CF1056"/>
          <cell r="CG1056"/>
          <cell r="CH1056">
            <v>0</v>
          </cell>
        </row>
        <row r="1057">
          <cell r="M1057">
            <v>0</v>
          </cell>
          <cell r="N1057">
            <v>0</v>
          </cell>
          <cell r="O1057">
            <v>0</v>
          </cell>
          <cell r="P1057"/>
          <cell r="Q1057"/>
          <cell r="X1057"/>
          <cell r="Y1057"/>
          <cell r="AB1057"/>
          <cell r="AC1057"/>
          <cell r="AD1057"/>
          <cell r="AE1057"/>
          <cell r="AF1057"/>
          <cell r="AG1057"/>
          <cell r="AH1057"/>
          <cell r="AI1057"/>
          <cell r="AJ1057"/>
          <cell r="AK1057"/>
          <cell r="AL1057"/>
          <cell r="AM1057"/>
          <cell r="AN1057"/>
          <cell r="AO1057"/>
          <cell r="AP1057"/>
          <cell r="AQ1057"/>
          <cell r="AR1057"/>
          <cell r="AS1057"/>
          <cell r="AT1057"/>
          <cell r="AU1057"/>
          <cell r="AV1057"/>
          <cell r="AW1057"/>
          <cell r="AX1057"/>
          <cell r="AY1057"/>
          <cell r="AZ1057"/>
          <cell r="BA1057"/>
          <cell r="BB1057"/>
          <cell r="BC1057"/>
          <cell r="BD1057"/>
          <cell r="BE1057"/>
          <cell r="BF1057"/>
          <cell r="BG1057"/>
          <cell r="BH1057"/>
          <cell r="BI1057"/>
          <cell r="BJ1057"/>
          <cell r="BK1057"/>
          <cell r="BL1057"/>
          <cell r="BM1057"/>
          <cell r="BN1057"/>
          <cell r="BO1057"/>
          <cell r="BP1057"/>
          <cell r="BQ1057"/>
          <cell r="BR1057"/>
          <cell r="BS1057"/>
          <cell r="BT1057"/>
          <cell r="BU1057"/>
          <cell r="BV1057"/>
          <cell r="BW1057"/>
          <cell r="BX1057"/>
          <cell r="BY1057"/>
          <cell r="BZ1057"/>
          <cell r="CA1057"/>
          <cell r="CB1057"/>
          <cell r="CC1057"/>
          <cell r="CD1057"/>
          <cell r="CE1057"/>
          <cell r="CF1057"/>
          <cell r="CG1057"/>
          <cell r="CH1057">
            <v>0</v>
          </cell>
        </row>
        <row r="1058">
          <cell r="M1058">
            <v>0</v>
          </cell>
          <cell r="N1058">
            <v>0</v>
          </cell>
          <cell r="O1058">
            <v>0</v>
          </cell>
          <cell r="P1058"/>
          <cell r="Q1058"/>
          <cell r="X1058"/>
          <cell r="Y1058"/>
          <cell r="AB1058"/>
          <cell r="AC1058"/>
          <cell r="AD1058"/>
          <cell r="AE1058"/>
          <cell r="AF1058"/>
          <cell r="AG1058"/>
          <cell r="AH1058"/>
          <cell r="AI1058"/>
          <cell r="AJ1058"/>
          <cell r="AK1058"/>
          <cell r="AL1058"/>
          <cell r="AM1058"/>
          <cell r="AN1058"/>
          <cell r="AO1058"/>
          <cell r="AP1058"/>
          <cell r="AQ1058"/>
          <cell r="AR1058"/>
          <cell r="AS1058"/>
          <cell r="AT1058"/>
          <cell r="AU1058"/>
          <cell r="AV1058"/>
          <cell r="AW1058"/>
          <cell r="AX1058"/>
          <cell r="AY1058"/>
          <cell r="AZ1058"/>
          <cell r="BA1058"/>
          <cell r="BB1058"/>
          <cell r="BC1058"/>
          <cell r="BD1058"/>
          <cell r="BE1058"/>
          <cell r="BF1058"/>
          <cell r="BG1058"/>
          <cell r="BH1058"/>
          <cell r="BI1058"/>
          <cell r="BJ1058"/>
          <cell r="BK1058"/>
          <cell r="BL1058"/>
          <cell r="BM1058"/>
          <cell r="BN1058"/>
          <cell r="BO1058"/>
          <cell r="BP1058"/>
          <cell r="BQ1058"/>
          <cell r="BR1058"/>
          <cell r="BS1058"/>
          <cell r="BT1058"/>
          <cell r="BU1058"/>
          <cell r="BV1058"/>
          <cell r="BW1058"/>
          <cell r="BX1058"/>
          <cell r="BY1058"/>
          <cell r="BZ1058"/>
          <cell r="CA1058"/>
          <cell r="CB1058"/>
          <cell r="CC1058"/>
          <cell r="CD1058"/>
          <cell r="CE1058"/>
          <cell r="CF1058"/>
          <cell r="CG1058"/>
          <cell r="CH1058">
            <v>0</v>
          </cell>
        </row>
        <row r="1059">
          <cell r="M1059">
            <v>0</v>
          </cell>
          <cell r="N1059">
            <v>0</v>
          </cell>
          <cell r="O1059">
            <v>0</v>
          </cell>
          <cell r="P1059"/>
          <cell r="Q1059"/>
          <cell r="X1059"/>
          <cell r="Y1059"/>
          <cell r="AB1059"/>
          <cell r="AC1059"/>
          <cell r="AD1059"/>
          <cell r="AE1059"/>
          <cell r="AF1059"/>
          <cell r="AG1059"/>
          <cell r="AH1059"/>
          <cell r="AI1059"/>
          <cell r="AJ1059"/>
          <cell r="AK1059"/>
          <cell r="AL1059"/>
          <cell r="AM1059"/>
          <cell r="AN1059"/>
          <cell r="AO1059"/>
          <cell r="AP1059"/>
          <cell r="AQ1059"/>
          <cell r="AR1059"/>
          <cell r="AS1059"/>
          <cell r="AT1059"/>
          <cell r="AU1059"/>
          <cell r="AV1059"/>
          <cell r="AW1059"/>
          <cell r="AX1059"/>
          <cell r="AY1059"/>
          <cell r="AZ1059"/>
          <cell r="BA1059"/>
          <cell r="BB1059"/>
          <cell r="BC1059"/>
          <cell r="BD1059"/>
          <cell r="BE1059"/>
          <cell r="BF1059"/>
          <cell r="BG1059"/>
          <cell r="BH1059"/>
          <cell r="BI1059"/>
          <cell r="BJ1059"/>
          <cell r="BK1059"/>
          <cell r="BL1059"/>
          <cell r="BM1059"/>
          <cell r="BN1059"/>
          <cell r="BO1059"/>
          <cell r="BP1059"/>
          <cell r="BQ1059"/>
          <cell r="BR1059"/>
          <cell r="BS1059"/>
          <cell r="BT1059"/>
          <cell r="BU1059"/>
          <cell r="BV1059"/>
          <cell r="BW1059"/>
          <cell r="BX1059"/>
          <cell r="BY1059"/>
          <cell r="BZ1059"/>
          <cell r="CA1059"/>
          <cell r="CB1059"/>
          <cell r="CC1059"/>
          <cell r="CD1059"/>
          <cell r="CE1059"/>
          <cell r="CF1059"/>
          <cell r="CG1059"/>
          <cell r="CH1059">
            <v>0</v>
          </cell>
        </row>
        <row r="1060">
          <cell r="M1060">
            <v>0</v>
          </cell>
          <cell r="N1060">
            <v>0</v>
          </cell>
          <cell r="O1060">
            <v>0</v>
          </cell>
          <cell r="P1060"/>
          <cell r="Q1060"/>
          <cell r="X1060"/>
          <cell r="Y1060"/>
          <cell r="AB1060"/>
          <cell r="AC1060"/>
          <cell r="AD1060"/>
          <cell r="AE1060"/>
          <cell r="AF1060"/>
          <cell r="AG1060"/>
          <cell r="AH1060"/>
          <cell r="AI1060"/>
          <cell r="AJ1060"/>
          <cell r="AK1060"/>
          <cell r="AL1060"/>
          <cell r="AM1060"/>
          <cell r="AN1060"/>
          <cell r="AO1060"/>
          <cell r="AP1060"/>
          <cell r="AQ1060"/>
          <cell r="AR1060"/>
          <cell r="AS1060"/>
          <cell r="AT1060"/>
          <cell r="AU1060"/>
          <cell r="AV1060"/>
          <cell r="AW1060"/>
          <cell r="AX1060"/>
          <cell r="AY1060"/>
          <cell r="AZ1060"/>
          <cell r="BA1060"/>
          <cell r="BB1060"/>
          <cell r="BC1060"/>
          <cell r="BD1060"/>
          <cell r="BE1060"/>
          <cell r="BF1060"/>
          <cell r="BG1060"/>
          <cell r="BH1060"/>
          <cell r="BI1060"/>
          <cell r="BJ1060"/>
          <cell r="BK1060"/>
          <cell r="BL1060"/>
          <cell r="BM1060"/>
          <cell r="BN1060"/>
          <cell r="BO1060"/>
          <cell r="BP1060"/>
          <cell r="BQ1060"/>
          <cell r="BR1060"/>
          <cell r="BS1060"/>
          <cell r="BT1060"/>
          <cell r="BU1060"/>
          <cell r="BV1060"/>
          <cell r="BW1060"/>
          <cell r="BX1060"/>
          <cell r="BY1060"/>
          <cell r="BZ1060"/>
          <cell r="CA1060"/>
          <cell r="CB1060"/>
          <cell r="CC1060"/>
          <cell r="CD1060"/>
          <cell r="CE1060"/>
          <cell r="CF1060"/>
          <cell r="CG1060"/>
          <cell r="CH1060">
            <v>0</v>
          </cell>
        </row>
        <row r="1061">
          <cell r="M1061">
            <v>0</v>
          </cell>
          <cell r="N1061">
            <v>0</v>
          </cell>
          <cell r="O1061">
            <v>0</v>
          </cell>
          <cell r="P1061"/>
          <cell r="Q1061"/>
          <cell r="X1061"/>
          <cell r="Y1061"/>
          <cell r="AB1061"/>
          <cell r="AC1061"/>
          <cell r="AD1061"/>
          <cell r="AE1061"/>
          <cell r="AF1061"/>
          <cell r="AG1061"/>
          <cell r="AH1061"/>
          <cell r="AI1061"/>
          <cell r="AJ1061"/>
          <cell r="AK1061"/>
          <cell r="AL1061"/>
          <cell r="AM1061"/>
          <cell r="AN1061"/>
          <cell r="AO1061"/>
          <cell r="AP1061"/>
          <cell r="AQ1061"/>
          <cell r="AR1061"/>
          <cell r="AS1061"/>
          <cell r="AT1061"/>
          <cell r="AU1061"/>
          <cell r="AV1061"/>
          <cell r="AW1061"/>
          <cell r="AX1061"/>
          <cell r="AY1061"/>
          <cell r="AZ1061"/>
          <cell r="BA1061"/>
          <cell r="BB1061"/>
          <cell r="BC1061"/>
          <cell r="BD1061"/>
          <cell r="BE1061"/>
          <cell r="BF1061"/>
          <cell r="BG1061"/>
          <cell r="BH1061"/>
          <cell r="BI1061"/>
          <cell r="BJ1061"/>
          <cell r="BK1061"/>
          <cell r="BL1061"/>
          <cell r="BM1061"/>
          <cell r="BN1061"/>
          <cell r="BO1061"/>
          <cell r="BP1061"/>
          <cell r="BQ1061"/>
          <cell r="BR1061"/>
          <cell r="BS1061"/>
          <cell r="BT1061"/>
          <cell r="BU1061"/>
          <cell r="BV1061"/>
          <cell r="BW1061"/>
          <cell r="BX1061"/>
          <cell r="BY1061"/>
          <cell r="BZ1061"/>
          <cell r="CA1061"/>
          <cell r="CB1061"/>
          <cell r="CC1061"/>
          <cell r="CD1061"/>
          <cell r="CE1061"/>
          <cell r="CF1061"/>
          <cell r="CG1061"/>
          <cell r="CH1061">
            <v>0</v>
          </cell>
        </row>
        <row r="1062">
          <cell r="M1062">
            <v>0</v>
          </cell>
          <cell r="N1062">
            <v>0</v>
          </cell>
          <cell r="O1062">
            <v>0</v>
          </cell>
          <cell r="P1062"/>
          <cell r="Q1062"/>
          <cell r="X1062"/>
          <cell r="Y1062"/>
          <cell r="AB1062"/>
          <cell r="AC1062"/>
          <cell r="AD1062"/>
          <cell r="AE1062"/>
          <cell r="AF1062"/>
          <cell r="AG1062"/>
          <cell r="AH1062"/>
          <cell r="AI1062"/>
          <cell r="AJ1062"/>
          <cell r="AK1062"/>
          <cell r="AL1062"/>
          <cell r="AM1062"/>
          <cell r="AN1062"/>
          <cell r="AO1062"/>
          <cell r="AP1062"/>
          <cell r="AQ1062"/>
          <cell r="AR1062"/>
          <cell r="AS1062"/>
          <cell r="AT1062"/>
          <cell r="AU1062"/>
          <cell r="AV1062"/>
          <cell r="AW1062"/>
          <cell r="AX1062"/>
          <cell r="AY1062"/>
          <cell r="AZ1062"/>
          <cell r="BA1062"/>
          <cell r="BB1062"/>
          <cell r="BC1062"/>
          <cell r="BD1062"/>
          <cell r="BE1062"/>
          <cell r="BF1062"/>
          <cell r="BG1062"/>
          <cell r="BH1062"/>
          <cell r="BI1062"/>
          <cell r="BJ1062"/>
          <cell r="BK1062"/>
          <cell r="BL1062"/>
          <cell r="BM1062"/>
          <cell r="BN1062"/>
          <cell r="BO1062"/>
          <cell r="BP1062"/>
          <cell r="BQ1062"/>
          <cell r="BR1062"/>
          <cell r="BS1062"/>
          <cell r="BT1062"/>
          <cell r="BU1062"/>
          <cell r="BV1062"/>
          <cell r="BW1062"/>
          <cell r="BX1062"/>
          <cell r="BY1062"/>
          <cell r="BZ1062"/>
          <cell r="CA1062"/>
          <cell r="CB1062"/>
          <cell r="CC1062"/>
          <cell r="CD1062"/>
          <cell r="CE1062"/>
          <cell r="CF1062"/>
          <cell r="CG1062"/>
          <cell r="CH1062">
            <v>0</v>
          </cell>
        </row>
        <row r="1063">
          <cell r="M1063">
            <v>0</v>
          </cell>
          <cell r="N1063">
            <v>0</v>
          </cell>
          <cell r="O1063">
            <v>0</v>
          </cell>
          <cell r="P1063"/>
          <cell r="Q1063"/>
          <cell r="X1063"/>
          <cell r="Y1063"/>
          <cell r="AB1063"/>
          <cell r="AC1063"/>
          <cell r="AD1063"/>
          <cell r="AE1063"/>
          <cell r="AF1063"/>
          <cell r="AG1063"/>
          <cell r="AH1063"/>
          <cell r="AI1063"/>
          <cell r="AJ1063"/>
          <cell r="AK1063"/>
          <cell r="AL1063"/>
          <cell r="AM1063"/>
          <cell r="AN1063"/>
          <cell r="AO1063"/>
          <cell r="AP1063"/>
          <cell r="AQ1063"/>
          <cell r="AR1063"/>
          <cell r="AS1063"/>
          <cell r="AT1063"/>
          <cell r="AU1063"/>
          <cell r="AV1063"/>
          <cell r="AW1063"/>
          <cell r="AX1063"/>
          <cell r="AY1063"/>
          <cell r="AZ1063"/>
          <cell r="BA1063"/>
          <cell r="BB1063"/>
          <cell r="BC1063"/>
          <cell r="BD1063"/>
          <cell r="BE1063"/>
          <cell r="BF1063"/>
          <cell r="BG1063"/>
          <cell r="BH1063"/>
          <cell r="BI1063"/>
          <cell r="BJ1063"/>
          <cell r="BK1063"/>
          <cell r="BL1063"/>
          <cell r="BM1063"/>
          <cell r="BN1063"/>
          <cell r="BO1063"/>
          <cell r="BP1063"/>
          <cell r="BQ1063"/>
          <cell r="BR1063"/>
          <cell r="BS1063"/>
          <cell r="BT1063"/>
          <cell r="BU1063"/>
          <cell r="BV1063"/>
          <cell r="BW1063"/>
          <cell r="BX1063"/>
          <cell r="BY1063"/>
          <cell r="BZ1063"/>
          <cell r="CA1063"/>
          <cell r="CB1063"/>
          <cell r="CC1063"/>
          <cell r="CD1063"/>
          <cell r="CE1063"/>
          <cell r="CF1063"/>
          <cell r="CG1063"/>
          <cell r="CH1063">
            <v>0</v>
          </cell>
        </row>
        <row r="1064">
          <cell r="M1064">
            <v>0</v>
          </cell>
          <cell r="N1064">
            <v>0</v>
          </cell>
          <cell r="O1064">
            <v>0</v>
          </cell>
          <cell r="P1064"/>
          <cell r="Q1064"/>
          <cell r="X1064"/>
          <cell r="Y1064"/>
          <cell r="AB1064"/>
          <cell r="AC1064"/>
          <cell r="AD1064"/>
          <cell r="AE1064"/>
          <cell r="AF1064"/>
          <cell r="AG1064"/>
          <cell r="AH1064"/>
          <cell r="AI1064"/>
          <cell r="AJ1064"/>
          <cell r="AK1064"/>
          <cell r="AL1064"/>
          <cell r="AM1064"/>
          <cell r="AN1064"/>
          <cell r="AO1064"/>
          <cell r="AP1064"/>
          <cell r="AQ1064"/>
          <cell r="AR1064"/>
          <cell r="AS1064"/>
          <cell r="AT1064"/>
          <cell r="AU1064"/>
          <cell r="AV1064"/>
          <cell r="AW1064"/>
          <cell r="AX1064"/>
          <cell r="AY1064"/>
          <cell r="AZ1064"/>
          <cell r="BA1064"/>
          <cell r="BB1064"/>
          <cell r="BC1064"/>
          <cell r="BD1064"/>
          <cell r="BE1064"/>
          <cell r="BF1064"/>
          <cell r="BG1064"/>
          <cell r="BH1064"/>
          <cell r="BI1064"/>
          <cell r="BJ1064"/>
          <cell r="BK1064"/>
          <cell r="BL1064"/>
          <cell r="BM1064"/>
          <cell r="BN1064"/>
          <cell r="BO1064"/>
          <cell r="BP1064"/>
          <cell r="BQ1064"/>
          <cell r="BR1064"/>
          <cell r="BS1064"/>
          <cell r="BT1064"/>
          <cell r="BU1064"/>
          <cell r="BV1064"/>
          <cell r="BW1064"/>
          <cell r="BX1064"/>
          <cell r="BY1064"/>
          <cell r="BZ1064"/>
          <cell r="CA1064"/>
          <cell r="CB1064"/>
          <cell r="CC1064"/>
          <cell r="CD1064"/>
          <cell r="CE1064"/>
          <cell r="CF1064"/>
          <cell r="CG1064"/>
          <cell r="CH1064">
            <v>0</v>
          </cell>
        </row>
        <row r="1065">
          <cell r="M1065">
            <v>0</v>
          </cell>
          <cell r="N1065">
            <v>0</v>
          </cell>
          <cell r="O1065">
            <v>0</v>
          </cell>
          <cell r="P1065"/>
          <cell r="Q1065"/>
          <cell r="X1065"/>
          <cell r="Y1065"/>
          <cell r="AB1065"/>
          <cell r="AC1065"/>
          <cell r="AD1065"/>
          <cell r="AE1065"/>
          <cell r="AF1065"/>
          <cell r="AG1065"/>
          <cell r="AH1065"/>
          <cell r="AI1065"/>
          <cell r="AJ1065"/>
          <cell r="AK1065"/>
          <cell r="AL1065"/>
          <cell r="AM1065"/>
          <cell r="AN1065"/>
          <cell r="AO1065"/>
          <cell r="AP1065"/>
          <cell r="AQ1065"/>
          <cell r="AR1065"/>
          <cell r="AS1065"/>
          <cell r="AT1065"/>
          <cell r="AU1065"/>
          <cell r="AV1065"/>
          <cell r="AW1065"/>
          <cell r="AX1065"/>
          <cell r="AY1065"/>
          <cell r="AZ1065"/>
          <cell r="BA1065"/>
          <cell r="BB1065"/>
          <cell r="BC1065"/>
          <cell r="BD1065"/>
          <cell r="BE1065"/>
          <cell r="BF1065"/>
          <cell r="BG1065"/>
          <cell r="BH1065"/>
          <cell r="BI1065"/>
          <cell r="BJ1065"/>
          <cell r="BK1065"/>
          <cell r="BL1065"/>
          <cell r="BM1065"/>
          <cell r="BN1065"/>
          <cell r="BO1065"/>
          <cell r="BP1065"/>
          <cell r="BQ1065"/>
          <cell r="BR1065"/>
          <cell r="BS1065"/>
          <cell r="BT1065"/>
          <cell r="BU1065"/>
          <cell r="BV1065"/>
          <cell r="BW1065"/>
          <cell r="BX1065"/>
          <cell r="BY1065"/>
          <cell r="BZ1065"/>
          <cell r="CA1065"/>
          <cell r="CB1065"/>
          <cell r="CC1065"/>
          <cell r="CD1065"/>
          <cell r="CE1065"/>
          <cell r="CF1065"/>
          <cell r="CG1065"/>
          <cell r="CH1065">
            <v>0</v>
          </cell>
        </row>
        <row r="1066">
          <cell r="M1066">
            <v>0</v>
          </cell>
          <cell r="N1066">
            <v>0</v>
          </cell>
          <cell r="O1066">
            <v>0</v>
          </cell>
          <cell r="P1066"/>
          <cell r="Q1066"/>
          <cell r="X1066"/>
          <cell r="Y1066"/>
          <cell r="AB1066"/>
          <cell r="AC1066"/>
          <cell r="AD1066"/>
          <cell r="AE1066"/>
          <cell r="AF1066"/>
          <cell r="AG1066"/>
          <cell r="AH1066"/>
          <cell r="AI1066"/>
          <cell r="AJ1066"/>
          <cell r="AK1066"/>
          <cell r="AL1066"/>
          <cell r="AM1066"/>
          <cell r="AN1066"/>
          <cell r="AO1066"/>
          <cell r="AP1066"/>
          <cell r="AQ1066"/>
          <cell r="AR1066"/>
          <cell r="AS1066"/>
          <cell r="AT1066"/>
          <cell r="AU1066"/>
          <cell r="AV1066"/>
          <cell r="AW1066"/>
          <cell r="AX1066"/>
          <cell r="AY1066"/>
          <cell r="AZ1066"/>
          <cell r="BA1066"/>
          <cell r="BB1066"/>
          <cell r="BC1066"/>
          <cell r="BD1066"/>
          <cell r="BE1066"/>
          <cell r="BF1066"/>
          <cell r="BG1066"/>
          <cell r="BH1066"/>
          <cell r="BI1066"/>
          <cell r="BJ1066"/>
          <cell r="BK1066"/>
          <cell r="BL1066"/>
          <cell r="BM1066"/>
          <cell r="BN1066"/>
          <cell r="BO1066"/>
          <cell r="BP1066"/>
          <cell r="BQ1066"/>
          <cell r="BR1066"/>
          <cell r="BS1066"/>
          <cell r="BT1066"/>
          <cell r="BU1066"/>
          <cell r="BV1066"/>
          <cell r="BW1066"/>
          <cell r="BX1066"/>
          <cell r="BY1066"/>
          <cell r="BZ1066"/>
          <cell r="CA1066"/>
          <cell r="CB1066"/>
          <cell r="CC1066"/>
          <cell r="CD1066"/>
          <cell r="CE1066"/>
          <cell r="CF1066"/>
          <cell r="CG1066"/>
          <cell r="CH1066">
            <v>0</v>
          </cell>
        </row>
        <row r="1067">
          <cell r="M1067">
            <v>0</v>
          </cell>
          <cell r="N1067">
            <v>0</v>
          </cell>
          <cell r="O1067">
            <v>0</v>
          </cell>
          <cell r="P1067"/>
          <cell r="Q1067"/>
          <cell r="X1067"/>
          <cell r="Y1067"/>
          <cell r="AB1067"/>
          <cell r="AC1067"/>
          <cell r="AD1067"/>
          <cell r="AE1067"/>
          <cell r="AF1067"/>
          <cell r="AG1067"/>
          <cell r="AH1067"/>
          <cell r="AI1067"/>
          <cell r="AJ1067"/>
          <cell r="AK1067"/>
          <cell r="AL1067"/>
          <cell r="AM1067"/>
          <cell r="AN1067"/>
          <cell r="AO1067"/>
          <cell r="AP1067"/>
          <cell r="AQ1067"/>
          <cell r="AR1067"/>
          <cell r="AS1067"/>
          <cell r="AT1067"/>
          <cell r="AU1067"/>
          <cell r="AV1067"/>
          <cell r="AW1067"/>
          <cell r="AX1067"/>
          <cell r="AY1067"/>
          <cell r="AZ1067"/>
          <cell r="BA1067"/>
          <cell r="BB1067"/>
          <cell r="BC1067"/>
          <cell r="BD1067"/>
          <cell r="BE1067"/>
          <cell r="BF1067"/>
          <cell r="BG1067"/>
          <cell r="BH1067"/>
          <cell r="BI1067"/>
          <cell r="BJ1067"/>
          <cell r="BK1067"/>
          <cell r="BL1067"/>
          <cell r="BM1067"/>
          <cell r="BN1067"/>
          <cell r="BO1067"/>
          <cell r="BP1067"/>
          <cell r="BQ1067"/>
          <cell r="BR1067"/>
          <cell r="BS1067"/>
          <cell r="BT1067"/>
          <cell r="BU1067"/>
          <cell r="BV1067"/>
          <cell r="BW1067"/>
          <cell r="BX1067"/>
          <cell r="BY1067"/>
          <cell r="BZ1067"/>
          <cell r="CA1067"/>
          <cell r="CB1067"/>
          <cell r="CC1067"/>
          <cell r="CD1067"/>
          <cell r="CE1067"/>
          <cell r="CF1067"/>
          <cell r="CG1067"/>
          <cell r="CH1067">
            <v>0</v>
          </cell>
        </row>
        <row r="1068">
          <cell r="M1068">
            <v>0</v>
          </cell>
          <cell r="N1068">
            <v>0</v>
          </cell>
          <cell r="O1068">
            <v>0</v>
          </cell>
          <cell r="P1068"/>
          <cell r="Q1068"/>
          <cell r="X1068"/>
          <cell r="Y1068"/>
          <cell r="AB1068"/>
          <cell r="AC1068"/>
          <cell r="AD1068"/>
          <cell r="AE1068"/>
          <cell r="AF1068"/>
          <cell r="AG1068"/>
          <cell r="AH1068"/>
          <cell r="AI1068"/>
          <cell r="AJ1068"/>
          <cell r="AK1068"/>
          <cell r="AL1068"/>
          <cell r="AM1068"/>
          <cell r="AN1068"/>
          <cell r="AO1068"/>
          <cell r="AP1068"/>
          <cell r="AQ1068"/>
          <cell r="AR1068"/>
          <cell r="AS1068"/>
          <cell r="AT1068"/>
          <cell r="AU1068"/>
          <cell r="AV1068"/>
          <cell r="AW1068"/>
          <cell r="AX1068"/>
          <cell r="AY1068"/>
          <cell r="AZ1068"/>
          <cell r="BA1068"/>
          <cell r="BB1068"/>
          <cell r="BC1068"/>
          <cell r="BD1068"/>
          <cell r="BE1068"/>
          <cell r="BF1068"/>
          <cell r="BG1068"/>
          <cell r="BH1068"/>
          <cell r="BI1068"/>
          <cell r="BJ1068"/>
          <cell r="BK1068"/>
          <cell r="BL1068"/>
          <cell r="BM1068"/>
          <cell r="BN1068"/>
          <cell r="BO1068"/>
          <cell r="BP1068"/>
          <cell r="BQ1068"/>
          <cell r="BR1068"/>
          <cell r="BS1068"/>
          <cell r="BT1068"/>
          <cell r="BU1068"/>
          <cell r="BV1068"/>
          <cell r="BW1068"/>
          <cell r="BX1068"/>
          <cell r="BY1068"/>
          <cell r="BZ1068"/>
          <cell r="CA1068"/>
          <cell r="CB1068"/>
          <cell r="CC1068"/>
          <cell r="CD1068"/>
          <cell r="CE1068"/>
          <cell r="CF1068"/>
          <cell r="CG1068"/>
          <cell r="CH1068">
            <v>0</v>
          </cell>
        </row>
        <row r="1069">
          <cell r="M1069">
            <v>0</v>
          </cell>
          <cell r="N1069">
            <v>0</v>
          </cell>
          <cell r="O1069">
            <v>0</v>
          </cell>
          <cell r="P1069"/>
          <cell r="Q1069"/>
          <cell r="X1069"/>
          <cell r="Y1069"/>
          <cell r="AB1069"/>
          <cell r="AC1069"/>
          <cell r="AD1069"/>
          <cell r="AE1069"/>
          <cell r="AF1069"/>
          <cell r="AG1069"/>
          <cell r="AH1069"/>
          <cell r="AI1069"/>
          <cell r="AJ1069"/>
          <cell r="AK1069"/>
          <cell r="AL1069"/>
          <cell r="AM1069"/>
          <cell r="AN1069"/>
          <cell r="AO1069"/>
          <cell r="AP1069"/>
          <cell r="AQ1069"/>
          <cell r="AR1069"/>
          <cell r="AS1069"/>
          <cell r="AT1069"/>
          <cell r="AU1069"/>
          <cell r="AV1069"/>
          <cell r="AW1069"/>
          <cell r="AX1069"/>
          <cell r="AY1069"/>
          <cell r="AZ1069"/>
          <cell r="BA1069"/>
          <cell r="BB1069"/>
          <cell r="BC1069"/>
          <cell r="BD1069"/>
          <cell r="BE1069"/>
          <cell r="BF1069"/>
          <cell r="BG1069"/>
          <cell r="BH1069"/>
          <cell r="BI1069"/>
          <cell r="BJ1069"/>
          <cell r="BK1069"/>
          <cell r="BL1069"/>
          <cell r="BM1069"/>
          <cell r="BN1069"/>
          <cell r="BO1069"/>
          <cell r="BP1069"/>
          <cell r="BQ1069"/>
          <cell r="BR1069"/>
          <cell r="BS1069"/>
          <cell r="BT1069"/>
          <cell r="BU1069"/>
          <cell r="BV1069"/>
          <cell r="BW1069"/>
          <cell r="BX1069"/>
          <cell r="BY1069"/>
          <cell r="BZ1069"/>
          <cell r="CA1069"/>
          <cell r="CB1069"/>
          <cell r="CC1069"/>
          <cell r="CD1069"/>
          <cell r="CE1069"/>
          <cell r="CF1069"/>
          <cell r="CG1069"/>
          <cell r="CH1069">
            <v>0</v>
          </cell>
        </row>
        <row r="1070">
          <cell r="M1070">
            <v>0</v>
          </cell>
          <cell r="N1070">
            <v>0</v>
          </cell>
          <cell r="O1070">
            <v>0</v>
          </cell>
          <cell r="P1070"/>
          <cell r="Q1070"/>
          <cell r="X1070"/>
          <cell r="Y1070"/>
          <cell r="AB1070"/>
          <cell r="AC1070"/>
          <cell r="AD1070"/>
          <cell r="AE1070"/>
          <cell r="AF1070"/>
          <cell r="AG1070"/>
          <cell r="AH1070"/>
          <cell r="AI1070"/>
          <cell r="AJ1070"/>
          <cell r="AK1070"/>
          <cell r="AL1070"/>
          <cell r="AM1070"/>
          <cell r="AN1070"/>
          <cell r="AO1070"/>
          <cell r="AP1070"/>
          <cell r="AQ1070"/>
          <cell r="AR1070"/>
          <cell r="AS1070"/>
          <cell r="AT1070"/>
          <cell r="AU1070"/>
          <cell r="AV1070"/>
          <cell r="AW1070"/>
          <cell r="AX1070"/>
          <cell r="AY1070"/>
          <cell r="AZ1070"/>
          <cell r="BA1070"/>
          <cell r="BB1070"/>
          <cell r="BC1070"/>
          <cell r="BD1070"/>
          <cell r="BE1070"/>
          <cell r="BF1070"/>
          <cell r="BG1070"/>
          <cell r="BH1070"/>
          <cell r="BI1070"/>
          <cell r="BJ1070"/>
          <cell r="BK1070"/>
          <cell r="BL1070"/>
          <cell r="BM1070"/>
          <cell r="BN1070"/>
          <cell r="BO1070"/>
          <cell r="BP1070"/>
          <cell r="BQ1070"/>
          <cell r="BR1070"/>
          <cell r="BS1070"/>
          <cell r="BT1070"/>
          <cell r="BU1070"/>
          <cell r="BV1070"/>
          <cell r="BW1070"/>
          <cell r="BX1070"/>
          <cell r="BY1070"/>
          <cell r="BZ1070"/>
          <cell r="CA1070"/>
          <cell r="CB1070"/>
          <cell r="CC1070"/>
          <cell r="CD1070"/>
          <cell r="CE1070"/>
          <cell r="CF1070"/>
          <cell r="CG1070"/>
          <cell r="CH1070">
            <v>0</v>
          </cell>
        </row>
        <row r="1071">
          <cell r="M1071">
            <v>0</v>
          </cell>
          <cell r="N1071">
            <v>0</v>
          </cell>
          <cell r="O1071">
            <v>0</v>
          </cell>
          <cell r="P1071"/>
          <cell r="Q1071"/>
          <cell r="X1071"/>
          <cell r="Y1071"/>
          <cell r="AB1071"/>
          <cell r="AC1071"/>
          <cell r="AD1071"/>
          <cell r="AE1071"/>
          <cell r="AF1071"/>
          <cell r="AG1071"/>
          <cell r="AH1071"/>
          <cell r="AI1071"/>
          <cell r="AJ1071"/>
          <cell r="AK1071"/>
          <cell r="AL1071"/>
          <cell r="AM1071"/>
          <cell r="AN1071"/>
          <cell r="AO1071"/>
          <cell r="AP1071"/>
          <cell r="AQ1071"/>
          <cell r="AR1071"/>
          <cell r="AS1071"/>
          <cell r="AT1071"/>
          <cell r="AU1071"/>
          <cell r="AV1071"/>
          <cell r="AW1071"/>
          <cell r="AX1071"/>
          <cell r="AY1071"/>
          <cell r="AZ1071"/>
          <cell r="BA1071"/>
          <cell r="BB1071"/>
          <cell r="BC1071"/>
          <cell r="BD1071"/>
          <cell r="BE1071"/>
          <cell r="BF1071"/>
          <cell r="BG1071"/>
          <cell r="BH1071"/>
          <cell r="BI1071"/>
          <cell r="BJ1071"/>
          <cell r="BK1071"/>
          <cell r="BL1071"/>
          <cell r="BM1071"/>
          <cell r="BN1071"/>
          <cell r="BO1071"/>
          <cell r="BP1071"/>
          <cell r="BQ1071"/>
          <cell r="BR1071"/>
          <cell r="BS1071"/>
          <cell r="BT1071"/>
          <cell r="BU1071"/>
          <cell r="BV1071"/>
          <cell r="BW1071"/>
          <cell r="BX1071"/>
          <cell r="BY1071"/>
          <cell r="BZ1071"/>
          <cell r="CA1071"/>
          <cell r="CB1071"/>
          <cell r="CC1071"/>
          <cell r="CD1071"/>
          <cell r="CE1071"/>
          <cell r="CF1071"/>
          <cell r="CG1071"/>
          <cell r="CH1071">
            <v>0</v>
          </cell>
        </row>
        <row r="1072">
          <cell r="M1072">
            <v>0</v>
          </cell>
          <cell r="N1072">
            <v>0</v>
          </cell>
          <cell r="O1072">
            <v>0</v>
          </cell>
          <cell r="P1072"/>
          <cell r="Q1072"/>
          <cell r="X1072"/>
          <cell r="Y1072"/>
          <cell r="AB1072"/>
          <cell r="AC1072"/>
          <cell r="AD1072"/>
          <cell r="AE1072"/>
          <cell r="AF1072"/>
          <cell r="AG1072"/>
          <cell r="AH1072"/>
          <cell r="AI1072"/>
          <cell r="AJ1072"/>
          <cell r="AK1072"/>
          <cell r="AL1072"/>
          <cell r="AM1072"/>
          <cell r="AN1072"/>
          <cell r="AO1072"/>
          <cell r="AP1072"/>
          <cell r="AQ1072"/>
          <cell r="AR1072"/>
          <cell r="AS1072"/>
          <cell r="AT1072"/>
          <cell r="AU1072"/>
          <cell r="AV1072"/>
          <cell r="AW1072"/>
          <cell r="AX1072"/>
          <cell r="AY1072"/>
          <cell r="AZ1072"/>
          <cell r="BA1072"/>
          <cell r="BB1072"/>
          <cell r="BC1072"/>
          <cell r="BD1072"/>
          <cell r="BE1072"/>
          <cell r="BF1072"/>
          <cell r="BG1072"/>
          <cell r="BH1072"/>
          <cell r="BI1072"/>
          <cell r="BJ1072"/>
          <cell r="BK1072"/>
          <cell r="BL1072"/>
          <cell r="BM1072"/>
          <cell r="BN1072"/>
          <cell r="BO1072"/>
          <cell r="BP1072"/>
          <cell r="BQ1072"/>
          <cell r="BR1072"/>
          <cell r="BS1072"/>
          <cell r="BT1072"/>
          <cell r="BU1072"/>
          <cell r="BV1072"/>
          <cell r="BW1072"/>
          <cell r="BX1072"/>
          <cell r="BY1072"/>
          <cell r="BZ1072"/>
          <cell r="CA1072"/>
          <cell r="CB1072"/>
          <cell r="CC1072"/>
          <cell r="CD1072"/>
          <cell r="CE1072"/>
          <cell r="CF1072"/>
          <cell r="CG1072"/>
          <cell r="CH1072">
            <v>0</v>
          </cell>
        </row>
        <row r="1073">
          <cell r="M1073">
            <v>0</v>
          </cell>
          <cell r="N1073">
            <v>0</v>
          </cell>
          <cell r="O1073">
            <v>0</v>
          </cell>
          <cell r="P1073"/>
          <cell r="Q1073"/>
          <cell r="X1073"/>
          <cell r="Y1073"/>
          <cell r="AB1073"/>
          <cell r="AC1073"/>
          <cell r="AD1073"/>
          <cell r="AE1073"/>
          <cell r="AF1073"/>
          <cell r="AG1073"/>
          <cell r="AH1073"/>
          <cell r="AI1073"/>
          <cell r="AJ1073"/>
          <cell r="AK1073"/>
          <cell r="AL1073"/>
          <cell r="AM1073"/>
          <cell r="AN1073"/>
          <cell r="AO1073"/>
          <cell r="AP1073"/>
          <cell r="AQ1073"/>
          <cell r="AR1073"/>
          <cell r="AS1073"/>
          <cell r="AT1073"/>
          <cell r="AU1073"/>
          <cell r="AV1073"/>
          <cell r="AW1073"/>
          <cell r="AX1073"/>
          <cell r="AY1073"/>
          <cell r="AZ1073"/>
          <cell r="BA1073"/>
          <cell r="BB1073"/>
          <cell r="BC1073"/>
          <cell r="BD1073"/>
          <cell r="BE1073"/>
          <cell r="BF1073"/>
          <cell r="BG1073"/>
          <cell r="BH1073"/>
          <cell r="BI1073"/>
          <cell r="BJ1073"/>
          <cell r="BK1073"/>
          <cell r="BL1073"/>
          <cell r="BM1073"/>
          <cell r="BN1073"/>
          <cell r="BO1073"/>
          <cell r="BP1073"/>
          <cell r="BQ1073"/>
          <cell r="BR1073"/>
          <cell r="BS1073"/>
          <cell r="BT1073"/>
          <cell r="BU1073"/>
          <cell r="BV1073"/>
          <cell r="BW1073"/>
          <cell r="BX1073"/>
          <cell r="BY1073"/>
          <cell r="BZ1073"/>
          <cell r="CA1073"/>
          <cell r="CB1073"/>
          <cell r="CC1073"/>
          <cell r="CD1073"/>
          <cell r="CE1073"/>
          <cell r="CF1073"/>
          <cell r="CG1073"/>
          <cell r="CH1073">
            <v>0</v>
          </cell>
        </row>
        <row r="1074">
          <cell r="M1074">
            <v>0</v>
          </cell>
          <cell r="N1074">
            <v>0</v>
          </cell>
          <cell r="O1074">
            <v>0</v>
          </cell>
          <cell r="P1074"/>
          <cell r="Q1074"/>
          <cell r="X1074"/>
          <cell r="Y1074"/>
          <cell r="AB1074"/>
          <cell r="AC1074"/>
          <cell r="AD1074"/>
          <cell r="AE1074"/>
          <cell r="AF1074"/>
          <cell r="AG1074"/>
          <cell r="AH1074"/>
          <cell r="AI1074"/>
          <cell r="AJ1074"/>
          <cell r="AK1074"/>
          <cell r="AL1074"/>
          <cell r="AM1074"/>
          <cell r="AN1074"/>
          <cell r="AO1074"/>
          <cell r="AP1074"/>
          <cell r="AQ1074"/>
          <cell r="AR1074"/>
          <cell r="AS1074"/>
          <cell r="AT1074"/>
          <cell r="AU1074"/>
          <cell r="AV1074"/>
          <cell r="AW1074"/>
          <cell r="AX1074"/>
          <cell r="AY1074"/>
          <cell r="AZ1074"/>
          <cell r="BA1074"/>
          <cell r="BB1074"/>
          <cell r="BC1074"/>
          <cell r="BD1074"/>
          <cell r="BE1074"/>
          <cell r="BF1074"/>
          <cell r="BG1074"/>
          <cell r="BH1074"/>
          <cell r="BI1074"/>
          <cell r="BJ1074"/>
          <cell r="BK1074"/>
          <cell r="BL1074"/>
          <cell r="BM1074"/>
          <cell r="BN1074"/>
          <cell r="BO1074"/>
          <cell r="BP1074"/>
          <cell r="BQ1074"/>
          <cell r="BR1074"/>
          <cell r="BS1074"/>
          <cell r="BT1074"/>
          <cell r="BU1074"/>
          <cell r="BV1074"/>
          <cell r="BW1074"/>
          <cell r="BX1074"/>
          <cell r="BY1074"/>
          <cell r="BZ1074"/>
          <cell r="CA1074"/>
          <cell r="CB1074"/>
          <cell r="CC1074"/>
          <cell r="CD1074"/>
          <cell r="CE1074"/>
          <cell r="CF1074"/>
          <cell r="CG1074"/>
          <cell r="CH1074">
            <v>0</v>
          </cell>
        </row>
        <row r="1075">
          <cell r="M1075">
            <v>0</v>
          </cell>
          <cell r="N1075">
            <v>0</v>
          </cell>
          <cell r="O1075">
            <v>0</v>
          </cell>
          <cell r="P1075"/>
          <cell r="Q1075"/>
          <cell r="X1075"/>
          <cell r="Y1075"/>
          <cell r="AB1075"/>
          <cell r="AC1075"/>
          <cell r="AD1075"/>
          <cell r="AE1075"/>
          <cell r="AF1075"/>
          <cell r="AG1075"/>
          <cell r="AH1075"/>
          <cell r="AI1075"/>
          <cell r="AJ1075"/>
          <cell r="AK1075"/>
          <cell r="AL1075"/>
          <cell r="AM1075"/>
          <cell r="AN1075"/>
          <cell r="AO1075"/>
          <cell r="AP1075"/>
          <cell r="AQ1075"/>
          <cell r="AR1075"/>
          <cell r="AS1075"/>
          <cell r="AT1075"/>
          <cell r="AU1075"/>
          <cell r="AV1075"/>
          <cell r="AW1075"/>
          <cell r="AX1075"/>
          <cell r="AY1075"/>
          <cell r="AZ1075"/>
          <cell r="BA1075"/>
          <cell r="BB1075"/>
          <cell r="BC1075"/>
          <cell r="BD1075"/>
          <cell r="BE1075"/>
          <cell r="BF1075"/>
          <cell r="BG1075"/>
          <cell r="BH1075"/>
          <cell r="BI1075"/>
          <cell r="BJ1075"/>
          <cell r="BK1075"/>
          <cell r="BL1075"/>
          <cell r="BM1075"/>
          <cell r="BN1075"/>
          <cell r="BO1075"/>
          <cell r="BP1075"/>
          <cell r="BQ1075"/>
          <cell r="BR1075"/>
          <cell r="BS1075"/>
          <cell r="BT1075"/>
          <cell r="BU1075"/>
          <cell r="BV1075"/>
          <cell r="BW1075"/>
          <cell r="BX1075"/>
          <cell r="BY1075"/>
          <cell r="BZ1075"/>
          <cell r="CA1075"/>
          <cell r="CB1075"/>
          <cell r="CC1075"/>
          <cell r="CD1075"/>
          <cell r="CE1075"/>
          <cell r="CF1075"/>
          <cell r="CG1075"/>
          <cell r="CH1075">
            <v>0</v>
          </cell>
        </row>
        <row r="1076">
          <cell r="M1076">
            <v>0</v>
          </cell>
          <cell r="N1076">
            <v>0</v>
          </cell>
          <cell r="O1076">
            <v>0</v>
          </cell>
          <cell r="P1076"/>
          <cell r="Q1076"/>
          <cell r="X1076"/>
          <cell r="Y1076"/>
          <cell r="AB1076"/>
          <cell r="AC1076"/>
          <cell r="AD1076"/>
          <cell r="AE1076"/>
          <cell r="AF1076"/>
          <cell r="AG1076"/>
          <cell r="AH1076"/>
          <cell r="AI1076"/>
          <cell r="AJ1076"/>
          <cell r="AK1076"/>
          <cell r="AL1076"/>
          <cell r="AM1076"/>
          <cell r="AN1076"/>
          <cell r="AO1076"/>
          <cell r="AP1076"/>
          <cell r="AQ1076"/>
          <cell r="AR1076"/>
          <cell r="AS1076"/>
          <cell r="AT1076"/>
          <cell r="AU1076"/>
          <cell r="AV1076"/>
          <cell r="AW1076"/>
          <cell r="AX1076"/>
          <cell r="AY1076"/>
          <cell r="AZ1076"/>
          <cell r="BA1076"/>
          <cell r="BB1076"/>
          <cell r="BC1076"/>
          <cell r="BD1076"/>
          <cell r="BE1076"/>
          <cell r="BF1076"/>
          <cell r="BG1076"/>
          <cell r="BH1076"/>
          <cell r="BI1076"/>
          <cell r="BJ1076"/>
          <cell r="BK1076"/>
          <cell r="BL1076"/>
          <cell r="BM1076"/>
          <cell r="BN1076"/>
          <cell r="BO1076"/>
          <cell r="BP1076"/>
          <cell r="BQ1076"/>
          <cell r="BR1076"/>
          <cell r="BS1076"/>
          <cell r="BT1076"/>
          <cell r="BU1076"/>
          <cell r="BV1076"/>
          <cell r="BW1076"/>
          <cell r="BX1076"/>
          <cell r="BY1076"/>
          <cell r="BZ1076"/>
          <cell r="CA1076"/>
          <cell r="CB1076"/>
          <cell r="CC1076"/>
          <cell r="CD1076"/>
          <cell r="CE1076"/>
          <cell r="CF1076"/>
          <cell r="CG1076"/>
          <cell r="CH1076">
            <v>0</v>
          </cell>
        </row>
        <row r="1077">
          <cell r="M1077">
            <v>0</v>
          </cell>
          <cell r="N1077">
            <v>0</v>
          </cell>
          <cell r="O1077">
            <v>0</v>
          </cell>
          <cell r="P1077"/>
          <cell r="Q1077"/>
          <cell r="X1077"/>
          <cell r="Y1077"/>
          <cell r="AB1077"/>
          <cell r="AC1077"/>
          <cell r="AD1077"/>
          <cell r="AE1077"/>
          <cell r="AF1077"/>
          <cell r="AG1077"/>
          <cell r="AH1077"/>
          <cell r="AI1077"/>
          <cell r="AJ1077"/>
          <cell r="AK1077"/>
          <cell r="AL1077"/>
          <cell r="AM1077"/>
          <cell r="AN1077"/>
          <cell r="AO1077"/>
          <cell r="AP1077"/>
          <cell r="AQ1077"/>
          <cell r="AR1077"/>
          <cell r="AS1077"/>
          <cell r="AT1077"/>
          <cell r="AU1077"/>
          <cell r="AV1077"/>
          <cell r="AW1077"/>
          <cell r="AX1077"/>
          <cell r="AY1077"/>
          <cell r="AZ1077"/>
          <cell r="BA1077"/>
          <cell r="BB1077"/>
          <cell r="BC1077"/>
          <cell r="BD1077"/>
          <cell r="BE1077"/>
          <cell r="BF1077"/>
          <cell r="BG1077"/>
          <cell r="BH1077"/>
          <cell r="BI1077"/>
          <cell r="BJ1077"/>
          <cell r="BK1077"/>
          <cell r="BL1077"/>
          <cell r="BM1077"/>
          <cell r="BN1077"/>
          <cell r="BO1077"/>
          <cell r="BP1077"/>
          <cell r="BQ1077"/>
          <cell r="BR1077"/>
          <cell r="BS1077"/>
          <cell r="BT1077"/>
          <cell r="BU1077"/>
          <cell r="BV1077"/>
          <cell r="BW1077"/>
          <cell r="BX1077"/>
          <cell r="BY1077"/>
          <cell r="BZ1077"/>
          <cell r="CA1077"/>
          <cell r="CB1077"/>
          <cell r="CC1077"/>
          <cell r="CD1077"/>
          <cell r="CE1077"/>
          <cell r="CF1077"/>
          <cell r="CG1077"/>
          <cell r="CH1077">
            <v>0</v>
          </cell>
        </row>
        <row r="1078">
          <cell r="M1078">
            <v>0</v>
          </cell>
          <cell r="N1078">
            <v>0</v>
          </cell>
          <cell r="O1078">
            <v>0</v>
          </cell>
          <cell r="P1078"/>
          <cell r="Q1078"/>
          <cell r="X1078"/>
          <cell r="Y1078"/>
          <cell r="AB1078"/>
          <cell r="AC1078"/>
          <cell r="AD1078"/>
          <cell r="AE1078"/>
          <cell r="AF1078"/>
          <cell r="AG1078"/>
          <cell r="AH1078"/>
          <cell r="AI1078"/>
          <cell r="AJ1078"/>
          <cell r="AK1078"/>
          <cell r="AL1078"/>
          <cell r="AM1078"/>
          <cell r="AN1078"/>
          <cell r="AO1078"/>
          <cell r="AP1078"/>
          <cell r="AQ1078"/>
          <cell r="AR1078"/>
          <cell r="AS1078"/>
          <cell r="AT1078"/>
          <cell r="AU1078"/>
          <cell r="AV1078"/>
          <cell r="AW1078"/>
          <cell r="AX1078"/>
          <cell r="AY1078"/>
          <cell r="AZ1078"/>
          <cell r="BA1078"/>
          <cell r="BB1078"/>
          <cell r="BC1078"/>
          <cell r="BD1078"/>
          <cell r="BE1078"/>
          <cell r="BF1078"/>
          <cell r="BG1078"/>
          <cell r="BH1078"/>
          <cell r="BI1078"/>
          <cell r="BJ1078"/>
          <cell r="BK1078"/>
          <cell r="BL1078"/>
          <cell r="BM1078"/>
          <cell r="BN1078"/>
          <cell r="BO1078"/>
          <cell r="BP1078"/>
          <cell r="BQ1078"/>
          <cell r="BR1078"/>
          <cell r="BS1078"/>
          <cell r="BT1078"/>
          <cell r="BU1078"/>
          <cell r="BV1078"/>
          <cell r="BW1078"/>
          <cell r="BX1078"/>
          <cell r="BY1078"/>
          <cell r="BZ1078"/>
          <cell r="CA1078"/>
          <cell r="CB1078"/>
          <cell r="CC1078"/>
          <cell r="CD1078"/>
          <cell r="CE1078"/>
          <cell r="CF1078"/>
          <cell r="CG1078"/>
          <cell r="CH1078">
            <v>0</v>
          </cell>
        </row>
        <row r="1079">
          <cell r="M1079">
            <v>0</v>
          </cell>
          <cell r="N1079">
            <v>0</v>
          </cell>
          <cell r="O1079">
            <v>0</v>
          </cell>
          <cell r="P1079"/>
          <cell r="Q1079"/>
          <cell r="X1079"/>
          <cell r="Y1079"/>
          <cell r="AB1079"/>
          <cell r="AC1079"/>
          <cell r="AD1079"/>
          <cell r="AE1079"/>
          <cell r="AF1079"/>
          <cell r="AG1079"/>
          <cell r="AH1079"/>
          <cell r="AI1079"/>
          <cell r="AJ1079"/>
          <cell r="AK1079"/>
          <cell r="AL1079"/>
          <cell r="AM1079"/>
          <cell r="AN1079"/>
          <cell r="AO1079"/>
          <cell r="AP1079"/>
          <cell r="AQ1079"/>
          <cell r="AR1079"/>
          <cell r="AS1079"/>
          <cell r="AT1079"/>
          <cell r="AU1079"/>
          <cell r="AV1079"/>
          <cell r="AW1079"/>
          <cell r="AX1079"/>
          <cell r="AY1079"/>
          <cell r="AZ1079"/>
          <cell r="BA1079"/>
          <cell r="BB1079"/>
          <cell r="BC1079"/>
          <cell r="BD1079"/>
          <cell r="BE1079"/>
          <cell r="BF1079"/>
          <cell r="BG1079"/>
          <cell r="BH1079"/>
          <cell r="BI1079"/>
          <cell r="BJ1079"/>
          <cell r="BK1079"/>
          <cell r="BL1079"/>
          <cell r="BM1079"/>
          <cell r="BN1079"/>
          <cell r="BO1079"/>
          <cell r="BP1079"/>
          <cell r="BQ1079"/>
          <cell r="BR1079"/>
          <cell r="BS1079"/>
          <cell r="BT1079"/>
          <cell r="BU1079"/>
          <cell r="BV1079"/>
          <cell r="BW1079"/>
          <cell r="BX1079"/>
          <cell r="BY1079"/>
          <cell r="BZ1079"/>
          <cell r="CA1079"/>
          <cell r="CB1079"/>
          <cell r="CC1079"/>
          <cell r="CD1079"/>
          <cell r="CE1079"/>
          <cell r="CF1079"/>
          <cell r="CG1079"/>
          <cell r="CH1079">
            <v>0</v>
          </cell>
        </row>
        <row r="1080">
          <cell r="M1080">
            <v>0</v>
          </cell>
          <cell r="N1080">
            <v>0</v>
          </cell>
          <cell r="O1080">
            <v>0</v>
          </cell>
          <cell r="P1080"/>
          <cell r="Q1080"/>
          <cell r="X1080"/>
          <cell r="Y1080"/>
          <cell r="AB1080"/>
          <cell r="AC1080"/>
          <cell r="AD1080"/>
          <cell r="AE1080"/>
          <cell r="AF1080"/>
          <cell r="AG1080"/>
          <cell r="AH1080"/>
          <cell r="AI1080"/>
          <cell r="AJ1080"/>
          <cell r="AK1080"/>
          <cell r="AL1080"/>
          <cell r="AM1080"/>
          <cell r="AN1080"/>
          <cell r="AO1080"/>
          <cell r="AP1080"/>
          <cell r="AQ1080"/>
          <cell r="AR1080"/>
          <cell r="AS1080"/>
          <cell r="AT1080"/>
          <cell r="AU1080"/>
          <cell r="AV1080"/>
          <cell r="AW1080"/>
          <cell r="AX1080"/>
          <cell r="AY1080"/>
          <cell r="AZ1080"/>
          <cell r="BA1080"/>
          <cell r="BB1080"/>
          <cell r="BC1080"/>
          <cell r="BD1080"/>
          <cell r="BE1080"/>
          <cell r="BF1080"/>
          <cell r="BG1080"/>
          <cell r="BH1080"/>
          <cell r="BI1080"/>
          <cell r="BJ1080"/>
          <cell r="BK1080"/>
          <cell r="BL1080"/>
          <cell r="BM1080"/>
          <cell r="BN1080"/>
          <cell r="BO1080"/>
          <cell r="BP1080"/>
          <cell r="BQ1080"/>
          <cell r="BR1080"/>
          <cell r="BS1080"/>
          <cell r="BT1080"/>
          <cell r="BU1080"/>
          <cell r="BV1080"/>
          <cell r="BW1080"/>
          <cell r="BX1080"/>
          <cell r="BY1080"/>
          <cell r="BZ1080"/>
          <cell r="CA1080"/>
          <cell r="CB1080"/>
          <cell r="CC1080"/>
          <cell r="CD1080"/>
          <cell r="CE1080"/>
          <cell r="CF1080"/>
          <cell r="CG1080"/>
          <cell r="CH1080">
            <v>0</v>
          </cell>
        </row>
        <row r="1081">
          <cell r="M1081">
            <v>0</v>
          </cell>
          <cell r="N1081">
            <v>0</v>
          </cell>
          <cell r="O1081">
            <v>0</v>
          </cell>
          <cell r="P1081"/>
          <cell r="Q1081"/>
          <cell r="X1081"/>
          <cell r="Y1081"/>
          <cell r="AB1081"/>
          <cell r="AC1081"/>
          <cell r="AD1081"/>
          <cell r="AE1081"/>
          <cell r="AF1081"/>
          <cell r="AG1081"/>
          <cell r="AH1081"/>
          <cell r="AI1081"/>
          <cell r="AJ1081"/>
          <cell r="AK1081"/>
          <cell r="AL1081"/>
          <cell r="AM1081"/>
          <cell r="AN1081"/>
          <cell r="AO1081"/>
          <cell r="AP1081"/>
          <cell r="AQ1081"/>
          <cell r="AR1081"/>
          <cell r="AS1081"/>
          <cell r="AT1081"/>
          <cell r="AU1081"/>
          <cell r="AV1081"/>
          <cell r="AW1081"/>
          <cell r="AX1081"/>
          <cell r="AY1081"/>
          <cell r="AZ1081"/>
          <cell r="BA1081"/>
          <cell r="BB1081"/>
          <cell r="BC1081"/>
          <cell r="BD1081"/>
          <cell r="BE1081"/>
          <cell r="BF1081"/>
          <cell r="BG1081"/>
          <cell r="BH1081"/>
          <cell r="BI1081"/>
          <cell r="BJ1081"/>
          <cell r="BK1081"/>
          <cell r="BL1081"/>
          <cell r="BM1081"/>
          <cell r="BN1081"/>
          <cell r="BO1081"/>
          <cell r="BP1081"/>
          <cell r="BQ1081"/>
          <cell r="BR1081"/>
          <cell r="BS1081"/>
          <cell r="BT1081"/>
          <cell r="BU1081"/>
          <cell r="BV1081"/>
          <cell r="BW1081"/>
          <cell r="BX1081"/>
          <cell r="BY1081"/>
          <cell r="BZ1081"/>
          <cell r="CA1081"/>
          <cell r="CB1081"/>
          <cell r="CC1081"/>
          <cell r="CD1081"/>
          <cell r="CE1081"/>
          <cell r="CF1081"/>
          <cell r="CG1081"/>
          <cell r="CH1081">
            <v>0</v>
          </cell>
        </row>
        <row r="1082">
          <cell r="M1082">
            <v>0</v>
          </cell>
          <cell r="N1082">
            <v>0</v>
          </cell>
          <cell r="O1082">
            <v>0</v>
          </cell>
          <cell r="P1082"/>
          <cell r="Q1082"/>
          <cell r="X1082"/>
          <cell r="Y1082"/>
          <cell r="AB1082"/>
          <cell r="AC1082"/>
          <cell r="AD1082"/>
          <cell r="AE1082"/>
          <cell r="AF1082"/>
          <cell r="AG1082"/>
          <cell r="AH1082"/>
          <cell r="AI1082"/>
          <cell r="AJ1082"/>
          <cell r="AK1082"/>
          <cell r="AL1082"/>
          <cell r="AM1082"/>
          <cell r="AN1082"/>
          <cell r="AO1082"/>
          <cell r="AP1082"/>
          <cell r="AQ1082"/>
          <cell r="AR1082"/>
          <cell r="AS1082"/>
          <cell r="AT1082"/>
          <cell r="AU1082"/>
          <cell r="AV1082"/>
          <cell r="AW1082"/>
          <cell r="AX1082"/>
          <cell r="AY1082"/>
          <cell r="AZ1082"/>
          <cell r="BA1082"/>
          <cell r="BB1082"/>
          <cell r="BC1082"/>
          <cell r="BD1082"/>
          <cell r="BE1082"/>
          <cell r="BF1082"/>
          <cell r="BG1082"/>
          <cell r="BH1082"/>
          <cell r="BI1082"/>
          <cell r="BJ1082"/>
          <cell r="BK1082"/>
          <cell r="BL1082"/>
          <cell r="BM1082"/>
          <cell r="BN1082"/>
          <cell r="BO1082"/>
          <cell r="BP1082"/>
          <cell r="BQ1082"/>
          <cell r="BR1082"/>
          <cell r="BS1082"/>
          <cell r="BT1082"/>
          <cell r="BU1082"/>
          <cell r="BV1082"/>
          <cell r="BW1082"/>
          <cell r="BX1082"/>
          <cell r="BY1082"/>
          <cell r="BZ1082"/>
          <cell r="CA1082"/>
          <cell r="CB1082"/>
          <cell r="CC1082"/>
          <cell r="CD1082"/>
          <cell r="CE1082"/>
          <cell r="CF1082"/>
          <cell r="CG1082"/>
          <cell r="CH1082">
            <v>0</v>
          </cell>
        </row>
        <row r="1083">
          <cell r="M1083">
            <v>0</v>
          </cell>
          <cell r="N1083">
            <v>0</v>
          </cell>
          <cell r="O1083">
            <v>0</v>
          </cell>
          <cell r="P1083"/>
          <cell r="Q1083"/>
          <cell r="X1083"/>
          <cell r="Y1083"/>
          <cell r="AB1083"/>
          <cell r="AC1083"/>
          <cell r="AD1083"/>
          <cell r="AE1083"/>
          <cell r="AF1083"/>
          <cell r="AG1083"/>
          <cell r="AH1083"/>
          <cell r="AI1083"/>
          <cell r="AJ1083"/>
          <cell r="AK1083"/>
          <cell r="AL1083"/>
          <cell r="AM1083"/>
          <cell r="AN1083"/>
          <cell r="AO1083"/>
          <cell r="AP1083"/>
          <cell r="AQ1083"/>
          <cell r="AR1083"/>
          <cell r="AS1083"/>
          <cell r="AT1083"/>
          <cell r="AU1083"/>
          <cell r="AV1083"/>
          <cell r="AW1083"/>
          <cell r="AX1083"/>
          <cell r="AY1083"/>
          <cell r="AZ1083"/>
          <cell r="BA1083"/>
          <cell r="BB1083"/>
          <cell r="BC1083"/>
          <cell r="BD1083"/>
          <cell r="BE1083"/>
          <cell r="BF1083"/>
          <cell r="BG1083"/>
          <cell r="BH1083"/>
          <cell r="BI1083"/>
          <cell r="BJ1083"/>
          <cell r="BK1083"/>
          <cell r="BL1083"/>
          <cell r="BM1083"/>
          <cell r="BN1083"/>
          <cell r="BO1083"/>
          <cell r="BP1083"/>
          <cell r="BQ1083"/>
          <cell r="BR1083"/>
          <cell r="BS1083"/>
          <cell r="BT1083"/>
          <cell r="BU1083"/>
          <cell r="BV1083"/>
          <cell r="BW1083"/>
          <cell r="BX1083"/>
          <cell r="BY1083"/>
          <cell r="BZ1083"/>
          <cell r="CA1083"/>
          <cell r="CB1083"/>
          <cell r="CC1083"/>
          <cell r="CD1083"/>
          <cell r="CE1083"/>
          <cell r="CF1083"/>
          <cell r="CG1083"/>
          <cell r="CH1083">
            <v>0</v>
          </cell>
        </row>
        <row r="1084">
          <cell r="M1084">
            <v>0</v>
          </cell>
          <cell r="N1084">
            <v>0</v>
          </cell>
          <cell r="O1084">
            <v>0</v>
          </cell>
          <cell r="P1084"/>
          <cell r="Q1084"/>
          <cell r="X1084"/>
          <cell r="Y1084"/>
          <cell r="AB1084"/>
          <cell r="AC1084"/>
          <cell r="AD1084"/>
          <cell r="AE1084"/>
          <cell r="AF1084"/>
          <cell r="AG1084"/>
          <cell r="AH1084"/>
          <cell r="AI1084"/>
          <cell r="AJ1084"/>
          <cell r="AK1084"/>
          <cell r="AL1084"/>
          <cell r="AM1084"/>
          <cell r="AN1084"/>
          <cell r="AO1084"/>
          <cell r="AP1084"/>
          <cell r="AQ1084"/>
          <cell r="AR1084"/>
          <cell r="AS1084"/>
          <cell r="AT1084"/>
          <cell r="AU1084"/>
          <cell r="AV1084"/>
          <cell r="AW1084"/>
          <cell r="AX1084"/>
          <cell r="AY1084"/>
          <cell r="AZ1084"/>
          <cell r="BA1084"/>
          <cell r="BB1084"/>
          <cell r="BC1084"/>
          <cell r="BD1084"/>
          <cell r="BE1084"/>
          <cell r="BF1084"/>
          <cell r="BG1084"/>
          <cell r="BH1084"/>
          <cell r="BI1084"/>
          <cell r="BJ1084"/>
          <cell r="BK1084"/>
          <cell r="BL1084"/>
          <cell r="BM1084"/>
          <cell r="BN1084"/>
          <cell r="BO1084"/>
          <cell r="BP1084"/>
          <cell r="BQ1084"/>
          <cell r="BR1084"/>
          <cell r="BS1084"/>
          <cell r="BT1084"/>
          <cell r="BU1084"/>
          <cell r="BV1084"/>
          <cell r="BW1084"/>
          <cell r="BX1084"/>
          <cell r="BY1084"/>
          <cell r="BZ1084"/>
          <cell r="CA1084"/>
          <cell r="CB1084"/>
          <cell r="CC1084"/>
          <cell r="CD1084"/>
          <cell r="CE1084"/>
          <cell r="CF1084"/>
          <cell r="CG1084"/>
          <cell r="CH1084">
            <v>0</v>
          </cell>
        </row>
        <row r="1085">
          <cell r="M1085">
            <v>0</v>
          </cell>
          <cell r="N1085">
            <v>0</v>
          </cell>
          <cell r="O1085">
            <v>0</v>
          </cell>
          <cell r="P1085"/>
          <cell r="Q1085"/>
          <cell r="X1085"/>
          <cell r="Y1085"/>
          <cell r="AB1085"/>
          <cell r="AC1085"/>
          <cell r="AD1085"/>
          <cell r="AE1085"/>
          <cell r="AF1085"/>
          <cell r="AG1085"/>
          <cell r="AH1085"/>
          <cell r="AI1085"/>
          <cell r="AJ1085"/>
          <cell r="AK1085"/>
          <cell r="AL1085"/>
          <cell r="AM1085"/>
          <cell r="AN1085"/>
          <cell r="AO1085"/>
          <cell r="AP1085"/>
          <cell r="AQ1085"/>
          <cell r="AR1085"/>
          <cell r="AS1085"/>
          <cell r="AT1085"/>
          <cell r="AU1085"/>
          <cell r="AV1085"/>
          <cell r="AW1085"/>
          <cell r="AX1085"/>
          <cell r="AY1085"/>
          <cell r="AZ1085"/>
          <cell r="BA1085"/>
          <cell r="BB1085"/>
          <cell r="BC1085"/>
          <cell r="BD1085"/>
          <cell r="BE1085"/>
          <cell r="BF1085"/>
          <cell r="BG1085"/>
          <cell r="BH1085"/>
          <cell r="BI1085"/>
          <cell r="BJ1085"/>
          <cell r="BK1085"/>
          <cell r="BL1085"/>
          <cell r="BM1085"/>
          <cell r="BN1085"/>
          <cell r="BO1085"/>
          <cell r="BP1085"/>
          <cell r="BQ1085"/>
          <cell r="BR1085"/>
          <cell r="BS1085"/>
          <cell r="BT1085"/>
          <cell r="BU1085"/>
          <cell r="BV1085"/>
          <cell r="BW1085"/>
          <cell r="BX1085"/>
          <cell r="BY1085"/>
          <cell r="BZ1085"/>
          <cell r="CA1085"/>
          <cell r="CB1085"/>
          <cell r="CC1085"/>
          <cell r="CD1085"/>
          <cell r="CE1085"/>
          <cell r="CF1085"/>
          <cell r="CG1085"/>
          <cell r="CH1085">
            <v>0</v>
          </cell>
        </row>
        <row r="1086">
          <cell r="M1086">
            <v>0</v>
          </cell>
          <cell r="N1086">
            <v>0</v>
          </cell>
          <cell r="O1086">
            <v>0</v>
          </cell>
          <cell r="P1086"/>
          <cell r="Q1086"/>
          <cell r="X1086"/>
          <cell r="Y1086"/>
          <cell r="AB1086"/>
          <cell r="AC1086"/>
          <cell r="AD1086"/>
          <cell r="AE1086"/>
          <cell r="AF1086"/>
          <cell r="AG1086"/>
          <cell r="AH1086"/>
          <cell r="AI1086"/>
          <cell r="AJ1086"/>
          <cell r="AK1086"/>
          <cell r="AL1086"/>
          <cell r="AM1086"/>
          <cell r="AN1086"/>
          <cell r="AO1086"/>
          <cell r="AP1086"/>
          <cell r="AQ1086"/>
          <cell r="AR1086"/>
          <cell r="AS1086"/>
          <cell r="AT1086"/>
          <cell r="AU1086"/>
          <cell r="AV1086"/>
          <cell r="AW1086"/>
          <cell r="AX1086"/>
          <cell r="AY1086"/>
          <cell r="AZ1086"/>
          <cell r="BA1086"/>
          <cell r="BB1086"/>
          <cell r="BC1086"/>
          <cell r="BD1086"/>
          <cell r="BE1086"/>
          <cell r="BF1086"/>
          <cell r="BG1086"/>
          <cell r="BH1086"/>
          <cell r="BI1086"/>
          <cell r="BJ1086"/>
          <cell r="BK1086"/>
          <cell r="BL1086"/>
          <cell r="BM1086"/>
          <cell r="BN1086"/>
          <cell r="BO1086"/>
          <cell r="BP1086"/>
          <cell r="BQ1086"/>
          <cell r="BR1086"/>
          <cell r="BS1086"/>
          <cell r="BT1086"/>
          <cell r="BU1086"/>
          <cell r="BV1086"/>
          <cell r="BW1086"/>
          <cell r="BX1086"/>
          <cell r="BY1086"/>
          <cell r="BZ1086"/>
          <cell r="CA1086"/>
          <cell r="CB1086"/>
          <cell r="CC1086"/>
          <cell r="CD1086"/>
          <cell r="CE1086"/>
          <cell r="CF1086"/>
          <cell r="CG1086"/>
          <cell r="CH1086">
            <v>0</v>
          </cell>
        </row>
        <row r="1087">
          <cell r="M1087">
            <v>0</v>
          </cell>
          <cell r="N1087">
            <v>0</v>
          </cell>
          <cell r="O1087">
            <v>0</v>
          </cell>
          <cell r="P1087"/>
          <cell r="Q1087"/>
          <cell r="X1087"/>
          <cell r="Y1087"/>
          <cell r="AB1087"/>
          <cell r="AC1087"/>
          <cell r="AD1087"/>
          <cell r="AE1087"/>
          <cell r="AF1087"/>
          <cell r="AG1087"/>
          <cell r="AH1087"/>
          <cell r="AI1087"/>
          <cell r="AJ1087"/>
          <cell r="AK1087"/>
          <cell r="AL1087"/>
          <cell r="AM1087"/>
          <cell r="AN1087"/>
          <cell r="AO1087"/>
          <cell r="AP1087"/>
          <cell r="AQ1087"/>
          <cell r="AR1087"/>
          <cell r="AS1087"/>
          <cell r="AT1087"/>
          <cell r="AU1087"/>
          <cell r="AV1087"/>
          <cell r="AW1087"/>
          <cell r="AX1087"/>
          <cell r="AY1087"/>
          <cell r="AZ1087"/>
          <cell r="BA1087"/>
          <cell r="BB1087"/>
          <cell r="BC1087"/>
          <cell r="BD1087"/>
          <cell r="BE1087"/>
          <cell r="BF1087"/>
          <cell r="BG1087"/>
          <cell r="BH1087"/>
          <cell r="BI1087"/>
          <cell r="BJ1087"/>
          <cell r="BK1087"/>
          <cell r="BL1087"/>
          <cell r="BM1087"/>
          <cell r="BN1087"/>
          <cell r="BO1087"/>
          <cell r="BP1087"/>
          <cell r="BQ1087"/>
          <cell r="BR1087"/>
          <cell r="BS1087"/>
          <cell r="BT1087"/>
          <cell r="BU1087"/>
          <cell r="BV1087"/>
          <cell r="BW1087"/>
          <cell r="BX1087"/>
          <cell r="BY1087"/>
          <cell r="BZ1087"/>
          <cell r="CA1087"/>
          <cell r="CB1087"/>
          <cell r="CC1087"/>
          <cell r="CD1087"/>
          <cell r="CE1087"/>
          <cell r="CF1087"/>
          <cell r="CG1087"/>
          <cell r="CH1087">
            <v>0</v>
          </cell>
        </row>
        <row r="1088">
          <cell r="M1088">
            <v>0</v>
          </cell>
          <cell r="N1088">
            <v>0</v>
          </cell>
          <cell r="O1088">
            <v>0</v>
          </cell>
          <cell r="P1088"/>
          <cell r="Q1088"/>
          <cell r="X1088"/>
          <cell r="Y1088"/>
          <cell r="AB1088"/>
          <cell r="AC1088"/>
          <cell r="AD1088"/>
          <cell r="AE1088"/>
          <cell r="AF1088"/>
          <cell r="AG1088"/>
          <cell r="AH1088"/>
          <cell r="AI1088"/>
          <cell r="AJ1088"/>
          <cell r="AK1088"/>
          <cell r="AL1088"/>
          <cell r="AM1088"/>
          <cell r="AN1088"/>
          <cell r="AO1088"/>
          <cell r="AP1088"/>
          <cell r="AQ1088"/>
          <cell r="AR1088"/>
          <cell r="AS1088"/>
          <cell r="AT1088"/>
          <cell r="AU1088"/>
          <cell r="AV1088"/>
          <cell r="AW1088"/>
          <cell r="AX1088"/>
          <cell r="AY1088"/>
          <cell r="AZ1088"/>
          <cell r="BA1088"/>
          <cell r="BB1088"/>
          <cell r="BC1088"/>
          <cell r="BD1088"/>
          <cell r="BE1088"/>
          <cell r="BF1088"/>
          <cell r="BG1088"/>
          <cell r="BH1088"/>
          <cell r="BI1088"/>
          <cell r="BJ1088"/>
          <cell r="BK1088"/>
          <cell r="BL1088"/>
          <cell r="BM1088"/>
          <cell r="BN1088"/>
          <cell r="BO1088"/>
          <cell r="BP1088"/>
          <cell r="BQ1088"/>
          <cell r="BR1088"/>
          <cell r="BS1088"/>
          <cell r="BT1088"/>
          <cell r="BU1088"/>
          <cell r="BV1088"/>
          <cell r="BW1088"/>
          <cell r="BX1088"/>
          <cell r="BY1088"/>
          <cell r="BZ1088"/>
          <cell r="CA1088"/>
          <cell r="CB1088"/>
          <cell r="CC1088"/>
          <cell r="CD1088"/>
          <cell r="CE1088"/>
          <cell r="CF1088"/>
          <cell r="CG1088"/>
          <cell r="CH1088">
            <v>0</v>
          </cell>
        </row>
        <row r="1089">
          <cell r="M1089">
            <v>0</v>
          </cell>
          <cell r="N1089">
            <v>0</v>
          </cell>
          <cell r="O1089">
            <v>0</v>
          </cell>
          <cell r="P1089"/>
          <cell r="Q1089"/>
          <cell r="X1089"/>
          <cell r="Y1089"/>
          <cell r="AB1089"/>
          <cell r="AC1089"/>
          <cell r="AD1089"/>
          <cell r="AE1089"/>
          <cell r="AF1089"/>
          <cell r="AG1089"/>
          <cell r="AH1089"/>
          <cell r="AI1089"/>
          <cell r="AJ1089"/>
          <cell r="AK1089"/>
          <cell r="AL1089"/>
          <cell r="AM1089"/>
          <cell r="AN1089"/>
          <cell r="AO1089"/>
          <cell r="AP1089"/>
          <cell r="AQ1089"/>
          <cell r="AR1089"/>
          <cell r="AS1089"/>
          <cell r="AT1089"/>
          <cell r="AU1089"/>
          <cell r="AV1089"/>
          <cell r="AW1089"/>
          <cell r="AX1089"/>
          <cell r="AY1089"/>
          <cell r="AZ1089"/>
          <cell r="BA1089"/>
          <cell r="BB1089"/>
          <cell r="BC1089"/>
          <cell r="BD1089"/>
          <cell r="BE1089"/>
          <cell r="BF1089"/>
          <cell r="BG1089"/>
          <cell r="BH1089"/>
          <cell r="BI1089"/>
          <cell r="BJ1089"/>
          <cell r="BK1089"/>
          <cell r="BL1089"/>
          <cell r="BM1089"/>
          <cell r="BN1089"/>
          <cell r="BO1089"/>
          <cell r="BP1089"/>
          <cell r="BQ1089"/>
          <cell r="BR1089"/>
          <cell r="BS1089"/>
          <cell r="BT1089"/>
          <cell r="BU1089"/>
          <cell r="BV1089"/>
          <cell r="BW1089"/>
          <cell r="BX1089"/>
          <cell r="BY1089"/>
          <cell r="BZ1089"/>
          <cell r="CA1089"/>
          <cell r="CB1089"/>
          <cell r="CC1089"/>
          <cell r="CD1089"/>
          <cell r="CE1089"/>
          <cell r="CF1089"/>
          <cell r="CG1089"/>
          <cell r="CH1089">
            <v>0</v>
          </cell>
        </row>
        <row r="1090">
          <cell r="M1090">
            <v>0</v>
          </cell>
          <cell r="N1090">
            <v>0</v>
          </cell>
          <cell r="O1090">
            <v>0</v>
          </cell>
          <cell r="P1090"/>
          <cell r="Q1090"/>
          <cell r="X1090"/>
          <cell r="Y1090"/>
          <cell r="AB1090"/>
          <cell r="AC1090"/>
          <cell r="AD1090"/>
          <cell r="AE1090"/>
          <cell r="AF1090"/>
          <cell r="AG1090"/>
          <cell r="AH1090"/>
          <cell r="AI1090"/>
          <cell r="AJ1090"/>
          <cell r="AK1090"/>
          <cell r="AL1090"/>
          <cell r="AM1090"/>
          <cell r="AN1090"/>
          <cell r="AO1090"/>
          <cell r="AP1090"/>
          <cell r="AQ1090"/>
          <cell r="AR1090"/>
          <cell r="AS1090"/>
          <cell r="AT1090"/>
          <cell r="AU1090"/>
          <cell r="AV1090"/>
          <cell r="AW1090"/>
          <cell r="AX1090"/>
          <cell r="AY1090"/>
          <cell r="AZ1090"/>
          <cell r="BA1090"/>
          <cell r="BB1090"/>
          <cell r="BC1090"/>
          <cell r="BD1090"/>
          <cell r="BE1090"/>
          <cell r="BF1090"/>
          <cell r="BG1090"/>
          <cell r="BH1090"/>
          <cell r="BI1090"/>
          <cell r="BJ1090"/>
          <cell r="BK1090"/>
          <cell r="BL1090"/>
          <cell r="BM1090"/>
          <cell r="BN1090"/>
          <cell r="BO1090"/>
          <cell r="BP1090"/>
          <cell r="BQ1090"/>
          <cell r="BR1090"/>
          <cell r="BS1090"/>
          <cell r="BT1090"/>
          <cell r="BU1090"/>
          <cell r="BV1090"/>
          <cell r="BW1090"/>
          <cell r="BX1090"/>
          <cell r="BY1090"/>
          <cell r="BZ1090"/>
          <cell r="CA1090"/>
          <cell r="CB1090"/>
          <cell r="CC1090"/>
          <cell r="CD1090"/>
          <cell r="CE1090"/>
          <cell r="CF1090"/>
          <cell r="CG1090"/>
          <cell r="CH1090">
            <v>0</v>
          </cell>
        </row>
        <row r="1091">
          <cell r="M1091">
            <v>0</v>
          </cell>
          <cell r="N1091">
            <v>0</v>
          </cell>
          <cell r="O1091">
            <v>0</v>
          </cell>
          <cell r="P1091"/>
          <cell r="Q1091"/>
          <cell r="X1091"/>
          <cell r="Y1091"/>
          <cell r="AB1091"/>
          <cell r="AC1091"/>
          <cell r="AD1091"/>
          <cell r="AE1091"/>
          <cell r="AF1091"/>
          <cell r="AG1091"/>
          <cell r="AH1091"/>
          <cell r="AI1091"/>
          <cell r="AJ1091"/>
          <cell r="AK1091"/>
          <cell r="AL1091"/>
          <cell r="AM1091"/>
          <cell r="AN1091"/>
          <cell r="AO1091"/>
          <cell r="AP1091"/>
          <cell r="AQ1091"/>
          <cell r="AR1091"/>
          <cell r="AS1091"/>
          <cell r="AT1091"/>
          <cell r="AU1091"/>
          <cell r="AV1091"/>
          <cell r="AW1091"/>
          <cell r="AX1091"/>
          <cell r="AY1091"/>
          <cell r="AZ1091"/>
          <cell r="BA1091"/>
          <cell r="BB1091"/>
          <cell r="BC1091"/>
          <cell r="BD1091"/>
          <cell r="BE1091"/>
          <cell r="BF1091"/>
          <cell r="BG1091"/>
          <cell r="BH1091"/>
          <cell r="BI1091"/>
          <cell r="BJ1091"/>
          <cell r="BK1091"/>
          <cell r="BL1091"/>
          <cell r="BM1091"/>
          <cell r="BN1091"/>
          <cell r="BO1091"/>
          <cell r="BP1091"/>
          <cell r="BQ1091"/>
          <cell r="BR1091"/>
          <cell r="BS1091"/>
          <cell r="BT1091"/>
          <cell r="BU1091"/>
          <cell r="BV1091"/>
          <cell r="BW1091"/>
          <cell r="BX1091"/>
          <cell r="BY1091"/>
          <cell r="BZ1091"/>
          <cell r="CA1091"/>
          <cell r="CB1091"/>
          <cell r="CC1091"/>
          <cell r="CD1091"/>
          <cell r="CE1091"/>
          <cell r="CF1091"/>
          <cell r="CG1091"/>
          <cell r="CH1091">
            <v>0</v>
          </cell>
        </row>
        <row r="1092">
          <cell r="M1092">
            <v>0</v>
          </cell>
          <cell r="N1092">
            <v>0</v>
          </cell>
          <cell r="O1092">
            <v>0</v>
          </cell>
          <cell r="P1092"/>
          <cell r="Q1092"/>
          <cell r="X1092"/>
          <cell r="Y1092"/>
          <cell r="AB1092"/>
          <cell r="AC1092"/>
          <cell r="AD1092"/>
          <cell r="AE1092"/>
          <cell r="AF1092"/>
          <cell r="AG1092"/>
          <cell r="AH1092"/>
          <cell r="AI1092"/>
          <cell r="AJ1092"/>
          <cell r="AK1092"/>
          <cell r="AL1092"/>
          <cell r="AM1092"/>
          <cell r="AN1092"/>
          <cell r="AO1092"/>
          <cell r="AP1092"/>
          <cell r="AQ1092"/>
          <cell r="AR1092"/>
          <cell r="AS1092"/>
          <cell r="AT1092"/>
          <cell r="AU1092"/>
          <cell r="AV1092"/>
          <cell r="AW1092"/>
          <cell r="AX1092"/>
          <cell r="AY1092"/>
          <cell r="AZ1092"/>
          <cell r="BA1092"/>
          <cell r="BB1092"/>
          <cell r="BC1092"/>
          <cell r="BD1092"/>
          <cell r="BE1092"/>
          <cell r="BF1092"/>
          <cell r="BG1092"/>
          <cell r="BH1092"/>
          <cell r="BI1092"/>
          <cell r="BJ1092"/>
          <cell r="BK1092"/>
          <cell r="BL1092"/>
          <cell r="BM1092"/>
          <cell r="BN1092"/>
          <cell r="BO1092"/>
          <cell r="BP1092"/>
          <cell r="BQ1092"/>
          <cell r="BR1092"/>
          <cell r="BS1092"/>
          <cell r="BT1092"/>
          <cell r="BU1092"/>
          <cell r="BV1092"/>
          <cell r="BW1092"/>
          <cell r="BX1092"/>
          <cell r="BY1092"/>
          <cell r="BZ1092"/>
          <cell r="CA1092"/>
          <cell r="CB1092"/>
          <cell r="CC1092"/>
          <cell r="CD1092"/>
          <cell r="CE1092"/>
          <cell r="CF1092"/>
          <cell r="CG1092"/>
          <cell r="CH1092">
            <v>0</v>
          </cell>
        </row>
        <row r="1093">
          <cell r="M1093">
            <v>0</v>
          </cell>
          <cell r="N1093">
            <v>0</v>
          </cell>
          <cell r="O1093">
            <v>0</v>
          </cell>
          <cell r="P1093"/>
          <cell r="Q1093"/>
          <cell r="X1093"/>
          <cell r="Y1093"/>
          <cell r="AB1093"/>
          <cell r="AC1093"/>
          <cell r="AD1093"/>
          <cell r="AE1093"/>
          <cell r="AF1093"/>
          <cell r="AG1093"/>
          <cell r="AH1093"/>
          <cell r="AI1093"/>
          <cell r="AJ1093"/>
          <cell r="AK1093"/>
          <cell r="AL1093"/>
          <cell r="AM1093"/>
          <cell r="AN1093"/>
          <cell r="AO1093"/>
          <cell r="AP1093"/>
          <cell r="AQ1093"/>
          <cell r="AR1093"/>
          <cell r="AS1093"/>
          <cell r="AT1093"/>
          <cell r="AU1093"/>
          <cell r="AV1093"/>
          <cell r="AW1093"/>
          <cell r="AX1093"/>
          <cell r="AY1093"/>
          <cell r="AZ1093"/>
          <cell r="BA1093"/>
          <cell r="BB1093"/>
          <cell r="BC1093"/>
          <cell r="BD1093"/>
          <cell r="BE1093"/>
          <cell r="BF1093"/>
          <cell r="BG1093"/>
          <cell r="BH1093"/>
          <cell r="BI1093"/>
          <cell r="BJ1093"/>
          <cell r="BK1093"/>
          <cell r="BL1093"/>
          <cell r="BM1093"/>
          <cell r="BN1093"/>
          <cell r="BO1093"/>
          <cell r="BP1093"/>
          <cell r="BQ1093"/>
          <cell r="BR1093"/>
          <cell r="BS1093"/>
          <cell r="BT1093"/>
          <cell r="BU1093"/>
          <cell r="BV1093"/>
          <cell r="BW1093"/>
          <cell r="BX1093"/>
          <cell r="BY1093"/>
          <cell r="BZ1093"/>
          <cell r="CA1093"/>
          <cell r="CB1093"/>
          <cell r="CC1093"/>
          <cell r="CD1093"/>
          <cell r="CE1093"/>
          <cell r="CF1093"/>
          <cell r="CG1093"/>
          <cell r="CH1093">
            <v>0</v>
          </cell>
        </row>
        <row r="1094">
          <cell r="M1094">
            <v>0</v>
          </cell>
          <cell r="N1094">
            <v>0</v>
          </cell>
          <cell r="O1094">
            <v>0</v>
          </cell>
          <cell r="P1094"/>
          <cell r="Q1094"/>
          <cell r="X1094"/>
          <cell r="Y1094"/>
          <cell r="AB1094"/>
          <cell r="AC1094"/>
          <cell r="AD1094"/>
          <cell r="AE1094"/>
          <cell r="AF1094"/>
          <cell r="AG1094"/>
          <cell r="AH1094"/>
          <cell r="AI1094"/>
          <cell r="AJ1094"/>
          <cell r="AK1094"/>
          <cell r="AL1094"/>
          <cell r="AM1094"/>
          <cell r="AN1094"/>
          <cell r="AO1094"/>
          <cell r="AP1094"/>
          <cell r="AQ1094"/>
          <cell r="AR1094"/>
          <cell r="AS1094"/>
          <cell r="AT1094"/>
          <cell r="AU1094"/>
          <cell r="AV1094"/>
          <cell r="AW1094"/>
          <cell r="AX1094"/>
          <cell r="AY1094"/>
          <cell r="AZ1094"/>
          <cell r="BA1094"/>
          <cell r="BB1094"/>
          <cell r="BC1094"/>
          <cell r="BD1094"/>
          <cell r="BE1094"/>
          <cell r="BF1094"/>
          <cell r="BG1094"/>
          <cell r="BH1094"/>
          <cell r="BI1094"/>
          <cell r="BJ1094"/>
          <cell r="BK1094"/>
          <cell r="BL1094"/>
          <cell r="BM1094"/>
          <cell r="BN1094"/>
          <cell r="BO1094"/>
          <cell r="BP1094"/>
          <cell r="BQ1094"/>
          <cell r="BR1094"/>
          <cell r="BS1094"/>
          <cell r="BT1094"/>
          <cell r="BU1094"/>
          <cell r="BV1094"/>
          <cell r="BW1094"/>
          <cell r="BX1094"/>
          <cell r="BY1094"/>
          <cell r="BZ1094"/>
          <cell r="CA1094"/>
          <cell r="CB1094"/>
          <cell r="CC1094"/>
          <cell r="CD1094"/>
          <cell r="CE1094"/>
          <cell r="CF1094"/>
          <cell r="CG1094"/>
          <cell r="CH1094">
            <v>0</v>
          </cell>
        </row>
        <row r="1095">
          <cell r="M1095">
            <v>0</v>
          </cell>
          <cell r="N1095">
            <v>0</v>
          </cell>
          <cell r="O1095">
            <v>0</v>
          </cell>
          <cell r="P1095"/>
          <cell r="Q1095"/>
          <cell r="X1095"/>
          <cell r="Y1095"/>
          <cell r="AB1095"/>
          <cell r="AC1095"/>
          <cell r="AD1095"/>
          <cell r="AE1095"/>
          <cell r="AF1095"/>
          <cell r="AG1095"/>
          <cell r="AH1095"/>
          <cell r="AI1095"/>
          <cell r="AJ1095"/>
          <cell r="AK1095"/>
          <cell r="AL1095"/>
          <cell r="AM1095"/>
          <cell r="AN1095"/>
          <cell r="AO1095"/>
          <cell r="AP1095"/>
          <cell r="AQ1095"/>
          <cell r="AR1095"/>
          <cell r="AS1095"/>
          <cell r="AT1095"/>
          <cell r="AU1095"/>
          <cell r="AV1095"/>
          <cell r="AW1095"/>
          <cell r="AX1095"/>
          <cell r="AY1095"/>
          <cell r="AZ1095"/>
          <cell r="BA1095"/>
          <cell r="BB1095"/>
          <cell r="BC1095"/>
          <cell r="BD1095"/>
          <cell r="BE1095"/>
          <cell r="BF1095"/>
          <cell r="BG1095"/>
          <cell r="BH1095"/>
          <cell r="BI1095"/>
          <cell r="BJ1095"/>
          <cell r="BK1095"/>
          <cell r="BL1095"/>
          <cell r="BM1095"/>
          <cell r="BN1095"/>
          <cell r="BO1095"/>
          <cell r="BP1095"/>
          <cell r="BQ1095"/>
          <cell r="BR1095"/>
          <cell r="BS1095"/>
          <cell r="BT1095"/>
          <cell r="BU1095"/>
          <cell r="BV1095"/>
          <cell r="BW1095"/>
          <cell r="BX1095"/>
          <cell r="BY1095"/>
          <cell r="BZ1095"/>
          <cell r="CA1095"/>
          <cell r="CB1095"/>
          <cell r="CC1095"/>
          <cell r="CD1095"/>
          <cell r="CE1095"/>
          <cell r="CF1095"/>
          <cell r="CG1095"/>
          <cell r="CH1095">
            <v>0</v>
          </cell>
        </row>
        <row r="1096">
          <cell r="M1096">
            <v>0</v>
          </cell>
          <cell r="N1096">
            <v>0</v>
          </cell>
          <cell r="O1096">
            <v>0</v>
          </cell>
          <cell r="P1096"/>
          <cell r="Q1096"/>
          <cell r="X1096"/>
          <cell r="Y1096"/>
          <cell r="AB1096"/>
          <cell r="AC1096"/>
          <cell r="AD1096"/>
          <cell r="AE1096"/>
          <cell r="AF1096"/>
          <cell r="AG1096"/>
          <cell r="AH1096"/>
          <cell r="AI1096"/>
          <cell r="AJ1096"/>
          <cell r="AK1096"/>
          <cell r="AL1096"/>
          <cell r="AM1096"/>
          <cell r="AN1096"/>
          <cell r="AO1096"/>
          <cell r="AP1096"/>
          <cell r="AQ1096"/>
          <cell r="AR1096"/>
          <cell r="AS1096"/>
          <cell r="AT1096"/>
          <cell r="AU1096"/>
          <cell r="AV1096"/>
          <cell r="AW1096"/>
          <cell r="AX1096"/>
          <cell r="AY1096"/>
          <cell r="AZ1096"/>
          <cell r="BA1096"/>
          <cell r="BB1096"/>
          <cell r="BC1096"/>
          <cell r="BD1096"/>
          <cell r="BE1096"/>
          <cell r="BF1096"/>
          <cell r="BG1096"/>
          <cell r="BH1096"/>
          <cell r="BI1096"/>
          <cell r="BJ1096"/>
          <cell r="BK1096"/>
          <cell r="BL1096"/>
          <cell r="BM1096"/>
          <cell r="BN1096"/>
          <cell r="BO1096"/>
          <cell r="BP1096"/>
          <cell r="BQ1096"/>
          <cell r="BR1096"/>
          <cell r="BS1096"/>
          <cell r="BT1096"/>
          <cell r="BU1096"/>
          <cell r="BV1096"/>
          <cell r="BW1096"/>
          <cell r="BX1096"/>
          <cell r="BY1096"/>
          <cell r="BZ1096"/>
          <cell r="CA1096"/>
          <cell r="CB1096"/>
          <cell r="CC1096"/>
          <cell r="CD1096"/>
          <cell r="CE1096"/>
          <cell r="CF1096"/>
          <cell r="CG1096"/>
          <cell r="CH1096">
            <v>0</v>
          </cell>
        </row>
        <row r="1097">
          <cell r="M1097">
            <v>0</v>
          </cell>
          <cell r="N1097">
            <v>0</v>
          </cell>
          <cell r="O1097">
            <v>0</v>
          </cell>
          <cell r="P1097"/>
          <cell r="Q1097"/>
          <cell r="X1097"/>
          <cell r="Y1097"/>
          <cell r="AB1097"/>
          <cell r="AC1097"/>
          <cell r="AD1097"/>
          <cell r="AE1097"/>
          <cell r="AF1097"/>
          <cell r="AG1097"/>
          <cell r="AH1097"/>
          <cell r="AI1097"/>
          <cell r="AJ1097"/>
          <cell r="AK1097"/>
          <cell r="AL1097"/>
          <cell r="AM1097"/>
          <cell r="AN1097"/>
          <cell r="AO1097"/>
          <cell r="AP1097"/>
          <cell r="AQ1097"/>
          <cell r="AR1097"/>
          <cell r="AS1097"/>
          <cell r="AT1097"/>
          <cell r="AU1097"/>
          <cell r="AV1097"/>
          <cell r="AW1097"/>
          <cell r="AX1097"/>
          <cell r="AY1097"/>
          <cell r="AZ1097"/>
          <cell r="BA1097"/>
          <cell r="BB1097"/>
          <cell r="BC1097"/>
          <cell r="BD1097"/>
          <cell r="BE1097"/>
          <cell r="BF1097"/>
          <cell r="BG1097"/>
          <cell r="BH1097"/>
          <cell r="BI1097"/>
          <cell r="BJ1097"/>
          <cell r="BK1097"/>
          <cell r="BL1097"/>
          <cell r="BM1097"/>
          <cell r="BN1097"/>
          <cell r="BO1097"/>
          <cell r="BP1097"/>
          <cell r="BQ1097"/>
          <cell r="BR1097"/>
          <cell r="BS1097"/>
          <cell r="BT1097"/>
          <cell r="BU1097"/>
          <cell r="BV1097"/>
          <cell r="BW1097"/>
          <cell r="BX1097"/>
          <cell r="BY1097"/>
          <cell r="BZ1097"/>
          <cell r="CA1097"/>
          <cell r="CB1097"/>
          <cell r="CC1097"/>
          <cell r="CD1097"/>
          <cell r="CE1097"/>
          <cell r="CF1097"/>
          <cell r="CG1097"/>
          <cell r="CH1097">
            <v>0</v>
          </cell>
        </row>
        <row r="1098">
          <cell r="M1098">
            <v>0</v>
          </cell>
          <cell r="N1098">
            <v>0</v>
          </cell>
          <cell r="O1098">
            <v>0</v>
          </cell>
          <cell r="P1098"/>
          <cell r="Q1098"/>
          <cell r="X1098"/>
          <cell r="Y1098"/>
          <cell r="AB1098"/>
          <cell r="AC1098"/>
          <cell r="AD1098"/>
          <cell r="AE1098"/>
          <cell r="AF1098"/>
          <cell r="AG1098"/>
          <cell r="AH1098"/>
          <cell r="AI1098"/>
          <cell r="AJ1098"/>
          <cell r="AK1098"/>
          <cell r="AL1098"/>
          <cell r="AM1098"/>
          <cell r="AN1098"/>
          <cell r="AO1098"/>
          <cell r="AP1098"/>
          <cell r="AQ1098"/>
          <cell r="AR1098"/>
          <cell r="AS1098"/>
          <cell r="AT1098"/>
          <cell r="AU1098"/>
          <cell r="AV1098"/>
          <cell r="AW1098"/>
          <cell r="AX1098"/>
          <cell r="AY1098"/>
          <cell r="AZ1098"/>
          <cell r="BA1098"/>
          <cell r="BB1098"/>
          <cell r="BC1098"/>
          <cell r="BD1098"/>
          <cell r="BE1098"/>
          <cell r="BF1098"/>
          <cell r="BG1098"/>
          <cell r="BH1098"/>
          <cell r="BI1098"/>
          <cell r="BJ1098"/>
          <cell r="BK1098"/>
          <cell r="BL1098"/>
          <cell r="BM1098"/>
          <cell r="BN1098"/>
          <cell r="BO1098"/>
          <cell r="BP1098"/>
          <cell r="BQ1098"/>
          <cell r="BR1098"/>
          <cell r="BS1098"/>
          <cell r="BT1098"/>
          <cell r="BU1098"/>
          <cell r="BV1098"/>
          <cell r="BW1098"/>
          <cell r="BX1098"/>
          <cell r="BY1098"/>
          <cell r="BZ1098"/>
          <cell r="CA1098"/>
          <cell r="CB1098"/>
          <cell r="CC1098"/>
          <cell r="CD1098"/>
          <cell r="CE1098"/>
          <cell r="CF1098"/>
          <cell r="CG1098"/>
          <cell r="CH1098">
            <v>0</v>
          </cell>
        </row>
        <row r="1099">
          <cell r="M1099">
            <v>0</v>
          </cell>
          <cell r="N1099">
            <v>0</v>
          </cell>
          <cell r="O1099">
            <v>0</v>
          </cell>
          <cell r="P1099"/>
          <cell r="Q1099"/>
          <cell r="X1099"/>
          <cell r="Y1099"/>
          <cell r="AB1099"/>
          <cell r="AC1099"/>
          <cell r="AD1099"/>
          <cell r="AE1099"/>
          <cell r="AF1099"/>
          <cell r="AG1099"/>
          <cell r="AH1099"/>
          <cell r="AI1099"/>
          <cell r="AJ1099"/>
          <cell r="AK1099"/>
          <cell r="AL1099"/>
          <cell r="AM1099"/>
          <cell r="AN1099"/>
          <cell r="AO1099"/>
          <cell r="AP1099"/>
          <cell r="AQ1099"/>
          <cell r="AR1099"/>
          <cell r="AS1099"/>
          <cell r="AT1099"/>
          <cell r="AU1099"/>
          <cell r="AV1099"/>
          <cell r="AW1099"/>
          <cell r="AX1099"/>
          <cell r="AY1099"/>
          <cell r="AZ1099"/>
          <cell r="BA1099"/>
          <cell r="BB1099"/>
          <cell r="BC1099"/>
          <cell r="BD1099"/>
          <cell r="BE1099"/>
          <cell r="BF1099"/>
          <cell r="BG1099"/>
          <cell r="BH1099"/>
          <cell r="BI1099"/>
          <cell r="BJ1099"/>
          <cell r="BK1099"/>
          <cell r="BL1099"/>
          <cell r="BM1099"/>
          <cell r="BN1099"/>
          <cell r="BO1099"/>
          <cell r="BP1099"/>
          <cell r="BQ1099"/>
          <cell r="BR1099"/>
          <cell r="BS1099"/>
          <cell r="BT1099"/>
          <cell r="BU1099"/>
          <cell r="BV1099"/>
          <cell r="BW1099"/>
          <cell r="BX1099"/>
          <cell r="BY1099"/>
          <cell r="BZ1099"/>
          <cell r="CA1099"/>
          <cell r="CB1099"/>
          <cell r="CC1099"/>
          <cell r="CD1099"/>
          <cell r="CE1099"/>
          <cell r="CF1099"/>
          <cell r="CG1099"/>
          <cell r="CH1099">
            <v>0</v>
          </cell>
        </row>
        <row r="1100">
          <cell r="M1100">
            <v>0</v>
          </cell>
          <cell r="N1100">
            <v>0</v>
          </cell>
          <cell r="O1100">
            <v>0</v>
          </cell>
          <cell r="P1100"/>
          <cell r="Q1100"/>
          <cell r="X1100"/>
          <cell r="Y1100"/>
          <cell r="AB1100"/>
          <cell r="AC1100"/>
          <cell r="AD1100"/>
          <cell r="AE1100"/>
          <cell r="AF1100"/>
          <cell r="AG1100"/>
          <cell r="AH1100"/>
          <cell r="AI1100"/>
          <cell r="AJ1100"/>
          <cell r="AK1100"/>
          <cell r="AL1100"/>
          <cell r="AM1100"/>
          <cell r="AN1100"/>
          <cell r="AO1100"/>
          <cell r="AP1100"/>
          <cell r="AQ1100"/>
          <cell r="AR1100"/>
          <cell r="AS1100"/>
          <cell r="AT1100"/>
          <cell r="AU1100"/>
          <cell r="AV1100"/>
          <cell r="AW1100"/>
          <cell r="AX1100"/>
          <cell r="AY1100"/>
          <cell r="AZ1100"/>
          <cell r="BA1100"/>
          <cell r="BB1100"/>
          <cell r="BC1100"/>
          <cell r="BD1100"/>
          <cell r="BE1100"/>
          <cell r="BF1100"/>
          <cell r="BG1100"/>
          <cell r="BH1100"/>
          <cell r="BI1100"/>
          <cell r="BJ1100"/>
          <cell r="BK1100"/>
          <cell r="BL1100"/>
          <cell r="BM1100"/>
          <cell r="BN1100"/>
          <cell r="BO1100"/>
          <cell r="BP1100"/>
          <cell r="BQ1100"/>
          <cell r="BR1100"/>
          <cell r="BS1100"/>
          <cell r="BT1100"/>
          <cell r="BU1100"/>
          <cell r="BV1100"/>
          <cell r="BW1100"/>
          <cell r="BX1100"/>
          <cell r="BY1100"/>
          <cell r="BZ1100"/>
          <cell r="CA1100"/>
          <cell r="CB1100"/>
          <cell r="CC1100"/>
          <cell r="CD1100"/>
          <cell r="CE1100"/>
          <cell r="CF1100"/>
          <cell r="CG1100"/>
          <cell r="CH1100">
            <v>0</v>
          </cell>
        </row>
        <row r="1101">
          <cell r="M1101">
            <v>0</v>
          </cell>
          <cell r="N1101">
            <v>0</v>
          </cell>
          <cell r="O1101">
            <v>0</v>
          </cell>
          <cell r="P1101"/>
          <cell r="Q1101"/>
          <cell r="X1101"/>
          <cell r="Y1101"/>
          <cell r="AB1101"/>
          <cell r="AC1101"/>
          <cell r="AD1101"/>
          <cell r="AE1101"/>
          <cell r="AF1101"/>
          <cell r="AG1101"/>
          <cell r="AH1101"/>
          <cell r="AI1101"/>
          <cell r="AJ1101"/>
          <cell r="AK1101"/>
          <cell r="AL1101"/>
          <cell r="AM1101"/>
          <cell r="AN1101"/>
          <cell r="AO1101"/>
          <cell r="AP1101"/>
          <cell r="AQ1101"/>
          <cell r="AR1101"/>
          <cell r="AS1101"/>
          <cell r="AT1101"/>
          <cell r="AU1101"/>
          <cell r="AV1101"/>
          <cell r="AW1101"/>
          <cell r="AX1101"/>
          <cell r="AY1101"/>
          <cell r="AZ1101"/>
          <cell r="BA1101"/>
          <cell r="BB1101"/>
          <cell r="BC1101"/>
          <cell r="BD1101"/>
          <cell r="BE1101"/>
          <cell r="BF1101"/>
          <cell r="BG1101"/>
          <cell r="BH1101"/>
          <cell r="BI1101"/>
          <cell r="BJ1101"/>
          <cell r="BK1101"/>
          <cell r="BL1101"/>
          <cell r="BM1101"/>
          <cell r="BN1101"/>
          <cell r="BO1101"/>
          <cell r="BP1101"/>
          <cell r="BQ1101"/>
          <cell r="BR1101"/>
          <cell r="BS1101"/>
          <cell r="BT1101"/>
          <cell r="BU1101"/>
          <cell r="BV1101"/>
          <cell r="BW1101"/>
          <cell r="BX1101"/>
          <cell r="BY1101"/>
          <cell r="BZ1101"/>
          <cell r="CA1101"/>
          <cell r="CB1101"/>
          <cell r="CC1101"/>
          <cell r="CD1101"/>
          <cell r="CE1101"/>
          <cell r="CF1101"/>
          <cell r="CG1101"/>
          <cell r="CH1101">
            <v>0</v>
          </cell>
        </row>
        <row r="1102">
          <cell r="M1102">
            <v>0</v>
          </cell>
          <cell r="N1102">
            <v>0</v>
          </cell>
          <cell r="O1102">
            <v>0</v>
          </cell>
          <cell r="P1102"/>
          <cell r="Q1102"/>
          <cell r="X1102"/>
          <cell r="Y1102"/>
          <cell r="AB1102"/>
          <cell r="AC1102"/>
          <cell r="AD1102"/>
          <cell r="AE1102"/>
          <cell r="AF1102"/>
          <cell r="AG1102"/>
          <cell r="AH1102"/>
          <cell r="AI1102"/>
          <cell r="AJ1102"/>
          <cell r="AK1102"/>
          <cell r="AL1102"/>
          <cell r="AM1102"/>
          <cell r="AN1102"/>
          <cell r="AO1102"/>
          <cell r="AP1102"/>
          <cell r="AQ1102"/>
          <cell r="AR1102"/>
          <cell r="AS1102"/>
          <cell r="AT1102"/>
          <cell r="AU1102"/>
          <cell r="AV1102"/>
          <cell r="AW1102"/>
          <cell r="AX1102"/>
          <cell r="AY1102"/>
          <cell r="AZ1102"/>
          <cell r="BA1102"/>
          <cell r="BB1102"/>
          <cell r="BC1102"/>
          <cell r="BD1102"/>
          <cell r="BE1102"/>
          <cell r="BF1102"/>
          <cell r="BG1102"/>
          <cell r="BH1102"/>
          <cell r="BI1102"/>
          <cell r="BJ1102"/>
          <cell r="BK1102"/>
          <cell r="BL1102"/>
          <cell r="BM1102"/>
          <cell r="BN1102"/>
          <cell r="BO1102"/>
          <cell r="BP1102"/>
          <cell r="BQ1102"/>
          <cell r="BR1102"/>
          <cell r="BS1102"/>
          <cell r="BT1102"/>
          <cell r="BU1102"/>
          <cell r="BV1102"/>
          <cell r="BW1102"/>
          <cell r="BX1102"/>
          <cell r="BY1102"/>
          <cell r="BZ1102"/>
          <cell r="CA1102"/>
          <cell r="CB1102"/>
          <cell r="CC1102"/>
          <cell r="CD1102"/>
          <cell r="CE1102"/>
          <cell r="CF1102"/>
          <cell r="CG1102"/>
          <cell r="CH1102">
            <v>0</v>
          </cell>
        </row>
        <row r="1103">
          <cell r="M1103">
            <v>0</v>
          </cell>
          <cell r="N1103">
            <v>0</v>
          </cell>
          <cell r="O1103">
            <v>0</v>
          </cell>
          <cell r="P1103"/>
          <cell r="Q1103"/>
          <cell r="X1103"/>
          <cell r="Y1103"/>
          <cell r="AB1103"/>
          <cell r="AC1103"/>
          <cell r="AD1103"/>
          <cell r="AE1103"/>
          <cell r="AF1103"/>
          <cell r="AG1103"/>
          <cell r="AH1103"/>
          <cell r="AI1103"/>
          <cell r="AJ1103"/>
          <cell r="AK1103"/>
          <cell r="AL1103"/>
          <cell r="AM1103"/>
          <cell r="AN1103"/>
          <cell r="AO1103"/>
          <cell r="AP1103"/>
          <cell r="AQ1103"/>
          <cell r="AR1103"/>
          <cell r="AS1103"/>
          <cell r="AT1103"/>
          <cell r="AU1103"/>
          <cell r="AV1103"/>
          <cell r="AW1103"/>
          <cell r="AX1103"/>
          <cell r="AY1103"/>
          <cell r="AZ1103"/>
          <cell r="BA1103"/>
          <cell r="BB1103"/>
          <cell r="BC1103"/>
          <cell r="BD1103"/>
          <cell r="BE1103"/>
          <cell r="BF1103"/>
          <cell r="BG1103"/>
          <cell r="BH1103"/>
          <cell r="BI1103"/>
          <cell r="BJ1103"/>
          <cell r="BK1103"/>
          <cell r="BL1103"/>
          <cell r="BM1103"/>
          <cell r="BN1103"/>
          <cell r="BO1103"/>
          <cell r="BP1103"/>
          <cell r="BQ1103"/>
          <cell r="BR1103"/>
          <cell r="BS1103"/>
          <cell r="BT1103"/>
          <cell r="BU1103"/>
          <cell r="BV1103"/>
          <cell r="BW1103"/>
          <cell r="BX1103"/>
          <cell r="BY1103"/>
          <cell r="BZ1103"/>
          <cell r="CA1103"/>
          <cell r="CB1103"/>
          <cell r="CC1103"/>
          <cell r="CD1103"/>
          <cell r="CE1103"/>
          <cell r="CF1103"/>
          <cell r="CG1103"/>
          <cell r="CH1103">
            <v>0</v>
          </cell>
        </row>
        <row r="1104">
          <cell r="M1104">
            <v>0</v>
          </cell>
          <cell r="N1104">
            <v>0</v>
          </cell>
          <cell r="O1104">
            <v>0</v>
          </cell>
          <cell r="P1104"/>
          <cell r="Q1104"/>
          <cell r="X1104"/>
          <cell r="Y1104"/>
          <cell r="AB1104"/>
          <cell r="AC1104"/>
          <cell r="AD1104"/>
          <cell r="AE1104"/>
          <cell r="AF1104"/>
          <cell r="AG1104"/>
          <cell r="AH1104"/>
          <cell r="AI1104"/>
          <cell r="AJ1104"/>
          <cell r="AK1104"/>
          <cell r="AL1104"/>
          <cell r="AM1104"/>
          <cell r="AN1104"/>
          <cell r="AO1104"/>
          <cell r="AP1104"/>
          <cell r="AQ1104"/>
          <cell r="AR1104"/>
          <cell r="AS1104"/>
          <cell r="AT1104"/>
          <cell r="AU1104"/>
          <cell r="AV1104"/>
          <cell r="AW1104"/>
          <cell r="AX1104"/>
          <cell r="AY1104"/>
          <cell r="AZ1104"/>
          <cell r="BA1104"/>
          <cell r="BB1104"/>
          <cell r="BC1104"/>
          <cell r="BD1104"/>
          <cell r="BE1104"/>
          <cell r="BF1104"/>
          <cell r="BG1104"/>
          <cell r="BH1104"/>
          <cell r="BI1104"/>
          <cell r="BJ1104"/>
          <cell r="BK1104"/>
          <cell r="BL1104"/>
          <cell r="BM1104"/>
          <cell r="BN1104"/>
          <cell r="BO1104"/>
          <cell r="BP1104"/>
          <cell r="BQ1104"/>
          <cell r="BR1104"/>
          <cell r="BS1104"/>
          <cell r="BT1104"/>
          <cell r="BU1104"/>
          <cell r="BV1104"/>
          <cell r="BW1104"/>
          <cell r="BX1104"/>
          <cell r="BY1104"/>
          <cell r="BZ1104"/>
          <cell r="CA1104"/>
          <cell r="CB1104"/>
          <cell r="CC1104"/>
          <cell r="CD1104"/>
          <cell r="CE1104"/>
          <cell r="CF1104"/>
          <cell r="CG1104"/>
          <cell r="CH1104">
            <v>0</v>
          </cell>
        </row>
        <row r="1105">
          <cell r="M1105">
            <v>0</v>
          </cell>
          <cell r="N1105">
            <v>0</v>
          </cell>
          <cell r="O1105">
            <v>0</v>
          </cell>
          <cell r="P1105"/>
          <cell r="Q1105"/>
          <cell r="X1105"/>
          <cell r="Y1105"/>
          <cell r="AB1105"/>
          <cell r="AC1105"/>
          <cell r="AD1105"/>
          <cell r="AE1105"/>
          <cell r="AF1105"/>
          <cell r="AG1105"/>
          <cell r="AH1105"/>
          <cell r="AI1105"/>
          <cell r="AJ1105"/>
          <cell r="AK1105"/>
          <cell r="AL1105"/>
          <cell r="AM1105"/>
          <cell r="AN1105"/>
          <cell r="AO1105"/>
          <cell r="AP1105"/>
          <cell r="AQ1105"/>
          <cell r="AR1105"/>
          <cell r="AS1105"/>
          <cell r="AT1105"/>
          <cell r="AU1105"/>
          <cell r="AV1105"/>
          <cell r="AW1105"/>
          <cell r="AX1105"/>
          <cell r="AY1105"/>
          <cell r="AZ1105"/>
          <cell r="BA1105"/>
          <cell r="BB1105"/>
          <cell r="BC1105"/>
          <cell r="BD1105"/>
          <cell r="BE1105"/>
          <cell r="BF1105"/>
          <cell r="BG1105"/>
          <cell r="BH1105"/>
          <cell r="BI1105"/>
          <cell r="BJ1105"/>
          <cell r="BK1105"/>
          <cell r="BL1105"/>
          <cell r="BM1105"/>
          <cell r="BN1105"/>
          <cell r="BO1105"/>
          <cell r="BP1105"/>
          <cell r="BQ1105"/>
          <cell r="BR1105"/>
          <cell r="BS1105"/>
          <cell r="BT1105"/>
          <cell r="BU1105"/>
          <cell r="BV1105"/>
          <cell r="BW1105"/>
          <cell r="BX1105"/>
          <cell r="BY1105"/>
          <cell r="BZ1105"/>
          <cell r="CA1105"/>
          <cell r="CB1105"/>
          <cell r="CC1105"/>
          <cell r="CD1105"/>
          <cell r="CE1105"/>
          <cell r="CF1105"/>
          <cell r="CG1105"/>
          <cell r="CH1105">
            <v>0</v>
          </cell>
        </row>
        <row r="1106">
          <cell r="M1106">
            <v>0</v>
          </cell>
          <cell r="N1106">
            <v>0</v>
          </cell>
          <cell r="O1106">
            <v>0</v>
          </cell>
          <cell r="P1106"/>
          <cell r="Q1106"/>
          <cell r="X1106"/>
          <cell r="Y1106"/>
          <cell r="AB1106"/>
          <cell r="AC1106"/>
          <cell r="AD1106"/>
          <cell r="AE1106"/>
          <cell r="AF1106"/>
          <cell r="AG1106"/>
          <cell r="AH1106"/>
          <cell r="AI1106"/>
          <cell r="AJ1106"/>
          <cell r="AK1106"/>
          <cell r="AL1106"/>
          <cell r="AM1106"/>
          <cell r="AN1106"/>
          <cell r="AO1106"/>
          <cell r="AP1106"/>
          <cell r="AQ1106"/>
          <cell r="AR1106"/>
          <cell r="AS1106"/>
          <cell r="AT1106"/>
          <cell r="AU1106"/>
          <cell r="AV1106"/>
          <cell r="AW1106"/>
          <cell r="AX1106"/>
          <cell r="AY1106"/>
          <cell r="AZ1106"/>
          <cell r="BA1106"/>
          <cell r="BB1106"/>
          <cell r="BC1106"/>
          <cell r="BD1106"/>
          <cell r="BE1106"/>
          <cell r="BF1106"/>
          <cell r="BG1106"/>
          <cell r="BH1106"/>
          <cell r="BI1106"/>
          <cell r="BJ1106"/>
          <cell r="BK1106"/>
          <cell r="BL1106"/>
          <cell r="BM1106"/>
          <cell r="BN1106"/>
          <cell r="BO1106"/>
          <cell r="BP1106"/>
          <cell r="BQ1106"/>
          <cell r="BR1106"/>
          <cell r="BS1106"/>
          <cell r="BT1106"/>
          <cell r="BU1106"/>
          <cell r="BV1106"/>
          <cell r="BW1106"/>
          <cell r="BX1106"/>
          <cell r="BY1106"/>
          <cell r="BZ1106"/>
          <cell r="CA1106"/>
          <cell r="CB1106"/>
          <cell r="CC1106"/>
          <cell r="CD1106"/>
          <cell r="CE1106"/>
          <cell r="CF1106"/>
          <cell r="CG1106"/>
          <cell r="CH1106">
            <v>0</v>
          </cell>
        </row>
        <row r="1107">
          <cell r="M1107">
            <v>0</v>
          </cell>
          <cell r="N1107">
            <v>0</v>
          </cell>
          <cell r="O1107">
            <v>0</v>
          </cell>
          <cell r="P1107"/>
          <cell r="Q1107"/>
          <cell r="X1107"/>
          <cell r="Y1107"/>
          <cell r="AB1107"/>
          <cell r="AC1107"/>
          <cell r="AD1107"/>
          <cell r="AE1107"/>
          <cell r="AF1107"/>
          <cell r="AG1107"/>
          <cell r="AH1107"/>
          <cell r="AI1107"/>
          <cell r="AJ1107"/>
          <cell r="AK1107"/>
          <cell r="AL1107"/>
          <cell r="AM1107"/>
          <cell r="AN1107"/>
          <cell r="AO1107"/>
          <cell r="AP1107"/>
          <cell r="AQ1107"/>
          <cell r="AR1107"/>
          <cell r="AS1107"/>
          <cell r="AT1107"/>
          <cell r="AU1107"/>
          <cell r="AV1107"/>
          <cell r="AW1107"/>
          <cell r="AX1107"/>
          <cell r="AY1107"/>
          <cell r="AZ1107"/>
          <cell r="BA1107"/>
          <cell r="BB1107"/>
          <cell r="BC1107"/>
          <cell r="BD1107"/>
          <cell r="BE1107"/>
          <cell r="BF1107"/>
          <cell r="BG1107"/>
          <cell r="BH1107"/>
          <cell r="BI1107"/>
          <cell r="BJ1107"/>
          <cell r="BK1107"/>
          <cell r="BL1107"/>
          <cell r="BM1107"/>
          <cell r="BN1107"/>
          <cell r="BO1107"/>
          <cell r="BP1107"/>
          <cell r="BQ1107"/>
          <cell r="BR1107"/>
          <cell r="BS1107"/>
          <cell r="BT1107"/>
          <cell r="BU1107"/>
          <cell r="BV1107"/>
          <cell r="BW1107"/>
          <cell r="BX1107"/>
          <cell r="BY1107"/>
          <cell r="BZ1107"/>
          <cell r="CA1107"/>
          <cell r="CB1107"/>
          <cell r="CC1107"/>
          <cell r="CD1107"/>
          <cell r="CE1107"/>
          <cell r="CF1107"/>
          <cell r="CG1107"/>
          <cell r="CH1107">
            <v>0</v>
          </cell>
        </row>
        <row r="1108">
          <cell r="M1108">
            <v>0</v>
          </cell>
          <cell r="N1108">
            <v>0</v>
          </cell>
          <cell r="O1108">
            <v>0</v>
          </cell>
          <cell r="P1108"/>
          <cell r="Q1108"/>
          <cell r="X1108"/>
          <cell r="Y1108"/>
          <cell r="AB1108"/>
          <cell r="AC1108"/>
          <cell r="AD1108"/>
          <cell r="AE1108"/>
          <cell r="AF1108"/>
          <cell r="AG1108"/>
          <cell r="AH1108"/>
          <cell r="AI1108"/>
          <cell r="AJ1108"/>
          <cell r="AK1108"/>
          <cell r="AL1108"/>
          <cell r="AM1108"/>
          <cell r="AN1108"/>
          <cell r="AO1108"/>
          <cell r="AP1108"/>
          <cell r="AQ1108"/>
          <cell r="AR1108"/>
          <cell r="AS1108"/>
          <cell r="AT1108"/>
          <cell r="AU1108"/>
          <cell r="AV1108"/>
          <cell r="AW1108"/>
          <cell r="AX1108"/>
          <cell r="AY1108"/>
          <cell r="AZ1108"/>
          <cell r="BA1108"/>
          <cell r="BB1108"/>
          <cell r="BC1108"/>
          <cell r="BD1108"/>
          <cell r="BE1108"/>
          <cell r="BF1108"/>
          <cell r="BG1108"/>
          <cell r="BH1108"/>
          <cell r="BI1108"/>
          <cell r="BJ1108"/>
          <cell r="BK1108"/>
          <cell r="BL1108"/>
          <cell r="BM1108"/>
          <cell r="BN1108"/>
          <cell r="BO1108"/>
          <cell r="BP1108"/>
          <cell r="BQ1108"/>
          <cell r="BR1108"/>
          <cell r="BS1108"/>
          <cell r="BT1108"/>
          <cell r="BU1108"/>
          <cell r="BV1108"/>
          <cell r="BW1108"/>
          <cell r="BX1108"/>
          <cell r="BY1108"/>
          <cell r="BZ1108"/>
          <cell r="CA1108"/>
          <cell r="CB1108"/>
          <cell r="CC1108"/>
          <cell r="CD1108"/>
          <cell r="CE1108"/>
          <cell r="CF1108"/>
          <cell r="CG1108"/>
          <cell r="CH1108">
            <v>0</v>
          </cell>
        </row>
        <row r="1109">
          <cell r="M1109">
            <v>0</v>
          </cell>
          <cell r="N1109">
            <v>0</v>
          </cell>
          <cell r="O1109">
            <v>0</v>
          </cell>
          <cell r="P1109"/>
          <cell r="Q1109"/>
          <cell r="X1109"/>
          <cell r="Y1109"/>
          <cell r="AB1109"/>
          <cell r="AC1109"/>
          <cell r="AD1109"/>
          <cell r="AE1109"/>
          <cell r="AF1109"/>
          <cell r="AG1109"/>
          <cell r="AH1109"/>
          <cell r="AI1109"/>
          <cell r="AJ1109"/>
          <cell r="AK1109"/>
          <cell r="AL1109"/>
          <cell r="AM1109"/>
          <cell r="AN1109"/>
          <cell r="AO1109"/>
          <cell r="AP1109"/>
          <cell r="AQ1109"/>
          <cell r="AR1109"/>
          <cell r="AS1109"/>
          <cell r="AT1109"/>
          <cell r="AU1109"/>
          <cell r="AV1109"/>
          <cell r="AW1109"/>
          <cell r="AX1109"/>
          <cell r="AY1109"/>
          <cell r="AZ1109"/>
          <cell r="BA1109"/>
          <cell r="BB1109"/>
          <cell r="BC1109"/>
          <cell r="BD1109"/>
          <cell r="BE1109"/>
          <cell r="BF1109"/>
          <cell r="BG1109"/>
          <cell r="BH1109"/>
          <cell r="BI1109"/>
          <cell r="BJ1109"/>
          <cell r="BK1109"/>
          <cell r="BL1109"/>
          <cell r="BM1109"/>
          <cell r="BN1109"/>
          <cell r="BO1109"/>
          <cell r="BP1109"/>
          <cell r="BQ1109"/>
          <cell r="BR1109"/>
          <cell r="BS1109"/>
          <cell r="BT1109"/>
          <cell r="BU1109"/>
          <cell r="BV1109"/>
          <cell r="BW1109"/>
          <cell r="BX1109"/>
          <cell r="BY1109"/>
          <cell r="BZ1109"/>
          <cell r="CA1109"/>
          <cell r="CB1109"/>
          <cell r="CC1109"/>
          <cell r="CD1109"/>
          <cell r="CE1109"/>
          <cell r="CF1109"/>
          <cell r="CG1109"/>
          <cell r="CH1109">
            <v>0</v>
          </cell>
        </row>
        <row r="1110">
          <cell r="M1110">
            <v>0</v>
          </cell>
          <cell r="N1110">
            <v>0</v>
          </cell>
          <cell r="O1110">
            <v>0</v>
          </cell>
          <cell r="P1110"/>
          <cell r="Q1110"/>
          <cell r="X1110"/>
          <cell r="Y1110"/>
          <cell r="AB1110"/>
          <cell r="AC1110"/>
          <cell r="AD1110"/>
          <cell r="AE1110"/>
          <cell r="AF1110"/>
          <cell r="AG1110"/>
          <cell r="AH1110"/>
          <cell r="AI1110"/>
          <cell r="AJ1110"/>
          <cell r="AK1110"/>
          <cell r="AL1110"/>
          <cell r="AM1110"/>
          <cell r="AN1110"/>
          <cell r="AO1110"/>
          <cell r="AP1110"/>
          <cell r="AQ1110"/>
          <cell r="AR1110"/>
          <cell r="AS1110"/>
          <cell r="AT1110"/>
          <cell r="AU1110"/>
          <cell r="AV1110"/>
          <cell r="AW1110"/>
          <cell r="AX1110"/>
          <cell r="AY1110"/>
          <cell r="AZ1110"/>
          <cell r="BA1110"/>
          <cell r="BB1110"/>
          <cell r="BC1110"/>
          <cell r="BD1110"/>
          <cell r="BE1110"/>
          <cell r="BF1110"/>
          <cell r="BG1110"/>
          <cell r="BH1110"/>
          <cell r="BI1110"/>
          <cell r="BJ1110"/>
          <cell r="BK1110"/>
          <cell r="BL1110"/>
          <cell r="BM1110"/>
          <cell r="BN1110"/>
          <cell r="BO1110"/>
          <cell r="BP1110"/>
          <cell r="BQ1110"/>
          <cell r="BR1110"/>
          <cell r="BS1110"/>
          <cell r="BT1110"/>
          <cell r="BU1110"/>
          <cell r="BV1110"/>
          <cell r="BW1110"/>
          <cell r="BX1110"/>
          <cell r="BY1110"/>
          <cell r="BZ1110"/>
          <cell r="CA1110"/>
          <cell r="CB1110"/>
          <cell r="CC1110"/>
          <cell r="CD1110"/>
          <cell r="CE1110"/>
          <cell r="CF1110"/>
          <cell r="CG1110"/>
          <cell r="CH1110">
            <v>0</v>
          </cell>
        </row>
        <row r="1111">
          <cell r="M1111">
            <v>0</v>
          </cell>
          <cell r="N1111">
            <v>0</v>
          </cell>
          <cell r="O1111">
            <v>0</v>
          </cell>
          <cell r="P1111"/>
          <cell r="Q1111"/>
          <cell r="X1111"/>
          <cell r="Y1111"/>
          <cell r="AB1111"/>
          <cell r="AC1111"/>
          <cell r="AD1111"/>
          <cell r="AE1111"/>
          <cell r="AF1111"/>
          <cell r="AG1111"/>
          <cell r="AH1111"/>
          <cell r="AI1111"/>
          <cell r="AJ1111"/>
          <cell r="AK1111"/>
          <cell r="AL1111"/>
          <cell r="AM1111"/>
          <cell r="AN1111"/>
          <cell r="AO1111"/>
          <cell r="AP1111"/>
          <cell r="AQ1111"/>
          <cell r="AR1111"/>
          <cell r="AS1111"/>
          <cell r="AT1111"/>
          <cell r="AU1111"/>
          <cell r="AV1111"/>
          <cell r="AW1111"/>
          <cell r="AX1111"/>
          <cell r="AY1111"/>
          <cell r="AZ1111"/>
          <cell r="BA1111"/>
          <cell r="BB1111"/>
          <cell r="BC1111"/>
          <cell r="BD1111"/>
          <cell r="BE1111"/>
          <cell r="BF1111"/>
          <cell r="BG1111"/>
          <cell r="BH1111"/>
          <cell r="BI1111"/>
          <cell r="BJ1111"/>
          <cell r="BK1111"/>
          <cell r="BL1111"/>
          <cell r="BM1111"/>
          <cell r="BN1111"/>
          <cell r="BO1111"/>
          <cell r="BP1111"/>
          <cell r="BQ1111"/>
          <cell r="BR1111"/>
          <cell r="BS1111"/>
          <cell r="BT1111"/>
          <cell r="BU1111"/>
          <cell r="BV1111"/>
          <cell r="BW1111"/>
          <cell r="BX1111"/>
          <cell r="BY1111"/>
          <cell r="BZ1111"/>
          <cell r="CA1111"/>
          <cell r="CB1111"/>
          <cell r="CC1111"/>
          <cell r="CD1111"/>
          <cell r="CE1111"/>
          <cell r="CF1111"/>
          <cell r="CG1111"/>
          <cell r="CH1111">
            <v>0</v>
          </cell>
        </row>
        <row r="1112">
          <cell r="M1112">
            <v>0</v>
          </cell>
          <cell r="N1112">
            <v>0</v>
          </cell>
          <cell r="O1112">
            <v>0</v>
          </cell>
          <cell r="P1112"/>
          <cell r="Q1112"/>
          <cell r="X1112"/>
          <cell r="Y1112"/>
          <cell r="AB1112"/>
          <cell r="AC1112"/>
          <cell r="AD1112"/>
          <cell r="AE1112"/>
          <cell r="AF1112"/>
          <cell r="AG1112"/>
          <cell r="AH1112"/>
          <cell r="AI1112"/>
          <cell r="AJ1112"/>
          <cell r="AK1112"/>
          <cell r="AL1112"/>
          <cell r="AM1112"/>
          <cell r="AN1112"/>
          <cell r="AO1112"/>
          <cell r="AP1112"/>
          <cell r="AQ1112"/>
          <cell r="AR1112"/>
          <cell r="AS1112"/>
          <cell r="AT1112"/>
          <cell r="AU1112"/>
          <cell r="AV1112"/>
          <cell r="AW1112"/>
          <cell r="AX1112"/>
          <cell r="AY1112"/>
          <cell r="AZ1112"/>
          <cell r="BA1112"/>
          <cell r="BB1112"/>
          <cell r="BC1112"/>
          <cell r="BD1112"/>
          <cell r="BE1112"/>
          <cell r="BF1112"/>
          <cell r="BG1112"/>
          <cell r="BH1112"/>
          <cell r="BI1112"/>
          <cell r="BJ1112"/>
          <cell r="BK1112"/>
          <cell r="BL1112"/>
          <cell r="BM1112"/>
          <cell r="BN1112"/>
          <cell r="BO1112"/>
          <cell r="BP1112"/>
          <cell r="BQ1112"/>
          <cell r="BR1112"/>
          <cell r="BS1112"/>
          <cell r="BT1112"/>
          <cell r="BU1112"/>
          <cell r="BV1112"/>
          <cell r="BW1112"/>
          <cell r="BX1112"/>
          <cell r="BY1112"/>
          <cell r="BZ1112"/>
          <cell r="CA1112"/>
          <cell r="CB1112"/>
          <cell r="CC1112"/>
          <cell r="CD1112"/>
          <cell r="CE1112"/>
          <cell r="CF1112"/>
          <cell r="CG1112"/>
          <cell r="CH1112">
            <v>0</v>
          </cell>
        </row>
        <row r="1113">
          <cell r="M1113">
            <v>0</v>
          </cell>
          <cell r="N1113">
            <v>0</v>
          </cell>
          <cell r="O1113">
            <v>0</v>
          </cell>
          <cell r="P1113"/>
          <cell r="Q1113"/>
          <cell r="X1113"/>
          <cell r="Y1113"/>
          <cell r="AB1113"/>
          <cell r="AC1113"/>
          <cell r="AD1113"/>
          <cell r="AE1113"/>
          <cell r="AF1113"/>
          <cell r="AG1113"/>
          <cell r="AH1113"/>
          <cell r="AI1113"/>
          <cell r="AJ1113"/>
          <cell r="AK1113"/>
          <cell r="AL1113"/>
          <cell r="AM1113"/>
          <cell r="AN1113"/>
          <cell r="AO1113"/>
          <cell r="AP1113"/>
          <cell r="AQ1113"/>
          <cell r="AR1113"/>
          <cell r="AS1113"/>
          <cell r="AT1113"/>
          <cell r="AU1113"/>
          <cell r="AV1113"/>
          <cell r="AW1113"/>
          <cell r="AX1113"/>
          <cell r="AY1113"/>
          <cell r="AZ1113"/>
          <cell r="BA1113"/>
          <cell r="BB1113"/>
          <cell r="BC1113"/>
          <cell r="BD1113"/>
          <cell r="BE1113"/>
          <cell r="BF1113"/>
          <cell r="BG1113"/>
          <cell r="BH1113"/>
          <cell r="BI1113"/>
          <cell r="BJ1113"/>
          <cell r="BK1113"/>
          <cell r="BL1113"/>
          <cell r="BM1113"/>
          <cell r="BN1113"/>
          <cell r="BO1113"/>
          <cell r="BP1113"/>
          <cell r="BQ1113"/>
          <cell r="BR1113"/>
          <cell r="BS1113"/>
          <cell r="BT1113"/>
          <cell r="BU1113"/>
          <cell r="BV1113"/>
          <cell r="BW1113"/>
          <cell r="BX1113"/>
          <cell r="BY1113"/>
          <cell r="BZ1113"/>
          <cell r="CA1113"/>
          <cell r="CB1113"/>
          <cell r="CC1113"/>
          <cell r="CD1113"/>
          <cell r="CE1113"/>
          <cell r="CF1113"/>
          <cell r="CG1113"/>
          <cell r="CH1113">
            <v>0</v>
          </cell>
        </row>
        <row r="1114">
          <cell r="M1114">
            <v>0</v>
          </cell>
          <cell r="N1114">
            <v>0</v>
          </cell>
          <cell r="O1114">
            <v>0</v>
          </cell>
          <cell r="P1114"/>
          <cell r="Q1114"/>
          <cell r="X1114"/>
          <cell r="Y1114"/>
          <cell r="AB1114"/>
          <cell r="AC1114"/>
          <cell r="AD1114"/>
          <cell r="AE1114"/>
          <cell r="AF1114"/>
          <cell r="AG1114"/>
          <cell r="AH1114"/>
          <cell r="AI1114"/>
          <cell r="AJ1114"/>
          <cell r="AK1114"/>
          <cell r="AL1114"/>
          <cell r="AM1114"/>
          <cell r="AN1114"/>
          <cell r="AO1114"/>
          <cell r="AP1114"/>
          <cell r="AQ1114"/>
          <cell r="AR1114"/>
          <cell r="AS1114"/>
          <cell r="AT1114"/>
          <cell r="AU1114"/>
          <cell r="AV1114"/>
          <cell r="AW1114"/>
          <cell r="AX1114"/>
          <cell r="AY1114"/>
          <cell r="AZ1114"/>
          <cell r="BA1114"/>
          <cell r="BB1114"/>
          <cell r="BC1114"/>
          <cell r="BD1114"/>
          <cell r="BE1114"/>
          <cell r="BF1114"/>
          <cell r="BG1114"/>
          <cell r="BH1114"/>
          <cell r="BI1114"/>
          <cell r="BJ1114"/>
          <cell r="BK1114"/>
          <cell r="BL1114"/>
          <cell r="BM1114"/>
          <cell r="BN1114"/>
          <cell r="BO1114"/>
          <cell r="BP1114"/>
          <cell r="BQ1114"/>
          <cell r="BR1114"/>
          <cell r="BS1114"/>
          <cell r="BT1114"/>
          <cell r="BU1114"/>
          <cell r="BV1114"/>
          <cell r="BW1114"/>
          <cell r="BX1114"/>
          <cell r="BY1114"/>
          <cell r="BZ1114"/>
          <cell r="CA1114"/>
          <cell r="CB1114"/>
          <cell r="CC1114"/>
          <cell r="CD1114"/>
          <cell r="CE1114"/>
          <cell r="CF1114"/>
          <cell r="CG1114"/>
          <cell r="CH1114">
            <v>0</v>
          </cell>
        </row>
        <row r="1115">
          <cell r="M1115">
            <v>0</v>
          </cell>
          <cell r="N1115">
            <v>0</v>
          </cell>
          <cell r="O1115">
            <v>0</v>
          </cell>
          <cell r="P1115"/>
          <cell r="Q1115"/>
          <cell r="X1115"/>
          <cell r="Y1115"/>
          <cell r="AB1115"/>
          <cell r="AC1115"/>
          <cell r="AD1115"/>
          <cell r="AE1115"/>
          <cell r="AF1115"/>
          <cell r="AG1115"/>
          <cell r="AH1115"/>
          <cell r="AI1115"/>
          <cell r="AJ1115"/>
          <cell r="AK1115"/>
          <cell r="AL1115"/>
          <cell r="AM1115"/>
          <cell r="AN1115"/>
          <cell r="AO1115"/>
          <cell r="AP1115"/>
          <cell r="AQ1115"/>
          <cell r="AR1115"/>
          <cell r="AS1115"/>
          <cell r="AT1115"/>
          <cell r="AU1115"/>
          <cell r="AV1115"/>
          <cell r="AW1115"/>
          <cell r="AX1115"/>
          <cell r="AY1115"/>
          <cell r="AZ1115"/>
          <cell r="BA1115"/>
          <cell r="BB1115"/>
          <cell r="BC1115"/>
          <cell r="BD1115"/>
          <cell r="BE1115"/>
          <cell r="BF1115"/>
          <cell r="BG1115"/>
          <cell r="BH1115"/>
          <cell r="BI1115"/>
          <cell r="BJ1115"/>
          <cell r="BK1115"/>
          <cell r="BL1115"/>
          <cell r="BM1115"/>
          <cell r="BN1115"/>
          <cell r="BO1115"/>
          <cell r="BP1115"/>
          <cell r="BQ1115"/>
          <cell r="BR1115"/>
          <cell r="BS1115"/>
          <cell r="BT1115"/>
          <cell r="BU1115"/>
          <cell r="BV1115"/>
          <cell r="BW1115"/>
          <cell r="BX1115"/>
          <cell r="BY1115"/>
          <cell r="BZ1115"/>
          <cell r="CA1115"/>
          <cell r="CB1115"/>
          <cell r="CC1115"/>
          <cell r="CD1115"/>
          <cell r="CE1115"/>
          <cell r="CF1115"/>
          <cell r="CG1115"/>
          <cell r="CH1115">
            <v>0</v>
          </cell>
        </row>
        <row r="1116">
          <cell r="M1116">
            <v>0</v>
          </cell>
          <cell r="N1116">
            <v>0</v>
          </cell>
          <cell r="O1116">
            <v>0</v>
          </cell>
          <cell r="P1116"/>
          <cell r="Q1116"/>
          <cell r="X1116"/>
          <cell r="Y1116"/>
          <cell r="AB1116"/>
          <cell r="AC1116"/>
          <cell r="AD1116"/>
          <cell r="AE1116"/>
          <cell r="AF1116"/>
          <cell r="AG1116"/>
          <cell r="AH1116"/>
          <cell r="AI1116"/>
          <cell r="AJ1116"/>
          <cell r="AK1116"/>
          <cell r="AL1116"/>
          <cell r="AM1116"/>
          <cell r="AN1116"/>
          <cell r="AO1116"/>
          <cell r="AP1116"/>
          <cell r="AQ1116"/>
          <cell r="AR1116"/>
          <cell r="AS1116"/>
          <cell r="AT1116"/>
          <cell r="AU1116"/>
          <cell r="AV1116"/>
          <cell r="AW1116"/>
          <cell r="AX1116"/>
          <cell r="AY1116"/>
          <cell r="AZ1116"/>
          <cell r="BA1116"/>
          <cell r="BB1116"/>
          <cell r="BC1116"/>
          <cell r="BD1116"/>
          <cell r="BE1116"/>
          <cell r="BF1116"/>
          <cell r="BG1116"/>
          <cell r="BH1116"/>
          <cell r="BI1116"/>
          <cell r="BJ1116"/>
          <cell r="BK1116"/>
          <cell r="BL1116"/>
          <cell r="BM1116"/>
          <cell r="BN1116"/>
          <cell r="BO1116"/>
          <cell r="BP1116"/>
          <cell r="BQ1116"/>
          <cell r="BR1116"/>
          <cell r="BS1116"/>
          <cell r="BT1116"/>
          <cell r="BU1116"/>
          <cell r="BV1116"/>
          <cell r="BW1116"/>
          <cell r="BX1116"/>
          <cell r="BY1116"/>
          <cell r="BZ1116"/>
          <cell r="CA1116"/>
          <cell r="CB1116"/>
          <cell r="CC1116"/>
          <cell r="CD1116"/>
          <cell r="CE1116"/>
          <cell r="CF1116"/>
          <cell r="CG1116"/>
          <cell r="CH1116">
            <v>0</v>
          </cell>
        </row>
        <row r="1117">
          <cell r="M1117">
            <v>0</v>
          </cell>
          <cell r="N1117">
            <v>0</v>
          </cell>
          <cell r="O1117">
            <v>0</v>
          </cell>
          <cell r="P1117"/>
          <cell r="Q1117"/>
          <cell r="X1117"/>
          <cell r="Y1117"/>
          <cell r="AB1117"/>
          <cell r="AC1117"/>
          <cell r="AD1117"/>
          <cell r="AE1117"/>
          <cell r="AF1117"/>
          <cell r="AG1117"/>
          <cell r="AH1117"/>
          <cell r="AI1117"/>
          <cell r="AJ1117"/>
          <cell r="AK1117"/>
          <cell r="AL1117"/>
          <cell r="AM1117"/>
          <cell r="AN1117"/>
          <cell r="AO1117"/>
          <cell r="AP1117"/>
          <cell r="AQ1117"/>
          <cell r="AR1117"/>
          <cell r="AS1117"/>
          <cell r="AT1117"/>
          <cell r="AU1117"/>
          <cell r="AV1117"/>
          <cell r="AW1117"/>
          <cell r="AX1117"/>
          <cell r="AY1117"/>
          <cell r="AZ1117"/>
          <cell r="BA1117"/>
          <cell r="BB1117"/>
          <cell r="BC1117"/>
          <cell r="BD1117"/>
          <cell r="BE1117"/>
          <cell r="BF1117"/>
          <cell r="BG1117"/>
          <cell r="BH1117"/>
          <cell r="BI1117"/>
          <cell r="BJ1117"/>
          <cell r="BK1117"/>
          <cell r="BL1117"/>
          <cell r="BM1117"/>
          <cell r="BN1117"/>
          <cell r="BO1117"/>
          <cell r="BP1117"/>
          <cell r="BQ1117"/>
          <cell r="BR1117"/>
          <cell r="BS1117"/>
          <cell r="BT1117"/>
          <cell r="BU1117"/>
          <cell r="BV1117"/>
          <cell r="BW1117"/>
          <cell r="BX1117"/>
          <cell r="BY1117"/>
          <cell r="BZ1117"/>
          <cell r="CA1117"/>
          <cell r="CB1117"/>
          <cell r="CC1117"/>
          <cell r="CD1117"/>
          <cell r="CE1117"/>
          <cell r="CF1117"/>
          <cell r="CG1117"/>
          <cell r="CH1117">
            <v>0</v>
          </cell>
        </row>
        <row r="1118">
          <cell r="M1118">
            <v>0</v>
          </cell>
          <cell r="N1118">
            <v>0</v>
          </cell>
          <cell r="O1118">
            <v>0</v>
          </cell>
          <cell r="P1118"/>
          <cell r="Q1118"/>
          <cell r="X1118"/>
          <cell r="Y1118"/>
          <cell r="AB1118"/>
          <cell r="AC1118"/>
          <cell r="AD1118"/>
          <cell r="AE1118"/>
          <cell r="AF1118"/>
          <cell r="AG1118"/>
          <cell r="AH1118"/>
          <cell r="AI1118"/>
          <cell r="AJ1118"/>
          <cell r="AK1118"/>
          <cell r="AL1118"/>
          <cell r="AM1118"/>
          <cell r="AN1118"/>
          <cell r="AO1118"/>
          <cell r="AP1118"/>
          <cell r="AQ1118"/>
          <cell r="AR1118"/>
          <cell r="AS1118"/>
          <cell r="AT1118"/>
          <cell r="AU1118"/>
          <cell r="AV1118"/>
          <cell r="AW1118"/>
          <cell r="AX1118"/>
          <cell r="AY1118"/>
          <cell r="AZ1118"/>
          <cell r="BA1118"/>
          <cell r="BB1118"/>
          <cell r="BC1118"/>
          <cell r="BD1118"/>
          <cell r="BE1118"/>
          <cell r="BF1118"/>
          <cell r="BG1118"/>
          <cell r="BH1118"/>
          <cell r="BI1118"/>
          <cell r="BJ1118"/>
          <cell r="BK1118"/>
          <cell r="BL1118"/>
          <cell r="BM1118"/>
          <cell r="BN1118"/>
          <cell r="BO1118"/>
          <cell r="BP1118"/>
          <cell r="BQ1118"/>
          <cell r="BR1118"/>
          <cell r="BS1118"/>
          <cell r="BT1118"/>
          <cell r="BU1118"/>
          <cell r="BV1118"/>
          <cell r="BW1118"/>
          <cell r="BX1118"/>
          <cell r="BY1118"/>
          <cell r="BZ1118"/>
          <cell r="CA1118"/>
          <cell r="CB1118"/>
          <cell r="CC1118"/>
          <cell r="CD1118"/>
          <cell r="CE1118"/>
          <cell r="CF1118"/>
          <cell r="CG1118"/>
          <cell r="CH1118">
            <v>0</v>
          </cell>
        </row>
        <row r="1119">
          <cell r="M1119">
            <v>0</v>
          </cell>
          <cell r="N1119">
            <v>0</v>
          </cell>
          <cell r="O1119">
            <v>0</v>
          </cell>
          <cell r="P1119"/>
          <cell r="Q1119"/>
          <cell r="X1119"/>
          <cell r="Y1119"/>
          <cell r="AB1119"/>
          <cell r="AC1119"/>
          <cell r="AD1119"/>
          <cell r="AE1119"/>
          <cell r="AF1119"/>
          <cell r="AG1119"/>
          <cell r="AH1119"/>
          <cell r="AI1119"/>
          <cell r="AJ1119"/>
          <cell r="AK1119"/>
          <cell r="AL1119"/>
          <cell r="AM1119"/>
          <cell r="AN1119"/>
          <cell r="AO1119"/>
          <cell r="AP1119"/>
          <cell r="AQ1119"/>
          <cell r="AR1119"/>
          <cell r="AS1119"/>
          <cell r="AT1119"/>
          <cell r="AU1119"/>
          <cell r="AV1119"/>
          <cell r="AW1119"/>
          <cell r="AX1119"/>
          <cell r="AY1119"/>
          <cell r="AZ1119"/>
          <cell r="BA1119"/>
          <cell r="BB1119"/>
          <cell r="BC1119"/>
          <cell r="BD1119"/>
          <cell r="BE1119"/>
          <cell r="BF1119"/>
          <cell r="BG1119"/>
          <cell r="BH1119"/>
          <cell r="BI1119"/>
          <cell r="BJ1119"/>
          <cell r="BK1119"/>
          <cell r="BL1119"/>
          <cell r="BM1119"/>
          <cell r="BN1119"/>
          <cell r="BO1119"/>
          <cell r="BP1119"/>
          <cell r="BQ1119"/>
          <cell r="BR1119"/>
          <cell r="BS1119"/>
          <cell r="BT1119"/>
          <cell r="BU1119"/>
          <cell r="BV1119"/>
          <cell r="BW1119"/>
          <cell r="BX1119"/>
          <cell r="BY1119"/>
          <cell r="BZ1119"/>
          <cell r="CA1119"/>
          <cell r="CB1119"/>
          <cell r="CC1119"/>
          <cell r="CD1119"/>
          <cell r="CE1119"/>
          <cell r="CF1119"/>
          <cell r="CG1119"/>
          <cell r="CH1119">
            <v>0</v>
          </cell>
        </row>
        <row r="1120">
          <cell r="M1120">
            <v>0</v>
          </cell>
          <cell r="N1120">
            <v>0</v>
          </cell>
          <cell r="O1120">
            <v>0</v>
          </cell>
          <cell r="P1120"/>
          <cell r="Q1120"/>
          <cell r="X1120"/>
          <cell r="Y1120"/>
          <cell r="AB1120"/>
          <cell r="AC1120"/>
          <cell r="AD1120"/>
          <cell r="AE1120"/>
          <cell r="AF1120"/>
          <cell r="AG1120"/>
          <cell r="AH1120"/>
          <cell r="AI1120"/>
          <cell r="AJ1120"/>
          <cell r="AK1120"/>
          <cell r="AL1120"/>
          <cell r="AM1120"/>
          <cell r="AN1120"/>
          <cell r="AO1120"/>
          <cell r="AP1120"/>
          <cell r="AQ1120"/>
          <cell r="AR1120"/>
          <cell r="AS1120"/>
          <cell r="AT1120"/>
          <cell r="AU1120"/>
          <cell r="AV1120"/>
          <cell r="AW1120"/>
          <cell r="AX1120"/>
          <cell r="AY1120"/>
          <cell r="AZ1120"/>
          <cell r="BA1120"/>
          <cell r="BB1120"/>
          <cell r="BC1120"/>
          <cell r="BD1120"/>
          <cell r="BE1120"/>
          <cell r="BF1120"/>
          <cell r="BG1120"/>
          <cell r="BH1120"/>
          <cell r="BI1120"/>
          <cell r="BJ1120"/>
          <cell r="BK1120"/>
          <cell r="BL1120"/>
          <cell r="BM1120"/>
          <cell r="BN1120"/>
          <cell r="BO1120"/>
          <cell r="BP1120"/>
          <cell r="BQ1120"/>
          <cell r="BR1120"/>
          <cell r="BS1120"/>
          <cell r="BT1120"/>
          <cell r="BU1120"/>
          <cell r="BV1120"/>
          <cell r="BW1120"/>
          <cell r="BX1120"/>
          <cell r="BY1120"/>
          <cell r="BZ1120"/>
          <cell r="CA1120"/>
          <cell r="CB1120"/>
          <cell r="CC1120"/>
          <cell r="CD1120"/>
          <cell r="CE1120"/>
          <cell r="CF1120"/>
          <cell r="CG1120"/>
          <cell r="CH1120">
            <v>0</v>
          </cell>
        </row>
        <row r="1121">
          <cell r="M1121">
            <v>0</v>
          </cell>
          <cell r="N1121">
            <v>0</v>
          </cell>
          <cell r="O1121">
            <v>0</v>
          </cell>
          <cell r="P1121"/>
          <cell r="Q1121"/>
          <cell r="X1121"/>
          <cell r="Y1121"/>
          <cell r="AB1121"/>
          <cell r="AC1121"/>
          <cell r="AD1121"/>
          <cell r="AE1121"/>
          <cell r="AF1121"/>
          <cell r="AG1121"/>
          <cell r="AH1121"/>
          <cell r="AI1121"/>
          <cell r="AJ1121"/>
          <cell r="AK1121"/>
          <cell r="AL1121"/>
          <cell r="AM1121"/>
          <cell r="AN1121"/>
          <cell r="AO1121"/>
          <cell r="AP1121"/>
          <cell r="AQ1121"/>
          <cell r="AR1121"/>
          <cell r="AS1121"/>
          <cell r="AT1121"/>
          <cell r="AU1121"/>
          <cell r="AV1121"/>
          <cell r="AW1121"/>
          <cell r="AX1121"/>
          <cell r="AY1121"/>
          <cell r="AZ1121"/>
          <cell r="BA1121"/>
          <cell r="BB1121"/>
          <cell r="BC1121"/>
          <cell r="BD1121"/>
          <cell r="BE1121"/>
          <cell r="BF1121"/>
          <cell r="BG1121"/>
          <cell r="BH1121"/>
          <cell r="BI1121"/>
          <cell r="BJ1121"/>
          <cell r="BK1121"/>
          <cell r="BL1121"/>
          <cell r="BM1121"/>
          <cell r="BN1121"/>
          <cell r="BO1121"/>
          <cell r="BP1121"/>
          <cell r="BQ1121"/>
          <cell r="BR1121"/>
          <cell r="BS1121"/>
          <cell r="BT1121"/>
          <cell r="BU1121"/>
          <cell r="BV1121"/>
          <cell r="BW1121"/>
          <cell r="BX1121"/>
          <cell r="BY1121"/>
          <cell r="BZ1121"/>
          <cell r="CA1121"/>
          <cell r="CB1121"/>
          <cell r="CC1121"/>
          <cell r="CD1121"/>
          <cell r="CE1121"/>
          <cell r="CF1121"/>
          <cell r="CG1121"/>
          <cell r="CH1121">
            <v>0</v>
          </cell>
        </row>
        <row r="1122">
          <cell r="M1122">
            <v>0</v>
          </cell>
          <cell r="N1122">
            <v>0</v>
          </cell>
          <cell r="O1122">
            <v>0</v>
          </cell>
          <cell r="P1122"/>
          <cell r="Q1122"/>
          <cell r="X1122"/>
          <cell r="Y1122"/>
          <cell r="AB1122"/>
          <cell r="AC1122"/>
          <cell r="AD1122"/>
          <cell r="AE1122"/>
          <cell r="AF1122"/>
          <cell r="AG1122"/>
          <cell r="AH1122"/>
          <cell r="AI1122"/>
          <cell r="AJ1122"/>
          <cell r="AK1122"/>
          <cell r="AL1122"/>
          <cell r="AM1122"/>
          <cell r="AN1122"/>
          <cell r="AO1122"/>
          <cell r="AP1122"/>
          <cell r="AQ1122"/>
          <cell r="AR1122"/>
          <cell r="AS1122"/>
          <cell r="AT1122"/>
          <cell r="AU1122"/>
          <cell r="AV1122"/>
          <cell r="AW1122"/>
          <cell r="AX1122"/>
          <cell r="AY1122"/>
          <cell r="AZ1122"/>
          <cell r="BA1122"/>
          <cell r="BB1122"/>
          <cell r="BC1122"/>
          <cell r="BD1122"/>
          <cell r="BE1122"/>
          <cell r="BF1122"/>
          <cell r="BG1122"/>
          <cell r="BH1122"/>
          <cell r="BI1122"/>
          <cell r="BJ1122"/>
          <cell r="BK1122"/>
          <cell r="BL1122"/>
          <cell r="BM1122"/>
          <cell r="BN1122"/>
          <cell r="BO1122"/>
          <cell r="BP1122"/>
          <cell r="BQ1122"/>
          <cell r="BR1122"/>
          <cell r="BS1122"/>
          <cell r="BT1122"/>
          <cell r="BU1122"/>
          <cell r="BV1122"/>
          <cell r="BW1122"/>
          <cell r="BX1122"/>
          <cell r="BY1122"/>
          <cell r="BZ1122"/>
          <cell r="CA1122"/>
          <cell r="CB1122"/>
          <cell r="CC1122"/>
          <cell r="CD1122"/>
          <cell r="CE1122"/>
          <cell r="CF1122"/>
          <cell r="CG1122"/>
          <cell r="CH1122">
            <v>0</v>
          </cell>
        </row>
        <row r="1123">
          <cell r="M1123">
            <v>0</v>
          </cell>
          <cell r="N1123">
            <v>0</v>
          </cell>
          <cell r="O1123">
            <v>0</v>
          </cell>
          <cell r="P1123"/>
          <cell r="Q1123"/>
          <cell r="X1123"/>
          <cell r="Y1123"/>
          <cell r="AB1123"/>
          <cell r="AC1123"/>
          <cell r="AD1123"/>
          <cell r="AE1123"/>
          <cell r="AF1123"/>
          <cell r="AG1123"/>
          <cell r="AH1123"/>
          <cell r="AI1123"/>
          <cell r="AJ1123"/>
          <cell r="AK1123"/>
          <cell r="AL1123"/>
          <cell r="AM1123"/>
          <cell r="AN1123"/>
          <cell r="AO1123"/>
          <cell r="AP1123"/>
          <cell r="AQ1123"/>
          <cell r="AR1123"/>
          <cell r="AS1123"/>
          <cell r="AT1123"/>
          <cell r="AU1123"/>
          <cell r="AV1123"/>
          <cell r="AW1123"/>
          <cell r="AX1123"/>
          <cell r="AY1123"/>
          <cell r="AZ1123"/>
          <cell r="BA1123"/>
          <cell r="BB1123"/>
          <cell r="BC1123"/>
          <cell r="BD1123"/>
          <cell r="BE1123"/>
          <cell r="BF1123"/>
          <cell r="BG1123"/>
          <cell r="BH1123"/>
          <cell r="BI1123"/>
          <cell r="BJ1123"/>
          <cell r="BK1123"/>
          <cell r="BL1123"/>
          <cell r="BM1123"/>
          <cell r="BN1123"/>
          <cell r="BO1123"/>
          <cell r="BP1123"/>
          <cell r="BQ1123"/>
          <cell r="BR1123"/>
          <cell r="BS1123"/>
          <cell r="BT1123"/>
          <cell r="BU1123"/>
          <cell r="BV1123"/>
          <cell r="BW1123"/>
          <cell r="BX1123"/>
          <cell r="BY1123"/>
          <cell r="BZ1123"/>
          <cell r="CA1123"/>
          <cell r="CB1123"/>
          <cell r="CC1123"/>
          <cell r="CD1123"/>
          <cell r="CE1123"/>
          <cell r="CF1123"/>
          <cell r="CG1123"/>
          <cell r="CH1123">
            <v>0</v>
          </cell>
        </row>
        <row r="1124">
          <cell r="M1124">
            <v>0</v>
          </cell>
          <cell r="N1124">
            <v>0</v>
          </cell>
          <cell r="O1124">
            <v>0</v>
          </cell>
          <cell r="P1124"/>
          <cell r="Q1124"/>
          <cell r="X1124"/>
          <cell r="Y1124"/>
          <cell r="AB1124"/>
          <cell r="AC1124"/>
          <cell r="AD1124"/>
          <cell r="AE1124"/>
          <cell r="AF1124"/>
          <cell r="AG1124"/>
          <cell r="AH1124"/>
          <cell r="AI1124"/>
          <cell r="AJ1124"/>
          <cell r="AK1124"/>
          <cell r="AL1124"/>
          <cell r="AM1124"/>
          <cell r="AN1124"/>
          <cell r="AO1124"/>
          <cell r="AP1124"/>
          <cell r="AQ1124"/>
          <cell r="AR1124"/>
          <cell r="AS1124"/>
          <cell r="AT1124"/>
          <cell r="AU1124"/>
          <cell r="AV1124"/>
          <cell r="AW1124"/>
          <cell r="AX1124"/>
          <cell r="AY1124"/>
          <cell r="AZ1124"/>
          <cell r="BA1124"/>
          <cell r="BB1124"/>
          <cell r="BC1124"/>
          <cell r="BD1124"/>
          <cell r="BE1124"/>
          <cell r="BF1124"/>
          <cell r="BG1124"/>
          <cell r="BH1124"/>
          <cell r="BI1124"/>
          <cell r="BJ1124"/>
          <cell r="BK1124"/>
          <cell r="BL1124"/>
          <cell r="BM1124"/>
          <cell r="BN1124"/>
          <cell r="BO1124"/>
          <cell r="BP1124"/>
          <cell r="BQ1124"/>
          <cell r="BR1124"/>
          <cell r="BS1124"/>
          <cell r="BT1124"/>
          <cell r="BU1124"/>
          <cell r="BV1124"/>
          <cell r="BW1124"/>
          <cell r="BX1124"/>
          <cell r="BY1124"/>
          <cell r="BZ1124"/>
          <cell r="CA1124"/>
          <cell r="CB1124"/>
          <cell r="CC1124"/>
          <cell r="CD1124"/>
          <cell r="CE1124"/>
          <cell r="CF1124"/>
          <cell r="CG1124"/>
          <cell r="CH1124">
            <v>0</v>
          </cell>
        </row>
        <row r="1125">
          <cell r="M1125">
            <v>0</v>
          </cell>
          <cell r="N1125">
            <v>0</v>
          </cell>
          <cell r="O1125">
            <v>0</v>
          </cell>
          <cell r="P1125"/>
          <cell r="Q1125"/>
          <cell r="X1125"/>
          <cell r="Y1125"/>
          <cell r="AB1125"/>
          <cell r="AC1125"/>
          <cell r="AD1125"/>
          <cell r="AE1125"/>
          <cell r="AF1125"/>
          <cell r="AG1125"/>
          <cell r="AH1125"/>
          <cell r="AI1125"/>
          <cell r="AJ1125"/>
          <cell r="AK1125"/>
          <cell r="AL1125"/>
          <cell r="AM1125"/>
          <cell r="AN1125"/>
          <cell r="AO1125"/>
          <cell r="AP1125"/>
          <cell r="AQ1125"/>
          <cell r="AR1125"/>
          <cell r="AS1125"/>
          <cell r="AT1125"/>
          <cell r="AU1125"/>
          <cell r="AV1125"/>
          <cell r="AW1125"/>
          <cell r="AX1125"/>
          <cell r="AY1125"/>
          <cell r="AZ1125"/>
          <cell r="BA1125"/>
          <cell r="BB1125"/>
          <cell r="BC1125"/>
          <cell r="BD1125"/>
          <cell r="BE1125"/>
          <cell r="BF1125"/>
          <cell r="BG1125"/>
          <cell r="BH1125"/>
          <cell r="BI1125"/>
          <cell r="BJ1125"/>
          <cell r="BK1125"/>
          <cell r="BL1125"/>
          <cell r="BM1125"/>
          <cell r="BN1125"/>
          <cell r="BO1125"/>
          <cell r="BP1125"/>
          <cell r="BQ1125"/>
          <cell r="BR1125"/>
          <cell r="BS1125"/>
          <cell r="BT1125"/>
          <cell r="BU1125"/>
          <cell r="BV1125"/>
          <cell r="BW1125"/>
          <cell r="BX1125"/>
          <cell r="BY1125"/>
          <cell r="BZ1125"/>
          <cell r="CA1125"/>
          <cell r="CB1125"/>
          <cell r="CC1125"/>
          <cell r="CD1125"/>
          <cell r="CE1125"/>
          <cell r="CF1125"/>
          <cell r="CG1125"/>
          <cell r="CH1125">
            <v>0</v>
          </cell>
        </row>
        <row r="1126">
          <cell r="M1126">
            <v>0</v>
          </cell>
          <cell r="N1126">
            <v>0</v>
          </cell>
          <cell r="O1126">
            <v>0</v>
          </cell>
          <cell r="P1126"/>
          <cell r="Q1126"/>
          <cell r="X1126"/>
          <cell r="Y1126"/>
          <cell r="AB1126"/>
          <cell r="AC1126"/>
          <cell r="AD1126"/>
          <cell r="AE1126"/>
          <cell r="AF1126"/>
          <cell r="AG1126"/>
          <cell r="AH1126"/>
          <cell r="AI1126"/>
          <cell r="AJ1126"/>
          <cell r="AK1126"/>
          <cell r="AL1126"/>
          <cell r="AM1126"/>
          <cell r="AN1126"/>
          <cell r="AO1126"/>
          <cell r="AP1126"/>
          <cell r="AQ1126"/>
          <cell r="AR1126"/>
          <cell r="AS1126"/>
          <cell r="AT1126"/>
          <cell r="AU1126"/>
          <cell r="AV1126"/>
          <cell r="AW1126"/>
          <cell r="AX1126"/>
          <cell r="AY1126"/>
          <cell r="AZ1126"/>
          <cell r="BA1126"/>
          <cell r="BB1126"/>
          <cell r="BC1126"/>
          <cell r="BD1126"/>
          <cell r="BE1126"/>
          <cell r="BF1126"/>
          <cell r="BG1126"/>
          <cell r="BH1126"/>
          <cell r="BI1126"/>
          <cell r="BJ1126"/>
          <cell r="BK1126"/>
          <cell r="BL1126"/>
          <cell r="BM1126"/>
          <cell r="BN1126"/>
          <cell r="BO1126"/>
          <cell r="BP1126"/>
          <cell r="BQ1126"/>
          <cell r="BR1126"/>
          <cell r="BS1126"/>
          <cell r="BT1126"/>
          <cell r="BU1126"/>
          <cell r="BV1126"/>
          <cell r="BW1126"/>
          <cell r="BX1126"/>
          <cell r="BY1126"/>
          <cell r="BZ1126"/>
          <cell r="CA1126"/>
          <cell r="CB1126"/>
          <cell r="CC1126"/>
          <cell r="CD1126"/>
          <cell r="CE1126"/>
          <cell r="CF1126"/>
          <cell r="CG1126"/>
          <cell r="CH1126">
            <v>0</v>
          </cell>
        </row>
        <row r="1127">
          <cell r="M1127">
            <v>0</v>
          </cell>
          <cell r="N1127">
            <v>0</v>
          </cell>
          <cell r="O1127">
            <v>0</v>
          </cell>
          <cell r="P1127"/>
          <cell r="Q1127"/>
          <cell r="X1127"/>
          <cell r="Y1127"/>
          <cell r="AB1127"/>
          <cell r="AC1127"/>
          <cell r="AD1127"/>
          <cell r="AE1127"/>
          <cell r="AF1127"/>
          <cell r="AG1127"/>
          <cell r="AH1127"/>
          <cell r="AI1127"/>
          <cell r="AJ1127"/>
          <cell r="AK1127"/>
          <cell r="AL1127"/>
          <cell r="AM1127"/>
          <cell r="AN1127"/>
          <cell r="AO1127"/>
          <cell r="AP1127"/>
          <cell r="AQ1127"/>
          <cell r="AR1127"/>
          <cell r="AS1127"/>
          <cell r="AT1127"/>
          <cell r="AU1127"/>
          <cell r="AV1127"/>
          <cell r="AW1127"/>
          <cell r="AX1127"/>
          <cell r="AY1127"/>
          <cell r="AZ1127"/>
          <cell r="BA1127"/>
          <cell r="BB1127"/>
          <cell r="BC1127"/>
          <cell r="BD1127"/>
          <cell r="BE1127"/>
          <cell r="BF1127"/>
          <cell r="BG1127"/>
          <cell r="BH1127"/>
          <cell r="BI1127"/>
          <cell r="BJ1127"/>
          <cell r="BK1127"/>
          <cell r="BL1127"/>
          <cell r="BM1127"/>
          <cell r="BN1127"/>
          <cell r="BO1127"/>
          <cell r="BP1127"/>
          <cell r="BQ1127"/>
          <cell r="BR1127"/>
          <cell r="BS1127"/>
          <cell r="BT1127"/>
          <cell r="BU1127"/>
          <cell r="BV1127"/>
          <cell r="BW1127"/>
          <cell r="BX1127"/>
          <cell r="BY1127"/>
          <cell r="BZ1127"/>
          <cell r="CA1127"/>
          <cell r="CB1127"/>
          <cell r="CC1127"/>
          <cell r="CD1127"/>
          <cell r="CE1127"/>
          <cell r="CF1127"/>
          <cell r="CG1127"/>
          <cell r="CH1127">
            <v>0</v>
          </cell>
        </row>
        <row r="1128">
          <cell r="M1128">
            <v>0</v>
          </cell>
          <cell r="N1128">
            <v>0</v>
          </cell>
          <cell r="O1128">
            <v>0</v>
          </cell>
          <cell r="P1128"/>
          <cell r="Q1128"/>
          <cell r="X1128"/>
          <cell r="Y1128"/>
          <cell r="AB1128"/>
          <cell r="AC1128"/>
          <cell r="AD1128"/>
          <cell r="AE1128"/>
          <cell r="AF1128"/>
          <cell r="AG1128"/>
          <cell r="AH1128"/>
          <cell r="AI1128"/>
          <cell r="AJ1128"/>
          <cell r="AK1128"/>
          <cell r="AL1128"/>
          <cell r="AM1128"/>
          <cell r="AN1128"/>
          <cell r="AO1128"/>
          <cell r="AP1128"/>
          <cell r="AQ1128"/>
          <cell r="AR1128"/>
          <cell r="AS1128"/>
          <cell r="AT1128"/>
          <cell r="AU1128"/>
          <cell r="AV1128"/>
          <cell r="AW1128"/>
          <cell r="AX1128"/>
          <cell r="AY1128"/>
          <cell r="AZ1128"/>
          <cell r="BA1128"/>
          <cell r="BB1128"/>
          <cell r="BC1128"/>
          <cell r="BD1128"/>
          <cell r="BE1128"/>
          <cell r="BF1128"/>
          <cell r="BG1128"/>
          <cell r="BH1128"/>
          <cell r="BI1128"/>
          <cell r="BJ1128"/>
          <cell r="BK1128"/>
          <cell r="BL1128"/>
          <cell r="BM1128"/>
          <cell r="BN1128"/>
          <cell r="BO1128"/>
          <cell r="BP1128"/>
          <cell r="BQ1128"/>
          <cell r="BR1128"/>
          <cell r="BS1128"/>
          <cell r="BT1128"/>
          <cell r="BU1128"/>
          <cell r="BV1128"/>
          <cell r="BW1128"/>
          <cell r="BX1128"/>
          <cell r="BY1128"/>
          <cell r="BZ1128"/>
          <cell r="CA1128"/>
          <cell r="CB1128"/>
          <cell r="CC1128"/>
          <cell r="CD1128"/>
          <cell r="CE1128"/>
          <cell r="CF1128"/>
          <cell r="CG1128"/>
          <cell r="CH1128">
            <v>0</v>
          </cell>
        </row>
        <row r="1129">
          <cell r="M1129">
            <v>0</v>
          </cell>
          <cell r="N1129">
            <v>0</v>
          </cell>
          <cell r="O1129">
            <v>0</v>
          </cell>
          <cell r="P1129"/>
          <cell r="Q1129"/>
          <cell r="X1129"/>
          <cell r="Y1129"/>
          <cell r="AB1129"/>
          <cell r="AC1129"/>
          <cell r="AD1129"/>
          <cell r="AE1129"/>
          <cell r="AF1129"/>
          <cell r="AG1129"/>
          <cell r="AH1129"/>
          <cell r="AI1129"/>
          <cell r="AJ1129"/>
          <cell r="AK1129"/>
          <cell r="AL1129"/>
          <cell r="AM1129"/>
          <cell r="AN1129"/>
          <cell r="AO1129"/>
          <cell r="AP1129"/>
          <cell r="AQ1129"/>
          <cell r="AR1129"/>
          <cell r="AS1129"/>
          <cell r="AT1129"/>
          <cell r="AU1129"/>
          <cell r="AV1129"/>
          <cell r="AW1129"/>
          <cell r="AX1129"/>
          <cell r="AY1129"/>
          <cell r="AZ1129"/>
          <cell r="BA1129"/>
          <cell r="BB1129"/>
          <cell r="BC1129"/>
          <cell r="BD1129"/>
          <cell r="BE1129"/>
          <cell r="BF1129"/>
          <cell r="BG1129"/>
          <cell r="BH1129"/>
          <cell r="BI1129"/>
          <cell r="BJ1129"/>
          <cell r="BK1129"/>
          <cell r="BL1129"/>
          <cell r="BM1129"/>
          <cell r="BN1129"/>
          <cell r="BO1129"/>
          <cell r="BP1129"/>
          <cell r="BQ1129"/>
          <cell r="BR1129"/>
          <cell r="BS1129"/>
          <cell r="BT1129"/>
          <cell r="BU1129"/>
          <cell r="BV1129"/>
          <cell r="BW1129"/>
          <cell r="BX1129"/>
          <cell r="BY1129"/>
          <cell r="BZ1129"/>
          <cell r="CA1129"/>
          <cell r="CB1129"/>
          <cell r="CC1129"/>
          <cell r="CD1129"/>
          <cell r="CE1129"/>
          <cell r="CF1129"/>
          <cell r="CG1129"/>
          <cell r="CH1129">
            <v>0</v>
          </cell>
        </row>
        <row r="1130">
          <cell r="M1130">
            <v>0</v>
          </cell>
          <cell r="N1130">
            <v>0</v>
          </cell>
          <cell r="O1130">
            <v>0</v>
          </cell>
          <cell r="P1130"/>
          <cell r="Q1130"/>
          <cell r="X1130"/>
          <cell r="Y1130"/>
          <cell r="AB1130"/>
          <cell r="AC1130"/>
          <cell r="AD1130"/>
          <cell r="AE1130"/>
          <cell r="AF1130"/>
          <cell r="AG1130"/>
          <cell r="AH1130"/>
          <cell r="AI1130"/>
          <cell r="AJ1130"/>
          <cell r="AK1130"/>
          <cell r="AL1130"/>
          <cell r="AM1130"/>
          <cell r="AN1130"/>
          <cell r="AO1130"/>
          <cell r="AP1130"/>
          <cell r="AQ1130"/>
          <cell r="AR1130"/>
          <cell r="AS1130"/>
          <cell r="AT1130"/>
          <cell r="AU1130"/>
          <cell r="AV1130"/>
          <cell r="AW1130"/>
          <cell r="AX1130"/>
          <cell r="AY1130"/>
          <cell r="AZ1130"/>
          <cell r="BA1130"/>
          <cell r="BB1130"/>
          <cell r="BC1130"/>
          <cell r="BD1130"/>
          <cell r="BE1130"/>
          <cell r="BF1130"/>
          <cell r="BG1130"/>
          <cell r="BH1130"/>
          <cell r="BI1130"/>
          <cell r="BJ1130"/>
          <cell r="BK1130"/>
          <cell r="BL1130"/>
          <cell r="BM1130"/>
          <cell r="BN1130"/>
          <cell r="BO1130"/>
          <cell r="BP1130"/>
          <cell r="BQ1130"/>
          <cell r="BR1130"/>
          <cell r="BS1130"/>
          <cell r="BT1130"/>
          <cell r="BU1130"/>
          <cell r="BV1130"/>
          <cell r="BW1130"/>
          <cell r="BX1130"/>
          <cell r="BY1130"/>
          <cell r="BZ1130"/>
          <cell r="CA1130"/>
          <cell r="CB1130"/>
          <cell r="CC1130"/>
          <cell r="CD1130"/>
          <cell r="CE1130"/>
          <cell r="CF1130"/>
          <cell r="CG1130"/>
          <cell r="CH1130">
            <v>0</v>
          </cell>
        </row>
        <row r="1131">
          <cell r="M1131">
            <v>0</v>
          </cell>
          <cell r="N1131">
            <v>0</v>
          </cell>
          <cell r="O1131">
            <v>0</v>
          </cell>
          <cell r="P1131"/>
          <cell r="Q1131"/>
          <cell r="X1131"/>
          <cell r="Y1131"/>
          <cell r="AB1131"/>
          <cell r="AC1131"/>
          <cell r="AD1131"/>
          <cell r="AE1131"/>
          <cell r="AF1131"/>
          <cell r="AG1131"/>
          <cell r="AH1131"/>
          <cell r="AI1131"/>
          <cell r="AJ1131"/>
          <cell r="AK1131"/>
          <cell r="AL1131"/>
          <cell r="AM1131"/>
          <cell r="AN1131"/>
          <cell r="AO1131"/>
          <cell r="AP1131"/>
          <cell r="AQ1131"/>
          <cell r="AR1131"/>
          <cell r="AS1131"/>
          <cell r="AT1131"/>
          <cell r="AU1131"/>
          <cell r="AV1131"/>
          <cell r="AW1131"/>
          <cell r="AX1131"/>
          <cell r="AY1131"/>
          <cell r="AZ1131"/>
          <cell r="BA1131"/>
          <cell r="BB1131"/>
          <cell r="BC1131"/>
          <cell r="BD1131"/>
          <cell r="BE1131"/>
          <cell r="BF1131"/>
          <cell r="BG1131"/>
          <cell r="BH1131"/>
          <cell r="BI1131"/>
          <cell r="BJ1131"/>
          <cell r="BK1131"/>
          <cell r="BL1131"/>
          <cell r="BM1131"/>
          <cell r="BN1131"/>
          <cell r="BO1131"/>
          <cell r="BP1131"/>
          <cell r="BQ1131"/>
          <cell r="BR1131"/>
          <cell r="BS1131"/>
          <cell r="BT1131"/>
          <cell r="BU1131"/>
          <cell r="BV1131"/>
          <cell r="BW1131"/>
          <cell r="BX1131"/>
          <cell r="BY1131"/>
          <cell r="BZ1131"/>
          <cell r="CA1131"/>
          <cell r="CB1131"/>
          <cell r="CC1131"/>
          <cell r="CD1131"/>
          <cell r="CE1131"/>
          <cell r="CF1131"/>
          <cell r="CG1131"/>
          <cell r="CH1131">
            <v>0</v>
          </cell>
        </row>
        <row r="1132">
          <cell r="M1132">
            <v>0</v>
          </cell>
          <cell r="N1132">
            <v>0</v>
          </cell>
          <cell r="O1132">
            <v>0</v>
          </cell>
          <cell r="P1132"/>
          <cell r="Q1132"/>
          <cell r="X1132"/>
          <cell r="Y1132"/>
          <cell r="AB1132"/>
          <cell r="AC1132"/>
          <cell r="AD1132"/>
          <cell r="AE1132"/>
          <cell r="AF1132"/>
          <cell r="AG1132"/>
          <cell r="AH1132"/>
          <cell r="AI1132"/>
          <cell r="AJ1132"/>
          <cell r="AK1132"/>
          <cell r="AL1132"/>
          <cell r="AM1132"/>
          <cell r="AN1132"/>
          <cell r="AO1132"/>
          <cell r="AP1132"/>
          <cell r="AQ1132"/>
          <cell r="AR1132"/>
          <cell r="AS1132"/>
          <cell r="AT1132"/>
          <cell r="AU1132"/>
          <cell r="AV1132"/>
          <cell r="AW1132"/>
          <cell r="AX1132"/>
          <cell r="AY1132"/>
          <cell r="AZ1132"/>
          <cell r="BA1132"/>
          <cell r="BB1132"/>
          <cell r="BC1132"/>
          <cell r="BD1132"/>
          <cell r="BE1132"/>
          <cell r="BF1132"/>
          <cell r="BG1132"/>
          <cell r="BH1132"/>
          <cell r="BI1132"/>
          <cell r="BJ1132"/>
          <cell r="BK1132"/>
          <cell r="BL1132"/>
          <cell r="BM1132"/>
          <cell r="BN1132"/>
          <cell r="BO1132"/>
          <cell r="BP1132"/>
          <cell r="BQ1132"/>
          <cell r="BR1132"/>
          <cell r="BS1132"/>
          <cell r="BT1132"/>
          <cell r="BU1132"/>
          <cell r="BV1132"/>
          <cell r="BW1132"/>
          <cell r="BX1132"/>
          <cell r="BY1132"/>
          <cell r="BZ1132"/>
          <cell r="CA1132"/>
          <cell r="CB1132"/>
          <cell r="CC1132"/>
          <cell r="CD1132"/>
          <cell r="CE1132"/>
          <cell r="CF1132"/>
          <cell r="CG1132"/>
          <cell r="CH1132">
            <v>0</v>
          </cell>
        </row>
        <row r="1133">
          <cell r="M1133">
            <v>0</v>
          </cell>
          <cell r="N1133">
            <v>0</v>
          </cell>
          <cell r="O1133">
            <v>0</v>
          </cell>
          <cell r="P1133"/>
          <cell r="Q1133"/>
          <cell r="X1133"/>
          <cell r="Y1133"/>
          <cell r="AB1133"/>
          <cell r="AC1133"/>
          <cell r="AD1133"/>
          <cell r="AE1133"/>
          <cell r="AF1133"/>
          <cell r="AG1133"/>
          <cell r="AH1133"/>
          <cell r="AI1133"/>
          <cell r="AJ1133"/>
          <cell r="AK1133"/>
          <cell r="AL1133"/>
          <cell r="AM1133"/>
          <cell r="AN1133"/>
          <cell r="AO1133"/>
          <cell r="AP1133"/>
          <cell r="AQ1133"/>
          <cell r="AR1133"/>
          <cell r="AS1133"/>
          <cell r="AT1133"/>
          <cell r="AU1133"/>
          <cell r="AV1133"/>
          <cell r="AW1133"/>
          <cell r="AX1133"/>
          <cell r="AY1133"/>
          <cell r="AZ1133"/>
          <cell r="BA1133"/>
          <cell r="BB1133"/>
          <cell r="BC1133"/>
          <cell r="BD1133"/>
          <cell r="BE1133"/>
          <cell r="BF1133"/>
          <cell r="BG1133"/>
          <cell r="BH1133"/>
          <cell r="BI1133"/>
          <cell r="BJ1133"/>
          <cell r="BK1133"/>
          <cell r="BL1133"/>
          <cell r="BM1133"/>
          <cell r="BN1133"/>
          <cell r="BO1133"/>
          <cell r="BP1133"/>
          <cell r="BQ1133"/>
          <cell r="BR1133"/>
          <cell r="BS1133"/>
          <cell r="BT1133"/>
          <cell r="BU1133"/>
          <cell r="BV1133"/>
          <cell r="BW1133"/>
          <cell r="BX1133"/>
          <cell r="BY1133"/>
          <cell r="BZ1133"/>
          <cell r="CA1133"/>
          <cell r="CB1133"/>
          <cell r="CC1133"/>
          <cell r="CD1133"/>
          <cell r="CE1133"/>
          <cell r="CF1133"/>
          <cell r="CG1133"/>
          <cell r="CH1133">
            <v>0</v>
          </cell>
        </row>
        <row r="1134">
          <cell r="M1134">
            <v>0</v>
          </cell>
          <cell r="N1134">
            <v>0</v>
          </cell>
          <cell r="O1134">
            <v>0</v>
          </cell>
          <cell r="P1134"/>
          <cell r="Q1134"/>
          <cell r="X1134"/>
          <cell r="Y1134"/>
          <cell r="AB1134"/>
          <cell r="AC1134"/>
          <cell r="AD1134"/>
          <cell r="AE1134"/>
          <cell r="AF1134"/>
          <cell r="AG1134"/>
          <cell r="AH1134"/>
          <cell r="AI1134"/>
          <cell r="AJ1134"/>
          <cell r="AK1134"/>
          <cell r="AL1134"/>
          <cell r="AM1134"/>
          <cell r="AN1134"/>
          <cell r="AO1134"/>
          <cell r="AP1134"/>
          <cell r="AQ1134"/>
          <cell r="AR1134"/>
          <cell r="AS1134"/>
          <cell r="AT1134"/>
          <cell r="AU1134"/>
          <cell r="AV1134"/>
          <cell r="AW1134"/>
          <cell r="AX1134"/>
          <cell r="AY1134"/>
          <cell r="AZ1134"/>
          <cell r="BA1134"/>
          <cell r="BB1134"/>
          <cell r="BC1134"/>
          <cell r="BD1134"/>
          <cell r="BE1134"/>
          <cell r="BF1134"/>
          <cell r="BG1134"/>
          <cell r="BH1134"/>
          <cell r="BI1134"/>
          <cell r="BJ1134"/>
          <cell r="BK1134"/>
          <cell r="BL1134"/>
          <cell r="BM1134"/>
          <cell r="BN1134"/>
          <cell r="BO1134"/>
          <cell r="BP1134"/>
          <cell r="BQ1134"/>
          <cell r="BR1134"/>
          <cell r="BS1134"/>
          <cell r="BT1134"/>
          <cell r="BU1134"/>
          <cell r="BV1134"/>
          <cell r="BW1134"/>
          <cell r="BX1134"/>
          <cell r="BY1134"/>
          <cell r="BZ1134"/>
          <cell r="CA1134"/>
          <cell r="CB1134"/>
          <cell r="CC1134"/>
          <cell r="CD1134"/>
          <cell r="CE1134"/>
          <cell r="CF1134"/>
          <cell r="CG1134"/>
          <cell r="CH1134">
            <v>0</v>
          </cell>
        </row>
        <row r="1135">
          <cell r="M1135">
            <v>0</v>
          </cell>
          <cell r="N1135">
            <v>0</v>
          </cell>
          <cell r="O1135">
            <v>0</v>
          </cell>
          <cell r="P1135"/>
          <cell r="Q1135"/>
          <cell r="X1135"/>
          <cell r="Y1135"/>
          <cell r="AB1135"/>
          <cell r="AC1135"/>
          <cell r="AD1135"/>
          <cell r="AE1135"/>
          <cell r="AF1135"/>
          <cell r="AG1135"/>
          <cell r="AH1135"/>
          <cell r="AI1135"/>
          <cell r="AJ1135"/>
          <cell r="AK1135"/>
          <cell r="AL1135"/>
          <cell r="AM1135"/>
          <cell r="AN1135"/>
          <cell r="AO1135"/>
          <cell r="AP1135"/>
          <cell r="AQ1135"/>
          <cell r="AR1135"/>
          <cell r="AS1135"/>
          <cell r="AT1135"/>
          <cell r="AU1135"/>
          <cell r="AV1135"/>
          <cell r="AW1135"/>
          <cell r="AX1135"/>
          <cell r="AY1135"/>
          <cell r="AZ1135"/>
          <cell r="BA1135"/>
          <cell r="BB1135"/>
          <cell r="BC1135"/>
          <cell r="BD1135"/>
          <cell r="BE1135"/>
          <cell r="BF1135"/>
          <cell r="BG1135"/>
          <cell r="BH1135"/>
          <cell r="BI1135"/>
          <cell r="BJ1135"/>
          <cell r="BK1135"/>
          <cell r="BL1135"/>
          <cell r="BM1135"/>
          <cell r="BN1135"/>
          <cell r="BO1135"/>
          <cell r="BP1135"/>
          <cell r="BQ1135"/>
          <cell r="BR1135"/>
          <cell r="BS1135"/>
          <cell r="BT1135"/>
          <cell r="BU1135"/>
          <cell r="BV1135"/>
          <cell r="BW1135"/>
          <cell r="BX1135"/>
          <cell r="BY1135"/>
          <cell r="BZ1135"/>
          <cell r="CA1135"/>
          <cell r="CB1135"/>
          <cell r="CC1135"/>
          <cell r="CD1135"/>
          <cell r="CE1135"/>
          <cell r="CF1135"/>
          <cell r="CG1135"/>
          <cell r="CH1135">
            <v>0</v>
          </cell>
        </row>
        <row r="1136">
          <cell r="M1136">
            <v>0</v>
          </cell>
          <cell r="N1136">
            <v>0</v>
          </cell>
          <cell r="O1136">
            <v>0</v>
          </cell>
          <cell r="P1136"/>
          <cell r="Q1136"/>
          <cell r="X1136"/>
          <cell r="Y1136"/>
          <cell r="AB1136"/>
          <cell r="AC1136"/>
          <cell r="AD1136"/>
          <cell r="AE1136"/>
          <cell r="AF1136"/>
          <cell r="AG1136"/>
          <cell r="AH1136"/>
          <cell r="AI1136"/>
          <cell r="AJ1136"/>
          <cell r="AK1136"/>
          <cell r="AL1136"/>
          <cell r="AM1136"/>
          <cell r="AN1136"/>
          <cell r="AO1136"/>
          <cell r="AP1136"/>
          <cell r="AQ1136"/>
          <cell r="AR1136"/>
          <cell r="AS1136"/>
          <cell r="AT1136"/>
          <cell r="AU1136"/>
          <cell r="AV1136"/>
          <cell r="AW1136"/>
          <cell r="AX1136"/>
          <cell r="AY1136"/>
          <cell r="AZ1136"/>
          <cell r="BA1136"/>
          <cell r="BB1136"/>
          <cell r="BC1136"/>
          <cell r="BD1136"/>
          <cell r="BE1136"/>
          <cell r="BF1136"/>
          <cell r="BG1136"/>
          <cell r="BH1136"/>
          <cell r="BI1136"/>
          <cell r="BJ1136"/>
          <cell r="BK1136"/>
          <cell r="BL1136"/>
          <cell r="BM1136"/>
          <cell r="BN1136"/>
          <cell r="BO1136"/>
          <cell r="BP1136"/>
          <cell r="BQ1136"/>
          <cell r="BR1136"/>
          <cell r="BS1136"/>
          <cell r="BT1136"/>
          <cell r="BU1136"/>
          <cell r="BV1136"/>
          <cell r="BW1136"/>
          <cell r="BX1136"/>
          <cell r="BY1136"/>
          <cell r="BZ1136"/>
          <cell r="CA1136"/>
          <cell r="CB1136"/>
          <cell r="CC1136"/>
          <cell r="CD1136"/>
          <cell r="CE1136"/>
          <cell r="CF1136"/>
          <cell r="CG1136"/>
          <cell r="CH1136">
            <v>0</v>
          </cell>
        </row>
        <row r="1137">
          <cell r="M1137">
            <v>0</v>
          </cell>
          <cell r="N1137">
            <v>0</v>
          </cell>
          <cell r="O1137">
            <v>0</v>
          </cell>
          <cell r="P1137"/>
          <cell r="Q1137"/>
          <cell r="X1137"/>
          <cell r="Y1137"/>
          <cell r="AB1137"/>
          <cell r="AC1137"/>
          <cell r="AD1137"/>
          <cell r="AE1137"/>
          <cell r="AF1137"/>
          <cell r="AG1137"/>
          <cell r="AH1137"/>
          <cell r="AI1137"/>
          <cell r="AJ1137"/>
          <cell r="AK1137"/>
          <cell r="AL1137"/>
          <cell r="AM1137"/>
          <cell r="AN1137"/>
          <cell r="AO1137"/>
          <cell r="AP1137"/>
          <cell r="AQ1137"/>
          <cell r="AR1137"/>
          <cell r="AS1137"/>
          <cell r="AT1137"/>
          <cell r="AU1137"/>
          <cell r="AV1137"/>
          <cell r="AW1137"/>
          <cell r="AX1137"/>
          <cell r="AY1137"/>
          <cell r="AZ1137"/>
          <cell r="BA1137"/>
          <cell r="BB1137"/>
          <cell r="BC1137"/>
          <cell r="BD1137"/>
          <cell r="BE1137"/>
          <cell r="BF1137"/>
          <cell r="BG1137"/>
          <cell r="BH1137"/>
          <cell r="BI1137"/>
          <cell r="BJ1137"/>
          <cell r="BK1137"/>
          <cell r="BL1137"/>
          <cell r="BM1137"/>
          <cell r="BN1137"/>
          <cell r="BO1137"/>
          <cell r="BP1137"/>
          <cell r="BQ1137"/>
          <cell r="BR1137"/>
          <cell r="BS1137"/>
          <cell r="BT1137"/>
          <cell r="BU1137"/>
          <cell r="BV1137"/>
          <cell r="BW1137"/>
          <cell r="BX1137"/>
          <cell r="BY1137"/>
          <cell r="BZ1137"/>
          <cell r="CA1137"/>
          <cell r="CB1137"/>
          <cell r="CC1137"/>
          <cell r="CD1137"/>
          <cell r="CE1137"/>
          <cell r="CF1137"/>
          <cell r="CG1137"/>
          <cell r="CH1137">
            <v>0</v>
          </cell>
        </row>
        <row r="1138">
          <cell r="M1138">
            <v>0</v>
          </cell>
          <cell r="N1138">
            <v>0</v>
          </cell>
          <cell r="O1138">
            <v>0</v>
          </cell>
          <cell r="P1138"/>
          <cell r="Q1138"/>
          <cell r="X1138"/>
          <cell r="Y1138"/>
          <cell r="AB1138"/>
          <cell r="AC1138"/>
          <cell r="AD1138"/>
          <cell r="AE1138"/>
          <cell r="AF1138"/>
          <cell r="AG1138"/>
          <cell r="AH1138"/>
          <cell r="AI1138"/>
          <cell r="AJ1138"/>
          <cell r="AK1138"/>
          <cell r="AL1138"/>
          <cell r="AM1138"/>
          <cell r="AN1138"/>
          <cell r="AO1138"/>
          <cell r="AP1138"/>
          <cell r="AQ1138"/>
          <cell r="AR1138"/>
          <cell r="AS1138"/>
          <cell r="AT1138"/>
          <cell r="AU1138"/>
          <cell r="AV1138"/>
          <cell r="AW1138"/>
          <cell r="AX1138"/>
          <cell r="AY1138"/>
          <cell r="AZ1138"/>
          <cell r="BA1138"/>
          <cell r="BB1138"/>
          <cell r="BC1138"/>
          <cell r="BD1138"/>
          <cell r="BE1138"/>
          <cell r="BF1138"/>
          <cell r="BG1138"/>
          <cell r="BH1138"/>
          <cell r="BI1138"/>
          <cell r="BJ1138"/>
          <cell r="BK1138"/>
          <cell r="BL1138"/>
          <cell r="BM1138"/>
          <cell r="BN1138"/>
          <cell r="BO1138"/>
          <cell r="BP1138"/>
          <cell r="BQ1138"/>
          <cell r="BR1138"/>
          <cell r="BS1138"/>
          <cell r="BT1138"/>
          <cell r="BU1138"/>
          <cell r="BV1138"/>
          <cell r="BW1138"/>
          <cell r="BX1138"/>
          <cell r="BY1138"/>
          <cell r="BZ1138"/>
          <cell r="CA1138"/>
          <cell r="CB1138"/>
          <cell r="CC1138"/>
          <cell r="CD1138"/>
          <cell r="CE1138"/>
          <cell r="CF1138"/>
          <cell r="CG1138"/>
          <cell r="CH1138">
            <v>0</v>
          </cell>
        </row>
        <row r="1139">
          <cell r="M1139">
            <v>0</v>
          </cell>
          <cell r="N1139">
            <v>0</v>
          </cell>
          <cell r="O1139">
            <v>0</v>
          </cell>
          <cell r="P1139"/>
          <cell r="Q1139"/>
          <cell r="X1139"/>
          <cell r="Y1139"/>
          <cell r="AB1139"/>
          <cell r="AC1139"/>
          <cell r="AD1139"/>
          <cell r="AE1139"/>
          <cell r="AF1139"/>
          <cell r="AG1139"/>
          <cell r="AH1139"/>
          <cell r="AI1139"/>
          <cell r="AJ1139"/>
          <cell r="AK1139"/>
          <cell r="AL1139"/>
          <cell r="AM1139"/>
          <cell r="AN1139"/>
          <cell r="AO1139"/>
          <cell r="AP1139"/>
          <cell r="AQ1139"/>
          <cell r="AR1139"/>
          <cell r="AS1139"/>
          <cell r="AT1139"/>
          <cell r="AU1139"/>
          <cell r="AV1139"/>
          <cell r="AW1139"/>
          <cell r="AX1139"/>
          <cell r="AY1139"/>
          <cell r="AZ1139"/>
          <cell r="BA1139"/>
          <cell r="BB1139"/>
          <cell r="BC1139"/>
          <cell r="BD1139"/>
          <cell r="BE1139"/>
          <cell r="BF1139"/>
          <cell r="BG1139"/>
          <cell r="BH1139"/>
          <cell r="BI1139"/>
          <cell r="BJ1139"/>
          <cell r="BK1139"/>
          <cell r="BL1139"/>
          <cell r="BM1139"/>
          <cell r="BN1139"/>
          <cell r="BO1139"/>
          <cell r="BP1139"/>
          <cell r="BQ1139"/>
          <cell r="BR1139"/>
          <cell r="BS1139"/>
          <cell r="BT1139"/>
          <cell r="BU1139"/>
          <cell r="BV1139"/>
          <cell r="BW1139"/>
          <cell r="BX1139"/>
          <cell r="BY1139"/>
          <cell r="BZ1139"/>
          <cell r="CA1139"/>
          <cell r="CB1139"/>
          <cell r="CC1139"/>
          <cell r="CD1139"/>
          <cell r="CE1139"/>
          <cell r="CF1139"/>
          <cell r="CG1139"/>
          <cell r="CH1139">
            <v>0</v>
          </cell>
        </row>
        <row r="1140">
          <cell r="M1140">
            <v>0</v>
          </cell>
          <cell r="N1140">
            <v>0</v>
          </cell>
          <cell r="O1140">
            <v>0</v>
          </cell>
          <cell r="P1140"/>
          <cell r="Q1140"/>
          <cell r="X1140"/>
          <cell r="Y1140"/>
          <cell r="AB1140"/>
          <cell r="AC1140"/>
          <cell r="AD1140"/>
          <cell r="AE1140"/>
          <cell r="AF1140"/>
          <cell r="AG1140"/>
          <cell r="AH1140"/>
          <cell r="AI1140"/>
          <cell r="AJ1140"/>
          <cell r="AK1140"/>
          <cell r="AL1140"/>
          <cell r="AM1140"/>
          <cell r="AN1140"/>
          <cell r="AO1140"/>
          <cell r="AP1140"/>
          <cell r="AQ1140"/>
          <cell r="AR1140"/>
          <cell r="AS1140"/>
          <cell r="AT1140"/>
          <cell r="AU1140"/>
          <cell r="AV1140"/>
          <cell r="AW1140"/>
          <cell r="AX1140"/>
          <cell r="AY1140"/>
          <cell r="AZ1140"/>
          <cell r="BA1140"/>
          <cell r="BB1140"/>
          <cell r="BC1140"/>
          <cell r="BD1140"/>
          <cell r="BE1140"/>
          <cell r="BF1140"/>
          <cell r="BG1140"/>
          <cell r="BH1140"/>
          <cell r="BI1140"/>
          <cell r="BJ1140"/>
          <cell r="BK1140"/>
          <cell r="BL1140"/>
          <cell r="BM1140"/>
          <cell r="BN1140"/>
          <cell r="BO1140"/>
          <cell r="BP1140"/>
          <cell r="BQ1140"/>
          <cell r="BR1140"/>
          <cell r="BS1140"/>
          <cell r="BT1140"/>
          <cell r="BU1140"/>
          <cell r="BV1140"/>
          <cell r="BW1140"/>
          <cell r="BX1140"/>
          <cell r="BY1140"/>
          <cell r="BZ1140"/>
          <cell r="CA1140"/>
          <cell r="CB1140"/>
          <cell r="CC1140"/>
          <cell r="CD1140"/>
          <cell r="CE1140"/>
          <cell r="CF1140"/>
          <cell r="CG1140"/>
          <cell r="CH1140">
            <v>0</v>
          </cell>
        </row>
        <row r="1141">
          <cell r="M1141">
            <v>0</v>
          </cell>
          <cell r="N1141">
            <v>0</v>
          </cell>
          <cell r="O1141">
            <v>0</v>
          </cell>
          <cell r="P1141"/>
          <cell r="Q1141"/>
          <cell r="X1141"/>
          <cell r="Y1141"/>
          <cell r="AB1141"/>
          <cell r="AC1141"/>
          <cell r="AD1141"/>
          <cell r="AE1141"/>
          <cell r="AF1141"/>
          <cell r="AG1141"/>
          <cell r="AH1141"/>
          <cell r="AI1141"/>
          <cell r="AJ1141"/>
          <cell r="AK1141"/>
          <cell r="AL1141"/>
          <cell r="AM1141"/>
          <cell r="AN1141"/>
          <cell r="AO1141"/>
          <cell r="AP1141"/>
          <cell r="AQ1141"/>
          <cell r="AR1141"/>
          <cell r="AS1141"/>
          <cell r="AT1141"/>
          <cell r="AU1141"/>
          <cell r="AV1141"/>
          <cell r="AW1141"/>
          <cell r="AX1141"/>
          <cell r="AY1141"/>
          <cell r="AZ1141"/>
          <cell r="BA1141"/>
          <cell r="BB1141"/>
          <cell r="BC1141"/>
          <cell r="BD1141"/>
          <cell r="BE1141"/>
          <cell r="BF1141"/>
          <cell r="BG1141"/>
          <cell r="BH1141"/>
          <cell r="BI1141"/>
          <cell r="BJ1141"/>
          <cell r="BK1141"/>
          <cell r="BL1141"/>
          <cell r="BM1141"/>
          <cell r="BN1141"/>
          <cell r="BO1141"/>
          <cell r="BP1141"/>
          <cell r="BQ1141"/>
          <cell r="BR1141"/>
          <cell r="BS1141"/>
          <cell r="BT1141"/>
          <cell r="BU1141"/>
          <cell r="BV1141"/>
          <cell r="BW1141"/>
          <cell r="BX1141"/>
          <cell r="BY1141"/>
          <cell r="BZ1141"/>
          <cell r="CA1141"/>
          <cell r="CB1141"/>
          <cell r="CC1141"/>
          <cell r="CD1141"/>
          <cell r="CE1141"/>
          <cell r="CF1141"/>
          <cell r="CG1141"/>
          <cell r="CH1141">
            <v>0</v>
          </cell>
        </row>
        <row r="1142">
          <cell r="M1142">
            <v>0</v>
          </cell>
          <cell r="N1142">
            <v>0</v>
          </cell>
          <cell r="O1142">
            <v>0</v>
          </cell>
          <cell r="P1142"/>
          <cell r="Q1142"/>
          <cell r="X1142"/>
          <cell r="Y1142"/>
          <cell r="AB1142"/>
          <cell r="AC1142"/>
          <cell r="AD1142"/>
          <cell r="AE1142"/>
          <cell r="AF1142"/>
          <cell r="AG1142"/>
          <cell r="AH1142"/>
          <cell r="AI1142"/>
          <cell r="AJ1142"/>
          <cell r="AK1142"/>
          <cell r="AL1142"/>
          <cell r="AM1142"/>
          <cell r="AN1142"/>
          <cell r="AO1142"/>
          <cell r="AP1142"/>
          <cell r="AQ1142"/>
          <cell r="AR1142"/>
          <cell r="AS1142"/>
          <cell r="AT1142"/>
          <cell r="AU1142"/>
          <cell r="AV1142"/>
          <cell r="AW1142"/>
          <cell r="AX1142"/>
          <cell r="AY1142"/>
          <cell r="AZ1142"/>
          <cell r="BA1142"/>
          <cell r="BB1142"/>
          <cell r="BC1142"/>
          <cell r="BD1142"/>
          <cell r="BE1142"/>
          <cell r="BF1142"/>
          <cell r="BG1142"/>
          <cell r="BH1142"/>
          <cell r="BI1142"/>
          <cell r="BJ1142"/>
          <cell r="BK1142"/>
          <cell r="BL1142"/>
          <cell r="BM1142"/>
          <cell r="BN1142"/>
          <cell r="BO1142"/>
          <cell r="BP1142"/>
          <cell r="BQ1142"/>
          <cell r="BR1142"/>
          <cell r="BS1142"/>
          <cell r="BT1142"/>
          <cell r="BU1142"/>
          <cell r="BV1142"/>
          <cell r="BW1142"/>
          <cell r="BX1142"/>
          <cell r="BY1142"/>
          <cell r="BZ1142"/>
          <cell r="CA1142"/>
          <cell r="CB1142"/>
          <cell r="CC1142"/>
          <cell r="CD1142"/>
          <cell r="CE1142"/>
          <cell r="CF1142"/>
          <cell r="CG1142"/>
          <cell r="CH1142">
            <v>0</v>
          </cell>
        </row>
        <row r="1143">
          <cell r="M1143">
            <v>0</v>
          </cell>
          <cell r="N1143">
            <v>0</v>
          </cell>
          <cell r="O1143">
            <v>0</v>
          </cell>
          <cell r="P1143"/>
          <cell r="Q1143"/>
          <cell r="X1143"/>
          <cell r="Y1143"/>
          <cell r="AB1143"/>
          <cell r="AC1143"/>
          <cell r="AD1143"/>
          <cell r="AE1143"/>
          <cell r="AF1143"/>
          <cell r="AG1143"/>
          <cell r="AH1143"/>
          <cell r="AI1143"/>
          <cell r="AJ1143"/>
          <cell r="AK1143"/>
          <cell r="AL1143"/>
          <cell r="AM1143"/>
          <cell r="AN1143"/>
          <cell r="AO1143"/>
          <cell r="AP1143"/>
          <cell r="AQ1143"/>
          <cell r="AR1143"/>
          <cell r="AS1143"/>
          <cell r="AT1143"/>
          <cell r="AU1143"/>
          <cell r="AV1143"/>
          <cell r="AW1143"/>
          <cell r="AX1143"/>
          <cell r="AY1143"/>
          <cell r="AZ1143"/>
          <cell r="BA1143"/>
          <cell r="BB1143"/>
          <cell r="BC1143"/>
          <cell r="BD1143"/>
          <cell r="BE1143"/>
          <cell r="BF1143"/>
          <cell r="BG1143"/>
          <cell r="BH1143"/>
          <cell r="BI1143"/>
          <cell r="BJ1143"/>
          <cell r="BK1143"/>
          <cell r="BL1143"/>
          <cell r="BM1143"/>
          <cell r="BN1143"/>
          <cell r="BO1143"/>
          <cell r="BP1143"/>
          <cell r="BQ1143"/>
          <cell r="BR1143"/>
          <cell r="BS1143"/>
          <cell r="BT1143"/>
          <cell r="BU1143"/>
          <cell r="BV1143"/>
          <cell r="BW1143"/>
          <cell r="BX1143"/>
          <cell r="BY1143"/>
          <cell r="BZ1143"/>
          <cell r="CA1143"/>
          <cell r="CB1143"/>
          <cell r="CC1143"/>
          <cell r="CD1143"/>
          <cell r="CE1143"/>
          <cell r="CF1143"/>
          <cell r="CG1143"/>
          <cell r="CH1143">
            <v>0</v>
          </cell>
        </row>
        <row r="1144">
          <cell r="M1144">
            <v>0</v>
          </cell>
          <cell r="N1144">
            <v>0</v>
          </cell>
          <cell r="O1144">
            <v>0</v>
          </cell>
          <cell r="P1144"/>
          <cell r="Q1144"/>
          <cell r="X1144"/>
          <cell r="Y1144"/>
          <cell r="AB1144"/>
          <cell r="AC1144"/>
          <cell r="AD1144"/>
          <cell r="AE1144"/>
          <cell r="AF1144"/>
          <cell r="AG1144"/>
          <cell r="AH1144"/>
          <cell r="AI1144"/>
          <cell r="AJ1144"/>
          <cell r="AK1144"/>
          <cell r="AL1144"/>
          <cell r="AM1144"/>
          <cell r="AN1144"/>
          <cell r="AO1144"/>
          <cell r="AP1144"/>
          <cell r="AQ1144"/>
          <cell r="AR1144"/>
          <cell r="AS1144"/>
          <cell r="AT1144"/>
          <cell r="AU1144"/>
          <cell r="AV1144"/>
          <cell r="AW1144"/>
          <cell r="AX1144"/>
          <cell r="AY1144"/>
          <cell r="AZ1144"/>
          <cell r="BA1144"/>
          <cell r="BB1144"/>
          <cell r="BC1144"/>
          <cell r="BD1144"/>
          <cell r="BE1144"/>
          <cell r="BF1144"/>
          <cell r="BG1144"/>
          <cell r="BH1144"/>
          <cell r="BI1144"/>
          <cell r="BJ1144"/>
          <cell r="BK1144"/>
          <cell r="BL1144"/>
          <cell r="BM1144"/>
          <cell r="BN1144"/>
          <cell r="BO1144"/>
          <cell r="BP1144"/>
          <cell r="BQ1144"/>
          <cell r="BR1144"/>
          <cell r="BS1144"/>
          <cell r="BT1144"/>
          <cell r="BU1144"/>
          <cell r="BV1144"/>
          <cell r="BW1144"/>
          <cell r="BX1144"/>
          <cell r="BY1144"/>
          <cell r="BZ1144"/>
          <cell r="CA1144"/>
          <cell r="CB1144"/>
          <cell r="CC1144"/>
          <cell r="CD1144"/>
          <cell r="CE1144"/>
          <cell r="CF1144"/>
          <cell r="CG1144"/>
          <cell r="CH1144">
            <v>0</v>
          </cell>
        </row>
        <row r="1145">
          <cell r="M1145">
            <v>0</v>
          </cell>
          <cell r="N1145">
            <v>0</v>
          </cell>
          <cell r="O1145">
            <v>0</v>
          </cell>
          <cell r="P1145"/>
          <cell r="Q1145"/>
          <cell r="X1145"/>
          <cell r="Y1145"/>
          <cell r="AB1145"/>
          <cell r="AC1145"/>
          <cell r="AD1145"/>
          <cell r="AE1145"/>
          <cell r="AF1145"/>
          <cell r="AG1145"/>
          <cell r="AH1145"/>
          <cell r="AI1145"/>
          <cell r="AJ1145"/>
          <cell r="AK1145"/>
          <cell r="AL1145"/>
          <cell r="AM1145"/>
          <cell r="AN1145"/>
          <cell r="AO1145"/>
          <cell r="AP1145"/>
          <cell r="AQ1145"/>
          <cell r="AR1145"/>
          <cell r="AS1145"/>
          <cell r="AT1145"/>
          <cell r="AU1145"/>
          <cell r="AV1145"/>
          <cell r="AW1145"/>
          <cell r="AX1145"/>
          <cell r="AY1145"/>
          <cell r="AZ1145"/>
          <cell r="BA1145"/>
          <cell r="BB1145"/>
          <cell r="BC1145"/>
          <cell r="BD1145"/>
          <cell r="BE1145"/>
          <cell r="BF1145"/>
          <cell r="BG1145"/>
          <cell r="BH1145"/>
          <cell r="BI1145"/>
          <cell r="BJ1145"/>
          <cell r="BK1145"/>
          <cell r="BL1145"/>
          <cell r="BM1145"/>
          <cell r="BN1145"/>
          <cell r="BO1145"/>
          <cell r="BP1145"/>
          <cell r="BQ1145"/>
          <cell r="BR1145"/>
          <cell r="BS1145"/>
          <cell r="BT1145"/>
          <cell r="BU1145"/>
          <cell r="BV1145"/>
          <cell r="BW1145"/>
          <cell r="BX1145"/>
          <cell r="BY1145"/>
          <cell r="BZ1145"/>
          <cell r="CA1145"/>
          <cell r="CB1145"/>
          <cell r="CC1145"/>
          <cell r="CD1145"/>
          <cell r="CE1145"/>
          <cell r="CF1145"/>
          <cell r="CG1145"/>
          <cell r="CH1145">
            <v>0</v>
          </cell>
        </row>
        <row r="1146">
          <cell r="M1146">
            <v>0</v>
          </cell>
          <cell r="N1146">
            <v>0</v>
          </cell>
          <cell r="O1146">
            <v>0</v>
          </cell>
          <cell r="P1146"/>
          <cell r="Q1146"/>
          <cell r="X1146"/>
          <cell r="Y1146"/>
          <cell r="AB1146"/>
          <cell r="AC1146"/>
          <cell r="AD1146"/>
          <cell r="AE1146"/>
          <cell r="AF1146"/>
          <cell r="AG1146"/>
          <cell r="AH1146"/>
          <cell r="AI1146"/>
          <cell r="AJ1146"/>
          <cell r="AK1146"/>
          <cell r="AL1146"/>
          <cell r="AM1146"/>
          <cell r="AN1146"/>
          <cell r="AO1146"/>
          <cell r="AP1146"/>
          <cell r="AQ1146"/>
          <cell r="AR1146"/>
          <cell r="AS1146"/>
          <cell r="AT1146"/>
          <cell r="AU1146"/>
          <cell r="AV1146"/>
          <cell r="AW1146"/>
          <cell r="AX1146"/>
          <cell r="AY1146"/>
          <cell r="AZ1146"/>
          <cell r="BA1146"/>
          <cell r="BB1146"/>
          <cell r="BC1146"/>
          <cell r="BD1146"/>
          <cell r="BE1146"/>
          <cell r="BF1146"/>
          <cell r="BG1146"/>
          <cell r="BH1146"/>
          <cell r="BI1146"/>
          <cell r="BJ1146"/>
          <cell r="BK1146"/>
          <cell r="BL1146"/>
          <cell r="BM1146"/>
          <cell r="BN1146"/>
          <cell r="BO1146"/>
          <cell r="BP1146"/>
          <cell r="BQ1146"/>
          <cell r="BR1146"/>
          <cell r="BS1146"/>
          <cell r="BT1146"/>
          <cell r="BU1146"/>
          <cell r="BV1146"/>
          <cell r="BW1146"/>
          <cell r="BX1146"/>
          <cell r="BY1146"/>
          <cell r="BZ1146"/>
          <cell r="CA1146"/>
          <cell r="CB1146"/>
          <cell r="CC1146"/>
          <cell r="CD1146"/>
          <cell r="CE1146"/>
          <cell r="CF1146"/>
          <cell r="CG1146"/>
          <cell r="CH1146">
            <v>0</v>
          </cell>
        </row>
        <row r="1147">
          <cell r="M1147">
            <v>0</v>
          </cell>
          <cell r="N1147">
            <v>0</v>
          </cell>
          <cell r="O1147">
            <v>0</v>
          </cell>
          <cell r="P1147"/>
          <cell r="Q1147"/>
          <cell r="X1147"/>
          <cell r="Y1147"/>
          <cell r="AB1147"/>
          <cell r="AC1147"/>
          <cell r="AD1147"/>
          <cell r="AE1147"/>
          <cell r="AF1147"/>
          <cell r="AG1147"/>
          <cell r="AH1147"/>
          <cell r="AI1147"/>
          <cell r="AJ1147"/>
          <cell r="AK1147"/>
          <cell r="AL1147"/>
          <cell r="AM1147"/>
          <cell r="AN1147"/>
          <cell r="AO1147"/>
          <cell r="AP1147"/>
          <cell r="AQ1147"/>
          <cell r="AR1147"/>
          <cell r="AS1147"/>
          <cell r="AT1147"/>
          <cell r="AU1147"/>
          <cell r="AV1147"/>
          <cell r="AW1147"/>
          <cell r="AX1147"/>
          <cell r="AY1147"/>
          <cell r="AZ1147"/>
          <cell r="BA1147"/>
          <cell r="BB1147"/>
          <cell r="BC1147"/>
          <cell r="BD1147"/>
          <cell r="BE1147"/>
          <cell r="BF1147"/>
          <cell r="BG1147"/>
          <cell r="BH1147"/>
          <cell r="BI1147"/>
          <cell r="BJ1147"/>
          <cell r="BK1147"/>
          <cell r="BL1147"/>
          <cell r="BM1147"/>
          <cell r="BN1147"/>
          <cell r="BO1147"/>
          <cell r="BP1147"/>
          <cell r="BQ1147"/>
          <cell r="BR1147"/>
          <cell r="BS1147"/>
          <cell r="BT1147"/>
          <cell r="BU1147"/>
          <cell r="BV1147"/>
          <cell r="BW1147"/>
          <cell r="BX1147"/>
          <cell r="BY1147"/>
          <cell r="BZ1147"/>
          <cell r="CA1147"/>
          <cell r="CB1147"/>
          <cell r="CC1147"/>
          <cell r="CD1147"/>
          <cell r="CE1147"/>
          <cell r="CF1147"/>
          <cell r="CG1147"/>
          <cell r="CH1147">
            <v>0</v>
          </cell>
        </row>
        <row r="1148">
          <cell r="M1148">
            <v>0</v>
          </cell>
          <cell r="N1148">
            <v>0</v>
          </cell>
          <cell r="O1148">
            <v>0</v>
          </cell>
          <cell r="P1148"/>
          <cell r="Q1148"/>
          <cell r="X1148"/>
          <cell r="Y1148"/>
          <cell r="AB1148"/>
          <cell r="AC1148"/>
          <cell r="AD1148"/>
          <cell r="AE1148"/>
          <cell r="AF1148"/>
          <cell r="AG1148"/>
          <cell r="AH1148"/>
          <cell r="AI1148"/>
          <cell r="AJ1148"/>
          <cell r="AK1148"/>
          <cell r="AL1148"/>
          <cell r="AM1148"/>
          <cell r="AN1148"/>
          <cell r="AO1148"/>
          <cell r="AP1148"/>
          <cell r="AQ1148"/>
          <cell r="AR1148"/>
          <cell r="AS1148"/>
          <cell r="AT1148"/>
          <cell r="AU1148"/>
          <cell r="AV1148"/>
          <cell r="AW1148"/>
          <cell r="AX1148"/>
          <cell r="AY1148"/>
          <cell r="AZ1148"/>
          <cell r="BA1148"/>
          <cell r="BB1148"/>
          <cell r="BC1148"/>
          <cell r="BD1148"/>
          <cell r="BE1148"/>
          <cell r="BF1148"/>
          <cell r="BG1148"/>
          <cell r="BH1148"/>
          <cell r="BI1148"/>
          <cell r="BJ1148"/>
          <cell r="BK1148"/>
          <cell r="BL1148"/>
          <cell r="BM1148"/>
          <cell r="BN1148"/>
          <cell r="BO1148"/>
          <cell r="BP1148"/>
          <cell r="BQ1148"/>
          <cell r="BR1148"/>
          <cell r="BS1148"/>
          <cell r="BT1148"/>
          <cell r="BU1148"/>
          <cell r="BV1148"/>
          <cell r="BW1148"/>
          <cell r="BX1148"/>
          <cell r="BY1148"/>
          <cell r="BZ1148"/>
          <cell r="CA1148"/>
          <cell r="CB1148"/>
          <cell r="CC1148"/>
          <cell r="CD1148"/>
          <cell r="CE1148"/>
          <cell r="CF1148"/>
          <cell r="CG1148"/>
          <cell r="CH1148">
            <v>0</v>
          </cell>
        </row>
        <row r="1149">
          <cell r="M1149">
            <v>0</v>
          </cell>
          <cell r="N1149">
            <v>0</v>
          </cell>
          <cell r="O1149">
            <v>0</v>
          </cell>
          <cell r="P1149"/>
          <cell r="Q1149"/>
          <cell r="X1149"/>
          <cell r="Y1149"/>
          <cell r="AB1149"/>
          <cell r="AC1149"/>
          <cell r="AD1149"/>
          <cell r="AE1149"/>
          <cell r="AF1149"/>
          <cell r="AG1149"/>
          <cell r="AH1149"/>
          <cell r="AI1149"/>
          <cell r="AJ1149"/>
          <cell r="AK1149"/>
          <cell r="AL1149"/>
          <cell r="AM1149"/>
          <cell r="AN1149"/>
          <cell r="AO1149"/>
          <cell r="AP1149"/>
          <cell r="AQ1149"/>
          <cell r="AR1149"/>
          <cell r="AS1149"/>
          <cell r="AT1149"/>
          <cell r="AU1149"/>
          <cell r="AV1149"/>
          <cell r="AW1149"/>
          <cell r="AX1149"/>
          <cell r="AY1149"/>
          <cell r="AZ1149"/>
          <cell r="BA1149"/>
          <cell r="BB1149"/>
          <cell r="BC1149"/>
          <cell r="BD1149"/>
          <cell r="BE1149"/>
          <cell r="BF1149"/>
          <cell r="BG1149"/>
          <cell r="BH1149"/>
          <cell r="BI1149"/>
          <cell r="BJ1149"/>
          <cell r="BK1149"/>
          <cell r="BL1149"/>
          <cell r="BM1149"/>
          <cell r="BN1149"/>
          <cell r="BO1149"/>
          <cell r="BP1149"/>
          <cell r="BQ1149"/>
          <cell r="BR1149"/>
          <cell r="BS1149"/>
          <cell r="BT1149"/>
          <cell r="BU1149"/>
          <cell r="BV1149"/>
          <cell r="BW1149"/>
          <cell r="BX1149"/>
          <cell r="BY1149"/>
          <cell r="BZ1149"/>
          <cell r="CA1149"/>
          <cell r="CB1149"/>
          <cell r="CC1149"/>
          <cell r="CD1149"/>
          <cell r="CE1149"/>
          <cell r="CF1149"/>
          <cell r="CG1149"/>
          <cell r="CH1149">
            <v>0</v>
          </cell>
        </row>
        <row r="1150">
          <cell r="M1150">
            <v>0</v>
          </cell>
          <cell r="N1150">
            <v>0</v>
          </cell>
          <cell r="O1150">
            <v>0</v>
          </cell>
          <cell r="P1150"/>
          <cell r="Q1150"/>
          <cell r="X1150"/>
          <cell r="Y1150"/>
          <cell r="AB1150"/>
          <cell r="AC1150"/>
          <cell r="AD1150"/>
          <cell r="AE1150"/>
          <cell r="AF1150"/>
          <cell r="AG1150"/>
          <cell r="AH1150"/>
          <cell r="AI1150"/>
          <cell r="AJ1150"/>
          <cell r="AK1150"/>
          <cell r="AL1150"/>
          <cell r="AM1150"/>
          <cell r="AN1150"/>
          <cell r="AO1150"/>
          <cell r="AP1150"/>
          <cell r="AQ1150"/>
          <cell r="AR1150"/>
          <cell r="AS1150"/>
          <cell r="AT1150"/>
          <cell r="AU1150"/>
          <cell r="AV1150"/>
          <cell r="AW1150"/>
          <cell r="AX1150"/>
          <cell r="AY1150"/>
          <cell r="AZ1150"/>
          <cell r="BA1150"/>
          <cell r="BB1150"/>
          <cell r="BC1150"/>
          <cell r="BD1150"/>
          <cell r="BE1150"/>
          <cell r="BF1150"/>
          <cell r="BG1150"/>
          <cell r="BH1150"/>
          <cell r="BI1150"/>
          <cell r="BJ1150"/>
          <cell r="BK1150"/>
          <cell r="BL1150"/>
          <cell r="BM1150"/>
          <cell r="BN1150"/>
          <cell r="BO1150"/>
          <cell r="BP1150"/>
          <cell r="BQ1150"/>
          <cell r="BR1150"/>
          <cell r="BS1150"/>
          <cell r="BT1150"/>
          <cell r="BU1150"/>
          <cell r="BV1150"/>
          <cell r="BW1150"/>
          <cell r="BX1150"/>
          <cell r="BY1150"/>
          <cell r="BZ1150"/>
          <cell r="CA1150"/>
          <cell r="CB1150"/>
          <cell r="CC1150"/>
          <cell r="CD1150"/>
          <cell r="CE1150"/>
          <cell r="CF1150"/>
          <cell r="CG1150"/>
          <cell r="CH1150">
            <v>0</v>
          </cell>
        </row>
        <row r="1151">
          <cell r="M1151">
            <v>0</v>
          </cell>
          <cell r="N1151">
            <v>0</v>
          </cell>
          <cell r="O1151">
            <v>0</v>
          </cell>
          <cell r="P1151"/>
          <cell r="Q1151"/>
          <cell r="X1151"/>
          <cell r="Y1151"/>
          <cell r="AB1151"/>
          <cell r="AC1151"/>
          <cell r="AD1151"/>
          <cell r="AE1151"/>
          <cell r="AF1151"/>
          <cell r="AG1151"/>
          <cell r="AH1151"/>
          <cell r="AI1151"/>
          <cell r="AJ1151"/>
          <cell r="AK1151"/>
          <cell r="AL1151"/>
          <cell r="AM1151"/>
          <cell r="AN1151"/>
          <cell r="AO1151"/>
          <cell r="AP1151"/>
          <cell r="AQ1151"/>
          <cell r="AR1151"/>
          <cell r="AS1151"/>
          <cell r="AT1151"/>
          <cell r="AU1151"/>
          <cell r="AV1151"/>
          <cell r="AW1151"/>
          <cell r="AX1151"/>
          <cell r="AY1151"/>
          <cell r="AZ1151"/>
          <cell r="BA1151"/>
          <cell r="BB1151"/>
          <cell r="BC1151"/>
          <cell r="BD1151"/>
          <cell r="BE1151"/>
          <cell r="BF1151"/>
          <cell r="BG1151"/>
          <cell r="BH1151"/>
          <cell r="BI1151"/>
          <cell r="BJ1151"/>
          <cell r="BK1151"/>
          <cell r="BL1151"/>
          <cell r="BM1151"/>
          <cell r="BN1151"/>
          <cell r="BO1151"/>
          <cell r="BP1151"/>
          <cell r="BQ1151"/>
          <cell r="BR1151"/>
          <cell r="BS1151"/>
          <cell r="BT1151"/>
          <cell r="BU1151"/>
          <cell r="BV1151"/>
          <cell r="BW1151"/>
          <cell r="BX1151"/>
          <cell r="BY1151"/>
          <cell r="BZ1151"/>
          <cell r="CA1151"/>
          <cell r="CB1151"/>
          <cell r="CC1151"/>
          <cell r="CD1151"/>
          <cell r="CE1151"/>
          <cell r="CF1151"/>
          <cell r="CG1151"/>
          <cell r="CH1151">
            <v>0</v>
          </cell>
        </row>
        <row r="1152">
          <cell r="M1152">
            <v>0</v>
          </cell>
          <cell r="N1152">
            <v>0</v>
          </cell>
          <cell r="O1152">
            <v>0</v>
          </cell>
          <cell r="P1152"/>
          <cell r="Q1152"/>
          <cell r="X1152"/>
          <cell r="Y1152"/>
          <cell r="AB1152"/>
          <cell r="AC1152"/>
          <cell r="AD1152"/>
          <cell r="AE1152"/>
          <cell r="AF1152"/>
          <cell r="AG1152"/>
          <cell r="AH1152"/>
          <cell r="AI1152"/>
          <cell r="AJ1152"/>
          <cell r="AK1152"/>
          <cell r="AL1152"/>
          <cell r="AM1152"/>
          <cell r="AN1152"/>
          <cell r="AO1152"/>
          <cell r="AP1152"/>
          <cell r="AQ1152"/>
          <cell r="AR1152"/>
          <cell r="AS1152"/>
          <cell r="AT1152"/>
          <cell r="AU1152"/>
          <cell r="AV1152"/>
          <cell r="AW1152"/>
          <cell r="AX1152"/>
          <cell r="AY1152"/>
          <cell r="AZ1152"/>
          <cell r="BA1152"/>
          <cell r="BB1152"/>
          <cell r="BC1152"/>
          <cell r="BD1152"/>
          <cell r="BE1152"/>
          <cell r="BF1152"/>
          <cell r="BG1152"/>
          <cell r="BH1152"/>
          <cell r="BI1152"/>
          <cell r="BJ1152"/>
          <cell r="BK1152"/>
          <cell r="BL1152"/>
          <cell r="BM1152"/>
          <cell r="BN1152"/>
          <cell r="BO1152"/>
          <cell r="BP1152"/>
          <cell r="BQ1152"/>
          <cell r="BR1152"/>
          <cell r="BS1152"/>
          <cell r="BT1152"/>
          <cell r="BU1152"/>
          <cell r="BV1152"/>
          <cell r="BW1152"/>
          <cell r="BX1152"/>
          <cell r="BY1152"/>
          <cell r="BZ1152"/>
          <cell r="CA1152"/>
          <cell r="CB1152"/>
          <cell r="CC1152"/>
          <cell r="CD1152"/>
          <cell r="CE1152"/>
          <cell r="CF1152"/>
          <cell r="CG1152"/>
          <cell r="CH1152">
            <v>0</v>
          </cell>
        </row>
        <row r="1153">
          <cell r="M1153">
            <v>0</v>
          </cell>
          <cell r="N1153">
            <v>0</v>
          </cell>
          <cell r="O1153">
            <v>0</v>
          </cell>
          <cell r="P1153"/>
          <cell r="Q1153"/>
          <cell r="X1153"/>
          <cell r="Y1153"/>
          <cell r="AB1153"/>
          <cell r="AC1153"/>
          <cell r="AD1153"/>
          <cell r="AE1153"/>
          <cell r="AF1153"/>
          <cell r="AG1153"/>
          <cell r="AH1153"/>
          <cell r="AI1153"/>
          <cell r="AJ1153"/>
          <cell r="AK1153"/>
          <cell r="AL1153"/>
          <cell r="AM1153"/>
          <cell r="AN1153"/>
          <cell r="AO1153"/>
          <cell r="AP1153"/>
          <cell r="AQ1153"/>
          <cell r="AR1153"/>
          <cell r="AS1153"/>
          <cell r="AT1153"/>
          <cell r="AU1153"/>
          <cell r="AV1153"/>
          <cell r="AW1153"/>
          <cell r="AX1153"/>
          <cell r="AY1153"/>
          <cell r="AZ1153"/>
          <cell r="BA1153"/>
          <cell r="BB1153"/>
          <cell r="BC1153"/>
          <cell r="BD1153"/>
          <cell r="BE1153"/>
          <cell r="BF1153"/>
          <cell r="BG1153"/>
          <cell r="BH1153"/>
          <cell r="BI1153"/>
          <cell r="BJ1153"/>
          <cell r="BK1153"/>
          <cell r="BL1153"/>
          <cell r="BM1153"/>
          <cell r="BN1153"/>
          <cell r="BO1153"/>
          <cell r="BP1153"/>
          <cell r="BQ1153"/>
          <cell r="BR1153"/>
          <cell r="BS1153"/>
          <cell r="BT1153"/>
          <cell r="BU1153"/>
          <cell r="BV1153"/>
          <cell r="BW1153"/>
          <cell r="BX1153"/>
          <cell r="BY1153"/>
          <cell r="BZ1153"/>
          <cell r="CA1153"/>
          <cell r="CB1153"/>
          <cell r="CC1153"/>
          <cell r="CD1153"/>
          <cell r="CE1153"/>
          <cell r="CF1153"/>
          <cell r="CG1153"/>
          <cell r="CH1153">
            <v>0</v>
          </cell>
        </row>
        <row r="1154">
          <cell r="M1154">
            <v>0</v>
          </cell>
          <cell r="N1154">
            <v>0</v>
          </cell>
          <cell r="O1154">
            <v>0</v>
          </cell>
          <cell r="P1154"/>
          <cell r="Q1154"/>
          <cell r="X1154"/>
          <cell r="Y1154"/>
          <cell r="AB1154"/>
          <cell r="AC1154"/>
          <cell r="AD1154"/>
          <cell r="AE1154"/>
          <cell r="AF1154"/>
          <cell r="AG1154"/>
          <cell r="AH1154"/>
          <cell r="AI1154"/>
          <cell r="AJ1154"/>
          <cell r="AK1154"/>
          <cell r="AL1154"/>
          <cell r="AM1154"/>
          <cell r="AN1154"/>
          <cell r="AO1154"/>
          <cell r="AP1154"/>
          <cell r="AQ1154"/>
          <cell r="AR1154"/>
          <cell r="AS1154"/>
          <cell r="AT1154"/>
          <cell r="AU1154"/>
          <cell r="AV1154"/>
          <cell r="AW1154"/>
          <cell r="AX1154"/>
          <cell r="AY1154"/>
          <cell r="AZ1154"/>
          <cell r="BA1154"/>
          <cell r="BB1154"/>
          <cell r="BC1154"/>
          <cell r="BD1154"/>
          <cell r="BE1154"/>
          <cell r="BF1154"/>
          <cell r="BG1154"/>
          <cell r="BH1154"/>
          <cell r="BI1154"/>
          <cell r="BJ1154"/>
          <cell r="BK1154"/>
          <cell r="BL1154"/>
          <cell r="BM1154"/>
          <cell r="BN1154"/>
          <cell r="BO1154"/>
          <cell r="BP1154"/>
          <cell r="BQ1154"/>
          <cell r="BR1154"/>
          <cell r="BS1154"/>
          <cell r="BT1154"/>
          <cell r="BU1154"/>
          <cell r="BV1154"/>
          <cell r="BW1154"/>
          <cell r="BX1154"/>
          <cell r="BY1154"/>
          <cell r="BZ1154"/>
          <cell r="CA1154"/>
          <cell r="CB1154"/>
          <cell r="CC1154"/>
          <cell r="CD1154"/>
          <cell r="CE1154"/>
          <cell r="CF1154"/>
          <cell r="CG1154"/>
          <cell r="CH1154">
            <v>0</v>
          </cell>
        </row>
        <row r="1155">
          <cell r="M1155">
            <v>0</v>
          </cell>
          <cell r="N1155">
            <v>0</v>
          </cell>
          <cell r="O1155">
            <v>0</v>
          </cell>
          <cell r="P1155"/>
          <cell r="Q1155"/>
          <cell r="X1155"/>
          <cell r="Y1155"/>
          <cell r="AB1155"/>
          <cell r="AC1155"/>
          <cell r="AD1155"/>
          <cell r="AE1155"/>
          <cell r="AF1155"/>
          <cell r="AG1155"/>
          <cell r="AH1155"/>
          <cell r="AI1155"/>
          <cell r="AJ1155"/>
          <cell r="AK1155"/>
          <cell r="AL1155"/>
          <cell r="AM1155"/>
          <cell r="AN1155"/>
          <cell r="AO1155"/>
          <cell r="AP1155"/>
          <cell r="AQ1155"/>
          <cell r="AR1155"/>
          <cell r="AS1155"/>
          <cell r="AT1155"/>
          <cell r="AU1155"/>
          <cell r="AV1155"/>
          <cell r="AW1155"/>
          <cell r="AX1155"/>
          <cell r="AY1155"/>
          <cell r="AZ1155"/>
          <cell r="BA1155"/>
          <cell r="BB1155"/>
          <cell r="BC1155"/>
          <cell r="BD1155"/>
          <cell r="BE1155"/>
          <cell r="BF1155"/>
          <cell r="BG1155"/>
          <cell r="BH1155"/>
          <cell r="BI1155"/>
          <cell r="BJ1155"/>
          <cell r="BK1155"/>
          <cell r="BL1155"/>
          <cell r="BM1155"/>
          <cell r="BN1155"/>
          <cell r="BO1155"/>
          <cell r="BP1155"/>
          <cell r="BQ1155"/>
          <cell r="BR1155"/>
          <cell r="BS1155"/>
          <cell r="BT1155"/>
          <cell r="BU1155"/>
          <cell r="BV1155"/>
          <cell r="BW1155"/>
          <cell r="BX1155"/>
          <cell r="BY1155"/>
          <cell r="BZ1155"/>
          <cell r="CA1155"/>
          <cell r="CB1155"/>
          <cell r="CC1155"/>
          <cell r="CD1155"/>
          <cell r="CE1155"/>
          <cell r="CF1155"/>
          <cell r="CG1155"/>
          <cell r="CH1155">
            <v>0</v>
          </cell>
        </row>
        <row r="1156">
          <cell r="M1156">
            <v>0</v>
          </cell>
          <cell r="N1156">
            <v>0</v>
          </cell>
          <cell r="O1156">
            <v>0</v>
          </cell>
          <cell r="P1156"/>
          <cell r="Q1156"/>
          <cell r="X1156"/>
          <cell r="Y1156"/>
          <cell r="AB1156"/>
          <cell r="AC1156"/>
          <cell r="AD1156"/>
          <cell r="AE1156"/>
          <cell r="AF1156"/>
          <cell r="AG1156"/>
          <cell r="AH1156"/>
          <cell r="AI1156"/>
          <cell r="AJ1156"/>
          <cell r="AK1156"/>
          <cell r="AL1156"/>
          <cell r="AM1156"/>
          <cell r="AN1156"/>
          <cell r="AO1156"/>
          <cell r="AP1156"/>
          <cell r="AQ1156"/>
          <cell r="AR1156"/>
          <cell r="AS1156"/>
          <cell r="AT1156"/>
          <cell r="AU1156"/>
          <cell r="AV1156"/>
          <cell r="AW1156"/>
          <cell r="AX1156"/>
          <cell r="AY1156"/>
          <cell r="AZ1156"/>
          <cell r="BA1156"/>
          <cell r="BB1156"/>
          <cell r="BC1156"/>
          <cell r="BD1156"/>
          <cell r="BE1156"/>
          <cell r="BF1156"/>
          <cell r="BG1156"/>
          <cell r="BH1156"/>
          <cell r="BI1156"/>
          <cell r="BJ1156"/>
          <cell r="BK1156"/>
          <cell r="BL1156"/>
          <cell r="BM1156"/>
          <cell r="BN1156"/>
          <cell r="BO1156"/>
          <cell r="BP1156"/>
          <cell r="BQ1156"/>
          <cell r="BR1156"/>
          <cell r="BS1156"/>
          <cell r="BT1156"/>
          <cell r="BU1156"/>
          <cell r="BV1156"/>
          <cell r="BW1156"/>
          <cell r="BX1156"/>
          <cell r="BY1156"/>
          <cell r="BZ1156"/>
          <cell r="CA1156"/>
          <cell r="CB1156"/>
          <cell r="CC1156"/>
          <cell r="CD1156"/>
          <cell r="CE1156"/>
          <cell r="CF1156"/>
          <cell r="CG1156"/>
          <cell r="CH1156">
            <v>0</v>
          </cell>
        </row>
        <row r="1157">
          <cell r="M1157">
            <v>0</v>
          </cell>
          <cell r="N1157">
            <v>0</v>
          </cell>
          <cell r="O1157">
            <v>0</v>
          </cell>
          <cell r="P1157"/>
          <cell r="Q1157"/>
          <cell r="X1157"/>
          <cell r="Y1157"/>
          <cell r="AB1157"/>
          <cell r="AC1157"/>
          <cell r="AD1157"/>
          <cell r="AE1157"/>
          <cell r="AF1157"/>
          <cell r="AG1157"/>
          <cell r="AH1157"/>
          <cell r="AI1157"/>
          <cell r="AJ1157"/>
          <cell r="AK1157"/>
          <cell r="AL1157"/>
          <cell r="AM1157"/>
          <cell r="AN1157"/>
          <cell r="AO1157"/>
          <cell r="AP1157"/>
          <cell r="AQ1157"/>
          <cell r="AR1157"/>
          <cell r="AS1157"/>
          <cell r="AT1157"/>
          <cell r="AU1157"/>
          <cell r="AV1157"/>
          <cell r="AW1157"/>
          <cell r="AX1157"/>
          <cell r="AY1157"/>
          <cell r="AZ1157"/>
          <cell r="BA1157"/>
          <cell r="BB1157"/>
          <cell r="BC1157"/>
          <cell r="BD1157"/>
          <cell r="BE1157"/>
          <cell r="BF1157"/>
          <cell r="BG1157"/>
          <cell r="BH1157"/>
          <cell r="BI1157"/>
          <cell r="BJ1157"/>
          <cell r="BK1157"/>
          <cell r="BL1157"/>
          <cell r="BM1157"/>
          <cell r="BN1157"/>
          <cell r="BO1157"/>
          <cell r="BP1157"/>
          <cell r="BQ1157"/>
          <cell r="BR1157"/>
          <cell r="BS1157"/>
          <cell r="BT1157"/>
          <cell r="BU1157"/>
          <cell r="BV1157"/>
          <cell r="BW1157"/>
          <cell r="BX1157"/>
          <cell r="BY1157"/>
          <cell r="BZ1157"/>
          <cell r="CA1157"/>
          <cell r="CB1157"/>
          <cell r="CC1157"/>
          <cell r="CD1157"/>
          <cell r="CE1157"/>
          <cell r="CF1157"/>
          <cell r="CG1157"/>
          <cell r="CH1157">
            <v>0</v>
          </cell>
        </row>
        <row r="1158">
          <cell r="M1158">
            <v>0</v>
          </cell>
          <cell r="N1158">
            <v>0</v>
          </cell>
          <cell r="O1158">
            <v>0</v>
          </cell>
          <cell r="P1158"/>
          <cell r="Q1158"/>
          <cell r="X1158"/>
          <cell r="Y1158"/>
          <cell r="AB1158"/>
          <cell r="AC1158"/>
          <cell r="AD1158"/>
          <cell r="AE1158"/>
          <cell r="AF1158"/>
          <cell r="AG1158"/>
          <cell r="AH1158"/>
          <cell r="AI1158"/>
          <cell r="AJ1158"/>
          <cell r="AK1158"/>
          <cell r="AL1158"/>
          <cell r="AM1158"/>
          <cell r="AN1158"/>
          <cell r="AO1158"/>
          <cell r="AP1158"/>
          <cell r="AQ1158"/>
          <cell r="AR1158"/>
          <cell r="AS1158"/>
          <cell r="AT1158"/>
          <cell r="AU1158"/>
          <cell r="AV1158"/>
          <cell r="AW1158"/>
          <cell r="AX1158"/>
          <cell r="AY1158"/>
          <cell r="AZ1158"/>
          <cell r="BA1158"/>
          <cell r="BB1158"/>
          <cell r="BC1158"/>
          <cell r="BD1158"/>
          <cell r="BE1158"/>
          <cell r="BF1158"/>
          <cell r="BG1158"/>
          <cell r="BH1158"/>
          <cell r="BI1158"/>
          <cell r="BJ1158"/>
          <cell r="BK1158"/>
          <cell r="BL1158"/>
          <cell r="BM1158"/>
          <cell r="BN1158"/>
          <cell r="BO1158"/>
          <cell r="BP1158"/>
          <cell r="BQ1158"/>
          <cell r="BR1158"/>
          <cell r="BS1158"/>
          <cell r="BT1158"/>
          <cell r="BU1158"/>
          <cell r="BV1158"/>
          <cell r="BW1158"/>
          <cell r="BX1158"/>
          <cell r="BY1158"/>
          <cell r="BZ1158"/>
          <cell r="CA1158"/>
          <cell r="CB1158"/>
          <cell r="CC1158"/>
          <cell r="CD1158"/>
          <cell r="CE1158"/>
          <cell r="CF1158"/>
          <cell r="CG1158"/>
          <cell r="CH1158">
            <v>0</v>
          </cell>
        </row>
        <row r="1159">
          <cell r="M1159">
            <v>0</v>
          </cell>
          <cell r="N1159">
            <v>0</v>
          </cell>
          <cell r="O1159">
            <v>0</v>
          </cell>
          <cell r="P1159"/>
          <cell r="Q1159"/>
          <cell r="X1159"/>
          <cell r="Y1159"/>
          <cell r="AB1159"/>
          <cell r="AC1159"/>
          <cell r="AD1159"/>
          <cell r="AE1159"/>
          <cell r="AF1159"/>
          <cell r="AG1159"/>
          <cell r="AH1159"/>
          <cell r="AI1159"/>
          <cell r="AJ1159"/>
          <cell r="AK1159"/>
          <cell r="AL1159"/>
          <cell r="AM1159"/>
          <cell r="AN1159"/>
          <cell r="AO1159"/>
          <cell r="AP1159"/>
          <cell r="AQ1159"/>
          <cell r="AR1159"/>
          <cell r="AS1159"/>
          <cell r="AT1159"/>
          <cell r="AU1159"/>
          <cell r="AV1159"/>
          <cell r="AW1159"/>
          <cell r="AX1159"/>
          <cell r="AY1159"/>
          <cell r="AZ1159"/>
          <cell r="BA1159"/>
          <cell r="BB1159"/>
          <cell r="BC1159"/>
          <cell r="BD1159"/>
          <cell r="BE1159"/>
          <cell r="BF1159"/>
          <cell r="BG1159"/>
          <cell r="BH1159"/>
          <cell r="BI1159"/>
          <cell r="BJ1159"/>
          <cell r="BK1159"/>
          <cell r="BL1159"/>
          <cell r="BM1159"/>
          <cell r="BN1159"/>
          <cell r="BO1159"/>
          <cell r="BP1159"/>
          <cell r="BQ1159"/>
          <cell r="BR1159"/>
          <cell r="BS1159"/>
          <cell r="BT1159"/>
          <cell r="BU1159"/>
          <cell r="BV1159"/>
          <cell r="BW1159"/>
          <cell r="BX1159"/>
          <cell r="BY1159"/>
          <cell r="BZ1159"/>
          <cell r="CA1159"/>
          <cell r="CB1159"/>
          <cell r="CC1159"/>
          <cell r="CD1159"/>
          <cell r="CE1159"/>
          <cell r="CF1159"/>
          <cell r="CG1159"/>
          <cell r="CH1159">
            <v>0</v>
          </cell>
        </row>
        <row r="1160">
          <cell r="M1160">
            <v>0</v>
          </cell>
          <cell r="N1160">
            <v>0</v>
          </cell>
          <cell r="O1160">
            <v>0</v>
          </cell>
          <cell r="P1160"/>
          <cell r="Q1160"/>
          <cell r="X1160"/>
          <cell r="Y1160"/>
          <cell r="AB1160"/>
          <cell r="AC1160"/>
          <cell r="AD1160"/>
          <cell r="AE1160"/>
          <cell r="AF1160"/>
          <cell r="AG1160"/>
          <cell r="AH1160"/>
          <cell r="AI1160"/>
          <cell r="AJ1160"/>
          <cell r="AK1160"/>
          <cell r="AL1160"/>
          <cell r="AM1160"/>
          <cell r="AN1160"/>
          <cell r="AO1160"/>
          <cell r="AP1160"/>
          <cell r="AQ1160"/>
          <cell r="AR1160"/>
          <cell r="AS1160"/>
          <cell r="AT1160"/>
          <cell r="AU1160"/>
          <cell r="AV1160"/>
          <cell r="AW1160"/>
          <cell r="AX1160"/>
          <cell r="AY1160"/>
          <cell r="AZ1160"/>
          <cell r="BA1160"/>
          <cell r="BB1160"/>
          <cell r="BC1160"/>
          <cell r="BD1160"/>
          <cell r="BE1160"/>
          <cell r="BF1160"/>
          <cell r="BG1160"/>
          <cell r="BH1160"/>
          <cell r="BI1160"/>
          <cell r="BJ1160"/>
          <cell r="BK1160"/>
          <cell r="BL1160"/>
          <cell r="BM1160"/>
          <cell r="BN1160"/>
          <cell r="BO1160"/>
          <cell r="BP1160"/>
          <cell r="BQ1160"/>
          <cell r="BR1160"/>
          <cell r="BS1160"/>
          <cell r="BT1160"/>
          <cell r="BU1160"/>
          <cell r="BV1160"/>
          <cell r="BW1160"/>
          <cell r="BX1160"/>
          <cell r="BY1160"/>
          <cell r="BZ1160"/>
          <cell r="CA1160"/>
          <cell r="CB1160"/>
          <cell r="CC1160"/>
          <cell r="CD1160"/>
          <cell r="CE1160"/>
          <cell r="CF1160"/>
          <cell r="CG1160"/>
          <cell r="CH1160">
            <v>0</v>
          </cell>
        </row>
        <row r="1161">
          <cell r="M1161">
            <v>0</v>
          </cell>
          <cell r="N1161">
            <v>0</v>
          </cell>
          <cell r="O1161">
            <v>0</v>
          </cell>
          <cell r="P1161"/>
          <cell r="Q1161"/>
          <cell r="X1161"/>
          <cell r="Y1161"/>
          <cell r="AB1161"/>
          <cell r="AC1161"/>
          <cell r="AD1161"/>
          <cell r="AE1161"/>
          <cell r="AF1161"/>
          <cell r="AG1161"/>
          <cell r="AH1161"/>
          <cell r="AI1161"/>
          <cell r="AJ1161"/>
          <cell r="AK1161"/>
          <cell r="AL1161"/>
          <cell r="AM1161"/>
          <cell r="AN1161"/>
          <cell r="AO1161"/>
          <cell r="AP1161"/>
          <cell r="AQ1161"/>
          <cell r="AR1161"/>
          <cell r="AS1161"/>
          <cell r="AT1161"/>
          <cell r="AU1161"/>
          <cell r="AV1161"/>
          <cell r="AW1161"/>
          <cell r="AX1161"/>
          <cell r="AY1161"/>
          <cell r="AZ1161"/>
          <cell r="BA1161"/>
          <cell r="BB1161"/>
          <cell r="BC1161"/>
          <cell r="BD1161"/>
          <cell r="BE1161"/>
          <cell r="BF1161"/>
          <cell r="BG1161"/>
          <cell r="BH1161"/>
          <cell r="BI1161"/>
          <cell r="BJ1161"/>
          <cell r="BK1161"/>
          <cell r="BL1161"/>
          <cell r="BM1161"/>
          <cell r="BN1161"/>
          <cell r="BO1161"/>
          <cell r="BP1161"/>
          <cell r="BQ1161"/>
          <cell r="BR1161"/>
          <cell r="BS1161"/>
          <cell r="BT1161"/>
          <cell r="BU1161"/>
          <cell r="BV1161"/>
          <cell r="BW1161"/>
          <cell r="BX1161"/>
          <cell r="BY1161"/>
          <cell r="BZ1161"/>
          <cell r="CA1161"/>
          <cell r="CB1161"/>
          <cell r="CC1161"/>
          <cell r="CD1161"/>
          <cell r="CE1161"/>
          <cell r="CF1161"/>
          <cell r="CG1161"/>
          <cell r="CH1161">
            <v>0</v>
          </cell>
        </row>
        <row r="1162">
          <cell r="M1162">
            <v>0</v>
          </cell>
          <cell r="N1162">
            <v>0</v>
          </cell>
          <cell r="O1162">
            <v>0</v>
          </cell>
          <cell r="P1162"/>
          <cell r="Q1162"/>
          <cell r="X1162"/>
          <cell r="Y1162"/>
          <cell r="AB1162"/>
          <cell r="AC1162"/>
          <cell r="AD1162"/>
          <cell r="AE1162"/>
          <cell r="AF1162"/>
          <cell r="AG1162"/>
          <cell r="AH1162"/>
          <cell r="AI1162"/>
          <cell r="AJ1162"/>
          <cell r="AK1162"/>
          <cell r="AL1162"/>
          <cell r="AM1162"/>
          <cell r="AN1162"/>
          <cell r="AO1162"/>
          <cell r="AP1162"/>
          <cell r="AQ1162"/>
          <cell r="AR1162"/>
          <cell r="AS1162"/>
          <cell r="AT1162"/>
          <cell r="AU1162"/>
          <cell r="AV1162"/>
          <cell r="AW1162"/>
          <cell r="AX1162"/>
          <cell r="AY1162"/>
          <cell r="AZ1162"/>
          <cell r="BA1162"/>
          <cell r="BB1162"/>
          <cell r="BC1162"/>
          <cell r="BD1162"/>
          <cell r="BE1162"/>
          <cell r="BF1162"/>
          <cell r="BG1162"/>
          <cell r="BH1162"/>
          <cell r="BI1162"/>
          <cell r="BJ1162"/>
          <cell r="BK1162"/>
          <cell r="BL1162"/>
          <cell r="BM1162"/>
          <cell r="BN1162"/>
          <cell r="BO1162"/>
          <cell r="BP1162"/>
          <cell r="BQ1162"/>
          <cell r="BR1162"/>
          <cell r="BS1162"/>
          <cell r="BT1162"/>
          <cell r="BU1162"/>
          <cell r="BV1162"/>
          <cell r="BW1162"/>
          <cell r="BX1162"/>
          <cell r="BY1162"/>
          <cell r="BZ1162"/>
          <cell r="CA1162"/>
          <cell r="CB1162"/>
          <cell r="CC1162"/>
          <cell r="CD1162"/>
          <cell r="CE1162"/>
          <cell r="CF1162"/>
          <cell r="CG1162"/>
          <cell r="CH1162">
            <v>0</v>
          </cell>
        </row>
        <row r="1163">
          <cell r="M1163">
            <v>0</v>
          </cell>
          <cell r="N1163">
            <v>0</v>
          </cell>
          <cell r="O1163">
            <v>0</v>
          </cell>
          <cell r="P1163"/>
          <cell r="Q1163"/>
          <cell r="X1163"/>
          <cell r="Y1163"/>
          <cell r="AB1163"/>
          <cell r="AC1163"/>
          <cell r="AD1163"/>
          <cell r="AE1163"/>
          <cell r="AF1163"/>
          <cell r="AG1163"/>
          <cell r="AH1163"/>
          <cell r="AI1163"/>
          <cell r="AJ1163"/>
          <cell r="AK1163"/>
          <cell r="AL1163"/>
          <cell r="AM1163"/>
          <cell r="AN1163"/>
          <cell r="AO1163"/>
          <cell r="AP1163"/>
          <cell r="AQ1163"/>
          <cell r="AR1163"/>
          <cell r="AS1163"/>
          <cell r="AT1163"/>
          <cell r="AU1163"/>
          <cell r="AV1163"/>
          <cell r="AW1163"/>
          <cell r="AX1163"/>
          <cell r="AY1163"/>
          <cell r="AZ1163"/>
          <cell r="BA1163"/>
          <cell r="BB1163"/>
          <cell r="BC1163"/>
          <cell r="BD1163"/>
          <cell r="BE1163"/>
          <cell r="BF1163"/>
          <cell r="BG1163"/>
          <cell r="BH1163"/>
          <cell r="BI1163"/>
          <cell r="BJ1163"/>
          <cell r="BK1163"/>
          <cell r="BL1163"/>
          <cell r="BM1163"/>
          <cell r="BN1163"/>
          <cell r="BO1163"/>
          <cell r="BP1163"/>
          <cell r="BQ1163"/>
          <cell r="BR1163"/>
          <cell r="BS1163"/>
          <cell r="BT1163"/>
          <cell r="BU1163"/>
          <cell r="BV1163"/>
          <cell r="BW1163"/>
          <cell r="BX1163"/>
          <cell r="BY1163"/>
          <cell r="BZ1163"/>
          <cell r="CA1163"/>
          <cell r="CB1163"/>
          <cell r="CC1163"/>
          <cell r="CD1163"/>
          <cell r="CE1163"/>
          <cell r="CF1163"/>
          <cell r="CG1163"/>
          <cell r="CH1163">
            <v>0</v>
          </cell>
        </row>
        <row r="1164">
          <cell r="M1164">
            <v>0</v>
          </cell>
          <cell r="N1164">
            <v>0</v>
          </cell>
          <cell r="O1164">
            <v>0</v>
          </cell>
          <cell r="P1164"/>
          <cell r="Q1164"/>
          <cell r="X1164"/>
          <cell r="Y1164"/>
          <cell r="AB1164"/>
          <cell r="AC1164"/>
          <cell r="AD1164"/>
          <cell r="AE1164"/>
          <cell r="AF1164"/>
          <cell r="AG1164"/>
          <cell r="AH1164"/>
          <cell r="AI1164"/>
          <cell r="AJ1164"/>
          <cell r="AK1164"/>
          <cell r="AL1164"/>
          <cell r="AM1164"/>
          <cell r="AN1164"/>
          <cell r="AO1164"/>
          <cell r="AP1164"/>
          <cell r="AQ1164"/>
          <cell r="AR1164"/>
          <cell r="AS1164"/>
          <cell r="AT1164"/>
          <cell r="AU1164"/>
          <cell r="AV1164"/>
          <cell r="AW1164"/>
          <cell r="AX1164"/>
          <cell r="AY1164"/>
          <cell r="AZ1164"/>
          <cell r="BA1164"/>
          <cell r="BB1164"/>
          <cell r="BC1164"/>
          <cell r="BD1164"/>
          <cell r="BE1164"/>
          <cell r="BF1164"/>
          <cell r="BG1164"/>
          <cell r="BH1164"/>
          <cell r="BI1164"/>
          <cell r="BJ1164"/>
          <cell r="BK1164"/>
          <cell r="BL1164"/>
          <cell r="BM1164"/>
          <cell r="BN1164"/>
          <cell r="BO1164"/>
          <cell r="BP1164"/>
          <cell r="BQ1164"/>
          <cell r="BR1164"/>
          <cell r="BS1164"/>
          <cell r="BT1164"/>
          <cell r="BU1164"/>
          <cell r="BV1164"/>
          <cell r="BW1164"/>
          <cell r="BX1164"/>
          <cell r="BY1164"/>
          <cell r="BZ1164"/>
          <cell r="CA1164"/>
          <cell r="CB1164"/>
          <cell r="CC1164"/>
          <cell r="CD1164"/>
          <cell r="CE1164"/>
          <cell r="CF1164"/>
          <cell r="CG1164"/>
          <cell r="CH1164">
            <v>0</v>
          </cell>
        </row>
        <row r="1165">
          <cell r="M1165">
            <v>0</v>
          </cell>
          <cell r="N1165">
            <v>0</v>
          </cell>
          <cell r="O1165">
            <v>0</v>
          </cell>
          <cell r="P1165"/>
          <cell r="Q1165"/>
          <cell r="X1165"/>
          <cell r="Y1165"/>
          <cell r="AB1165"/>
          <cell r="AC1165"/>
          <cell r="AD1165"/>
          <cell r="AE1165"/>
          <cell r="AF1165"/>
          <cell r="AG1165"/>
          <cell r="AH1165"/>
          <cell r="AI1165"/>
          <cell r="AJ1165"/>
          <cell r="AK1165"/>
          <cell r="AL1165"/>
          <cell r="AM1165"/>
          <cell r="AN1165"/>
          <cell r="AO1165"/>
          <cell r="AP1165"/>
          <cell r="AQ1165"/>
          <cell r="AR1165"/>
          <cell r="AS1165"/>
          <cell r="AT1165"/>
          <cell r="AU1165"/>
          <cell r="AV1165"/>
          <cell r="AW1165"/>
          <cell r="AX1165"/>
          <cell r="AY1165"/>
          <cell r="AZ1165"/>
          <cell r="BA1165"/>
          <cell r="BB1165"/>
          <cell r="BC1165"/>
          <cell r="BD1165"/>
          <cell r="BE1165"/>
          <cell r="BF1165"/>
          <cell r="BG1165"/>
          <cell r="BH1165"/>
          <cell r="BI1165"/>
          <cell r="BJ1165"/>
          <cell r="BK1165"/>
          <cell r="BL1165"/>
          <cell r="BM1165"/>
          <cell r="BN1165"/>
          <cell r="BO1165"/>
          <cell r="BP1165"/>
          <cell r="BQ1165"/>
          <cell r="BR1165"/>
          <cell r="BS1165"/>
          <cell r="BT1165"/>
          <cell r="BU1165"/>
          <cell r="BV1165"/>
          <cell r="BW1165"/>
          <cell r="BX1165"/>
          <cell r="BY1165"/>
          <cell r="BZ1165"/>
          <cell r="CA1165"/>
          <cell r="CB1165"/>
          <cell r="CC1165"/>
          <cell r="CD1165"/>
          <cell r="CE1165"/>
          <cell r="CF1165"/>
          <cell r="CG1165"/>
          <cell r="CH1165">
            <v>0</v>
          </cell>
        </row>
        <row r="1166">
          <cell r="M1166">
            <v>0</v>
          </cell>
          <cell r="N1166">
            <v>0</v>
          </cell>
          <cell r="O1166">
            <v>0</v>
          </cell>
          <cell r="P1166"/>
          <cell r="Q1166"/>
          <cell r="X1166"/>
          <cell r="Y1166"/>
          <cell r="AB1166"/>
          <cell r="AC1166"/>
          <cell r="AD1166"/>
          <cell r="AE1166"/>
          <cell r="AF1166"/>
          <cell r="AG1166"/>
          <cell r="AH1166"/>
          <cell r="AI1166"/>
          <cell r="AJ1166"/>
          <cell r="AK1166"/>
          <cell r="AL1166"/>
          <cell r="AM1166"/>
          <cell r="AN1166"/>
          <cell r="AO1166"/>
          <cell r="AP1166"/>
          <cell r="AQ1166"/>
          <cell r="AR1166"/>
          <cell r="AS1166"/>
          <cell r="AT1166"/>
          <cell r="AU1166"/>
          <cell r="AV1166"/>
          <cell r="AW1166"/>
          <cell r="AX1166"/>
          <cell r="AY1166"/>
          <cell r="AZ1166"/>
          <cell r="BA1166"/>
          <cell r="BB1166"/>
          <cell r="BC1166"/>
          <cell r="BD1166"/>
          <cell r="BE1166"/>
          <cell r="BF1166"/>
          <cell r="BG1166"/>
          <cell r="BH1166"/>
          <cell r="BI1166"/>
          <cell r="BJ1166"/>
          <cell r="BK1166"/>
          <cell r="BL1166"/>
          <cell r="BM1166"/>
          <cell r="BN1166"/>
          <cell r="BO1166"/>
          <cell r="BP1166"/>
          <cell r="BQ1166"/>
          <cell r="BR1166"/>
          <cell r="BS1166"/>
          <cell r="BT1166"/>
          <cell r="BU1166"/>
          <cell r="BV1166"/>
          <cell r="BW1166"/>
          <cell r="BX1166"/>
          <cell r="BY1166"/>
          <cell r="BZ1166"/>
          <cell r="CA1166"/>
          <cell r="CB1166"/>
          <cell r="CC1166"/>
          <cell r="CD1166"/>
          <cell r="CE1166"/>
          <cell r="CF1166"/>
          <cell r="CG1166"/>
          <cell r="CH1166">
            <v>0</v>
          </cell>
        </row>
        <row r="1167">
          <cell r="M1167">
            <v>0</v>
          </cell>
          <cell r="N1167">
            <v>0</v>
          </cell>
          <cell r="O1167">
            <v>0</v>
          </cell>
          <cell r="P1167"/>
          <cell r="Q1167"/>
          <cell r="X1167"/>
          <cell r="Y1167"/>
          <cell r="AB1167"/>
          <cell r="AC1167"/>
          <cell r="AD1167"/>
          <cell r="AE1167"/>
          <cell r="AF1167"/>
          <cell r="AG1167"/>
          <cell r="AH1167"/>
          <cell r="AI1167"/>
          <cell r="AJ1167"/>
          <cell r="AK1167"/>
          <cell r="AL1167"/>
          <cell r="AM1167"/>
          <cell r="AN1167"/>
          <cell r="AO1167"/>
          <cell r="AP1167"/>
          <cell r="AQ1167"/>
          <cell r="AR1167"/>
          <cell r="AS1167"/>
          <cell r="AT1167"/>
          <cell r="AU1167"/>
          <cell r="AV1167"/>
          <cell r="AW1167"/>
          <cell r="AX1167"/>
          <cell r="AY1167"/>
          <cell r="AZ1167"/>
          <cell r="BA1167"/>
          <cell r="BB1167"/>
          <cell r="BC1167"/>
          <cell r="BD1167"/>
          <cell r="BE1167"/>
          <cell r="BF1167"/>
          <cell r="BG1167"/>
          <cell r="BH1167"/>
          <cell r="BI1167"/>
          <cell r="BJ1167"/>
          <cell r="BK1167"/>
          <cell r="BL1167"/>
          <cell r="BM1167"/>
          <cell r="BN1167"/>
          <cell r="BO1167"/>
          <cell r="BP1167"/>
          <cell r="BQ1167"/>
          <cell r="BR1167"/>
          <cell r="BS1167"/>
          <cell r="BT1167"/>
          <cell r="BU1167"/>
          <cell r="BV1167"/>
          <cell r="BW1167"/>
          <cell r="BX1167"/>
          <cell r="BY1167"/>
          <cell r="BZ1167"/>
          <cell r="CA1167"/>
          <cell r="CB1167"/>
          <cell r="CC1167"/>
          <cell r="CD1167"/>
          <cell r="CE1167"/>
          <cell r="CF1167"/>
          <cell r="CG1167"/>
          <cell r="CH1167">
            <v>0</v>
          </cell>
        </row>
        <row r="1168">
          <cell r="M1168">
            <v>0</v>
          </cell>
          <cell r="N1168">
            <v>0</v>
          </cell>
          <cell r="O1168">
            <v>0</v>
          </cell>
          <cell r="P1168"/>
          <cell r="Q1168"/>
          <cell r="X1168"/>
          <cell r="Y1168"/>
          <cell r="AB1168"/>
          <cell r="AC1168"/>
          <cell r="AD1168"/>
          <cell r="AE1168"/>
          <cell r="AF1168"/>
          <cell r="AG1168"/>
          <cell r="AH1168"/>
          <cell r="AI1168"/>
          <cell r="AJ1168"/>
          <cell r="AK1168"/>
          <cell r="AL1168"/>
          <cell r="AM1168"/>
          <cell r="AN1168"/>
          <cell r="AO1168"/>
          <cell r="AP1168"/>
          <cell r="AQ1168"/>
          <cell r="AR1168"/>
          <cell r="AS1168"/>
          <cell r="AT1168"/>
          <cell r="AU1168"/>
          <cell r="AV1168"/>
          <cell r="AW1168"/>
          <cell r="AX1168"/>
          <cell r="AY1168"/>
          <cell r="AZ1168"/>
          <cell r="BA1168"/>
          <cell r="BB1168"/>
          <cell r="BC1168"/>
          <cell r="BD1168"/>
          <cell r="BE1168"/>
          <cell r="BF1168"/>
          <cell r="BG1168"/>
          <cell r="BH1168"/>
          <cell r="BI1168"/>
          <cell r="BJ1168"/>
          <cell r="BK1168"/>
          <cell r="BL1168"/>
          <cell r="BM1168"/>
          <cell r="BN1168"/>
          <cell r="BO1168"/>
          <cell r="BP1168"/>
          <cell r="BQ1168"/>
          <cell r="BR1168"/>
          <cell r="BS1168"/>
          <cell r="BT1168"/>
          <cell r="BU1168"/>
          <cell r="BV1168"/>
          <cell r="BW1168"/>
          <cell r="BX1168"/>
          <cell r="BY1168"/>
          <cell r="BZ1168"/>
          <cell r="CA1168"/>
          <cell r="CB1168"/>
          <cell r="CC1168"/>
          <cell r="CD1168"/>
          <cell r="CE1168"/>
          <cell r="CF1168"/>
          <cell r="CG1168"/>
          <cell r="CH1168">
            <v>0</v>
          </cell>
        </row>
        <row r="1169">
          <cell r="M1169">
            <v>0</v>
          </cell>
          <cell r="N1169">
            <v>0</v>
          </cell>
          <cell r="O1169">
            <v>0</v>
          </cell>
          <cell r="P1169"/>
          <cell r="Q1169"/>
          <cell r="X1169"/>
          <cell r="Y1169"/>
          <cell r="AB1169"/>
          <cell r="AC1169"/>
          <cell r="AD1169"/>
          <cell r="AE1169"/>
          <cell r="AF1169"/>
          <cell r="AG1169"/>
          <cell r="AH1169"/>
          <cell r="AI1169"/>
          <cell r="AJ1169"/>
          <cell r="AK1169"/>
          <cell r="AL1169"/>
          <cell r="AM1169"/>
          <cell r="AN1169"/>
          <cell r="AO1169"/>
          <cell r="AP1169"/>
          <cell r="AQ1169"/>
          <cell r="AR1169"/>
          <cell r="AS1169"/>
          <cell r="AT1169"/>
          <cell r="AU1169"/>
          <cell r="AV1169"/>
          <cell r="AW1169"/>
          <cell r="AX1169"/>
          <cell r="AY1169"/>
          <cell r="AZ1169"/>
          <cell r="BA1169"/>
          <cell r="BB1169"/>
          <cell r="BC1169"/>
          <cell r="BD1169"/>
          <cell r="BE1169"/>
          <cell r="BF1169"/>
          <cell r="BG1169"/>
          <cell r="BH1169"/>
          <cell r="BI1169"/>
          <cell r="BJ1169"/>
          <cell r="BK1169"/>
          <cell r="BL1169"/>
          <cell r="BM1169"/>
          <cell r="BN1169"/>
          <cell r="BO1169"/>
          <cell r="BP1169"/>
          <cell r="BQ1169"/>
          <cell r="BR1169"/>
          <cell r="BS1169"/>
          <cell r="BT1169"/>
          <cell r="BU1169"/>
          <cell r="BV1169"/>
          <cell r="BW1169"/>
          <cell r="BX1169"/>
          <cell r="BY1169"/>
          <cell r="BZ1169"/>
          <cell r="CA1169"/>
          <cell r="CB1169"/>
          <cell r="CC1169"/>
          <cell r="CD1169"/>
          <cell r="CE1169"/>
          <cell r="CF1169"/>
          <cell r="CG1169"/>
          <cell r="CH1169">
            <v>0</v>
          </cell>
        </row>
        <row r="1170">
          <cell r="M1170">
            <v>0</v>
          </cell>
          <cell r="N1170">
            <v>0</v>
          </cell>
          <cell r="O1170">
            <v>0</v>
          </cell>
          <cell r="P1170"/>
          <cell r="Q1170"/>
          <cell r="X1170"/>
          <cell r="Y1170"/>
          <cell r="AB1170"/>
          <cell r="AC1170"/>
          <cell r="AD1170"/>
          <cell r="AE1170"/>
          <cell r="AF1170"/>
          <cell r="AG1170"/>
          <cell r="AH1170"/>
          <cell r="AI1170"/>
          <cell r="AJ1170"/>
          <cell r="AK1170"/>
          <cell r="AL1170"/>
          <cell r="AM1170"/>
          <cell r="AN1170"/>
          <cell r="AO1170"/>
          <cell r="AP1170"/>
          <cell r="AQ1170"/>
          <cell r="AR1170"/>
          <cell r="AS1170"/>
          <cell r="AT1170"/>
          <cell r="AU1170"/>
          <cell r="AV1170"/>
          <cell r="AW1170"/>
          <cell r="AX1170"/>
          <cell r="AY1170"/>
          <cell r="AZ1170"/>
          <cell r="BA1170"/>
          <cell r="BB1170"/>
          <cell r="BC1170"/>
          <cell r="BD1170"/>
          <cell r="BE1170"/>
          <cell r="BF1170"/>
          <cell r="BG1170"/>
          <cell r="BH1170"/>
          <cell r="BI1170"/>
          <cell r="BJ1170"/>
          <cell r="BK1170"/>
          <cell r="BL1170"/>
          <cell r="BM1170"/>
          <cell r="BN1170"/>
          <cell r="BO1170"/>
          <cell r="BP1170"/>
          <cell r="BQ1170"/>
          <cell r="BR1170"/>
          <cell r="BS1170"/>
          <cell r="BT1170"/>
          <cell r="BU1170"/>
          <cell r="BV1170"/>
          <cell r="BW1170"/>
          <cell r="BX1170"/>
          <cell r="BY1170"/>
          <cell r="BZ1170"/>
          <cell r="CA1170"/>
          <cell r="CB1170"/>
          <cell r="CC1170"/>
          <cell r="CD1170"/>
          <cell r="CE1170"/>
          <cell r="CF1170"/>
          <cell r="CG1170"/>
          <cell r="CH1170">
            <v>0</v>
          </cell>
        </row>
        <row r="1171">
          <cell r="M1171">
            <v>0</v>
          </cell>
          <cell r="N1171">
            <v>0</v>
          </cell>
          <cell r="O1171">
            <v>0</v>
          </cell>
          <cell r="P1171"/>
          <cell r="Q1171"/>
          <cell r="X1171"/>
          <cell r="Y1171"/>
          <cell r="AB1171"/>
          <cell r="AC1171"/>
          <cell r="AD1171"/>
          <cell r="AE1171"/>
          <cell r="AF1171"/>
          <cell r="AG1171"/>
          <cell r="AH1171"/>
          <cell r="AI1171"/>
          <cell r="AJ1171"/>
          <cell r="AK1171"/>
          <cell r="AL1171"/>
          <cell r="AM1171"/>
          <cell r="AN1171"/>
          <cell r="AO1171"/>
          <cell r="AP1171"/>
          <cell r="AQ1171"/>
          <cell r="AR1171"/>
          <cell r="AS1171"/>
          <cell r="AT1171"/>
          <cell r="AU1171"/>
          <cell r="AV1171"/>
          <cell r="AW1171"/>
          <cell r="AX1171"/>
          <cell r="AY1171"/>
          <cell r="AZ1171"/>
          <cell r="BA1171"/>
          <cell r="BB1171"/>
          <cell r="BC1171"/>
          <cell r="BD1171"/>
          <cell r="BE1171"/>
          <cell r="BF1171"/>
          <cell r="BG1171"/>
          <cell r="BH1171"/>
          <cell r="BI1171"/>
          <cell r="BJ1171"/>
          <cell r="BK1171"/>
          <cell r="BL1171"/>
          <cell r="BM1171"/>
          <cell r="BN1171"/>
          <cell r="BO1171"/>
          <cell r="BP1171"/>
          <cell r="BQ1171"/>
          <cell r="BR1171"/>
          <cell r="BS1171"/>
          <cell r="BT1171"/>
          <cell r="BU1171"/>
          <cell r="BV1171"/>
          <cell r="BW1171"/>
          <cell r="BX1171"/>
          <cell r="BY1171"/>
          <cell r="BZ1171"/>
          <cell r="CA1171"/>
          <cell r="CB1171"/>
          <cell r="CC1171"/>
          <cell r="CD1171"/>
          <cell r="CE1171"/>
          <cell r="CF1171"/>
          <cell r="CG1171"/>
          <cell r="CH1171">
            <v>0</v>
          </cell>
        </row>
        <row r="1172">
          <cell r="M1172">
            <v>0</v>
          </cell>
          <cell r="N1172">
            <v>0</v>
          </cell>
          <cell r="O1172">
            <v>0</v>
          </cell>
          <cell r="P1172"/>
          <cell r="Q1172"/>
          <cell r="X1172"/>
          <cell r="Y1172"/>
          <cell r="AB1172"/>
          <cell r="AC1172"/>
          <cell r="AD1172"/>
          <cell r="AE1172"/>
          <cell r="AF1172"/>
          <cell r="AG1172"/>
          <cell r="AH1172"/>
          <cell r="AI1172"/>
          <cell r="AJ1172"/>
          <cell r="AK1172"/>
          <cell r="AL1172"/>
          <cell r="AM1172"/>
          <cell r="AN1172"/>
          <cell r="AO1172"/>
          <cell r="AP1172"/>
          <cell r="AQ1172"/>
          <cell r="AR1172"/>
          <cell r="AS1172"/>
          <cell r="AT1172"/>
          <cell r="AU1172"/>
          <cell r="AV1172"/>
          <cell r="AW1172"/>
          <cell r="AX1172"/>
          <cell r="AY1172"/>
          <cell r="AZ1172"/>
          <cell r="BA1172"/>
          <cell r="BB1172"/>
          <cell r="BC1172"/>
          <cell r="BD1172"/>
          <cell r="BE1172"/>
          <cell r="BF1172"/>
          <cell r="BG1172"/>
          <cell r="BH1172"/>
          <cell r="BI1172"/>
          <cell r="BJ1172"/>
          <cell r="BK1172"/>
          <cell r="BL1172"/>
          <cell r="BM1172"/>
          <cell r="BN1172"/>
          <cell r="BO1172"/>
          <cell r="BP1172"/>
          <cell r="BQ1172"/>
          <cell r="BR1172"/>
          <cell r="BS1172"/>
          <cell r="BT1172"/>
          <cell r="BU1172"/>
          <cell r="BV1172"/>
          <cell r="BW1172"/>
          <cell r="BX1172"/>
          <cell r="BY1172"/>
          <cell r="BZ1172"/>
          <cell r="CA1172"/>
          <cell r="CB1172"/>
          <cell r="CC1172"/>
          <cell r="CD1172"/>
          <cell r="CE1172"/>
          <cell r="CF1172"/>
          <cell r="CG1172"/>
          <cell r="CH1172">
            <v>0</v>
          </cell>
        </row>
        <row r="1173">
          <cell r="M1173">
            <v>0</v>
          </cell>
          <cell r="N1173">
            <v>0</v>
          </cell>
          <cell r="O1173">
            <v>0</v>
          </cell>
          <cell r="P1173"/>
          <cell r="Q1173"/>
          <cell r="X1173"/>
          <cell r="Y1173"/>
          <cell r="AB1173"/>
          <cell r="AC1173"/>
          <cell r="AD1173"/>
          <cell r="AE1173"/>
          <cell r="AF1173"/>
          <cell r="AG1173"/>
          <cell r="AH1173"/>
          <cell r="AI1173"/>
          <cell r="AJ1173"/>
          <cell r="AK1173"/>
          <cell r="AL1173"/>
          <cell r="AM1173"/>
          <cell r="AN1173"/>
          <cell r="AO1173"/>
          <cell r="AP1173"/>
          <cell r="AQ1173"/>
          <cell r="AR1173"/>
          <cell r="AS1173"/>
          <cell r="AT1173"/>
          <cell r="AU1173"/>
          <cell r="AV1173"/>
          <cell r="AW1173"/>
          <cell r="AX1173"/>
          <cell r="AY1173"/>
          <cell r="AZ1173"/>
          <cell r="BA1173"/>
          <cell r="BB1173"/>
          <cell r="BC1173"/>
          <cell r="BD1173"/>
          <cell r="BE1173"/>
          <cell r="BF1173"/>
          <cell r="BG1173"/>
          <cell r="BH1173"/>
          <cell r="BI1173"/>
          <cell r="BJ1173"/>
          <cell r="BK1173"/>
          <cell r="BL1173"/>
          <cell r="BM1173"/>
          <cell r="BN1173"/>
          <cell r="BO1173"/>
          <cell r="BP1173"/>
          <cell r="BQ1173"/>
          <cell r="BR1173"/>
          <cell r="BS1173"/>
          <cell r="BT1173"/>
          <cell r="BU1173"/>
          <cell r="BV1173"/>
          <cell r="BW1173"/>
          <cell r="BX1173"/>
          <cell r="BY1173"/>
          <cell r="BZ1173"/>
          <cell r="CA1173"/>
          <cell r="CB1173"/>
          <cell r="CC1173"/>
          <cell r="CD1173"/>
          <cell r="CE1173"/>
          <cell r="CF1173"/>
          <cell r="CG1173"/>
          <cell r="CH1173">
            <v>0</v>
          </cell>
        </row>
        <row r="1174">
          <cell r="M1174">
            <v>0</v>
          </cell>
          <cell r="N1174">
            <v>0</v>
          </cell>
          <cell r="O1174">
            <v>0</v>
          </cell>
          <cell r="P1174"/>
          <cell r="Q1174"/>
          <cell r="X1174"/>
          <cell r="Y1174"/>
          <cell r="AB1174"/>
          <cell r="AC1174"/>
          <cell r="AD1174"/>
          <cell r="AE1174"/>
          <cell r="AF1174"/>
          <cell r="AG1174"/>
          <cell r="AH1174"/>
          <cell r="AI1174"/>
          <cell r="AJ1174"/>
          <cell r="AK1174"/>
          <cell r="AL1174"/>
          <cell r="AM1174"/>
          <cell r="AN1174"/>
          <cell r="AO1174"/>
          <cell r="AP1174"/>
          <cell r="AQ1174"/>
          <cell r="AR1174"/>
          <cell r="AS1174"/>
          <cell r="AT1174"/>
          <cell r="AU1174"/>
          <cell r="AV1174"/>
          <cell r="AW1174"/>
          <cell r="AX1174"/>
          <cell r="AY1174"/>
          <cell r="AZ1174"/>
          <cell r="BA1174"/>
          <cell r="BB1174"/>
          <cell r="BC1174"/>
          <cell r="BD1174"/>
          <cell r="BE1174"/>
          <cell r="BF1174"/>
          <cell r="BG1174"/>
          <cell r="BH1174"/>
          <cell r="BI1174"/>
          <cell r="BJ1174"/>
          <cell r="BK1174"/>
          <cell r="BL1174"/>
          <cell r="BM1174"/>
          <cell r="BN1174"/>
          <cell r="BO1174"/>
          <cell r="BP1174"/>
          <cell r="BQ1174"/>
          <cell r="BR1174"/>
          <cell r="BS1174"/>
          <cell r="BT1174"/>
          <cell r="BU1174"/>
          <cell r="BV1174"/>
          <cell r="BW1174"/>
          <cell r="BX1174"/>
          <cell r="BY1174"/>
          <cell r="BZ1174"/>
          <cell r="CA1174"/>
          <cell r="CB1174"/>
          <cell r="CC1174"/>
          <cell r="CD1174"/>
          <cell r="CE1174"/>
          <cell r="CF1174"/>
          <cell r="CG1174"/>
          <cell r="CH1174">
            <v>0</v>
          </cell>
        </row>
        <row r="1175">
          <cell r="M1175">
            <v>0</v>
          </cell>
          <cell r="N1175">
            <v>0</v>
          </cell>
          <cell r="O1175">
            <v>0</v>
          </cell>
          <cell r="P1175"/>
          <cell r="Q1175"/>
          <cell r="X1175"/>
          <cell r="Y1175"/>
          <cell r="AB1175"/>
          <cell r="AC1175"/>
          <cell r="AD1175"/>
          <cell r="AE1175"/>
          <cell r="AF1175"/>
          <cell r="AG1175"/>
          <cell r="AH1175"/>
          <cell r="AI1175"/>
          <cell r="AJ1175"/>
          <cell r="AK1175"/>
          <cell r="AL1175"/>
          <cell r="AM1175"/>
          <cell r="AN1175"/>
          <cell r="AO1175"/>
          <cell r="AP1175"/>
          <cell r="AQ1175"/>
          <cell r="AR1175"/>
          <cell r="AS1175"/>
          <cell r="AT1175"/>
          <cell r="AU1175"/>
          <cell r="AV1175"/>
          <cell r="AW1175"/>
          <cell r="AX1175"/>
          <cell r="AY1175"/>
          <cell r="AZ1175"/>
          <cell r="BA1175"/>
          <cell r="BB1175"/>
          <cell r="BC1175"/>
          <cell r="BD1175"/>
          <cell r="BE1175"/>
          <cell r="BF1175"/>
          <cell r="BG1175"/>
          <cell r="BH1175"/>
          <cell r="BI1175"/>
          <cell r="BJ1175"/>
          <cell r="BK1175"/>
          <cell r="BL1175"/>
          <cell r="BM1175"/>
          <cell r="BN1175"/>
          <cell r="BO1175"/>
          <cell r="BP1175"/>
          <cell r="BQ1175"/>
          <cell r="BR1175"/>
          <cell r="BS1175"/>
          <cell r="BT1175"/>
          <cell r="BU1175"/>
          <cell r="BV1175"/>
          <cell r="BW1175"/>
          <cell r="BX1175"/>
          <cell r="BY1175"/>
          <cell r="BZ1175"/>
          <cell r="CA1175"/>
          <cell r="CB1175"/>
          <cell r="CC1175"/>
          <cell r="CD1175"/>
          <cell r="CE1175"/>
          <cell r="CF1175"/>
          <cell r="CG1175"/>
          <cell r="CH1175">
            <v>0</v>
          </cell>
        </row>
        <row r="1176">
          <cell r="M1176">
            <v>0</v>
          </cell>
          <cell r="N1176">
            <v>0</v>
          </cell>
          <cell r="O1176">
            <v>0</v>
          </cell>
          <cell r="P1176"/>
          <cell r="Q1176"/>
          <cell r="X1176"/>
          <cell r="Y1176"/>
          <cell r="AB1176"/>
          <cell r="AC1176"/>
          <cell r="AD1176"/>
          <cell r="AE1176"/>
          <cell r="AF1176"/>
          <cell r="AG1176"/>
          <cell r="AH1176"/>
          <cell r="AI1176"/>
          <cell r="AJ1176"/>
          <cell r="AK1176"/>
          <cell r="AL1176"/>
          <cell r="AM1176"/>
          <cell r="AN1176"/>
          <cell r="AO1176"/>
          <cell r="AP1176"/>
          <cell r="AQ1176"/>
          <cell r="AR1176"/>
          <cell r="AS1176"/>
          <cell r="AT1176"/>
          <cell r="AU1176"/>
          <cell r="AV1176"/>
          <cell r="AW1176"/>
          <cell r="AX1176"/>
          <cell r="AY1176"/>
          <cell r="AZ1176"/>
          <cell r="BA1176"/>
          <cell r="BB1176"/>
          <cell r="BC1176"/>
          <cell r="BD1176"/>
          <cell r="BE1176"/>
          <cell r="BF1176"/>
          <cell r="BG1176"/>
          <cell r="BH1176"/>
          <cell r="BI1176"/>
          <cell r="BJ1176"/>
          <cell r="BK1176"/>
          <cell r="BL1176"/>
          <cell r="BM1176"/>
          <cell r="BN1176"/>
          <cell r="BO1176"/>
          <cell r="BP1176"/>
          <cell r="BQ1176"/>
          <cell r="BR1176"/>
          <cell r="BS1176"/>
          <cell r="BT1176"/>
          <cell r="BU1176"/>
          <cell r="BV1176"/>
          <cell r="BW1176"/>
          <cell r="BX1176"/>
          <cell r="BY1176"/>
          <cell r="BZ1176"/>
          <cell r="CA1176"/>
          <cell r="CB1176"/>
          <cell r="CC1176"/>
          <cell r="CD1176"/>
          <cell r="CE1176"/>
          <cell r="CF1176"/>
          <cell r="CG1176"/>
          <cell r="CH1176">
            <v>0</v>
          </cell>
        </row>
        <row r="1177">
          <cell r="M1177">
            <v>0</v>
          </cell>
          <cell r="N1177">
            <v>0</v>
          </cell>
          <cell r="O1177">
            <v>0</v>
          </cell>
          <cell r="P1177"/>
          <cell r="Q1177"/>
          <cell r="X1177"/>
          <cell r="Y1177"/>
          <cell r="AB1177"/>
          <cell r="AC1177"/>
          <cell r="AD1177"/>
          <cell r="AE1177"/>
          <cell r="AF1177"/>
          <cell r="AG1177"/>
          <cell r="AH1177"/>
          <cell r="AI1177"/>
          <cell r="AJ1177"/>
          <cell r="AK1177"/>
          <cell r="AL1177"/>
          <cell r="AM1177"/>
          <cell r="AN1177"/>
          <cell r="AO1177"/>
          <cell r="AP1177"/>
          <cell r="AQ1177"/>
          <cell r="AR1177"/>
          <cell r="AS1177"/>
          <cell r="AT1177"/>
          <cell r="AU1177"/>
          <cell r="AV1177"/>
          <cell r="AW1177"/>
          <cell r="AX1177"/>
          <cell r="AY1177"/>
          <cell r="AZ1177"/>
          <cell r="BA1177"/>
          <cell r="BB1177"/>
          <cell r="BC1177"/>
          <cell r="BD1177"/>
          <cell r="BE1177"/>
          <cell r="BF1177"/>
          <cell r="BG1177"/>
          <cell r="BH1177"/>
          <cell r="BI1177"/>
          <cell r="BJ1177"/>
          <cell r="BK1177"/>
          <cell r="BL1177"/>
          <cell r="BM1177"/>
          <cell r="BN1177"/>
          <cell r="BO1177"/>
          <cell r="BP1177"/>
          <cell r="BQ1177"/>
          <cell r="BR1177"/>
          <cell r="BS1177"/>
          <cell r="BT1177"/>
          <cell r="BU1177"/>
          <cell r="BV1177"/>
          <cell r="BW1177"/>
          <cell r="BX1177"/>
          <cell r="BY1177"/>
          <cell r="BZ1177"/>
          <cell r="CA1177"/>
          <cell r="CB1177"/>
          <cell r="CC1177"/>
          <cell r="CD1177"/>
          <cell r="CE1177"/>
          <cell r="CF1177"/>
          <cell r="CG1177"/>
          <cell r="CH1177">
            <v>0</v>
          </cell>
        </row>
        <row r="1178">
          <cell r="M1178">
            <v>0</v>
          </cell>
          <cell r="N1178">
            <v>0</v>
          </cell>
          <cell r="O1178">
            <v>0</v>
          </cell>
          <cell r="P1178"/>
          <cell r="Q1178"/>
          <cell r="X1178"/>
          <cell r="Y1178"/>
          <cell r="AB1178"/>
          <cell r="AC1178"/>
          <cell r="AD1178"/>
          <cell r="AE1178"/>
          <cell r="AF1178"/>
          <cell r="AG1178"/>
          <cell r="AH1178"/>
          <cell r="AI1178"/>
          <cell r="AJ1178"/>
          <cell r="AK1178"/>
          <cell r="AL1178"/>
          <cell r="AM1178"/>
          <cell r="AN1178"/>
          <cell r="AO1178"/>
          <cell r="AP1178"/>
          <cell r="AQ1178"/>
          <cell r="AR1178"/>
          <cell r="AS1178"/>
          <cell r="AT1178"/>
          <cell r="AU1178"/>
          <cell r="AV1178"/>
          <cell r="AW1178"/>
          <cell r="AX1178"/>
          <cell r="AY1178"/>
          <cell r="AZ1178"/>
          <cell r="BA1178"/>
          <cell r="BB1178"/>
          <cell r="BC1178"/>
          <cell r="BD1178"/>
          <cell r="BE1178"/>
          <cell r="BF1178"/>
          <cell r="BG1178"/>
          <cell r="BH1178"/>
          <cell r="BI1178"/>
          <cell r="BJ1178"/>
          <cell r="BK1178"/>
          <cell r="BL1178"/>
          <cell r="BM1178"/>
          <cell r="BN1178"/>
          <cell r="BO1178"/>
          <cell r="BP1178"/>
          <cell r="BQ1178"/>
          <cell r="BR1178"/>
          <cell r="BS1178"/>
          <cell r="BT1178"/>
          <cell r="BU1178"/>
          <cell r="BV1178"/>
          <cell r="BW1178"/>
          <cell r="BX1178"/>
          <cell r="BY1178"/>
          <cell r="BZ1178"/>
          <cell r="CA1178"/>
          <cell r="CB1178"/>
          <cell r="CC1178"/>
          <cell r="CD1178"/>
          <cell r="CE1178"/>
          <cell r="CF1178"/>
          <cell r="CG1178"/>
          <cell r="CH1178">
            <v>0</v>
          </cell>
        </row>
        <row r="1179">
          <cell r="M1179">
            <v>0</v>
          </cell>
          <cell r="N1179">
            <v>0</v>
          </cell>
          <cell r="O1179">
            <v>0</v>
          </cell>
          <cell r="P1179"/>
          <cell r="Q1179"/>
          <cell r="X1179"/>
          <cell r="Y1179"/>
          <cell r="AB1179"/>
          <cell r="AC1179"/>
          <cell r="AD1179"/>
          <cell r="AE1179"/>
          <cell r="AF1179"/>
          <cell r="AG1179"/>
          <cell r="AH1179"/>
          <cell r="AI1179"/>
          <cell r="AJ1179"/>
          <cell r="AK1179"/>
          <cell r="AL1179"/>
          <cell r="AM1179"/>
          <cell r="AN1179"/>
          <cell r="AO1179"/>
          <cell r="AP1179"/>
          <cell r="AQ1179"/>
          <cell r="AR1179"/>
          <cell r="AS1179"/>
          <cell r="AT1179"/>
          <cell r="AU1179"/>
          <cell r="AV1179"/>
          <cell r="AW1179"/>
          <cell r="AX1179"/>
          <cell r="AY1179"/>
          <cell r="AZ1179"/>
          <cell r="BA1179"/>
          <cell r="BB1179"/>
          <cell r="BC1179"/>
          <cell r="BD1179"/>
          <cell r="BE1179"/>
          <cell r="BF1179"/>
          <cell r="BG1179"/>
          <cell r="BH1179"/>
          <cell r="BI1179"/>
          <cell r="BJ1179"/>
          <cell r="BK1179"/>
          <cell r="BL1179"/>
          <cell r="BM1179"/>
          <cell r="BN1179"/>
          <cell r="BO1179"/>
          <cell r="BP1179"/>
          <cell r="BQ1179"/>
          <cell r="BR1179"/>
          <cell r="BS1179"/>
          <cell r="BT1179"/>
          <cell r="BU1179"/>
          <cell r="BV1179"/>
          <cell r="BW1179"/>
          <cell r="BX1179"/>
          <cell r="BY1179"/>
          <cell r="BZ1179"/>
          <cell r="CA1179"/>
          <cell r="CB1179"/>
          <cell r="CC1179"/>
          <cell r="CD1179"/>
          <cell r="CE1179"/>
          <cell r="CF1179"/>
          <cell r="CG1179"/>
          <cell r="CH1179">
            <v>0</v>
          </cell>
        </row>
        <row r="1180">
          <cell r="M1180">
            <v>0</v>
          </cell>
          <cell r="N1180">
            <v>0</v>
          </cell>
          <cell r="O1180">
            <v>0</v>
          </cell>
          <cell r="P1180"/>
          <cell r="Q1180"/>
          <cell r="X1180"/>
          <cell r="Y1180"/>
          <cell r="AB1180"/>
          <cell r="AC1180"/>
          <cell r="AD1180"/>
          <cell r="AE1180"/>
          <cell r="AF1180"/>
          <cell r="AG1180"/>
          <cell r="AH1180"/>
          <cell r="AI1180"/>
          <cell r="AJ1180"/>
          <cell r="AK1180"/>
          <cell r="AL1180"/>
          <cell r="AM1180"/>
          <cell r="AN1180"/>
          <cell r="AO1180"/>
          <cell r="AP1180"/>
          <cell r="AQ1180"/>
          <cell r="AR1180"/>
          <cell r="AS1180"/>
          <cell r="AT1180"/>
          <cell r="AU1180"/>
          <cell r="AV1180"/>
          <cell r="AW1180"/>
          <cell r="AX1180"/>
          <cell r="AY1180"/>
          <cell r="AZ1180"/>
          <cell r="BA1180"/>
          <cell r="BB1180"/>
          <cell r="BC1180"/>
          <cell r="BD1180"/>
          <cell r="BE1180"/>
          <cell r="BF1180"/>
          <cell r="BG1180"/>
          <cell r="BH1180"/>
          <cell r="BI1180"/>
          <cell r="BJ1180"/>
          <cell r="BK1180"/>
          <cell r="BL1180"/>
          <cell r="BM1180"/>
          <cell r="BN1180"/>
          <cell r="BO1180"/>
          <cell r="BP1180"/>
          <cell r="BQ1180"/>
          <cell r="BR1180"/>
          <cell r="BS1180"/>
          <cell r="BT1180"/>
          <cell r="BU1180"/>
          <cell r="BV1180"/>
          <cell r="BW1180"/>
          <cell r="BX1180"/>
          <cell r="BY1180"/>
          <cell r="BZ1180"/>
          <cell r="CA1180"/>
          <cell r="CB1180"/>
          <cell r="CC1180"/>
          <cell r="CD1180"/>
          <cell r="CE1180"/>
          <cell r="CF1180"/>
          <cell r="CG1180"/>
          <cell r="CH1180">
            <v>0</v>
          </cell>
        </row>
        <row r="1181">
          <cell r="M1181">
            <v>0</v>
          </cell>
          <cell r="N1181">
            <v>0</v>
          </cell>
          <cell r="O1181">
            <v>0</v>
          </cell>
          <cell r="P1181"/>
          <cell r="Q1181"/>
          <cell r="X1181"/>
          <cell r="Y1181"/>
          <cell r="AB1181"/>
          <cell r="AC1181"/>
          <cell r="AD1181"/>
          <cell r="AE1181"/>
          <cell r="AF1181"/>
          <cell r="AG1181"/>
          <cell r="AH1181"/>
          <cell r="AI1181"/>
          <cell r="AJ1181"/>
          <cell r="AK1181"/>
          <cell r="AL1181"/>
          <cell r="AM1181"/>
          <cell r="AN1181"/>
          <cell r="AO1181"/>
          <cell r="AP1181"/>
          <cell r="AQ1181"/>
          <cell r="AR1181"/>
          <cell r="AS1181"/>
          <cell r="AT1181"/>
          <cell r="AU1181"/>
          <cell r="AV1181"/>
          <cell r="AW1181"/>
          <cell r="AX1181"/>
          <cell r="AY1181"/>
          <cell r="AZ1181"/>
          <cell r="BA1181"/>
          <cell r="BB1181"/>
          <cell r="BC1181"/>
          <cell r="BD1181"/>
          <cell r="BE1181"/>
          <cell r="BF1181"/>
          <cell r="BG1181"/>
          <cell r="BH1181"/>
          <cell r="BI1181"/>
          <cell r="BJ1181"/>
          <cell r="BK1181"/>
          <cell r="BL1181"/>
          <cell r="BM1181"/>
          <cell r="BN1181"/>
          <cell r="BO1181"/>
          <cell r="BP1181"/>
          <cell r="BQ1181"/>
          <cell r="BR1181"/>
          <cell r="BS1181"/>
          <cell r="BT1181"/>
          <cell r="BU1181"/>
          <cell r="BV1181"/>
          <cell r="BW1181"/>
          <cell r="BX1181"/>
          <cell r="BY1181"/>
          <cell r="BZ1181"/>
          <cell r="CA1181"/>
          <cell r="CB1181"/>
          <cell r="CC1181"/>
          <cell r="CD1181"/>
          <cell r="CE1181"/>
          <cell r="CF1181"/>
          <cell r="CG1181"/>
          <cell r="CH1181">
            <v>0</v>
          </cell>
        </row>
        <row r="1182">
          <cell r="M1182">
            <v>0</v>
          </cell>
          <cell r="N1182">
            <v>0</v>
          </cell>
          <cell r="O1182">
            <v>0</v>
          </cell>
          <cell r="P1182"/>
          <cell r="Q1182"/>
          <cell r="X1182"/>
          <cell r="Y1182"/>
          <cell r="AB1182"/>
          <cell r="AC1182"/>
          <cell r="AD1182"/>
          <cell r="AE1182"/>
          <cell r="AF1182"/>
          <cell r="AG1182"/>
          <cell r="AH1182"/>
          <cell r="AI1182"/>
          <cell r="AJ1182"/>
          <cell r="AK1182"/>
          <cell r="AL1182"/>
          <cell r="AM1182"/>
          <cell r="AN1182"/>
          <cell r="AO1182"/>
          <cell r="AP1182"/>
          <cell r="AQ1182"/>
          <cell r="AR1182"/>
          <cell r="AS1182"/>
          <cell r="AT1182"/>
          <cell r="AU1182"/>
          <cell r="AV1182"/>
          <cell r="AW1182"/>
          <cell r="AX1182"/>
          <cell r="AY1182"/>
          <cell r="AZ1182"/>
          <cell r="BA1182"/>
          <cell r="BB1182"/>
          <cell r="BC1182"/>
          <cell r="BD1182"/>
          <cell r="BE1182"/>
          <cell r="BF1182"/>
          <cell r="BG1182"/>
          <cell r="BH1182"/>
          <cell r="BI1182"/>
          <cell r="BJ1182"/>
          <cell r="BK1182"/>
          <cell r="BL1182"/>
          <cell r="BM1182"/>
          <cell r="BN1182"/>
          <cell r="BO1182"/>
          <cell r="BP1182"/>
          <cell r="BQ1182"/>
          <cell r="BR1182"/>
          <cell r="BS1182"/>
          <cell r="BT1182"/>
          <cell r="BU1182"/>
          <cell r="BV1182"/>
          <cell r="BW1182"/>
          <cell r="BX1182"/>
          <cell r="BY1182"/>
          <cell r="BZ1182"/>
          <cell r="CA1182"/>
          <cell r="CB1182"/>
          <cell r="CC1182"/>
          <cell r="CD1182"/>
          <cell r="CE1182"/>
          <cell r="CF1182"/>
          <cell r="CG1182"/>
          <cell r="CH1182">
            <v>0</v>
          </cell>
        </row>
        <row r="1183">
          <cell r="M1183">
            <v>0</v>
          </cell>
          <cell r="N1183">
            <v>0</v>
          </cell>
          <cell r="O1183">
            <v>0</v>
          </cell>
          <cell r="P1183"/>
          <cell r="Q1183"/>
          <cell r="X1183"/>
          <cell r="Y1183"/>
          <cell r="AB1183"/>
          <cell r="AC1183"/>
          <cell r="AD1183"/>
          <cell r="AE1183"/>
          <cell r="AF1183"/>
          <cell r="AG1183"/>
          <cell r="AH1183"/>
          <cell r="AI1183"/>
          <cell r="AJ1183"/>
          <cell r="AK1183"/>
          <cell r="AL1183"/>
          <cell r="AM1183"/>
          <cell r="AN1183"/>
          <cell r="AO1183"/>
          <cell r="AP1183"/>
          <cell r="AQ1183"/>
          <cell r="AR1183"/>
          <cell r="AS1183"/>
          <cell r="AT1183"/>
          <cell r="AU1183"/>
          <cell r="AV1183"/>
          <cell r="AW1183"/>
          <cell r="AX1183"/>
          <cell r="AY1183"/>
          <cell r="AZ1183"/>
          <cell r="BA1183"/>
          <cell r="BB1183"/>
          <cell r="BC1183"/>
          <cell r="BD1183"/>
          <cell r="BE1183"/>
          <cell r="BF1183"/>
          <cell r="BG1183"/>
          <cell r="BH1183"/>
          <cell r="BI1183"/>
          <cell r="BJ1183"/>
          <cell r="BK1183"/>
          <cell r="BL1183"/>
          <cell r="BM1183"/>
          <cell r="BN1183"/>
          <cell r="BO1183"/>
          <cell r="BP1183"/>
          <cell r="BQ1183"/>
          <cell r="BR1183"/>
          <cell r="BS1183"/>
          <cell r="BT1183"/>
          <cell r="BU1183"/>
          <cell r="BV1183"/>
          <cell r="BW1183"/>
          <cell r="BX1183"/>
          <cell r="BY1183"/>
          <cell r="BZ1183"/>
          <cell r="CA1183"/>
          <cell r="CB1183"/>
          <cell r="CC1183"/>
          <cell r="CD1183"/>
          <cell r="CE1183"/>
          <cell r="CF1183"/>
          <cell r="CG1183"/>
          <cell r="CH1183">
            <v>0</v>
          </cell>
        </row>
        <row r="1184">
          <cell r="M1184">
            <v>0</v>
          </cell>
          <cell r="N1184">
            <v>0</v>
          </cell>
          <cell r="O1184">
            <v>0</v>
          </cell>
          <cell r="P1184"/>
          <cell r="Q1184"/>
          <cell r="X1184"/>
          <cell r="Y1184"/>
          <cell r="AB1184"/>
          <cell r="AC1184"/>
          <cell r="AD1184"/>
          <cell r="AE1184"/>
          <cell r="AF1184"/>
          <cell r="AG1184"/>
          <cell r="AH1184"/>
          <cell r="AI1184"/>
          <cell r="AJ1184"/>
          <cell r="AK1184"/>
          <cell r="AL1184"/>
          <cell r="AM1184"/>
          <cell r="AN1184"/>
          <cell r="AO1184"/>
          <cell r="AP1184"/>
          <cell r="AQ1184"/>
          <cell r="AR1184"/>
          <cell r="AS1184"/>
          <cell r="AT1184"/>
          <cell r="AU1184"/>
          <cell r="AV1184"/>
          <cell r="AW1184"/>
          <cell r="AX1184"/>
          <cell r="AY1184"/>
          <cell r="AZ1184"/>
          <cell r="BA1184"/>
          <cell r="BB1184"/>
          <cell r="BC1184"/>
          <cell r="BD1184"/>
          <cell r="BE1184"/>
          <cell r="BF1184"/>
          <cell r="BG1184"/>
          <cell r="BH1184"/>
          <cell r="BI1184"/>
          <cell r="BJ1184"/>
          <cell r="BK1184"/>
          <cell r="BL1184"/>
          <cell r="BM1184"/>
          <cell r="BN1184"/>
          <cell r="BO1184"/>
          <cell r="BP1184"/>
          <cell r="BQ1184"/>
          <cell r="BR1184"/>
          <cell r="BS1184"/>
          <cell r="BT1184"/>
          <cell r="BU1184"/>
          <cell r="BV1184"/>
          <cell r="BW1184"/>
          <cell r="BX1184"/>
          <cell r="BY1184"/>
          <cell r="BZ1184"/>
          <cell r="CA1184"/>
          <cell r="CB1184"/>
          <cell r="CC1184"/>
          <cell r="CD1184"/>
          <cell r="CE1184"/>
          <cell r="CF1184"/>
          <cell r="CG1184"/>
          <cell r="CH1184">
            <v>0</v>
          </cell>
        </row>
        <row r="1185">
          <cell r="M1185">
            <v>0</v>
          </cell>
          <cell r="N1185">
            <v>0</v>
          </cell>
          <cell r="O1185">
            <v>0</v>
          </cell>
          <cell r="P1185"/>
          <cell r="Q1185"/>
          <cell r="X1185"/>
          <cell r="Y1185"/>
          <cell r="AB1185"/>
          <cell r="AC1185"/>
          <cell r="AD1185"/>
          <cell r="AE1185"/>
          <cell r="AF1185"/>
          <cell r="AG1185"/>
          <cell r="AH1185"/>
          <cell r="AI1185"/>
          <cell r="AJ1185"/>
          <cell r="AK1185"/>
          <cell r="AL1185"/>
          <cell r="AM1185"/>
          <cell r="AN1185"/>
          <cell r="AO1185"/>
          <cell r="AP1185"/>
          <cell r="AQ1185"/>
          <cell r="AR1185"/>
          <cell r="AS1185"/>
          <cell r="AT1185"/>
          <cell r="AU1185"/>
          <cell r="AV1185"/>
          <cell r="AW1185"/>
          <cell r="AX1185"/>
          <cell r="AY1185"/>
          <cell r="AZ1185"/>
          <cell r="BA1185"/>
          <cell r="BB1185"/>
          <cell r="BC1185"/>
          <cell r="BD1185"/>
          <cell r="BE1185"/>
          <cell r="BF1185"/>
          <cell r="BG1185"/>
          <cell r="BH1185"/>
          <cell r="BI1185"/>
          <cell r="BJ1185"/>
          <cell r="BK1185"/>
          <cell r="BL1185"/>
          <cell r="BM1185"/>
          <cell r="BN1185"/>
          <cell r="BO1185"/>
          <cell r="BP1185"/>
          <cell r="BQ1185"/>
          <cell r="BR1185"/>
          <cell r="BS1185"/>
          <cell r="BT1185"/>
          <cell r="BU1185"/>
          <cell r="BV1185"/>
          <cell r="BW1185"/>
          <cell r="BX1185"/>
          <cell r="BY1185"/>
          <cell r="BZ1185"/>
          <cell r="CA1185"/>
          <cell r="CB1185"/>
          <cell r="CC1185"/>
          <cell r="CD1185"/>
          <cell r="CE1185"/>
          <cell r="CF1185"/>
          <cell r="CG1185"/>
          <cell r="CH1185">
            <v>0</v>
          </cell>
        </row>
        <row r="1186">
          <cell r="M1186">
            <v>0</v>
          </cell>
          <cell r="N1186">
            <v>0</v>
          </cell>
          <cell r="O1186">
            <v>0</v>
          </cell>
          <cell r="P1186"/>
          <cell r="Q1186"/>
          <cell r="X1186"/>
          <cell r="Y1186"/>
          <cell r="AB1186"/>
          <cell r="AC1186"/>
          <cell r="AD1186"/>
          <cell r="AE1186"/>
          <cell r="AF1186"/>
          <cell r="AG1186"/>
          <cell r="AH1186"/>
          <cell r="AI1186"/>
          <cell r="AJ1186"/>
          <cell r="AK1186"/>
          <cell r="AL1186"/>
          <cell r="AM1186"/>
          <cell r="AN1186"/>
          <cell r="AO1186"/>
          <cell r="AP1186"/>
          <cell r="AQ1186"/>
          <cell r="AR1186"/>
          <cell r="AS1186"/>
          <cell r="AT1186"/>
          <cell r="AU1186"/>
          <cell r="AV1186"/>
          <cell r="AW1186"/>
          <cell r="AX1186"/>
          <cell r="AY1186"/>
          <cell r="AZ1186"/>
          <cell r="BA1186"/>
          <cell r="BB1186"/>
          <cell r="BC1186"/>
          <cell r="BD1186"/>
          <cell r="BE1186"/>
          <cell r="BF1186"/>
          <cell r="BG1186"/>
          <cell r="BH1186"/>
          <cell r="BI1186"/>
          <cell r="BJ1186"/>
          <cell r="BK1186"/>
          <cell r="BL1186"/>
          <cell r="BM1186"/>
          <cell r="BN1186"/>
          <cell r="BO1186"/>
          <cell r="BP1186"/>
          <cell r="BQ1186"/>
          <cell r="BR1186"/>
          <cell r="BS1186"/>
          <cell r="BT1186"/>
          <cell r="BU1186"/>
          <cell r="BV1186"/>
          <cell r="BW1186"/>
          <cell r="BX1186"/>
          <cell r="BY1186"/>
          <cell r="BZ1186"/>
          <cell r="CA1186"/>
          <cell r="CB1186"/>
          <cell r="CC1186"/>
          <cell r="CD1186"/>
          <cell r="CE1186"/>
          <cell r="CF1186"/>
          <cell r="CG1186"/>
          <cell r="CH1186">
            <v>0</v>
          </cell>
        </row>
        <row r="1187">
          <cell r="M1187">
            <v>0</v>
          </cell>
          <cell r="N1187">
            <v>0</v>
          </cell>
          <cell r="O1187">
            <v>0</v>
          </cell>
          <cell r="P1187"/>
          <cell r="Q1187"/>
          <cell r="X1187"/>
          <cell r="Y1187"/>
          <cell r="AB1187"/>
          <cell r="AC1187"/>
          <cell r="AD1187"/>
          <cell r="AE1187"/>
          <cell r="AF1187"/>
          <cell r="AG1187"/>
          <cell r="AH1187"/>
          <cell r="AI1187"/>
          <cell r="AJ1187"/>
          <cell r="AK1187"/>
          <cell r="AL1187"/>
          <cell r="AM1187"/>
          <cell r="AN1187"/>
          <cell r="AO1187"/>
          <cell r="AP1187"/>
          <cell r="AQ1187"/>
          <cell r="AR1187"/>
          <cell r="AS1187"/>
          <cell r="AT1187"/>
          <cell r="AU1187"/>
          <cell r="AV1187"/>
          <cell r="AW1187"/>
          <cell r="AX1187"/>
          <cell r="AY1187"/>
          <cell r="AZ1187"/>
          <cell r="BA1187"/>
          <cell r="BB1187"/>
          <cell r="BC1187"/>
          <cell r="BD1187"/>
          <cell r="BE1187"/>
          <cell r="BF1187"/>
          <cell r="BG1187"/>
          <cell r="BH1187"/>
          <cell r="BI1187"/>
          <cell r="BJ1187"/>
          <cell r="BK1187"/>
          <cell r="BL1187"/>
          <cell r="BM1187"/>
          <cell r="BN1187"/>
          <cell r="BO1187"/>
          <cell r="BP1187"/>
          <cell r="BQ1187"/>
          <cell r="BR1187"/>
          <cell r="BS1187"/>
          <cell r="BT1187"/>
          <cell r="BU1187"/>
          <cell r="BV1187"/>
          <cell r="BW1187"/>
          <cell r="BX1187"/>
          <cell r="BY1187"/>
          <cell r="BZ1187"/>
          <cell r="CA1187"/>
          <cell r="CB1187"/>
          <cell r="CC1187"/>
          <cell r="CD1187"/>
          <cell r="CE1187"/>
          <cell r="CF1187"/>
          <cell r="CG1187"/>
          <cell r="CH1187">
            <v>0</v>
          </cell>
        </row>
        <row r="1188">
          <cell r="M1188">
            <v>0</v>
          </cell>
          <cell r="N1188">
            <v>0</v>
          </cell>
          <cell r="O1188">
            <v>0</v>
          </cell>
          <cell r="P1188"/>
          <cell r="Q1188"/>
          <cell r="X1188"/>
          <cell r="Y1188"/>
          <cell r="AB1188"/>
          <cell r="AC1188"/>
          <cell r="AD1188"/>
          <cell r="AE1188"/>
          <cell r="AF1188"/>
          <cell r="AG1188"/>
          <cell r="AH1188"/>
          <cell r="AI1188"/>
          <cell r="AJ1188"/>
          <cell r="AK1188"/>
          <cell r="AL1188"/>
          <cell r="AM1188"/>
          <cell r="AN1188"/>
          <cell r="AO1188"/>
          <cell r="AP1188"/>
          <cell r="AQ1188"/>
          <cell r="AR1188"/>
          <cell r="AS1188"/>
          <cell r="AT1188"/>
          <cell r="AU1188"/>
          <cell r="AV1188"/>
          <cell r="AW1188"/>
          <cell r="AX1188"/>
          <cell r="AY1188"/>
          <cell r="AZ1188"/>
          <cell r="BA1188"/>
          <cell r="BB1188"/>
          <cell r="BC1188"/>
          <cell r="BD1188"/>
          <cell r="BE1188"/>
          <cell r="BF1188"/>
          <cell r="BG1188"/>
          <cell r="BH1188"/>
          <cell r="BI1188"/>
          <cell r="BJ1188"/>
          <cell r="BK1188"/>
          <cell r="BL1188"/>
          <cell r="BM1188"/>
          <cell r="BN1188"/>
          <cell r="BO1188"/>
          <cell r="BP1188"/>
          <cell r="BQ1188"/>
          <cell r="BR1188"/>
          <cell r="BS1188"/>
          <cell r="BT1188"/>
          <cell r="BU1188"/>
          <cell r="BV1188"/>
          <cell r="BW1188"/>
          <cell r="BX1188"/>
          <cell r="BY1188"/>
          <cell r="BZ1188"/>
          <cell r="CA1188"/>
          <cell r="CB1188"/>
          <cell r="CC1188"/>
          <cell r="CD1188"/>
          <cell r="CE1188"/>
          <cell r="CF1188"/>
          <cell r="CG1188"/>
          <cell r="CH1188">
            <v>0</v>
          </cell>
        </row>
        <row r="1189">
          <cell r="M1189">
            <v>0</v>
          </cell>
          <cell r="N1189">
            <v>0</v>
          </cell>
          <cell r="O1189">
            <v>0</v>
          </cell>
          <cell r="P1189"/>
          <cell r="Q1189"/>
          <cell r="X1189"/>
          <cell r="Y1189"/>
          <cell r="AB1189"/>
          <cell r="AC1189"/>
          <cell r="AD1189"/>
          <cell r="AE1189"/>
          <cell r="AF1189"/>
          <cell r="AG1189"/>
          <cell r="AH1189"/>
          <cell r="AI1189"/>
          <cell r="AJ1189"/>
          <cell r="AK1189"/>
          <cell r="AL1189"/>
          <cell r="AM1189"/>
          <cell r="AN1189"/>
          <cell r="AO1189"/>
          <cell r="AP1189"/>
          <cell r="AQ1189"/>
          <cell r="AR1189"/>
          <cell r="AS1189"/>
          <cell r="AT1189"/>
          <cell r="AU1189"/>
          <cell r="AV1189"/>
          <cell r="AW1189"/>
          <cell r="AX1189"/>
          <cell r="AY1189"/>
          <cell r="AZ1189"/>
          <cell r="BA1189"/>
          <cell r="BB1189"/>
          <cell r="BC1189"/>
          <cell r="BD1189"/>
          <cell r="BE1189"/>
          <cell r="BF1189"/>
          <cell r="BG1189"/>
          <cell r="BH1189"/>
          <cell r="BI1189"/>
          <cell r="BJ1189"/>
          <cell r="BK1189"/>
          <cell r="BL1189"/>
          <cell r="BM1189"/>
          <cell r="BN1189"/>
          <cell r="BO1189"/>
          <cell r="BP1189"/>
          <cell r="BQ1189"/>
          <cell r="BR1189"/>
          <cell r="BS1189"/>
          <cell r="BT1189"/>
          <cell r="BU1189"/>
          <cell r="BV1189"/>
          <cell r="BW1189"/>
          <cell r="BX1189"/>
          <cell r="BY1189"/>
          <cell r="BZ1189"/>
          <cell r="CA1189"/>
          <cell r="CB1189"/>
          <cell r="CC1189"/>
          <cell r="CD1189"/>
          <cell r="CE1189"/>
          <cell r="CF1189"/>
          <cell r="CG1189"/>
          <cell r="CH1189">
            <v>0</v>
          </cell>
        </row>
        <row r="1190">
          <cell r="M1190">
            <v>0</v>
          </cell>
          <cell r="N1190">
            <v>0</v>
          </cell>
          <cell r="O1190">
            <v>0</v>
          </cell>
          <cell r="P1190"/>
          <cell r="Q1190"/>
          <cell r="X1190"/>
          <cell r="Y1190"/>
          <cell r="AB1190"/>
          <cell r="AC1190"/>
          <cell r="AD1190"/>
          <cell r="AE1190"/>
          <cell r="AF1190"/>
          <cell r="AG1190"/>
          <cell r="AH1190"/>
          <cell r="AI1190"/>
          <cell r="AJ1190"/>
          <cell r="AK1190"/>
          <cell r="AL1190"/>
          <cell r="AM1190"/>
          <cell r="AN1190"/>
          <cell r="AO1190"/>
          <cell r="AP1190"/>
          <cell r="AQ1190"/>
          <cell r="AR1190"/>
          <cell r="AS1190"/>
          <cell r="AT1190"/>
          <cell r="AU1190"/>
          <cell r="AV1190"/>
          <cell r="AW1190"/>
          <cell r="AX1190"/>
          <cell r="AY1190"/>
          <cell r="AZ1190"/>
          <cell r="BA1190"/>
          <cell r="BB1190"/>
          <cell r="BC1190"/>
          <cell r="BD1190"/>
          <cell r="BE1190"/>
          <cell r="BF1190"/>
          <cell r="BG1190"/>
          <cell r="BH1190"/>
          <cell r="BI1190"/>
          <cell r="BJ1190"/>
          <cell r="BK1190"/>
          <cell r="BL1190"/>
          <cell r="BM1190"/>
          <cell r="BN1190"/>
          <cell r="BO1190"/>
          <cell r="BP1190"/>
          <cell r="BQ1190"/>
          <cell r="BR1190"/>
          <cell r="BS1190"/>
          <cell r="BT1190"/>
          <cell r="BU1190"/>
          <cell r="BV1190"/>
          <cell r="BW1190"/>
          <cell r="BX1190"/>
          <cell r="BY1190"/>
          <cell r="BZ1190"/>
          <cell r="CA1190"/>
          <cell r="CB1190"/>
          <cell r="CC1190"/>
          <cell r="CD1190"/>
          <cell r="CE1190"/>
          <cell r="CF1190"/>
          <cell r="CG1190"/>
          <cell r="CH1190">
            <v>0</v>
          </cell>
        </row>
        <row r="1191">
          <cell r="M1191">
            <v>0</v>
          </cell>
          <cell r="N1191">
            <v>0</v>
          </cell>
          <cell r="O1191">
            <v>0</v>
          </cell>
          <cell r="P1191"/>
          <cell r="Q1191"/>
          <cell r="X1191"/>
          <cell r="Y1191"/>
          <cell r="AB1191"/>
          <cell r="AC1191"/>
          <cell r="AD1191"/>
          <cell r="AE1191"/>
          <cell r="AF1191"/>
          <cell r="AG1191"/>
          <cell r="AH1191"/>
          <cell r="AI1191"/>
          <cell r="AJ1191"/>
          <cell r="AK1191"/>
          <cell r="AL1191"/>
          <cell r="AM1191"/>
          <cell r="AN1191"/>
          <cell r="AO1191"/>
          <cell r="AP1191"/>
          <cell r="AQ1191"/>
          <cell r="AR1191"/>
          <cell r="AS1191"/>
          <cell r="AT1191"/>
          <cell r="AU1191"/>
          <cell r="AV1191"/>
          <cell r="AW1191"/>
          <cell r="AX1191"/>
          <cell r="AY1191"/>
          <cell r="AZ1191"/>
          <cell r="BA1191"/>
          <cell r="BB1191"/>
          <cell r="BC1191"/>
          <cell r="BD1191"/>
          <cell r="BE1191"/>
          <cell r="BF1191"/>
          <cell r="BG1191"/>
          <cell r="BH1191"/>
          <cell r="BI1191"/>
          <cell r="BJ1191"/>
          <cell r="BK1191"/>
          <cell r="BL1191"/>
          <cell r="BM1191"/>
          <cell r="BN1191"/>
          <cell r="BO1191"/>
          <cell r="BP1191"/>
          <cell r="BQ1191"/>
          <cell r="BR1191"/>
          <cell r="BS1191"/>
          <cell r="BT1191"/>
          <cell r="BU1191"/>
          <cell r="BV1191"/>
          <cell r="BW1191"/>
          <cell r="BX1191"/>
          <cell r="BY1191"/>
          <cell r="BZ1191"/>
          <cell r="CA1191"/>
          <cell r="CB1191"/>
          <cell r="CC1191"/>
          <cell r="CD1191"/>
          <cell r="CE1191"/>
          <cell r="CF1191"/>
          <cell r="CG1191"/>
          <cell r="CH1191">
            <v>0</v>
          </cell>
        </row>
        <row r="1192">
          <cell r="M1192">
            <v>0</v>
          </cell>
          <cell r="N1192">
            <v>0</v>
          </cell>
          <cell r="O1192">
            <v>0</v>
          </cell>
          <cell r="P1192"/>
          <cell r="Q1192"/>
          <cell r="X1192"/>
          <cell r="Y1192"/>
          <cell r="AB1192"/>
          <cell r="AC1192"/>
          <cell r="AD1192"/>
          <cell r="AE1192"/>
          <cell r="AF1192"/>
          <cell r="AG1192"/>
          <cell r="AH1192"/>
          <cell r="AI1192"/>
          <cell r="AJ1192"/>
          <cell r="AK1192"/>
          <cell r="AL1192"/>
          <cell r="AM1192"/>
          <cell r="AN1192"/>
          <cell r="AO1192"/>
          <cell r="AP1192"/>
          <cell r="AQ1192"/>
          <cell r="AR1192"/>
          <cell r="AS1192"/>
          <cell r="AT1192"/>
          <cell r="AU1192"/>
          <cell r="AV1192"/>
          <cell r="AW1192"/>
          <cell r="AX1192"/>
          <cell r="AY1192"/>
          <cell r="AZ1192"/>
          <cell r="BA1192"/>
          <cell r="BB1192"/>
          <cell r="BC1192"/>
          <cell r="BD1192"/>
          <cell r="BE1192"/>
          <cell r="BF1192"/>
          <cell r="BG1192"/>
          <cell r="BH1192"/>
          <cell r="BI1192"/>
          <cell r="BJ1192"/>
          <cell r="BK1192"/>
          <cell r="BL1192"/>
          <cell r="BM1192"/>
          <cell r="BN1192"/>
          <cell r="BO1192"/>
          <cell r="BP1192"/>
          <cell r="BQ1192"/>
          <cell r="BR1192"/>
          <cell r="BS1192"/>
          <cell r="BT1192"/>
          <cell r="BU1192"/>
          <cell r="BV1192"/>
          <cell r="BW1192"/>
          <cell r="BX1192"/>
          <cell r="BY1192"/>
          <cell r="BZ1192"/>
          <cell r="CA1192"/>
          <cell r="CB1192"/>
          <cell r="CC1192"/>
          <cell r="CD1192"/>
          <cell r="CE1192"/>
          <cell r="CF1192"/>
          <cell r="CG1192"/>
          <cell r="CH1192">
            <v>0</v>
          </cell>
        </row>
        <row r="1193">
          <cell r="M1193">
            <v>0</v>
          </cell>
          <cell r="N1193">
            <v>0</v>
          </cell>
          <cell r="O1193">
            <v>0</v>
          </cell>
          <cell r="P1193"/>
          <cell r="Q1193"/>
          <cell r="X1193"/>
          <cell r="Y1193"/>
          <cell r="AB1193"/>
          <cell r="AC1193"/>
          <cell r="AD1193"/>
          <cell r="AE1193"/>
          <cell r="AF1193"/>
          <cell r="AG1193"/>
          <cell r="AH1193"/>
          <cell r="AI1193"/>
          <cell r="AJ1193"/>
          <cell r="AK1193"/>
          <cell r="AL1193"/>
          <cell r="AM1193"/>
          <cell r="AN1193"/>
          <cell r="AO1193"/>
          <cell r="AP1193"/>
          <cell r="AQ1193"/>
          <cell r="AR1193"/>
          <cell r="AS1193"/>
          <cell r="AT1193"/>
          <cell r="AU1193"/>
          <cell r="AV1193"/>
          <cell r="AW1193"/>
          <cell r="AX1193"/>
          <cell r="AY1193"/>
          <cell r="AZ1193"/>
          <cell r="BA1193"/>
          <cell r="BB1193"/>
          <cell r="BC1193"/>
          <cell r="BD1193"/>
          <cell r="BE1193"/>
          <cell r="BF1193"/>
          <cell r="BG1193"/>
          <cell r="BH1193"/>
          <cell r="BI1193"/>
          <cell r="BJ1193"/>
          <cell r="BK1193"/>
          <cell r="BL1193"/>
          <cell r="BM1193"/>
          <cell r="BN1193"/>
          <cell r="BO1193"/>
          <cell r="BP1193"/>
          <cell r="BQ1193"/>
          <cell r="BR1193"/>
          <cell r="BS1193"/>
          <cell r="BT1193"/>
          <cell r="BU1193"/>
          <cell r="BV1193"/>
          <cell r="BW1193"/>
          <cell r="BX1193"/>
          <cell r="BY1193"/>
          <cell r="BZ1193"/>
          <cell r="CA1193"/>
          <cell r="CB1193"/>
          <cell r="CC1193"/>
          <cell r="CD1193"/>
          <cell r="CE1193"/>
          <cell r="CF1193"/>
          <cell r="CG1193"/>
          <cell r="CH1193">
            <v>0</v>
          </cell>
        </row>
        <row r="1194">
          <cell r="M1194">
            <v>0</v>
          </cell>
          <cell r="N1194">
            <v>0</v>
          </cell>
          <cell r="O1194">
            <v>0</v>
          </cell>
          <cell r="P1194"/>
          <cell r="Q1194"/>
          <cell r="X1194"/>
          <cell r="Y1194"/>
          <cell r="AB1194"/>
          <cell r="AC1194"/>
          <cell r="AD1194"/>
          <cell r="AE1194"/>
          <cell r="AF1194"/>
          <cell r="AG1194"/>
          <cell r="AH1194"/>
          <cell r="AI1194"/>
          <cell r="AJ1194"/>
          <cell r="AK1194"/>
          <cell r="AL1194"/>
          <cell r="AM1194"/>
          <cell r="AN1194"/>
          <cell r="AO1194"/>
          <cell r="AP1194"/>
          <cell r="AQ1194"/>
          <cell r="AR1194"/>
          <cell r="AS1194"/>
          <cell r="AT1194"/>
          <cell r="AU1194"/>
          <cell r="AV1194"/>
          <cell r="AW1194"/>
          <cell r="AX1194"/>
          <cell r="AY1194"/>
          <cell r="AZ1194"/>
          <cell r="BA1194"/>
          <cell r="BB1194"/>
          <cell r="BC1194"/>
          <cell r="BD1194"/>
          <cell r="BE1194"/>
          <cell r="BF1194"/>
          <cell r="BG1194"/>
          <cell r="BH1194"/>
          <cell r="BI1194"/>
          <cell r="BJ1194"/>
          <cell r="BK1194"/>
          <cell r="BL1194"/>
          <cell r="BM1194"/>
          <cell r="BN1194"/>
          <cell r="BO1194"/>
          <cell r="BP1194"/>
          <cell r="BQ1194"/>
          <cell r="BR1194"/>
          <cell r="BS1194"/>
          <cell r="BT1194"/>
          <cell r="BU1194"/>
          <cell r="BV1194"/>
          <cell r="BW1194"/>
          <cell r="BX1194"/>
          <cell r="BY1194"/>
          <cell r="BZ1194"/>
          <cell r="CA1194"/>
          <cell r="CB1194"/>
          <cell r="CC1194"/>
          <cell r="CD1194"/>
          <cell r="CE1194"/>
          <cell r="CF1194"/>
          <cell r="CG1194"/>
          <cell r="CH1194">
            <v>0</v>
          </cell>
        </row>
        <row r="1195">
          <cell r="M1195">
            <v>0</v>
          </cell>
          <cell r="N1195">
            <v>0</v>
          </cell>
          <cell r="O1195">
            <v>0</v>
          </cell>
          <cell r="P1195"/>
          <cell r="Q1195"/>
          <cell r="X1195"/>
          <cell r="Y1195"/>
          <cell r="AB1195"/>
          <cell r="AC1195"/>
          <cell r="AD1195"/>
          <cell r="AE1195"/>
          <cell r="AF1195"/>
          <cell r="AG1195"/>
          <cell r="AH1195"/>
          <cell r="AI1195"/>
          <cell r="AJ1195"/>
          <cell r="AK1195"/>
          <cell r="AL1195"/>
          <cell r="AM1195"/>
          <cell r="AN1195"/>
          <cell r="AO1195"/>
          <cell r="AP1195"/>
          <cell r="AQ1195"/>
          <cell r="AR1195"/>
          <cell r="AS1195"/>
          <cell r="AT1195"/>
          <cell r="AU1195"/>
          <cell r="AV1195"/>
          <cell r="AW1195"/>
          <cell r="AX1195"/>
          <cell r="AY1195"/>
          <cell r="AZ1195"/>
          <cell r="BA1195"/>
          <cell r="BB1195"/>
          <cell r="BC1195"/>
          <cell r="BD1195"/>
          <cell r="BE1195"/>
          <cell r="BF1195"/>
          <cell r="BG1195"/>
          <cell r="BH1195"/>
          <cell r="BI1195"/>
          <cell r="BJ1195"/>
          <cell r="BK1195"/>
          <cell r="BL1195"/>
          <cell r="BM1195"/>
          <cell r="BN1195"/>
          <cell r="BO1195"/>
          <cell r="BP1195"/>
          <cell r="BQ1195"/>
          <cell r="BR1195"/>
          <cell r="BS1195"/>
          <cell r="BT1195"/>
          <cell r="BU1195"/>
          <cell r="BV1195"/>
          <cell r="BW1195"/>
          <cell r="BX1195"/>
          <cell r="BY1195"/>
          <cell r="BZ1195"/>
          <cell r="CA1195"/>
          <cell r="CB1195"/>
          <cell r="CC1195"/>
          <cell r="CD1195"/>
          <cell r="CE1195"/>
          <cell r="CF1195"/>
          <cell r="CG1195"/>
          <cell r="CH1195">
            <v>0</v>
          </cell>
        </row>
        <row r="1196">
          <cell r="M1196">
            <v>0</v>
          </cell>
          <cell r="N1196">
            <v>0</v>
          </cell>
          <cell r="O1196">
            <v>0</v>
          </cell>
          <cell r="P1196"/>
          <cell r="Q1196"/>
          <cell r="X1196"/>
          <cell r="Y1196"/>
          <cell r="AB1196"/>
          <cell r="AC1196"/>
          <cell r="AD1196"/>
          <cell r="AE1196"/>
          <cell r="AF1196"/>
          <cell r="AG1196"/>
          <cell r="AH1196"/>
          <cell r="AI1196"/>
          <cell r="AJ1196"/>
          <cell r="AK1196"/>
          <cell r="AL1196"/>
          <cell r="AM1196"/>
          <cell r="AN1196"/>
          <cell r="AO1196"/>
          <cell r="AP1196"/>
          <cell r="AQ1196"/>
          <cell r="AR1196"/>
          <cell r="AS1196"/>
          <cell r="AT1196"/>
          <cell r="AU1196"/>
          <cell r="AV1196"/>
          <cell r="AW1196"/>
          <cell r="AX1196"/>
          <cell r="AY1196"/>
          <cell r="AZ1196"/>
          <cell r="BA1196"/>
          <cell r="BB1196"/>
          <cell r="BC1196"/>
          <cell r="BD1196"/>
          <cell r="BE1196"/>
          <cell r="BF1196"/>
          <cell r="BG1196"/>
          <cell r="BH1196"/>
          <cell r="BI1196"/>
          <cell r="BJ1196"/>
          <cell r="BK1196"/>
          <cell r="BL1196"/>
          <cell r="BM1196"/>
          <cell r="BN1196"/>
          <cell r="BO1196"/>
          <cell r="BP1196"/>
          <cell r="BQ1196"/>
          <cell r="BR1196"/>
          <cell r="BS1196"/>
          <cell r="BT1196"/>
          <cell r="BU1196"/>
          <cell r="BV1196"/>
          <cell r="BW1196"/>
          <cell r="BX1196"/>
          <cell r="BY1196"/>
          <cell r="BZ1196"/>
          <cell r="CA1196"/>
          <cell r="CB1196"/>
          <cell r="CC1196"/>
          <cell r="CD1196"/>
          <cell r="CE1196"/>
          <cell r="CF1196"/>
          <cell r="CG1196"/>
          <cell r="CH1196">
            <v>0</v>
          </cell>
        </row>
        <row r="1197">
          <cell r="M1197">
            <v>0</v>
          </cell>
          <cell r="N1197">
            <v>0</v>
          </cell>
          <cell r="O1197">
            <v>0</v>
          </cell>
          <cell r="P1197"/>
          <cell r="Q1197"/>
          <cell r="X1197"/>
          <cell r="Y1197"/>
          <cell r="AB1197"/>
          <cell r="AC1197"/>
          <cell r="AD1197"/>
          <cell r="AE1197"/>
          <cell r="AF1197"/>
          <cell r="AG1197"/>
          <cell r="AH1197"/>
          <cell r="AI1197"/>
          <cell r="AJ1197"/>
          <cell r="AK1197"/>
          <cell r="AL1197"/>
          <cell r="AM1197"/>
          <cell r="AN1197"/>
          <cell r="AO1197"/>
          <cell r="AP1197"/>
          <cell r="AQ1197"/>
          <cell r="AR1197"/>
          <cell r="AS1197"/>
          <cell r="AT1197"/>
          <cell r="AU1197"/>
          <cell r="AV1197"/>
          <cell r="AW1197"/>
          <cell r="AX1197"/>
          <cell r="AY1197"/>
          <cell r="AZ1197"/>
          <cell r="BA1197"/>
          <cell r="BB1197"/>
          <cell r="BC1197"/>
          <cell r="BD1197"/>
          <cell r="BE1197"/>
          <cell r="BF1197"/>
          <cell r="BG1197"/>
          <cell r="BH1197"/>
          <cell r="BI1197"/>
          <cell r="BJ1197"/>
          <cell r="BK1197"/>
          <cell r="BL1197"/>
          <cell r="BM1197"/>
          <cell r="BN1197"/>
          <cell r="BO1197"/>
          <cell r="BP1197"/>
          <cell r="BQ1197"/>
          <cell r="BR1197"/>
          <cell r="BS1197"/>
          <cell r="BT1197"/>
          <cell r="BU1197"/>
          <cell r="BV1197"/>
          <cell r="BW1197"/>
          <cell r="BX1197"/>
          <cell r="BY1197"/>
          <cell r="BZ1197"/>
          <cell r="CA1197"/>
          <cell r="CB1197"/>
          <cell r="CC1197"/>
          <cell r="CD1197"/>
          <cell r="CE1197"/>
          <cell r="CF1197"/>
          <cell r="CG1197"/>
          <cell r="CH1197">
            <v>0</v>
          </cell>
        </row>
        <row r="1198">
          <cell r="M1198">
            <v>0</v>
          </cell>
          <cell r="N1198">
            <v>0</v>
          </cell>
          <cell r="O1198">
            <v>0</v>
          </cell>
          <cell r="P1198"/>
          <cell r="Q1198"/>
          <cell r="X1198"/>
          <cell r="Y1198"/>
          <cell r="AB1198"/>
          <cell r="AC1198"/>
          <cell r="AD1198"/>
          <cell r="AE1198"/>
          <cell r="AF1198"/>
          <cell r="AG1198"/>
          <cell r="AH1198"/>
          <cell r="AI1198"/>
          <cell r="AJ1198"/>
          <cell r="AK1198"/>
          <cell r="AL1198"/>
          <cell r="AM1198"/>
          <cell r="AN1198"/>
          <cell r="AO1198"/>
          <cell r="AP1198"/>
          <cell r="AQ1198"/>
          <cell r="AR1198"/>
          <cell r="AS1198"/>
          <cell r="AT1198"/>
          <cell r="AU1198"/>
          <cell r="AV1198"/>
          <cell r="AW1198"/>
          <cell r="AX1198"/>
          <cell r="AY1198"/>
          <cell r="AZ1198"/>
          <cell r="BA1198"/>
          <cell r="BB1198"/>
          <cell r="BC1198"/>
          <cell r="BD1198"/>
          <cell r="BE1198"/>
          <cell r="BF1198"/>
          <cell r="BG1198"/>
          <cell r="BH1198"/>
          <cell r="BI1198"/>
          <cell r="BJ1198"/>
          <cell r="BK1198"/>
          <cell r="BL1198"/>
          <cell r="BM1198"/>
          <cell r="BN1198"/>
          <cell r="BO1198"/>
          <cell r="BP1198"/>
          <cell r="BQ1198"/>
          <cell r="BR1198"/>
          <cell r="BS1198"/>
          <cell r="BT1198"/>
          <cell r="BU1198"/>
          <cell r="BV1198"/>
          <cell r="BW1198"/>
          <cell r="BX1198"/>
          <cell r="BY1198"/>
          <cell r="BZ1198"/>
          <cell r="CA1198"/>
          <cell r="CB1198"/>
          <cell r="CC1198"/>
          <cell r="CD1198"/>
          <cell r="CE1198"/>
          <cell r="CF1198"/>
          <cell r="CG1198"/>
          <cell r="CH1198">
            <v>0</v>
          </cell>
        </row>
        <row r="1199">
          <cell r="M1199">
            <v>0</v>
          </cell>
          <cell r="N1199">
            <v>0</v>
          </cell>
          <cell r="O1199">
            <v>0</v>
          </cell>
          <cell r="P1199"/>
          <cell r="Q1199"/>
          <cell r="X1199"/>
          <cell r="Y1199"/>
          <cell r="AB1199"/>
          <cell r="AC1199"/>
          <cell r="AD1199"/>
          <cell r="AE1199"/>
          <cell r="AF1199"/>
          <cell r="AG1199"/>
          <cell r="AH1199"/>
          <cell r="AI1199"/>
          <cell r="AJ1199"/>
          <cell r="AK1199"/>
          <cell r="AL1199"/>
          <cell r="AM1199"/>
          <cell r="AN1199"/>
          <cell r="AO1199"/>
          <cell r="AP1199"/>
          <cell r="AQ1199"/>
          <cell r="AR1199"/>
          <cell r="AS1199"/>
          <cell r="AT1199"/>
          <cell r="AU1199"/>
          <cell r="AV1199"/>
          <cell r="AW1199"/>
          <cell r="AX1199"/>
          <cell r="AY1199"/>
          <cell r="AZ1199"/>
          <cell r="BA1199"/>
          <cell r="BB1199"/>
          <cell r="BC1199"/>
          <cell r="BD1199"/>
          <cell r="BE1199"/>
          <cell r="BF1199"/>
          <cell r="BG1199"/>
          <cell r="BH1199"/>
          <cell r="BI1199"/>
          <cell r="BJ1199"/>
          <cell r="BK1199"/>
          <cell r="BL1199"/>
          <cell r="BM1199"/>
          <cell r="BN1199"/>
          <cell r="BO1199"/>
          <cell r="BP1199"/>
          <cell r="BQ1199"/>
          <cell r="BR1199"/>
          <cell r="BS1199"/>
          <cell r="BT1199"/>
          <cell r="BU1199"/>
          <cell r="BV1199"/>
          <cell r="BW1199"/>
          <cell r="BX1199"/>
          <cell r="BY1199"/>
          <cell r="BZ1199"/>
          <cell r="CA1199"/>
          <cell r="CB1199"/>
          <cell r="CC1199"/>
          <cell r="CD1199"/>
          <cell r="CE1199"/>
          <cell r="CF1199"/>
          <cell r="CG1199"/>
          <cell r="CH1199">
            <v>0</v>
          </cell>
        </row>
        <row r="1200">
          <cell r="M1200">
            <v>0</v>
          </cell>
          <cell r="N1200">
            <v>0</v>
          </cell>
          <cell r="O1200">
            <v>0</v>
          </cell>
          <cell r="P1200"/>
          <cell r="Q1200"/>
          <cell r="X1200"/>
          <cell r="Y1200"/>
          <cell r="AB1200"/>
          <cell r="AC1200"/>
          <cell r="AD1200"/>
          <cell r="AE1200"/>
          <cell r="AF1200"/>
          <cell r="AG1200"/>
          <cell r="AH1200"/>
          <cell r="AI1200"/>
          <cell r="AJ1200"/>
          <cell r="AK1200"/>
          <cell r="AL1200"/>
          <cell r="AM1200"/>
          <cell r="AN1200"/>
          <cell r="AO1200"/>
          <cell r="AP1200"/>
          <cell r="AQ1200"/>
          <cell r="AR1200"/>
          <cell r="AS1200"/>
          <cell r="AT1200"/>
          <cell r="AU1200"/>
          <cell r="AV1200"/>
          <cell r="AW1200"/>
          <cell r="AX1200"/>
          <cell r="AY1200"/>
          <cell r="AZ1200"/>
          <cell r="BA1200"/>
          <cell r="BB1200"/>
          <cell r="BC1200"/>
          <cell r="BD1200"/>
          <cell r="BE1200"/>
          <cell r="BF1200"/>
          <cell r="BG1200"/>
          <cell r="BH1200"/>
          <cell r="BI1200"/>
          <cell r="BJ1200"/>
          <cell r="BK1200"/>
          <cell r="BL1200"/>
          <cell r="BM1200"/>
          <cell r="BN1200"/>
          <cell r="BO1200"/>
          <cell r="BP1200"/>
          <cell r="BQ1200"/>
          <cell r="BR1200"/>
          <cell r="BS1200"/>
          <cell r="BT1200"/>
          <cell r="BU1200"/>
          <cell r="BV1200"/>
          <cell r="BW1200"/>
          <cell r="BX1200"/>
          <cell r="BY1200"/>
          <cell r="BZ1200"/>
          <cell r="CA1200"/>
          <cell r="CB1200"/>
          <cell r="CC1200"/>
          <cell r="CD1200"/>
          <cell r="CE1200"/>
          <cell r="CF1200"/>
          <cell r="CG1200"/>
          <cell r="CH1200">
            <v>0</v>
          </cell>
        </row>
        <row r="1201">
          <cell r="M1201">
            <v>0</v>
          </cell>
          <cell r="N1201">
            <v>0</v>
          </cell>
          <cell r="O1201">
            <v>0</v>
          </cell>
          <cell r="P1201"/>
          <cell r="Q1201"/>
          <cell r="X1201"/>
          <cell r="Y1201"/>
          <cell r="AB1201"/>
          <cell r="AC1201"/>
          <cell r="AD1201"/>
          <cell r="AE1201"/>
          <cell r="AF1201"/>
          <cell r="AG1201"/>
          <cell r="AH1201"/>
          <cell r="AI1201"/>
          <cell r="AJ1201"/>
          <cell r="AK1201"/>
          <cell r="AL1201"/>
          <cell r="AM1201"/>
          <cell r="AN1201"/>
          <cell r="AO1201"/>
          <cell r="AP1201"/>
          <cell r="AQ1201"/>
          <cell r="AR1201"/>
          <cell r="AS1201"/>
          <cell r="AT1201"/>
          <cell r="AU1201"/>
          <cell r="AV1201"/>
          <cell r="AW1201"/>
          <cell r="AX1201"/>
          <cell r="AY1201"/>
          <cell r="AZ1201"/>
          <cell r="BA1201"/>
          <cell r="BB1201"/>
          <cell r="BC1201"/>
          <cell r="BD1201"/>
          <cell r="BE1201"/>
          <cell r="BF1201"/>
          <cell r="BG1201"/>
          <cell r="BH1201"/>
          <cell r="BI1201"/>
          <cell r="BJ1201"/>
          <cell r="BK1201"/>
          <cell r="BL1201"/>
          <cell r="BM1201"/>
          <cell r="BN1201"/>
          <cell r="BO1201"/>
          <cell r="BP1201"/>
          <cell r="BQ1201"/>
          <cell r="BR1201"/>
          <cell r="BS1201"/>
          <cell r="BT1201"/>
          <cell r="BU1201"/>
          <cell r="BV1201"/>
          <cell r="BW1201"/>
          <cell r="BX1201"/>
          <cell r="BY1201"/>
          <cell r="BZ1201"/>
          <cell r="CA1201"/>
          <cell r="CB1201"/>
          <cell r="CC1201"/>
          <cell r="CD1201"/>
          <cell r="CE1201"/>
          <cell r="CF1201"/>
          <cell r="CG1201"/>
          <cell r="CH1201">
            <v>0</v>
          </cell>
        </row>
        <row r="1202">
          <cell r="M1202">
            <v>0</v>
          </cell>
          <cell r="N1202">
            <v>0</v>
          </cell>
          <cell r="O1202">
            <v>0</v>
          </cell>
          <cell r="P1202"/>
          <cell r="Q1202"/>
          <cell r="X1202"/>
          <cell r="Y1202"/>
          <cell r="AB1202"/>
          <cell r="AC1202"/>
          <cell r="AD1202"/>
          <cell r="AE1202"/>
          <cell r="AF1202"/>
          <cell r="AG1202"/>
          <cell r="AH1202"/>
          <cell r="AI1202"/>
          <cell r="AJ1202"/>
          <cell r="AK1202"/>
          <cell r="AL1202"/>
          <cell r="AM1202"/>
          <cell r="AN1202"/>
          <cell r="AO1202"/>
          <cell r="AP1202"/>
          <cell r="AQ1202"/>
          <cell r="AR1202"/>
          <cell r="AS1202"/>
          <cell r="AT1202"/>
          <cell r="AU1202"/>
          <cell r="AV1202"/>
          <cell r="AW1202"/>
          <cell r="AX1202"/>
          <cell r="AY1202"/>
          <cell r="AZ1202"/>
          <cell r="BA1202"/>
          <cell r="BB1202"/>
          <cell r="BC1202"/>
          <cell r="BD1202"/>
          <cell r="BE1202"/>
          <cell r="BF1202"/>
          <cell r="BG1202"/>
          <cell r="BH1202"/>
          <cell r="BI1202"/>
          <cell r="BJ1202"/>
          <cell r="BK1202"/>
          <cell r="BL1202"/>
          <cell r="BM1202"/>
          <cell r="BN1202"/>
          <cell r="BO1202"/>
          <cell r="BP1202"/>
          <cell r="BQ1202"/>
          <cell r="BR1202"/>
          <cell r="BS1202"/>
          <cell r="BT1202"/>
          <cell r="BU1202"/>
          <cell r="BV1202"/>
          <cell r="BW1202"/>
          <cell r="BX1202"/>
          <cell r="BY1202"/>
          <cell r="BZ1202"/>
          <cell r="CA1202"/>
          <cell r="CB1202"/>
          <cell r="CC1202"/>
          <cell r="CD1202"/>
          <cell r="CE1202"/>
          <cell r="CF1202"/>
          <cell r="CG1202"/>
          <cell r="CH1202">
            <v>0</v>
          </cell>
        </row>
        <row r="1203">
          <cell r="M1203">
            <v>0</v>
          </cell>
          <cell r="N1203">
            <v>0</v>
          </cell>
          <cell r="O1203">
            <v>0</v>
          </cell>
          <cell r="P1203"/>
          <cell r="Q1203"/>
          <cell r="X1203"/>
          <cell r="Y1203"/>
          <cell r="AB1203"/>
          <cell r="AC1203"/>
          <cell r="AD1203"/>
          <cell r="AE1203"/>
          <cell r="AF1203"/>
          <cell r="AG1203"/>
          <cell r="AH1203"/>
          <cell r="AI1203"/>
          <cell r="AJ1203"/>
          <cell r="AK1203"/>
          <cell r="AL1203"/>
          <cell r="AM1203"/>
          <cell r="AN1203"/>
          <cell r="AO1203"/>
          <cell r="AP1203"/>
          <cell r="AQ1203"/>
          <cell r="AR1203"/>
          <cell r="AS1203"/>
          <cell r="AT1203"/>
          <cell r="AU1203"/>
          <cell r="AV1203"/>
          <cell r="AW1203"/>
          <cell r="AX1203"/>
          <cell r="AY1203"/>
          <cell r="AZ1203"/>
          <cell r="BA1203"/>
          <cell r="BB1203"/>
          <cell r="BC1203"/>
          <cell r="BD1203"/>
          <cell r="BE1203"/>
          <cell r="BF1203"/>
          <cell r="BG1203"/>
          <cell r="BH1203"/>
          <cell r="BI1203"/>
          <cell r="BJ1203"/>
          <cell r="BK1203"/>
          <cell r="BL1203"/>
          <cell r="BM1203"/>
          <cell r="BN1203"/>
          <cell r="BO1203"/>
          <cell r="BP1203"/>
          <cell r="BQ1203"/>
          <cell r="BR1203"/>
          <cell r="BS1203"/>
          <cell r="BT1203"/>
          <cell r="BU1203"/>
          <cell r="BV1203"/>
          <cell r="BW1203"/>
          <cell r="BX1203"/>
          <cell r="BY1203"/>
          <cell r="BZ1203"/>
          <cell r="CA1203"/>
          <cell r="CB1203"/>
          <cell r="CC1203"/>
          <cell r="CD1203"/>
          <cell r="CE1203"/>
          <cell r="CF1203"/>
          <cell r="CG1203"/>
          <cell r="CH1203">
            <v>0</v>
          </cell>
        </row>
        <row r="1204">
          <cell r="M1204">
            <v>0</v>
          </cell>
          <cell r="N1204">
            <v>0</v>
          </cell>
          <cell r="O1204">
            <v>0</v>
          </cell>
          <cell r="P1204"/>
          <cell r="Q1204"/>
          <cell r="X1204"/>
          <cell r="Y1204"/>
          <cell r="AB1204"/>
          <cell r="AC1204"/>
          <cell r="AD1204"/>
          <cell r="AE1204"/>
          <cell r="AF1204"/>
          <cell r="AG1204"/>
          <cell r="AH1204"/>
          <cell r="AI1204"/>
          <cell r="AJ1204"/>
          <cell r="AK1204"/>
          <cell r="AL1204"/>
          <cell r="AM1204"/>
          <cell r="AN1204"/>
          <cell r="AO1204"/>
          <cell r="AP1204"/>
          <cell r="AQ1204"/>
          <cell r="AR1204"/>
          <cell r="AS1204"/>
          <cell r="AT1204"/>
          <cell r="AU1204"/>
          <cell r="AV1204"/>
          <cell r="AW1204"/>
          <cell r="AX1204"/>
          <cell r="AY1204"/>
          <cell r="AZ1204"/>
          <cell r="BA1204"/>
          <cell r="BB1204"/>
          <cell r="BC1204"/>
          <cell r="BD1204"/>
          <cell r="BE1204"/>
          <cell r="BF1204"/>
          <cell r="BG1204"/>
          <cell r="BH1204"/>
          <cell r="BI1204"/>
          <cell r="BJ1204"/>
          <cell r="BK1204"/>
          <cell r="BL1204"/>
          <cell r="BM1204"/>
          <cell r="BN1204"/>
          <cell r="BO1204"/>
          <cell r="BP1204"/>
          <cell r="BQ1204"/>
          <cell r="BR1204"/>
          <cell r="BS1204"/>
          <cell r="BT1204"/>
          <cell r="BU1204"/>
          <cell r="BV1204"/>
          <cell r="BW1204"/>
          <cell r="BX1204"/>
          <cell r="BY1204"/>
          <cell r="BZ1204"/>
          <cell r="CA1204"/>
          <cell r="CB1204"/>
          <cell r="CC1204"/>
          <cell r="CD1204"/>
          <cell r="CE1204"/>
          <cell r="CF1204"/>
          <cell r="CG1204"/>
          <cell r="CH1204">
            <v>0</v>
          </cell>
        </row>
        <row r="1205">
          <cell r="M1205">
            <v>0</v>
          </cell>
          <cell r="N1205">
            <v>0</v>
          </cell>
          <cell r="O1205">
            <v>0</v>
          </cell>
          <cell r="P1205"/>
          <cell r="Q1205"/>
          <cell r="X1205"/>
          <cell r="Y1205"/>
          <cell r="AB1205"/>
          <cell r="AC1205"/>
          <cell r="AD1205"/>
          <cell r="AE1205"/>
          <cell r="AF1205"/>
          <cell r="AG1205"/>
          <cell r="AH1205"/>
          <cell r="AI1205"/>
          <cell r="AJ1205"/>
          <cell r="AK1205"/>
          <cell r="AL1205"/>
          <cell r="AM1205"/>
          <cell r="AN1205"/>
          <cell r="AO1205"/>
          <cell r="AP1205"/>
          <cell r="AQ1205"/>
          <cell r="AR1205"/>
          <cell r="AS1205"/>
          <cell r="AT1205"/>
          <cell r="AU1205"/>
          <cell r="AV1205"/>
          <cell r="AW1205"/>
          <cell r="AX1205"/>
          <cell r="AY1205"/>
          <cell r="AZ1205"/>
          <cell r="BA1205"/>
          <cell r="BB1205"/>
          <cell r="BC1205"/>
          <cell r="BD1205"/>
          <cell r="BE1205"/>
          <cell r="BF1205"/>
          <cell r="BG1205"/>
          <cell r="BH1205"/>
          <cell r="BI1205"/>
          <cell r="BJ1205"/>
          <cell r="BK1205"/>
          <cell r="BL1205"/>
          <cell r="BM1205"/>
          <cell r="BN1205"/>
          <cell r="BO1205"/>
          <cell r="BP1205"/>
          <cell r="BQ1205"/>
          <cell r="BR1205"/>
          <cell r="BS1205"/>
          <cell r="BT1205"/>
          <cell r="BU1205"/>
          <cell r="BV1205"/>
          <cell r="BW1205"/>
          <cell r="BX1205"/>
          <cell r="BY1205"/>
          <cell r="BZ1205"/>
          <cell r="CA1205"/>
          <cell r="CB1205"/>
          <cell r="CC1205"/>
          <cell r="CD1205"/>
          <cell r="CE1205"/>
          <cell r="CF1205"/>
          <cell r="CG1205"/>
          <cell r="CH1205">
            <v>0</v>
          </cell>
        </row>
        <row r="1206">
          <cell r="M1206">
            <v>0</v>
          </cell>
          <cell r="N1206">
            <v>0</v>
          </cell>
          <cell r="O1206">
            <v>0</v>
          </cell>
          <cell r="P1206"/>
          <cell r="Q1206"/>
          <cell r="X1206"/>
          <cell r="Y1206"/>
          <cell r="AB1206"/>
          <cell r="AC1206"/>
          <cell r="AD1206"/>
          <cell r="AE1206"/>
          <cell r="AF1206"/>
          <cell r="AG1206"/>
          <cell r="AH1206"/>
          <cell r="AI1206"/>
          <cell r="AJ1206"/>
          <cell r="AK1206"/>
          <cell r="AL1206"/>
          <cell r="AM1206"/>
          <cell r="AN1206"/>
          <cell r="AO1206"/>
          <cell r="AP1206"/>
          <cell r="AQ1206"/>
          <cell r="AR1206"/>
          <cell r="AS1206"/>
          <cell r="AT1206"/>
          <cell r="AU1206"/>
          <cell r="AV1206"/>
          <cell r="AW1206"/>
          <cell r="AX1206"/>
          <cell r="AY1206"/>
          <cell r="AZ1206"/>
          <cell r="BA1206"/>
          <cell r="BB1206"/>
          <cell r="BC1206"/>
          <cell r="BD1206"/>
          <cell r="BE1206"/>
          <cell r="BF1206"/>
          <cell r="BG1206"/>
          <cell r="BH1206"/>
          <cell r="BI1206"/>
          <cell r="BJ1206"/>
          <cell r="BK1206"/>
          <cell r="BL1206"/>
          <cell r="BM1206"/>
          <cell r="BN1206"/>
          <cell r="BO1206"/>
          <cell r="BP1206"/>
          <cell r="BQ1206"/>
          <cell r="BR1206"/>
          <cell r="BS1206"/>
          <cell r="BT1206"/>
          <cell r="BU1206"/>
          <cell r="BV1206"/>
          <cell r="BW1206"/>
          <cell r="BX1206"/>
          <cell r="BY1206"/>
          <cell r="BZ1206"/>
          <cell r="CA1206"/>
          <cell r="CB1206"/>
          <cell r="CC1206"/>
          <cell r="CD1206"/>
          <cell r="CE1206"/>
          <cell r="CF1206"/>
          <cell r="CG1206"/>
          <cell r="CH1206">
            <v>0</v>
          </cell>
        </row>
        <row r="1207">
          <cell r="M1207">
            <v>0</v>
          </cell>
          <cell r="N1207">
            <v>0</v>
          </cell>
          <cell r="O1207">
            <v>0</v>
          </cell>
          <cell r="P1207"/>
          <cell r="Q1207"/>
          <cell r="X1207"/>
          <cell r="Y1207"/>
          <cell r="AB1207"/>
          <cell r="AC1207"/>
          <cell r="AD1207"/>
          <cell r="AE1207"/>
          <cell r="AF1207"/>
          <cell r="AG1207"/>
          <cell r="AH1207"/>
          <cell r="AI1207"/>
          <cell r="AJ1207"/>
          <cell r="AK1207"/>
          <cell r="AL1207"/>
          <cell r="AM1207"/>
          <cell r="AN1207"/>
          <cell r="AO1207"/>
          <cell r="AP1207"/>
          <cell r="AQ1207"/>
          <cell r="AR1207"/>
          <cell r="AS1207"/>
          <cell r="AT1207"/>
          <cell r="AU1207"/>
          <cell r="AV1207"/>
          <cell r="AW1207"/>
          <cell r="AX1207"/>
          <cell r="AY1207"/>
          <cell r="AZ1207"/>
          <cell r="BA1207"/>
          <cell r="BB1207"/>
          <cell r="BC1207"/>
          <cell r="BD1207"/>
          <cell r="BE1207"/>
          <cell r="BF1207"/>
          <cell r="BG1207"/>
          <cell r="BH1207"/>
          <cell r="BI1207"/>
          <cell r="BJ1207"/>
          <cell r="BK1207"/>
          <cell r="BL1207"/>
          <cell r="BM1207"/>
          <cell r="BN1207"/>
          <cell r="BO1207"/>
          <cell r="BP1207"/>
          <cell r="BQ1207"/>
          <cell r="BR1207"/>
          <cell r="BS1207"/>
          <cell r="BT1207"/>
          <cell r="BU1207"/>
          <cell r="BV1207"/>
          <cell r="BW1207"/>
          <cell r="BX1207"/>
          <cell r="BY1207"/>
          <cell r="BZ1207"/>
          <cell r="CA1207"/>
          <cell r="CB1207"/>
          <cell r="CC1207"/>
          <cell r="CD1207"/>
          <cell r="CE1207"/>
          <cell r="CF1207"/>
          <cell r="CG1207"/>
          <cell r="CH1207">
            <v>0</v>
          </cell>
        </row>
        <row r="1208">
          <cell r="M1208">
            <v>0</v>
          </cell>
          <cell r="N1208">
            <v>0</v>
          </cell>
          <cell r="O1208">
            <v>0</v>
          </cell>
          <cell r="P1208"/>
          <cell r="Q1208"/>
          <cell r="X1208"/>
          <cell r="Y1208"/>
          <cell r="AB1208"/>
          <cell r="AC1208"/>
          <cell r="AD1208"/>
          <cell r="AE1208"/>
          <cell r="AF1208"/>
          <cell r="AG1208"/>
          <cell r="AH1208"/>
          <cell r="AI1208"/>
          <cell r="AJ1208"/>
          <cell r="AK1208"/>
          <cell r="AL1208"/>
          <cell r="AM1208"/>
          <cell r="AN1208"/>
          <cell r="AO1208"/>
          <cell r="AP1208"/>
          <cell r="AQ1208"/>
          <cell r="AR1208"/>
          <cell r="AS1208"/>
          <cell r="AT1208"/>
          <cell r="AU1208"/>
          <cell r="AV1208"/>
          <cell r="AW1208"/>
          <cell r="AX1208"/>
          <cell r="AY1208"/>
          <cell r="AZ1208"/>
          <cell r="BA1208"/>
          <cell r="BB1208"/>
          <cell r="BC1208"/>
          <cell r="BD1208"/>
          <cell r="BE1208"/>
          <cell r="BF1208"/>
          <cell r="BG1208"/>
          <cell r="BH1208"/>
          <cell r="BI1208"/>
          <cell r="BJ1208"/>
          <cell r="BK1208"/>
          <cell r="BL1208"/>
          <cell r="BM1208"/>
          <cell r="BN1208"/>
          <cell r="BO1208"/>
          <cell r="BP1208"/>
          <cell r="BQ1208"/>
          <cell r="BR1208"/>
          <cell r="BS1208"/>
          <cell r="BT1208"/>
          <cell r="BU1208"/>
          <cell r="BV1208"/>
          <cell r="BW1208"/>
          <cell r="BX1208"/>
          <cell r="BY1208"/>
          <cell r="BZ1208"/>
          <cell r="CA1208"/>
          <cell r="CB1208"/>
          <cell r="CC1208"/>
          <cell r="CD1208"/>
          <cell r="CE1208"/>
          <cell r="CF1208"/>
          <cell r="CG1208"/>
          <cell r="CH1208">
            <v>0</v>
          </cell>
        </row>
        <row r="1209">
          <cell r="M1209">
            <v>0</v>
          </cell>
          <cell r="N1209">
            <v>0</v>
          </cell>
          <cell r="O1209">
            <v>0</v>
          </cell>
          <cell r="P1209"/>
          <cell r="Q1209"/>
          <cell r="X1209"/>
          <cell r="Y1209"/>
          <cell r="AB1209"/>
          <cell r="AC1209"/>
          <cell r="AD1209"/>
          <cell r="AE1209"/>
          <cell r="AF1209"/>
          <cell r="AG1209"/>
          <cell r="AH1209"/>
          <cell r="AI1209"/>
          <cell r="AJ1209"/>
          <cell r="AK1209"/>
          <cell r="AL1209"/>
          <cell r="AM1209"/>
          <cell r="AN1209"/>
          <cell r="AO1209"/>
          <cell r="AP1209"/>
          <cell r="AQ1209"/>
          <cell r="AR1209"/>
          <cell r="AS1209"/>
          <cell r="AT1209"/>
          <cell r="AU1209"/>
          <cell r="AV1209"/>
          <cell r="AW1209"/>
          <cell r="AX1209"/>
          <cell r="AY1209"/>
          <cell r="AZ1209"/>
          <cell r="BA1209"/>
          <cell r="BB1209"/>
          <cell r="BC1209"/>
          <cell r="BD1209"/>
          <cell r="BE1209"/>
          <cell r="BF1209"/>
          <cell r="BG1209"/>
          <cell r="BH1209"/>
          <cell r="BI1209"/>
          <cell r="BJ1209"/>
          <cell r="BK1209"/>
          <cell r="BL1209"/>
          <cell r="BM1209"/>
          <cell r="BN1209"/>
          <cell r="BO1209"/>
          <cell r="BP1209"/>
          <cell r="BQ1209"/>
          <cell r="BR1209"/>
          <cell r="BS1209"/>
          <cell r="BT1209"/>
          <cell r="BU1209"/>
          <cell r="BV1209"/>
          <cell r="BW1209"/>
          <cell r="BX1209"/>
          <cell r="BY1209"/>
          <cell r="BZ1209"/>
          <cell r="CA1209"/>
          <cell r="CB1209"/>
          <cell r="CC1209"/>
          <cell r="CD1209"/>
          <cell r="CE1209"/>
          <cell r="CF1209"/>
          <cell r="CG1209"/>
          <cell r="CH1209">
            <v>0</v>
          </cell>
        </row>
        <row r="1210">
          <cell r="M1210">
            <v>0</v>
          </cell>
          <cell r="N1210">
            <v>0</v>
          </cell>
          <cell r="O1210">
            <v>0</v>
          </cell>
          <cell r="P1210"/>
          <cell r="Q1210"/>
          <cell r="X1210"/>
          <cell r="Y1210"/>
          <cell r="AB1210"/>
          <cell r="AC1210"/>
          <cell r="AD1210"/>
          <cell r="AE1210"/>
          <cell r="AF1210"/>
          <cell r="AG1210"/>
          <cell r="AH1210"/>
          <cell r="AI1210"/>
          <cell r="AJ1210"/>
          <cell r="AK1210"/>
          <cell r="AL1210"/>
          <cell r="AM1210"/>
          <cell r="AN1210"/>
          <cell r="AO1210"/>
          <cell r="AP1210"/>
          <cell r="AQ1210"/>
          <cell r="AR1210"/>
          <cell r="AS1210"/>
          <cell r="AT1210"/>
          <cell r="AU1210"/>
          <cell r="AV1210"/>
          <cell r="AW1210"/>
          <cell r="AX1210"/>
          <cell r="AY1210"/>
          <cell r="AZ1210"/>
          <cell r="BA1210"/>
          <cell r="BB1210"/>
          <cell r="BC1210"/>
          <cell r="BD1210"/>
          <cell r="BE1210"/>
          <cell r="BF1210"/>
          <cell r="BG1210"/>
          <cell r="BH1210"/>
          <cell r="BI1210"/>
          <cell r="BJ1210"/>
          <cell r="BK1210"/>
          <cell r="BL1210"/>
          <cell r="BM1210"/>
          <cell r="BN1210"/>
          <cell r="BO1210"/>
          <cell r="BP1210"/>
          <cell r="BQ1210"/>
          <cell r="BR1210"/>
          <cell r="BS1210"/>
          <cell r="BT1210"/>
          <cell r="BU1210"/>
          <cell r="BV1210"/>
          <cell r="BW1210"/>
          <cell r="BX1210"/>
          <cell r="BY1210"/>
          <cell r="BZ1210"/>
          <cell r="CA1210"/>
          <cell r="CB1210"/>
          <cell r="CC1210"/>
          <cell r="CD1210"/>
          <cell r="CE1210"/>
          <cell r="CF1210"/>
          <cell r="CG1210"/>
          <cell r="CH1210">
            <v>0</v>
          </cell>
        </row>
        <row r="1211">
          <cell r="M1211">
            <v>0</v>
          </cell>
          <cell r="N1211">
            <v>0</v>
          </cell>
          <cell r="O1211">
            <v>0</v>
          </cell>
          <cell r="P1211"/>
          <cell r="Q1211"/>
          <cell r="X1211"/>
          <cell r="Y1211"/>
          <cell r="AB1211"/>
          <cell r="AC1211"/>
          <cell r="AD1211"/>
          <cell r="AE1211"/>
          <cell r="AF1211"/>
          <cell r="AG1211"/>
          <cell r="AH1211"/>
          <cell r="AI1211"/>
          <cell r="AJ1211"/>
          <cell r="AK1211"/>
          <cell r="AL1211"/>
          <cell r="AM1211"/>
          <cell r="AN1211"/>
          <cell r="AO1211"/>
          <cell r="AP1211"/>
          <cell r="AQ1211"/>
          <cell r="AR1211"/>
          <cell r="AS1211"/>
          <cell r="AT1211"/>
          <cell r="AU1211"/>
          <cell r="AV1211"/>
          <cell r="AW1211"/>
          <cell r="AX1211"/>
          <cell r="AY1211"/>
          <cell r="AZ1211"/>
          <cell r="BA1211"/>
          <cell r="BB1211"/>
          <cell r="BC1211"/>
          <cell r="BD1211"/>
          <cell r="BE1211"/>
          <cell r="BF1211"/>
          <cell r="BG1211"/>
          <cell r="BH1211"/>
          <cell r="BI1211"/>
          <cell r="BJ1211"/>
          <cell r="BK1211"/>
          <cell r="BL1211"/>
          <cell r="BM1211"/>
          <cell r="BN1211"/>
          <cell r="BO1211"/>
          <cell r="BP1211"/>
          <cell r="BQ1211"/>
          <cell r="BR1211"/>
          <cell r="BS1211"/>
          <cell r="BT1211"/>
          <cell r="BU1211"/>
          <cell r="BV1211"/>
          <cell r="BW1211"/>
          <cell r="BX1211"/>
          <cell r="BY1211"/>
          <cell r="BZ1211"/>
          <cell r="CA1211"/>
          <cell r="CB1211"/>
          <cell r="CC1211"/>
          <cell r="CD1211"/>
          <cell r="CE1211"/>
          <cell r="CF1211"/>
          <cell r="CG1211"/>
          <cell r="CH1211">
            <v>0</v>
          </cell>
        </row>
        <row r="1212">
          <cell r="M1212">
            <v>0</v>
          </cell>
          <cell r="N1212">
            <v>0</v>
          </cell>
          <cell r="O1212">
            <v>0</v>
          </cell>
          <cell r="P1212"/>
          <cell r="Q1212"/>
          <cell r="X1212"/>
          <cell r="Y1212"/>
          <cell r="AB1212"/>
          <cell r="AC1212"/>
          <cell r="AD1212"/>
          <cell r="AE1212"/>
          <cell r="AF1212"/>
          <cell r="AG1212"/>
          <cell r="AH1212"/>
          <cell r="AI1212"/>
          <cell r="AJ1212"/>
          <cell r="AK1212"/>
          <cell r="AL1212"/>
          <cell r="AM1212"/>
          <cell r="AN1212"/>
          <cell r="AO1212"/>
          <cell r="AP1212"/>
          <cell r="AQ1212"/>
          <cell r="AR1212"/>
          <cell r="AS1212"/>
          <cell r="AT1212"/>
          <cell r="AU1212"/>
          <cell r="AV1212"/>
          <cell r="AW1212"/>
          <cell r="AX1212"/>
          <cell r="AY1212"/>
          <cell r="AZ1212"/>
          <cell r="BA1212"/>
          <cell r="BB1212"/>
          <cell r="BC1212"/>
          <cell r="BD1212"/>
          <cell r="BE1212"/>
          <cell r="BF1212"/>
          <cell r="BG1212"/>
          <cell r="BH1212"/>
          <cell r="BI1212"/>
          <cell r="BJ1212"/>
          <cell r="BK1212"/>
          <cell r="BL1212"/>
          <cell r="BM1212"/>
          <cell r="BN1212"/>
          <cell r="BO1212"/>
          <cell r="BP1212"/>
          <cell r="BQ1212"/>
          <cell r="BR1212"/>
          <cell r="BS1212"/>
          <cell r="BT1212"/>
          <cell r="BU1212"/>
          <cell r="BV1212"/>
          <cell r="BW1212"/>
          <cell r="BX1212"/>
          <cell r="BY1212"/>
          <cell r="BZ1212"/>
          <cell r="CA1212"/>
          <cell r="CB1212"/>
          <cell r="CC1212"/>
          <cell r="CD1212"/>
          <cell r="CE1212"/>
          <cell r="CF1212"/>
          <cell r="CG1212"/>
          <cell r="CH1212">
            <v>0</v>
          </cell>
        </row>
        <row r="1213">
          <cell r="M1213">
            <v>0</v>
          </cell>
          <cell r="N1213">
            <v>0</v>
          </cell>
          <cell r="O1213">
            <v>0</v>
          </cell>
          <cell r="P1213"/>
          <cell r="Q1213"/>
          <cell r="X1213"/>
          <cell r="Y1213"/>
          <cell r="AB1213"/>
          <cell r="AC1213"/>
          <cell r="AD1213"/>
          <cell r="AE1213"/>
          <cell r="AF1213"/>
          <cell r="AG1213"/>
          <cell r="AH1213"/>
          <cell r="AI1213"/>
          <cell r="AJ1213"/>
          <cell r="AK1213"/>
          <cell r="AL1213"/>
          <cell r="AM1213"/>
          <cell r="AN1213"/>
          <cell r="AO1213"/>
          <cell r="AP1213"/>
          <cell r="AQ1213"/>
          <cell r="AR1213"/>
          <cell r="AS1213"/>
          <cell r="AT1213"/>
          <cell r="AU1213"/>
          <cell r="AV1213"/>
          <cell r="AW1213"/>
          <cell r="AX1213"/>
          <cell r="AY1213"/>
          <cell r="AZ1213"/>
          <cell r="BA1213"/>
          <cell r="BB1213"/>
          <cell r="BC1213"/>
          <cell r="BD1213"/>
          <cell r="BE1213"/>
          <cell r="BF1213"/>
          <cell r="BG1213"/>
          <cell r="BH1213"/>
          <cell r="BI1213"/>
          <cell r="BJ1213"/>
          <cell r="BK1213"/>
          <cell r="BL1213"/>
          <cell r="BM1213"/>
          <cell r="BN1213"/>
          <cell r="BO1213"/>
          <cell r="BP1213"/>
          <cell r="BQ1213"/>
          <cell r="BR1213"/>
          <cell r="BS1213"/>
          <cell r="BT1213"/>
          <cell r="BU1213"/>
          <cell r="BV1213"/>
          <cell r="BW1213"/>
          <cell r="BX1213"/>
          <cell r="BY1213"/>
          <cell r="BZ1213"/>
          <cell r="CA1213"/>
          <cell r="CB1213"/>
          <cell r="CC1213"/>
          <cell r="CD1213"/>
          <cell r="CE1213"/>
          <cell r="CF1213"/>
          <cell r="CG1213"/>
          <cell r="CH1213">
            <v>0</v>
          </cell>
        </row>
        <row r="1214">
          <cell r="M1214">
            <v>0</v>
          </cell>
          <cell r="N1214">
            <v>0</v>
          </cell>
          <cell r="O1214">
            <v>0</v>
          </cell>
          <cell r="P1214"/>
          <cell r="Q1214"/>
          <cell r="X1214"/>
          <cell r="Y1214"/>
          <cell r="AB1214"/>
          <cell r="AC1214"/>
          <cell r="AD1214"/>
          <cell r="AE1214"/>
          <cell r="AF1214"/>
          <cell r="AG1214"/>
          <cell r="AH1214"/>
          <cell r="AI1214"/>
          <cell r="AJ1214"/>
          <cell r="AK1214"/>
          <cell r="AL1214"/>
          <cell r="AM1214"/>
          <cell r="AN1214"/>
          <cell r="AO1214"/>
          <cell r="AP1214"/>
          <cell r="AQ1214"/>
          <cell r="AR1214"/>
          <cell r="AS1214"/>
          <cell r="AT1214"/>
          <cell r="AU1214"/>
          <cell r="AV1214"/>
          <cell r="AW1214"/>
          <cell r="AX1214"/>
          <cell r="AY1214"/>
          <cell r="AZ1214"/>
          <cell r="BA1214"/>
          <cell r="BB1214"/>
          <cell r="BC1214"/>
          <cell r="BD1214"/>
          <cell r="BE1214"/>
          <cell r="BF1214"/>
          <cell r="BG1214"/>
          <cell r="BH1214"/>
          <cell r="BI1214"/>
          <cell r="BJ1214"/>
          <cell r="BK1214"/>
          <cell r="BL1214"/>
          <cell r="BM1214"/>
          <cell r="BN1214"/>
          <cell r="BO1214"/>
          <cell r="BP1214"/>
          <cell r="BQ1214"/>
          <cell r="BR1214"/>
          <cell r="BS1214"/>
          <cell r="BT1214"/>
          <cell r="BU1214"/>
          <cell r="BV1214"/>
          <cell r="BW1214"/>
          <cell r="BX1214"/>
          <cell r="BY1214"/>
          <cell r="BZ1214"/>
          <cell r="CA1214"/>
          <cell r="CB1214"/>
          <cell r="CC1214"/>
          <cell r="CD1214"/>
          <cell r="CE1214"/>
          <cell r="CF1214"/>
          <cell r="CG1214"/>
          <cell r="CH1214">
            <v>0</v>
          </cell>
        </row>
        <row r="1215">
          <cell r="M1215">
            <v>0</v>
          </cell>
          <cell r="N1215">
            <v>0</v>
          </cell>
          <cell r="O1215">
            <v>0</v>
          </cell>
          <cell r="P1215"/>
          <cell r="Q1215"/>
          <cell r="X1215"/>
          <cell r="Y1215"/>
          <cell r="AB1215"/>
          <cell r="AC1215"/>
          <cell r="AD1215"/>
          <cell r="AE1215"/>
          <cell r="AF1215"/>
          <cell r="AG1215"/>
          <cell r="AH1215"/>
          <cell r="AI1215"/>
          <cell r="AJ1215"/>
          <cell r="AK1215"/>
          <cell r="AL1215"/>
          <cell r="AM1215"/>
          <cell r="AN1215"/>
          <cell r="AO1215"/>
          <cell r="AP1215"/>
          <cell r="AQ1215"/>
          <cell r="AR1215"/>
          <cell r="AS1215"/>
          <cell r="AT1215"/>
          <cell r="AU1215"/>
          <cell r="AV1215"/>
          <cell r="AW1215"/>
          <cell r="AX1215"/>
          <cell r="AY1215"/>
          <cell r="AZ1215"/>
          <cell r="BA1215"/>
          <cell r="BB1215"/>
          <cell r="BC1215"/>
          <cell r="BD1215"/>
          <cell r="BE1215"/>
          <cell r="BF1215"/>
          <cell r="BG1215"/>
          <cell r="BH1215"/>
          <cell r="BI1215"/>
          <cell r="BJ1215"/>
          <cell r="BK1215"/>
          <cell r="BL1215"/>
          <cell r="BM1215"/>
          <cell r="BN1215"/>
          <cell r="BO1215"/>
          <cell r="BP1215"/>
          <cell r="BQ1215"/>
          <cell r="BR1215"/>
          <cell r="BS1215"/>
          <cell r="BT1215"/>
          <cell r="BU1215"/>
          <cell r="BV1215"/>
          <cell r="BW1215"/>
          <cell r="BX1215"/>
          <cell r="BY1215"/>
          <cell r="BZ1215"/>
          <cell r="CA1215"/>
          <cell r="CB1215"/>
          <cell r="CC1215"/>
          <cell r="CD1215"/>
          <cell r="CE1215"/>
          <cell r="CF1215"/>
          <cell r="CG1215"/>
          <cell r="CH1215">
            <v>0</v>
          </cell>
        </row>
        <row r="1216">
          <cell r="M1216">
            <v>0</v>
          </cell>
          <cell r="N1216">
            <v>0</v>
          </cell>
          <cell r="O1216">
            <v>0</v>
          </cell>
          <cell r="P1216"/>
          <cell r="Q1216"/>
          <cell r="X1216"/>
          <cell r="Y1216"/>
          <cell r="AB1216"/>
          <cell r="AC1216"/>
          <cell r="AD1216"/>
          <cell r="AE1216"/>
          <cell r="AF1216"/>
          <cell r="AG1216"/>
          <cell r="AH1216"/>
          <cell r="AI1216"/>
          <cell r="AJ1216"/>
          <cell r="AK1216"/>
          <cell r="AL1216"/>
          <cell r="AM1216"/>
          <cell r="AN1216"/>
          <cell r="AO1216"/>
          <cell r="AP1216"/>
          <cell r="AQ1216"/>
          <cell r="AR1216"/>
          <cell r="AS1216"/>
          <cell r="AT1216"/>
          <cell r="AU1216"/>
          <cell r="AV1216"/>
          <cell r="AW1216"/>
          <cell r="AX1216"/>
          <cell r="AY1216"/>
          <cell r="AZ1216"/>
          <cell r="BA1216"/>
          <cell r="BB1216"/>
          <cell r="BC1216"/>
          <cell r="BD1216"/>
          <cell r="BE1216"/>
          <cell r="BF1216"/>
          <cell r="BG1216"/>
          <cell r="BH1216"/>
          <cell r="BI1216"/>
          <cell r="BJ1216"/>
          <cell r="BK1216"/>
          <cell r="BL1216"/>
          <cell r="BM1216"/>
          <cell r="BN1216"/>
          <cell r="BO1216"/>
          <cell r="BP1216"/>
          <cell r="BQ1216"/>
          <cell r="BR1216"/>
          <cell r="BS1216"/>
          <cell r="BT1216"/>
          <cell r="BU1216"/>
          <cell r="BV1216"/>
          <cell r="BW1216"/>
          <cell r="BX1216"/>
          <cell r="BY1216"/>
          <cell r="BZ1216"/>
          <cell r="CA1216"/>
          <cell r="CB1216"/>
          <cell r="CC1216"/>
          <cell r="CD1216"/>
          <cell r="CE1216"/>
          <cell r="CF1216"/>
          <cell r="CG1216"/>
          <cell r="CH1216">
            <v>0</v>
          </cell>
        </row>
        <row r="1217">
          <cell r="M1217">
            <v>0</v>
          </cell>
          <cell r="N1217">
            <v>0</v>
          </cell>
          <cell r="O1217">
            <v>0</v>
          </cell>
          <cell r="P1217"/>
          <cell r="Q1217"/>
          <cell r="X1217"/>
          <cell r="Y1217"/>
          <cell r="AB1217"/>
          <cell r="AC1217"/>
          <cell r="AD1217"/>
          <cell r="AE1217"/>
          <cell r="AF1217"/>
          <cell r="AG1217"/>
          <cell r="AH1217"/>
          <cell r="AI1217"/>
          <cell r="AJ1217"/>
          <cell r="AK1217"/>
          <cell r="AL1217"/>
          <cell r="AM1217"/>
          <cell r="AN1217"/>
          <cell r="AO1217"/>
          <cell r="AP1217"/>
          <cell r="AQ1217"/>
          <cell r="AR1217"/>
          <cell r="AS1217"/>
          <cell r="AT1217"/>
          <cell r="AU1217"/>
          <cell r="AV1217"/>
          <cell r="AW1217"/>
          <cell r="AX1217"/>
          <cell r="AY1217"/>
          <cell r="AZ1217"/>
          <cell r="BA1217"/>
          <cell r="BB1217"/>
          <cell r="BC1217"/>
          <cell r="BD1217"/>
          <cell r="BE1217"/>
          <cell r="BF1217"/>
          <cell r="BG1217"/>
          <cell r="BH1217"/>
          <cell r="BI1217"/>
          <cell r="BJ1217"/>
          <cell r="BK1217"/>
          <cell r="BL1217"/>
          <cell r="BM1217"/>
          <cell r="BN1217"/>
          <cell r="BO1217"/>
          <cell r="BP1217"/>
          <cell r="BQ1217"/>
          <cell r="BR1217"/>
          <cell r="BS1217"/>
          <cell r="BT1217"/>
          <cell r="BU1217"/>
          <cell r="BV1217"/>
          <cell r="BW1217"/>
          <cell r="BX1217"/>
          <cell r="BY1217"/>
          <cell r="BZ1217"/>
          <cell r="CA1217"/>
          <cell r="CB1217"/>
          <cell r="CC1217"/>
          <cell r="CD1217"/>
          <cell r="CE1217"/>
          <cell r="CF1217"/>
          <cell r="CG1217"/>
          <cell r="CH1217">
            <v>0</v>
          </cell>
        </row>
        <row r="1218">
          <cell r="M1218">
            <v>0</v>
          </cell>
          <cell r="N1218">
            <v>0</v>
          </cell>
          <cell r="O1218">
            <v>0</v>
          </cell>
          <cell r="P1218"/>
          <cell r="Q1218"/>
          <cell r="X1218"/>
          <cell r="Y1218"/>
          <cell r="AB1218"/>
          <cell r="AC1218"/>
          <cell r="AD1218"/>
          <cell r="AE1218"/>
          <cell r="AF1218"/>
          <cell r="AG1218"/>
          <cell r="AH1218"/>
          <cell r="AI1218"/>
          <cell r="AJ1218"/>
          <cell r="AK1218"/>
          <cell r="AL1218"/>
          <cell r="AM1218"/>
          <cell r="AN1218"/>
          <cell r="AO1218"/>
          <cell r="AP1218"/>
          <cell r="AQ1218"/>
          <cell r="AR1218"/>
          <cell r="AS1218"/>
          <cell r="AT1218"/>
          <cell r="AU1218"/>
          <cell r="AV1218"/>
          <cell r="AW1218"/>
          <cell r="AX1218"/>
          <cell r="AY1218"/>
          <cell r="AZ1218"/>
          <cell r="BA1218"/>
          <cell r="BB1218"/>
          <cell r="BC1218"/>
          <cell r="BD1218"/>
          <cell r="BE1218"/>
          <cell r="BF1218"/>
          <cell r="BG1218"/>
          <cell r="BH1218"/>
          <cell r="BI1218"/>
          <cell r="BJ1218"/>
          <cell r="BK1218"/>
          <cell r="BL1218"/>
          <cell r="BM1218"/>
          <cell r="BN1218"/>
          <cell r="BO1218"/>
          <cell r="BP1218"/>
          <cell r="BQ1218"/>
          <cell r="BR1218"/>
          <cell r="BS1218"/>
          <cell r="BT1218"/>
          <cell r="BU1218"/>
          <cell r="BV1218"/>
          <cell r="BW1218"/>
          <cell r="BX1218"/>
          <cell r="BY1218"/>
          <cell r="BZ1218"/>
          <cell r="CA1218"/>
          <cell r="CB1218"/>
          <cell r="CC1218"/>
          <cell r="CD1218"/>
          <cell r="CE1218"/>
          <cell r="CF1218"/>
          <cell r="CG1218"/>
          <cell r="CH1218">
            <v>0</v>
          </cell>
        </row>
        <row r="1219">
          <cell r="M1219">
            <v>0</v>
          </cell>
          <cell r="N1219">
            <v>0</v>
          </cell>
          <cell r="O1219">
            <v>0</v>
          </cell>
          <cell r="P1219"/>
          <cell r="Q1219"/>
          <cell r="X1219"/>
          <cell r="Y1219"/>
          <cell r="AB1219"/>
          <cell r="AC1219"/>
          <cell r="AD1219"/>
          <cell r="AE1219"/>
          <cell r="AF1219"/>
          <cell r="AG1219"/>
          <cell r="AH1219"/>
          <cell r="AI1219"/>
          <cell r="AJ1219"/>
          <cell r="AK1219"/>
          <cell r="AL1219"/>
          <cell r="AM1219"/>
          <cell r="AN1219"/>
          <cell r="AO1219"/>
          <cell r="AP1219"/>
          <cell r="AQ1219"/>
          <cell r="AR1219"/>
          <cell r="AS1219"/>
          <cell r="AT1219"/>
          <cell r="AU1219"/>
          <cell r="AV1219"/>
          <cell r="AW1219"/>
          <cell r="AX1219"/>
          <cell r="AY1219"/>
          <cell r="AZ1219"/>
          <cell r="BA1219"/>
          <cell r="BB1219"/>
          <cell r="BC1219"/>
          <cell r="BD1219"/>
          <cell r="BE1219"/>
          <cell r="BF1219"/>
          <cell r="BG1219"/>
          <cell r="BH1219"/>
          <cell r="BI1219"/>
          <cell r="BJ1219"/>
          <cell r="BK1219"/>
          <cell r="BL1219"/>
          <cell r="BM1219"/>
          <cell r="BN1219"/>
          <cell r="BO1219"/>
          <cell r="BP1219"/>
          <cell r="BQ1219"/>
          <cell r="BR1219"/>
          <cell r="BS1219"/>
          <cell r="BT1219"/>
          <cell r="BU1219"/>
          <cell r="BV1219"/>
          <cell r="BW1219"/>
          <cell r="BX1219"/>
          <cell r="BY1219"/>
          <cell r="BZ1219"/>
          <cell r="CA1219"/>
          <cell r="CB1219"/>
          <cell r="CC1219"/>
          <cell r="CD1219"/>
          <cell r="CE1219"/>
          <cell r="CF1219"/>
          <cell r="CG1219"/>
          <cell r="CH1219">
            <v>0</v>
          </cell>
        </row>
        <row r="1220">
          <cell r="M1220">
            <v>0</v>
          </cell>
          <cell r="N1220">
            <v>0</v>
          </cell>
          <cell r="O1220">
            <v>0</v>
          </cell>
          <cell r="P1220"/>
          <cell r="Q1220"/>
          <cell r="X1220"/>
          <cell r="Y1220"/>
          <cell r="AB1220"/>
          <cell r="AC1220"/>
          <cell r="AD1220"/>
          <cell r="AE1220"/>
          <cell r="AF1220"/>
          <cell r="AG1220"/>
          <cell r="AH1220"/>
          <cell r="AI1220"/>
          <cell r="AJ1220"/>
          <cell r="AK1220"/>
          <cell r="AL1220"/>
          <cell r="AM1220"/>
          <cell r="AN1220"/>
          <cell r="AO1220"/>
          <cell r="AP1220"/>
          <cell r="AQ1220"/>
          <cell r="AR1220"/>
          <cell r="AS1220"/>
          <cell r="AT1220"/>
          <cell r="AU1220"/>
          <cell r="AV1220"/>
          <cell r="AW1220"/>
          <cell r="AX1220"/>
          <cell r="AY1220"/>
          <cell r="AZ1220"/>
          <cell r="BA1220"/>
          <cell r="BB1220"/>
          <cell r="BC1220"/>
          <cell r="BD1220"/>
          <cell r="BE1220"/>
          <cell r="BF1220"/>
          <cell r="BG1220"/>
          <cell r="BH1220"/>
          <cell r="BI1220"/>
          <cell r="BJ1220"/>
          <cell r="BK1220"/>
          <cell r="BL1220"/>
          <cell r="BM1220"/>
          <cell r="BN1220"/>
          <cell r="BO1220"/>
          <cell r="BP1220"/>
          <cell r="BQ1220"/>
          <cell r="BR1220"/>
          <cell r="BS1220"/>
          <cell r="BT1220"/>
          <cell r="BU1220"/>
          <cell r="BV1220"/>
          <cell r="BW1220"/>
          <cell r="BX1220"/>
          <cell r="BY1220"/>
          <cell r="BZ1220"/>
          <cell r="CA1220"/>
          <cell r="CB1220"/>
          <cell r="CC1220"/>
          <cell r="CD1220"/>
          <cell r="CE1220"/>
          <cell r="CF1220"/>
          <cell r="CG1220"/>
          <cell r="CH1220">
            <v>0</v>
          </cell>
        </row>
        <row r="1221">
          <cell r="M1221">
            <v>0</v>
          </cell>
          <cell r="N1221">
            <v>0</v>
          </cell>
          <cell r="O1221">
            <v>0</v>
          </cell>
          <cell r="P1221"/>
          <cell r="Q1221"/>
          <cell r="X1221"/>
          <cell r="Y1221"/>
          <cell r="AB1221"/>
          <cell r="AC1221"/>
          <cell r="AD1221"/>
          <cell r="AE1221"/>
          <cell r="AF1221"/>
          <cell r="AG1221"/>
          <cell r="AH1221"/>
          <cell r="AI1221"/>
          <cell r="AJ1221"/>
          <cell r="AK1221"/>
          <cell r="AL1221"/>
          <cell r="AM1221"/>
          <cell r="AN1221"/>
          <cell r="AO1221"/>
          <cell r="AP1221"/>
          <cell r="AQ1221"/>
          <cell r="AR1221"/>
          <cell r="AS1221"/>
          <cell r="AT1221"/>
          <cell r="AU1221"/>
          <cell r="AV1221"/>
          <cell r="AW1221"/>
          <cell r="AX1221"/>
          <cell r="AY1221"/>
          <cell r="AZ1221"/>
          <cell r="BA1221"/>
          <cell r="BB1221"/>
          <cell r="BC1221"/>
          <cell r="BD1221"/>
          <cell r="BE1221"/>
          <cell r="BF1221"/>
          <cell r="BG1221"/>
          <cell r="BH1221"/>
          <cell r="BI1221"/>
          <cell r="BJ1221"/>
          <cell r="BK1221"/>
          <cell r="BL1221"/>
          <cell r="BM1221"/>
          <cell r="BN1221"/>
          <cell r="BO1221"/>
          <cell r="BP1221"/>
          <cell r="BQ1221"/>
          <cell r="BR1221"/>
          <cell r="BS1221"/>
          <cell r="BT1221"/>
          <cell r="BU1221"/>
          <cell r="BV1221"/>
          <cell r="BW1221"/>
          <cell r="BX1221"/>
          <cell r="BY1221"/>
          <cell r="BZ1221"/>
          <cell r="CA1221"/>
          <cell r="CB1221"/>
          <cell r="CC1221"/>
          <cell r="CD1221"/>
          <cell r="CE1221"/>
          <cell r="CF1221"/>
          <cell r="CG1221"/>
          <cell r="CH1221">
            <v>0</v>
          </cell>
        </row>
        <row r="1222">
          <cell r="M1222">
            <v>0</v>
          </cell>
          <cell r="N1222">
            <v>0</v>
          </cell>
          <cell r="O1222">
            <v>0</v>
          </cell>
          <cell r="P1222"/>
          <cell r="Q1222"/>
          <cell r="X1222"/>
          <cell r="Y1222"/>
          <cell r="AB1222"/>
          <cell r="AC1222"/>
          <cell r="AD1222"/>
          <cell r="AE1222"/>
          <cell r="AF1222"/>
          <cell r="AG1222"/>
          <cell r="AH1222"/>
          <cell r="AI1222"/>
          <cell r="AJ1222"/>
          <cell r="AK1222"/>
          <cell r="AL1222"/>
          <cell r="AM1222"/>
          <cell r="AN1222"/>
          <cell r="AO1222"/>
          <cell r="AP1222"/>
          <cell r="AQ1222"/>
          <cell r="AR1222"/>
          <cell r="AS1222"/>
          <cell r="AT1222"/>
          <cell r="AU1222"/>
          <cell r="AV1222"/>
          <cell r="AW1222"/>
          <cell r="AX1222"/>
          <cell r="AY1222"/>
          <cell r="AZ1222"/>
          <cell r="BA1222"/>
          <cell r="BB1222"/>
          <cell r="BC1222"/>
          <cell r="BD1222"/>
          <cell r="BE1222"/>
          <cell r="BF1222"/>
          <cell r="BG1222"/>
          <cell r="BH1222"/>
          <cell r="BI1222"/>
          <cell r="BJ1222"/>
          <cell r="BK1222"/>
          <cell r="BL1222"/>
          <cell r="BM1222"/>
          <cell r="BN1222"/>
          <cell r="BO1222"/>
          <cell r="BP1222"/>
          <cell r="BQ1222"/>
          <cell r="BR1222"/>
          <cell r="BS1222"/>
          <cell r="BT1222"/>
          <cell r="BU1222"/>
          <cell r="BV1222"/>
          <cell r="BW1222"/>
          <cell r="BX1222"/>
          <cell r="BY1222"/>
          <cell r="BZ1222"/>
          <cell r="CA1222"/>
          <cell r="CB1222"/>
          <cell r="CC1222"/>
          <cell r="CD1222"/>
          <cell r="CE1222"/>
          <cell r="CF1222"/>
          <cell r="CG1222"/>
          <cell r="CH1222">
            <v>0</v>
          </cell>
        </row>
        <row r="1223">
          <cell r="M1223">
            <v>0</v>
          </cell>
          <cell r="N1223">
            <v>0</v>
          </cell>
          <cell r="O1223">
            <v>0</v>
          </cell>
          <cell r="P1223"/>
          <cell r="Q1223"/>
          <cell r="X1223"/>
          <cell r="Y1223"/>
          <cell r="AB1223"/>
          <cell r="AC1223"/>
          <cell r="AD1223"/>
          <cell r="AE1223"/>
          <cell r="AF1223"/>
          <cell r="AG1223"/>
          <cell r="AH1223"/>
          <cell r="AI1223"/>
          <cell r="AJ1223"/>
          <cell r="AK1223"/>
          <cell r="AL1223"/>
          <cell r="AM1223"/>
          <cell r="AN1223"/>
          <cell r="AO1223"/>
          <cell r="AP1223"/>
          <cell r="AQ1223"/>
          <cell r="AR1223"/>
          <cell r="AS1223"/>
          <cell r="AT1223"/>
          <cell r="AU1223"/>
          <cell r="AV1223"/>
          <cell r="AW1223"/>
          <cell r="AX1223"/>
          <cell r="AY1223"/>
          <cell r="AZ1223"/>
          <cell r="BA1223"/>
          <cell r="BB1223"/>
          <cell r="BC1223"/>
          <cell r="BD1223"/>
          <cell r="BE1223"/>
          <cell r="BF1223"/>
          <cell r="BG1223"/>
          <cell r="BH1223"/>
          <cell r="BI1223"/>
          <cell r="BJ1223"/>
          <cell r="BK1223"/>
          <cell r="BL1223"/>
          <cell r="BM1223"/>
          <cell r="BN1223"/>
          <cell r="BO1223"/>
          <cell r="BP1223"/>
          <cell r="BQ1223"/>
          <cell r="BR1223"/>
          <cell r="BS1223"/>
          <cell r="BT1223"/>
          <cell r="BU1223"/>
          <cell r="BV1223"/>
          <cell r="BW1223"/>
          <cell r="BX1223"/>
          <cell r="BY1223"/>
          <cell r="BZ1223"/>
          <cell r="CA1223"/>
          <cell r="CB1223"/>
          <cell r="CC1223"/>
          <cell r="CD1223"/>
          <cell r="CE1223"/>
          <cell r="CF1223"/>
          <cell r="CG1223"/>
          <cell r="CH1223">
            <v>0</v>
          </cell>
        </row>
        <row r="1224">
          <cell r="M1224">
            <v>0</v>
          </cell>
          <cell r="N1224">
            <v>0</v>
          </cell>
          <cell r="O1224">
            <v>0</v>
          </cell>
          <cell r="P1224"/>
          <cell r="Q1224"/>
          <cell r="X1224"/>
          <cell r="Y1224"/>
          <cell r="AB1224"/>
          <cell r="AC1224"/>
          <cell r="AD1224"/>
          <cell r="AE1224"/>
          <cell r="AF1224"/>
          <cell r="AG1224"/>
          <cell r="AH1224"/>
          <cell r="AI1224"/>
          <cell r="AJ1224"/>
          <cell r="AK1224"/>
          <cell r="AL1224"/>
          <cell r="AM1224"/>
          <cell r="AN1224"/>
          <cell r="AO1224"/>
          <cell r="AP1224"/>
          <cell r="AQ1224"/>
          <cell r="AR1224"/>
          <cell r="AS1224"/>
          <cell r="AT1224"/>
          <cell r="AU1224"/>
          <cell r="AV1224"/>
          <cell r="AW1224"/>
          <cell r="AX1224"/>
          <cell r="AY1224"/>
          <cell r="AZ1224"/>
          <cell r="BA1224"/>
          <cell r="BB1224"/>
          <cell r="BC1224"/>
          <cell r="BD1224"/>
          <cell r="BE1224"/>
          <cell r="BF1224"/>
          <cell r="BG1224"/>
          <cell r="BH1224"/>
          <cell r="BI1224"/>
          <cell r="BJ1224"/>
          <cell r="BK1224"/>
          <cell r="BL1224"/>
          <cell r="BM1224"/>
          <cell r="BN1224"/>
          <cell r="BO1224"/>
          <cell r="BP1224"/>
          <cell r="BQ1224"/>
          <cell r="BR1224"/>
          <cell r="BS1224"/>
          <cell r="BT1224"/>
          <cell r="BU1224"/>
          <cell r="BV1224"/>
          <cell r="BW1224"/>
          <cell r="BX1224"/>
          <cell r="BY1224"/>
          <cell r="BZ1224"/>
          <cell r="CA1224"/>
          <cell r="CB1224"/>
          <cell r="CC1224"/>
          <cell r="CD1224"/>
          <cell r="CE1224"/>
          <cell r="CF1224"/>
          <cell r="CG1224"/>
          <cell r="CH1224">
            <v>0</v>
          </cell>
        </row>
        <row r="1225">
          <cell r="M1225">
            <v>0</v>
          </cell>
          <cell r="N1225">
            <v>0</v>
          </cell>
          <cell r="O1225">
            <v>0</v>
          </cell>
          <cell r="P1225"/>
          <cell r="Q1225"/>
          <cell r="X1225"/>
          <cell r="Y1225"/>
          <cell r="AB1225"/>
          <cell r="AC1225"/>
          <cell r="AD1225"/>
          <cell r="AE1225"/>
          <cell r="AF1225"/>
          <cell r="AG1225"/>
          <cell r="AH1225"/>
          <cell r="AI1225"/>
          <cell r="AJ1225"/>
          <cell r="AK1225"/>
          <cell r="AL1225"/>
          <cell r="AM1225"/>
          <cell r="AN1225"/>
          <cell r="AO1225"/>
          <cell r="AP1225"/>
          <cell r="AQ1225"/>
          <cell r="AR1225"/>
          <cell r="AS1225"/>
          <cell r="AT1225"/>
          <cell r="AU1225"/>
          <cell r="AV1225"/>
          <cell r="AW1225"/>
          <cell r="AX1225"/>
          <cell r="AY1225"/>
          <cell r="AZ1225"/>
          <cell r="BA1225"/>
          <cell r="BB1225"/>
          <cell r="BC1225"/>
          <cell r="BD1225"/>
          <cell r="BE1225"/>
          <cell r="BF1225"/>
          <cell r="BG1225"/>
          <cell r="BH1225"/>
          <cell r="BI1225"/>
          <cell r="BJ1225"/>
          <cell r="BK1225"/>
          <cell r="BL1225"/>
          <cell r="BM1225"/>
          <cell r="BN1225"/>
          <cell r="BO1225"/>
          <cell r="BP1225"/>
          <cell r="BQ1225"/>
          <cell r="BR1225"/>
          <cell r="BS1225"/>
          <cell r="BT1225"/>
          <cell r="BU1225"/>
          <cell r="BV1225"/>
          <cell r="BW1225"/>
          <cell r="BX1225"/>
          <cell r="BY1225"/>
          <cell r="BZ1225"/>
          <cell r="CA1225"/>
          <cell r="CB1225"/>
          <cell r="CC1225"/>
          <cell r="CD1225"/>
          <cell r="CE1225"/>
          <cell r="CF1225"/>
          <cell r="CG1225"/>
          <cell r="CH1225">
            <v>0</v>
          </cell>
        </row>
        <row r="1226">
          <cell r="M1226">
            <v>0</v>
          </cell>
          <cell r="N1226">
            <v>0</v>
          </cell>
          <cell r="O1226">
            <v>0</v>
          </cell>
          <cell r="P1226"/>
          <cell r="Q1226"/>
          <cell r="X1226"/>
          <cell r="Y1226"/>
          <cell r="AB1226"/>
          <cell r="AC1226"/>
          <cell r="AD1226"/>
          <cell r="AE1226"/>
          <cell r="AF1226"/>
          <cell r="AG1226"/>
          <cell r="AH1226"/>
          <cell r="AI1226"/>
          <cell r="AJ1226"/>
          <cell r="AK1226"/>
          <cell r="AL1226"/>
          <cell r="AM1226"/>
          <cell r="AN1226"/>
          <cell r="AO1226"/>
          <cell r="AP1226"/>
          <cell r="AQ1226"/>
          <cell r="AR1226"/>
          <cell r="AS1226"/>
          <cell r="AT1226"/>
          <cell r="AU1226"/>
          <cell r="AV1226"/>
          <cell r="AW1226"/>
          <cell r="AX1226"/>
          <cell r="AY1226"/>
          <cell r="AZ1226"/>
          <cell r="BA1226"/>
          <cell r="BB1226"/>
          <cell r="BC1226"/>
          <cell r="BD1226"/>
          <cell r="BE1226"/>
          <cell r="BF1226"/>
          <cell r="BG1226"/>
          <cell r="BH1226"/>
          <cell r="BI1226"/>
          <cell r="BJ1226"/>
          <cell r="BK1226"/>
          <cell r="BL1226"/>
          <cell r="BM1226"/>
          <cell r="BN1226"/>
          <cell r="BO1226"/>
          <cell r="BP1226"/>
          <cell r="BQ1226"/>
          <cell r="BR1226"/>
          <cell r="BS1226"/>
          <cell r="BT1226"/>
          <cell r="BU1226"/>
          <cell r="BV1226"/>
          <cell r="BW1226"/>
          <cell r="BX1226"/>
          <cell r="BY1226"/>
          <cell r="BZ1226"/>
          <cell r="CA1226"/>
          <cell r="CB1226"/>
          <cell r="CC1226"/>
          <cell r="CD1226"/>
          <cell r="CE1226"/>
          <cell r="CF1226"/>
          <cell r="CG1226"/>
          <cell r="CH1226">
            <v>0</v>
          </cell>
        </row>
        <row r="1227">
          <cell r="M1227">
            <v>0</v>
          </cell>
          <cell r="N1227">
            <v>0</v>
          </cell>
          <cell r="O1227">
            <v>0</v>
          </cell>
          <cell r="P1227"/>
          <cell r="Q1227"/>
          <cell r="X1227"/>
          <cell r="Y1227"/>
          <cell r="AB1227"/>
          <cell r="AC1227"/>
          <cell r="AD1227"/>
          <cell r="AE1227"/>
          <cell r="AF1227"/>
          <cell r="AG1227"/>
          <cell r="AH1227"/>
          <cell r="AI1227"/>
          <cell r="AJ1227"/>
          <cell r="AK1227"/>
          <cell r="AL1227"/>
          <cell r="AM1227"/>
          <cell r="AN1227"/>
          <cell r="AO1227"/>
          <cell r="AP1227"/>
          <cell r="AQ1227"/>
          <cell r="AR1227"/>
          <cell r="AS1227"/>
          <cell r="AT1227"/>
          <cell r="AU1227"/>
          <cell r="AV1227"/>
          <cell r="AW1227"/>
          <cell r="AX1227"/>
          <cell r="AY1227"/>
          <cell r="AZ1227"/>
          <cell r="BA1227"/>
          <cell r="BB1227"/>
          <cell r="BC1227"/>
          <cell r="BD1227"/>
          <cell r="BE1227"/>
          <cell r="BF1227"/>
          <cell r="BG1227"/>
          <cell r="BH1227"/>
          <cell r="BI1227"/>
          <cell r="BJ1227"/>
          <cell r="BK1227"/>
          <cell r="BL1227"/>
          <cell r="BM1227"/>
          <cell r="BN1227"/>
          <cell r="BO1227"/>
          <cell r="BP1227"/>
          <cell r="BQ1227"/>
          <cell r="BR1227"/>
          <cell r="BS1227"/>
          <cell r="BT1227"/>
          <cell r="BU1227"/>
          <cell r="BV1227"/>
          <cell r="BW1227"/>
          <cell r="BX1227"/>
          <cell r="BY1227"/>
          <cell r="BZ1227"/>
          <cell r="CA1227"/>
          <cell r="CB1227"/>
          <cell r="CC1227"/>
          <cell r="CD1227"/>
          <cell r="CE1227"/>
          <cell r="CF1227"/>
          <cell r="CG1227"/>
          <cell r="CH1227">
            <v>0</v>
          </cell>
        </row>
        <row r="1228">
          <cell r="M1228">
            <v>0</v>
          </cell>
          <cell r="N1228">
            <v>0</v>
          </cell>
          <cell r="O1228">
            <v>0</v>
          </cell>
          <cell r="P1228"/>
          <cell r="Q1228"/>
          <cell r="X1228"/>
          <cell r="Y1228"/>
          <cell r="AB1228"/>
          <cell r="AC1228"/>
          <cell r="AD1228"/>
          <cell r="AE1228"/>
          <cell r="AF1228"/>
          <cell r="AG1228"/>
          <cell r="AH1228"/>
          <cell r="AI1228"/>
          <cell r="AJ1228"/>
          <cell r="AK1228"/>
          <cell r="AL1228"/>
          <cell r="AM1228"/>
          <cell r="AN1228"/>
          <cell r="AO1228"/>
          <cell r="AP1228"/>
          <cell r="AQ1228"/>
          <cell r="AR1228"/>
          <cell r="AS1228"/>
          <cell r="AT1228"/>
          <cell r="AU1228"/>
          <cell r="AV1228"/>
          <cell r="AW1228"/>
          <cell r="AX1228"/>
          <cell r="AY1228"/>
          <cell r="AZ1228"/>
          <cell r="BA1228"/>
          <cell r="BB1228"/>
          <cell r="BC1228"/>
          <cell r="BD1228"/>
          <cell r="BE1228"/>
          <cell r="BF1228"/>
          <cell r="BG1228"/>
          <cell r="BH1228"/>
          <cell r="BI1228"/>
          <cell r="BJ1228"/>
          <cell r="BK1228"/>
          <cell r="BL1228"/>
          <cell r="BM1228"/>
          <cell r="BN1228"/>
          <cell r="BO1228"/>
          <cell r="BP1228"/>
          <cell r="BQ1228"/>
          <cell r="BR1228"/>
          <cell r="BS1228"/>
          <cell r="BT1228"/>
          <cell r="BU1228"/>
          <cell r="BV1228"/>
          <cell r="BW1228"/>
          <cell r="BX1228"/>
          <cell r="BY1228"/>
          <cell r="BZ1228"/>
          <cell r="CA1228"/>
          <cell r="CB1228"/>
          <cell r="CC1228"/>
          <cell r="CD1228"/>
          <cell r="CE1228"/>
          <cell r="CF1228"/>
          <cell r="CG1228"/>
          <cell r="CH1228">
            <v>0</v>
          </cell>
        </row>
        <row r="1229">
          <cell r="M1229">
            <v>0</v>
          </cell>
          <cell r="N1229">
            <v>0</v>
          </cell>
          <cell r="O1229">
            <v>0</v>
          </cell>
          <cell r="P1229"/>
          <cell r="Q1229"/>
          <cell r="X1229"/>
          <cell r="Y1229"/>
          <cell r="AB1229"/>
          <cell r="AC1229"/>
          <cell r="AD1229"/>
          <cell r="AE1229"/>
          <cell r="AF1229"/>
          <cell r="AG1229"/>
          <cell r="AH1229"/>
          <cell r="AI1229"/>
          <cell r="AJ1229"/>
          <cell r="AK1229"/>
          <cell r="AL1229"/>
          <cell r="AM1229"/>
          <cell r="AN1229"/>
          <cell r="AO1229"/>
          <cell r="AP1229"/>
          <cell r="AQ1229"/>
          <cell r="AR1229"/>
          <cell r="AS1229"/>
          <cell r="AT1229"/>
          <cell r="AU1229"/>
          <cell r="AV1229"/>
          <cell r="AW1229"/>
          <cell r="AX1229"/>
          <cell r="AY1229"/>
          <cell r="AZ1229"/>
          <cell r="BA1229"/>
          <cell r="BB1229"/>
          <cell r="BC1229"/>
          <cell r="BD1229"/>
          <cell r="BE1229"/>
          <cell r="BF1229"/>
          <cell r="BG1229"/>
          <cell r="BH1229"/>
          <cell r="BI1229"/>
          <cell r="BJ1229"/>
          <cell r="BK1229"/>
          <cell r="BL1229"/>
          <cell r="BM1229"/>
          <cell r="BN1229"/>
          <cell r="BO1229"/>
          <cell r="BP1229"/>
          <cell r="BQ1229"/>
          <cell r="BR1229"/>
          <cell r="BS1229"/>
          <cell r="BT1229"/>
          <cell r="BU1229"/>
          <cell r="BV1229"/>
          <cell r="BW1229"/>
          <cell r="BX1229"/>
          <cell r="BY1229"/>
          <cell r="BZ1229"/>
          <cell r="CA1229"/>
          <cell r="CB1229"/>
          <cell r="CC1229"/>
          <cell r="CD1229"/>
          <cell r="CE1229"/>
          <cell r="CF1229"/>
          <cell r="CG1229"/>
          <cell r="CH1229">
            <v>0</v>
          </cell>
        </row>
        <row r="1230">
          <cell r="M1230">
            <v>0</v>
          </cell>
          <cell r="N1230">
            <v>0</v>
          </cell>
          <cell r="O1230">
            <v>0</v>
          </cell>
          <cell r="P1230"/>
          <cell r="Q1230"/>
          <cell r="X1230"/>
          <cell r="Y1230"/>
          <cell r="AB1230"/>
          <cell r="AC1230"/>
          <cell r="AD1230"/>
          <cell r="AE1230"/>
          <cell r="AF1230"/>
          <cell r="AG1230"/>
          <cell r="AH1230"/>
          <cell r="AI1230"/>
          <cell r="AJ1230"/>
          <cell r="AK1230"/>
          <cell r="AL1230"/>
          <cell r="AM1230"/>
          <cell r="AN1230"/>
          <cell r="AO1230"/>
          <cell r="AP1230"/>
          <cell r="AQ1230"/>
          <cell r="AR1230"/>
          <cell r="AS1230"/>
          <cell r="AT1230"/>
          <cell r="AU1230"/>
          <cell r="AV1230"/>
          <cell r="AW1230"/>
          <cell r="AX1230"/>
          <cell r="AY1230"/>
          <cell r="AZ1230"/>
          <cell r="BA1230"/>
          <cell r="BB1230"/>
          <cell r="BC1230"/>
          <cell r="BD1230"/>
          <cell r="BE1230"/>
          <cell r="BF1230"/>
          <cell r="BG1230"/>
          <cell r="BH1230"/>
          <cell r="BI1230"/>
          <cell r="BJ1230"/>
          <cell r="BK1230"/>
          <cell r="BL1230"/>
          <cell r="BM1230"/>
          <cell r="BN1230"/>
          <cell r="BO1230"/>
          <cell r="BP1230"/>
          <cell r="BQ1230"/>
          <cell r="BR1230"/>
          <cell r="BS1230"/>
          <cell r="BT1230"/>
          <cell r="BU1230"/>
          <cell r="BV1230"/>
          <cell r="BW1230"/>
          <cell r="BX1230"/>
          <cell r="BY1230"/>
          <cell r="BZ1230"/>
          <cell r="CA1230"/>
          <cell r="CB1230"/>
          <cell r="CC1230"/>
          <cell r="CD1230"/>
          <cell r="CE1230"/>
          <cell r="CF1230"/>
          <cell r="CG1230"/>
          <cell r="CH1230">
            <v>0</v>
          </cell>
        </row>
        <row r="1231">
          <cell r="M1231">
            <v>0</v>
          </cell>
          <cell r="N1231">
            <v>0</v>
          </cell>
          <cell r="O1231">
            <v>0</v>
          </cell>
          <cell r="P1231"/>
          <cell r="Q1231"/>
          <cell r="X1231"/>
          <cell r="Y1231"/>
          <cell r="AB1231"/>
          <cell r="AC1231"/>
          <cell r="AD1231"/>
          <cell r="AE1231"/>
          <cell r="AF1231"/>
          <cell r="AG1231"/>
          <cell r="AH1231"/>
          <cell r="AI1231"/>
          <cell r="AJ1231"/>
          <cell r="AK1231"/>
          <cell r="AL1231"/>
          <cell r="AM1231"/>
          <cell r="AN1231"/>
          <cell r="AO1231"/>
          <cell r="AP1231"/>
          <cell r="AQ1231"/>
          <cell r="AR1231"/>
          <cell r="AS1231"/>
          <cell r="AT1231"/>
          <cell r="AU1231"/>
          <cell r="AV1231"/>
          <cell r="AW1231"/>
          <cell r="AX1231"/>
          <cell r="AY1231"/>
          <cell r="AZ1231"/>
          <cell r="BA1231"/>
          <cell r="BB1231"/>
          <cell r="BC1231"/>
          <cell r="BD1231"/>
          <cell r="BE1231"/>
          <cell r="BF1231"/>
          <cell r="BG1231"/>
          <cell r="BH1231"/>
          <cell r="BI1231"/>
          <cell r="BJ1231"/>
          <cell r="BK1231"/>
          <cell r="BL1231"/>
          <cell r="BM1231"/>
          <cell r="BN1231"/>
          <cell r="BO1231"/>
          <cell r="BP1231"/>
          <cell r="BQ1231"/>
          <cell r="BR1231"/>
          <cell r="BS1231"/>
          <cell r="BT1231"/>
          <cell r="BU1231"/>
          <cell r="BV1231"/>
          <cell r="BW1231"/>
          <cell r="BX1231"/>
          <cell r="BY1231"/>
          <cell r="BZ1231"/>
          <cell r="CA1231"/>
          <cell r="CB1231"/>
          <cell r="CC1231"/>
          <cell r="CD1231"/>
          <cell r="CE1231"/>
          <cell r="CF1231"/>
          <cell r="CG1231"/>
          <cell r="CH1231">
            <v>0</v>
          </cell>
        </row>
        <row r="1232">
          <cell r="M1232">
            <v>0</v>
          </cell>
          <cell r="N1232">
            <v>0</v>
          </cell>
          <cell r="O1232">
            <v>0</v>
          </cell>
          <cell r="P1232"/>
          <cell r="Q1232"/>
          <cell r="X1232"/>
          <cell r="Y1232"/>
          <cell r="AB1232"/>
          <cell r="AC1232"/>
          <cell r="AD1232"/>
          <cell r="AE1232"/>
          <cell r="AF1232"/>
          <cell r="AG1232"/>
          <cell r="AH1232"/>
          <cell r="AI1232"/>
          <cell r="AJ1232"/>
          <cell r="AK1232"/>
          <cell r="AL1232"/>
          <cell r="AM1232"/>
          <cell r="AN1232"/>
          <cell r="AO1232"/>
          <cell r="AP1232"/>
          <cell r="AQ1232"/>
          <cell r="AR1232"/>
          <cell r="AS1232"/>
          <cell r="AT1232"/>
          <cell r="AU1232"/>
          <cell r="AV1232"/>
          <cell r="AW1232"/>
          <cell r="AX1232"/>
          <cell r="AY1232"/>
          <cell r="AZ1232"/>
          <cell r="BA1232"/>
          <cell r="BB1232"/>
          <cell r="BC1232"/>
          <cell r="BD1232"/>
          <cell r="BE1232"/>
          <cell r="BF1232"/>
          <cell r="BG1232"/>
          <cell r="BH1232"/>
          <cell r="BI1232"/>
          <cell r="BJ1232"/>
          <cell r="BK1232"/>
          <cell r="BL1232"/>
          <cell r="BM1232"/>
          <cell r="BN1232"/>
          <cell r="BO1232"/>
          <cell r="BP1232"/>
          <cell r="BQ1232"/>
          <cell r="BR1232"/>
          <cell r="BS1232"/>
          <cell r="BT1232"/>
          <cell r="BU1232"/>
          <cell r="BV1232"/>
          <cell r="BW1232"/>
          <cell r="BX1232"/>
          <cell r="BY1232"/>
          <cell r="BZ1232"/>
          <cell r="CA1232"/>
          <cell r="CB1232"/>
          <cell r="CC1232"/>
          <cell r="CD1232"/>
          <cell r="CE1232"/>
          <cell r="CF1232"/>
          <cell r="CG1232"/>
          <cell r="CH1232">
            <v>0</v>
          </cell>
        </row>
        <row r="1233">
          <cell r="M1233">
            <v>0</v>
          </cell>
          <cell r="N1233">
            <v>0</v>
          </cell>
          <cell r="O1233">
            <v>0</v>
          </cell>
          <cell r="P1233"/>
          <cell r="Q1233"/>
          <cell r="X1233"/>
          <cell r="Y1233"/>
          <cell r="AB1233"/>
          <cell r="AC1233"/>
          <cell r="AD1233"/>
          <cell r="AE1233"/>
          <cell r="AF1233"/>
          <cell r="AG1233"/>
          <cell r="AH1233"/>
          <cell r="AI1233"/>
          <cell r="AJ1233"/>
          <cell r="AK1233"/>
          <cell r="AL1233"/>
          <cell r="AM1233"/>
          <cell r="AN1233"/>
          <cell r="AO1233"/>
          <cell r="AP1233"/>
          <cell r="AQ1233"/>
          <cell r="AR1233"/>
          <cell r="AS1233"/>
          <cell r="AT1233"/>
          <cell r="AU1233"/>
          <cell r="AV1233"/>
          <cell r="AW1233"/>
          <cell r="AX1233"/>
          <cell r="AY1233"/>
          <cell r="AZ1233"/>
          <cell r="BA1233"/>
          <cell r="BB1233"/>
          <cell r="BC1233"/>
          <cell r="BD1233"/>
          <cell r="BE1233"/>
          <cell r="BF1233"/>
          <cell r="BG1233"/>
          <cell r="BH1233"/>
          <cell r="BI1233"/>
          <cell r="BJ1233"/>
          <cell r="BK1233"/>
          <cell r="BL1233"/>
          <cell r="BM1233"/>
          <cell r="BN1233"/>
          <cell r="BO1233"/>
          <cell r="BP1233"/>
          <cell r="BQ1233"/>
          <cell r="BR1233"/>
          <cell r="BS1233"/>
          <cell r="BT1233"/>
          <cell r="BU1233"/>
          <cell r="BV1233"/>
          <cell r="BW1233"/>
          <cell r="BX1233"/>
          <cell r="BY1233"/>
          <cell r="BZ1233"/>
          <cell r="CA1233"/>
          <cell r="CB1233"/>
          <cell r="CC1233"/>
          <cell r="CD1233"/>
          <cell r="CE1233"/>
          <cell r="CF1233"/>
          <cell r="CG1233"/>
          <cell r="CH1233">
            <v>0</v>
          </cell>
        </row>
        <row r="1234">
          <cell r="M1234">
            <v>0</v>
          </cell>
          <cell r="N1234">
            <v>0</v>
          </cell>
          <cell r="O1234">
            <v>0</v>
          </cell>
          <cell r="P1234"/>
          <cell r="Q1234"/>
          <cell r="X1234"/>
          <cell r="Y1234"/>
          <cell r="AB1234"/>
          <cell r="AC1234"/>
          <cell r="AD1234"/>
          <cell r="AE1234"/>
          <cell r="AF1234"/>
          <cell r="AG1234"/>
          <cell r="AH1234"/>
          <cell r="AI1234"/>
          <cell r="AJ1234"/>
          <cell r="AK1234"/>
          <cell r="AL1234"/>
          <cell r="AM1234"/>
          <cell r="AN1234"/>
          <cell r="AO1234"/>
          <cell r="AP1234"/>
          <cell r="AQ1234"/>
          <cell r="AR1234"/>
          <cell r="AS1234"/>
          <cell r="AT1234"/>
          <cell r="AU1234"/>
          <cell r="AV1234"/>
          <cell r="AW1234"/>
          <cell r="AX1234"/>
          <cell r="AY1234"/>
          <cell r="AZ1234"/>
          <cell r="BA1234"/>
          <cell r="BB1234"/>
          <cell r="BC1234"/>
          <cell r="BD1234"/>
          <cell r="BE1234"/>
          <cell r="BF1234"/>
          <cell r="BG1234"/>
          <cell r="BH1234"/>
          <cell r="BI1234"/>
          <cell r="BJ1234"/>
          <cell r="BK1234"/>
          <cell r="BL1234"/>
          <cell r="BM1234"/>
          <cell r="BN1234"/>
          <cell r="BO1234"/>
          <cell r="BP1234"/>
          <cell r="BQ1234"/>
          <cell r="BR1234"/>
          <cell r="BS1234"/>
          <cell r="BT1234"/>
          <cell r="BU1234"/>
          <cell r="BV1234"/>
          <cell r="BW1234"/>
          <cell r="BX1234"/>
          <cell r="BY1234"/>
          <cell r="BZ1234"/>
          <cell r="CA1234"/>
          <cell r="CB1234"/>
          <cell r="CC1234"/>
          <cell r="CD1234"/>
          <cell r="CE1234"/>
          <cell r="CF1234"/>
          <cell r="CG1234"/>
          <cell r="CH1234">
            <v>0</v>
          </cell>
        </row>
        <row r="1235">
          <cell r="M1235">
            <v>0</v>
          </cell>
          <cell r="N1235">
            <v>0</v>
          </cell>
          <cell r="O1235">
            <v>0</v>
          </cell>
          <cell r="P1235"/>
          <cell r="Q1235"/>
          <cell r="X1235"/>
          <cell r="Y1235"/>
          <cell r="AB1235"/>
          <cell r="AC1235"/>
          <cell r="AD1235"/>
          <cell r="AE1235"/>
          <cell r="AF1235"/>
          <cell r="AG1235"/>
          <cell r="AH1235"/>
          <cell r="AI1235"/>
          <cell r="AJ1235"/>
          <cell r="AK1235"/>
          <cell r="AL1235"/>
          <cell r="AM1235"/>
          <cell r="AN1235"/>
          <cell r="AO1235"/>
          <cell r="AP1235"/>
          <cell r="AQ1235"/>
          <cell r="AR1235"/>
          <cell r="AS1235"/>
          <cell r="AT1235"/>
          <cell r="AU1235"/>
          <cell r="AV1235"/>
          <cell r="AW1235"/>
          <cell r="AX1235"/>
          <cell r="AY1235"/>
          <cell r="AZ1235"/>
          <cell r="BA1235"/>
          <cell r="BB1235"/>
          <cell r="BC1235"/>
          <cell r="BD1235"/>
          <cell r="BE1235"/>
          <cell r="BF1235"/>
          <cell r="BG1235"/>
          <cell r="BH1235"/>
          <cell r="BI1235"/>
          <cell r="BJ1235"/>
          <cell r="BK1235"/>
          <cell r="BL1235"/>
          <cell r="BM1235"/>
          <cell r="BN1235"/>
          <cell r="BO1235"/>
          <cell r="BP1235"/>
          <cell r="BQ1235"/>
          <cell r="BR1235"/>
          <cell r="BS1235"/>
          <cell r="BT1235"/>
          <cell r="BU1235"/>
          <cell r="BV1235"/>
          <cell r="BW1235"/>
          <cell r="BX1235"/>
          <cell r="BY1235"/>
          <cell r="BZ1235"/>
          <cell r="CA1235"/>
          <cell r="CB1235"/>
          <cell r="CC1235"/>
          <cell r="CD1235"/>
          <cell r="CE1235"/>
          <cell r="CF1235"/>
          <cell r="CG1235"/>
          <cell r="CH1235">
            <v>0</v>
          </cell>
        </row>
        <row r="1236">
          <cell r="M1236">
            <v>0</v>
          </cell>
          <cell r="N1236">
            <v>0</v>
          </cell>
          <cell r="O1236">
            <v>0</v>
          </cell>
          <cell r="P1236"/>
          <cell r="Q1236"/>
          <cell r="X1236"/>
          <cell r="Y1236"/>
          <cell r="AB1236"/>
          <cell r="AC1236"/>
          <cell r="AD1236"/>
          <cell r="AE1236"/>
          <cell r="AF1236"/>
          <cell r="AG1236"/>
          <cell r="AH1236"/>
          <cell r="AI1236"/>
          <cell r="AJ1236"/>
          <cell r="AK1236"/>
          <cell r="AL1236"/>
          <cell r="AM1236"/>
          <cell r="AN1236"/>
          <cell r="AO1236"/>
          <cell r="AP1236"/>
          <cell r="AQ1236"/>
          <cell r="AR1236"/>
          <cell r="AS1236"/>
          <cell r="AT1236"/>
          <cell r="AU1236"/>
          <cell r="AV1236"/>
          <cell r="AW1236"/>
          <cell r="AX1236"/>
          <cell r="AY1236"/>
          <cell r="AZ1236"/>
          <cell r="BA1236"/>
          <cell r="BB1236"/>
          <cell r="BC1236"/>
          <cell r="BD1236"/>
          <cell r="BE1236"/>
          <cell r="BF1236"/>
          <cell r="BG1236"/>
          <cell r="BH1236"/>
          <cell r="BI1236"/>
          <cell r="BJ1236"/>
          <cell r="BK1236"/>
          <cell r="BL1236"/>
          <cell r="BM1236"/>
          <cell r="BN1236"/>
          <cell r="BO1236"/>
          <cell r="BP1236"/>
          <cell r="BQ1236"/>
          <cell r="BR1236"/>
          <cell r="BS1236"/>
          <cell r="BT1236"/>
          <cell r="BU1236"/>
          <cell r="BV1236"/>
          <cell r="BW1236"/>
          <cell r="BX1236"/>
          <cell r="BY1236"/>
          <cell r="BZ1236"/>
          <cell r="CA1236"/>
          <cell r="CB1236"/>
          <cell r="CC1236"/>
          <cell r="CD1236"/>
          <cell r="CE1236"/>
          <cell r="CF1236"/>
          <cell r="CG1236"/>
          <cell r="CH1236">
            <v>0</v>
          </cell>
        </row>
        <row r="1237">
          <cell r="M1237">
            <v>0</v>
          </cell>
          <cell r="N1237">
            <v>0</v>
          </cell>
          <cell r="O1237">
            <v>0</v>
          </cell>
          <cell r="P1237"/>
          <cell r="Q1237"/>
          <cell r="X1237"/>
          <cell r="Y1237"/>
          <cell r="AB1237"/>
          <cell r="AC1237"/>
          <cell r="AD1237"/>
          <cell r="AE1237"/>
          <cell r="AF1237"/>
          <cell r="AG1237"/>
          <cell r="AH1237"/>
          <cell r="AI1237"/>
          <cell r="AJ1237"/>
          <cell r="AK1237"/>
          <cell r="AL1237"/>
          <cell r="AM1237"/>
          <cell r="AN1237"/>
          <cell r="AO1237"/>
          <cell r="AP1237"/>
          <cell r="AQ1237"/>
          <cell r="AR1237"/>
          <cell r="AS1237"/>
          <cell r="AT1237"/>
          <cell r="AU1237"/>
          <cell r="AV1237"/>
          <cell r="AW1237"/>
          <cell r="AX1237"/>
          <cell r="AY1237"/>
          <cell r="AZ1237"/>
          <cell r="BA1237"/>
          <cell r="BB1237"/>
          <cell r="BC1237"/>
          <cell r="BD1237"/>
          <cell r="BE1237"/>
          <cell r="BF1237"/>
          <cell r="BG1237"/>
          <cell r="BH1237"/>
          <cell r="BI1237"/>
          <cell r="BJ1237"/>
          <cell r="BK1237"/>
          <cell r="BL1237"/>
          <cell r="BM1237"/>
          <cell r="BN1237"/>
          <cell r="BO1237"/>
          <cell r="BP1237"/>
          <cell r="BQ1237"/>
          <cell r="BR1237"/>
          <cell r="BS1237"/>
          <cell r="BT1237"/>
          <cell r="BU1237"/>
          <cell r="BV1237"/>
          <cell r="BW1237"/>
          <cell r="BX1237"/>
          <cell r="BY1237"/>
          <cell r="BZ1237"/>
          <cell r="CA1237"/>
          <cell r="CB1237"/>
          <cell r="CC1237"/>
          <cell r="CD1237"/>
          <cell r="CE1237"/>
          <cell r="CF1237"/>
          <cell r="CG1237"/>
          <cell r="CH1237">
            <v>0</v>
          </cell>
        </row>
        <row r="1238">
          <cell r="M1238">
            <v>0</v>
          </cell>
          <cell r="N1238">
            <v>0</v>
          </cell>
          <cell r="O1238">
            <v>0</v>
          </cell>
          <cell r="P1238"/>
          <cell r="Q1238"/>
          <cell r="X1238"/>
          <cell r="Y1238"/>
          <cell r="AB1238"/>
          <cell r="AC1238"/>
          <cell r="AD1238"/>
          <cell r="AE1238"/>
          <cell r="AF1238"/>
          <cell r="AG1238"/>
          <cell r="AH1238"/>
          <cell r="AI1238"/>
          <cell r="AJ1238"/>
          <cell r="AK1238"/>
          <cell r="AL1238"/>
          <cell r="AM1238"/>
          <cell r="AN1238"/>
          <cell r="AO1238"/>
          <cell r="AP1238"/>
          <cell r="AQ1238"/>
          <cell r="AR1238"/>
          <cell r="AS1238"/>
          <cell r="AT1238"/>
          <cell r="AU1238"/>
          <cell r="AV1238"/>
          <cell r="AW1238"/>
          <cell r="AX1238"/>
          <cell r="AY1238"/>
          <cell r="AZ1238"/>
          <cell r="BA1238"/>
          <cell r="BB1238"/>
          <cell r="BC1238"/>
          <cell r="BD1238"/>
          <cell r="BE1238"/>
          <cell r="BF1238"/>
          <cell r="BG1238"/>
          <cell r="BH1238"/>
          <cell r="BI1238"/>
          <cell r="BJ1238"/>
          <cell r="BK1238"/>
          <cell r="BL1238"/>
          <cell r="BM1238"/>
          <cell r="BN1238"/>
          <cell r="BO1238"/>
          <cell r="BP1238"/>
          <cell r="BQ1238"/>
          <cell r="BR1238"/>
          <cell r="BS1238"/>
          <cell r="BT1238"/>
          <cell r="BU1238"/>
          <cell r="BV1238"/>
          <cell r="BW1238"/>
          <cell r="BX1238"/>
          <cell r="BY1238"/>
          <cell r="BZ1238"/>
          <cell r="CA1238"/>
          <cell r="CB1238"/>
          <cell r="CC1238"/>
          <cell r="CD1238"/>
          <cell r="CE1238"/>
          <cell r="CF1238"/>
          <cell r="CG1238"/>
          <cell r="CH1238">
            <v>0</v>
          </cell>
        </row>
        <row r="1239">
          <cell r="M1239">
            <v>0</v>
          </cell>
          <cell r="N1239">
            <v>0</v>
          </cell>
          <cell r="O1239">
            <v>0</v>
          </cell>
          <cell r="P1239"/>
          <cell r="Q1239"/>
          <cell r="X1239"/>
          <cell r="Y1239"/>
          <cell r="AB1239"/>
          <cell r="AC1239"/>
          <cell r="AD1239"/>
          <cell r="AE1239"/>
          <cell r="AF1239"/>
          <cell r="AG1239"/>
          <cell r="AH1239"/>
          <cell r="AI1239"/>
          <cell r="AJ1239"/>
          <cell r="AK1239"/>
          <cell r="AL1239"/>
          <cell r="AM1239"/>
          <cell r="AN1239"/>
          <cell r="AO1239"/>
          <cell r="AP1239"/>
          <cell r="AQ1239"/>
          <cell r="AR1239"/>
          <cell r="AS1239"/>
          <cell r="AT1239"/>
          <cell r="AU1239"/>
          <cell r="AV1239"/>
          <cell r="AW1239"/>
          <cell r="AX1239"/>
          <cell r="AY1239"/>
          <cell r="AZ1239"/>
          <cell r="BA1239"/>
          <cell r="BB1239"/>
          <cell r="BC1239"/>
          <cell r="BD1239"/>
          <cell r="BE1239"/>
          <cell r="BF1239"/>
          <cell r="BG1239"/>
          <cell r="BH1239"/>
          <cell r="BI1239"/>
          <cell r="BJ1239"/>
          <cell r="BK1239"/>
          <cell r="BL1239"/>
          <cell r="BM1239"/>
          <cell r="BN1239"/>
          <cell r="BO1239"/>
          <cell r="BP1239"/>
          <cell r="BQ1239"/>
          <cell r="BR1239"/>
          <cell r="BS1239"/>
          <cell r="BT1239"/>
          <cell r="BU1239"/>
          <cell r="BV1239"/>
          <cell r="BW1239"/>
          <cell r="BX1239"/>
          <cell r="BY1239"/>
          <cell r="BZ1239"/>
          <cell r="CA1239"/>
          <cell r="CB1239"/>
          <cell r="CC1239"/>
          <cell r="CD1239"/>
          <cell r="CE1239"/>
          <cell r="CF1239"/>
          <cell r="CG1239"/>
          <cell r="CH1239">
            <v>0</v>
          </cell>
        </row>
        <row r="1240">
          <cell r="E1240"/>
          <cell r="M1240">
            <v>0</v>
          </cell>
          <cell r="N1240">
            <v>0</v>
          </cell>
          <cell r="O1240">
            <v>0</v>
          </cell>
          <cell r="P1240"/>
          <cell r="Q1240"/>
          <cell r="X1240"/>
          <cell r="Y1240"/>
          <cell r="AB1240"/>
          <cell r="AC1240"/>
          <cell r="AD1240"/>
          <cell r="AE1240"/>
          <cell r="AF1240"/>
          <cell r="AG1240"/>
          <cell r="AH1240"/>
          <cell r="AI1240"/>
          <cell r="AJ1240"/>
          <cell r="AK1240"/>
          <cell r="AL1240"/>
          <cell r="AM1240"/>
          <cell r="AN1240"/>
          <cell r="AO1240"/>
          <cell r="AP1240"/>
          <cell r="AQ1240"/>
          <cell r="AR1240"/>
          <cell r="AS1240"/>
          <cell r="AT1240"/>
          <cell r="AU1240"/>
          <cell r="AV1240"/>
          <cell r="AW1240"/>
          <cell r="AX1240"/>
          <cell r="AY1240"/>
          <cell r="AZ1240"/>
          <cell r="BA1240"/>
          <cell r="BB1240"/>
          <cell r="BC1240"/>
          <cell r="BD1240"/>
          <cell r="BE1240"/>
          <cell r="BF1240"/>
          <cell r="BG1240"/>
          <cell r="BH1240"/>
          <cell r="BI1240"/>
          <cell r="BJ1240"/>
          <cell r="BK1240"/>
          <cell r="BL1240"/>
          <cell r="BM1240"/>
          <cell r="BN1240"/>
          <cell r="BO1240"/>
          <cell r="BP1240"/>
          <cell r="BQ1240"/>
          <cell r="BR1240"/>
          <cell r="BS1240"/>
          <cell r="BT1240"/>
          <cell r="BU1240"/>
          <cell r="BV1240"/>
          <cell r="BW1240"/>
          <cell r="BX1240"/>
          <cell r="BY1240"/>
          <cell r="BZ1240"/>
          <cell r="CA1240"/>
          <cell r="CB1240"/>
          <cell r="CC1240"/>
          <cell r="CD1240"/>
          <cell r="CE1240"/>
          <cell r="CF1240"/>
          <cell r="CG1240"/>
          <cell r="CH1240">
            <v>0</v>
          </cell>
        </row>
        <row r="1241">
          <cell r="M1241">
            <v>0</v>
          </cell>
          <cell r="N1241">
            <v>0</v>
          </cell>
          <cell r="O1241">
            <v>0</v>
          </cell>
          <cell r="P1241"/>
          <cell r="Q1241"/>
          <cell r="X1241"/>
          <cell r="Y1241"/>
          <cell r="AB1241"/>
          <cell r="AC1241"/>
          <cell r="AD1241"/>
          <cell r="AE1241"/>
          <cell r="AF1241"/>
          <cell r="AG1241"/>
          <cell r="AH1241"/>
          <cell r="AI1241"/>
          <cell r="AJ1241"/>
          <cell r="AK1241"/>
          <cell r="AL1241"/>
          <cell r="AM1241"/>
          <cell r="AN1241"/>
          <cell r="AO1241"/>
          <cell r="AP1241"/>
          <cell r="AQ1241"/>
          <cell r="AR1241"/>
          <cell r="AS1241"/>
          <cell r="AT1241"/>
          <cell r="AU1241"/>
          <cell r="AV1241"/>
          <cell r="AW1241"/>
          <cell r="AX1241"/>
          <cell r="AY1241"/>
          <cell r="AZ1241"/>
          <cell r="BA1241"/>
          <cell r="BB1241"/>
          <cell r="BC1241"/>
          <cell r="BD1241"/>
          <cell r="BE1241"/>
          <cell r="BF1241"/>
          <cell r="BG1241"/>
          <cell r="BH1241"/>
          <cell r="BI1241"/>
          <cell r="BJ1241"/>
          <cell r="BK1241"/>
          <cell r="BL1241"/>
          <cell r="BM1241"/>
          <cell r="BN1241"/>
          <cell r="BO1241"/>
          <cell r="BP1241"/>
          <cell r="BQ1241"/>
          <cell r="BR1241"/>
          <cell r="BS1241"/>
          <cell r="BT1241"/>
          <cell r="BU1241"/>
          <cell r="BV1241"/>
          <cell r="BW1241"/>
          <cell r="BX1241"/>
          <cell r="BY1241"/>
          <cell r="BZ1241"/>
          <cell r="CA1241"/>
          <cell r="CB1241"/>
          <cell r="CC1241"/>
          <cell r="CD1241"/>
          <cell r="CE1241"/>
          <cell r="CF1241"/>
          <cell r="CG1241"/>
          <cell r="CH1241">
            <v>0</v>
          </cell>
        </row>
        <row r="1242">
          <cell r="M1242">
            <v>0</v>
          </cell>
          <cell r="N1242">
            <v>0</v>
          </cell>
          <cell r="O1242">
            <v>0</v>
          </cell>
          <cell r="P1242"/>
          <cell r="Q1242"/>
          <cell r="X1242"/>
          <cell r="Y1242"/>
          <cell r="AB1242"/>
          <cell r="AC1242"/>
          <cell r="AD1242"/>
          <cell r="AE1242"/>
          <cell r="AF1242"/>
          <cell r="AG1242"/>
          <cell r="AH1242"/>
          <cell r="AI1242"/>
          <cell r="AJ1242"/>
          <cell r="AK1242"/>
          <cell r="AL1242"/>
          <cell r="AM1242"/>
          <cell r="AN1242"/>
          <cell r="AO1242"/>
          <cell r="AP1242"/>
          <cell r="AQ1242"/>
          <cell r="AR1242"/>
          <cell r="AS1242"/>
          <cell r="AT1242"/>
          <cell r="AU1242"/>
          <cell r="AV1242"/>
          <cell r="AW1242"/>
          <cell r="AX1242"/>
          <cell r="AY1242"/>
          <cell r="AZ1242"/>
          <cell r="BA1242"/>
          <cell r="BB1242"/>
          <cell r="BC1242"/>
          <cell r="BD1242"/>
          <cell r="BE1242"/>
          <cell r="BF1242"/>
          <cell r="BG1242"/>
          <cell r="BH1242"/>
          <cell r="BI1242"/>
          <cell r="BJ1242"/>
          <cell r="BK1242"/>
          <cell r="BL1242"/>
          <cell r="BM1242"/>
          <cell r="BN1242"/>
          <cell r="BO1242"/>
          <cell r="BP1242"/>
          <cell r="BQ1242"/>
          <cell r="BR1242"/>
          <cell r="BS1242"/>
          <cell r="BT1242"/>
          <cell r="BU1242"/>
          <cell r="BV1242"/>
          <cell r="BW1242"/>
          <cell r="BX1242"/>
          <cell r="BY1242"/>
          <cell r="BZ1242"/>
          <cell r="CA1242"/>
          <cell r="CB1242"/>
          <cell r="CC1242"/>
          <cell r="CD1242"/>
          <cell r="CE1242"/>
          <cell r="CF1242"/>
          <cell r="CG1242"/>
          <cell r="CH1242">
            <v>0</v>
          </cell>
        </row>
        <row r="1243">
          <cell r="E1243"/>
          <cell r="M1243">
            <v>0</v>
          </cell>
          <cell r="N1243">
            <v>0</v>
          </cell>
          <cell r="O1243">
            <v>0</v>
          </cell>
          <cell r="P1243"/>
          <cell r="Q1243"/>
          <cell r="X1243"/>
          <cell r="Y1243"/>
          <cell r="AB1243"/>
          <cell r="AC1243"/>
          <cell r="AD1243"/>
          <cell r="AE1243"/>
          <cell r="AF1243"/>
          <cell r="AG1243"/>
          <cell r="AH1243"/>
          <cell r="AI1243"/>
          <cell r="AJ1243"/>
          <cell r="AK1243"/>
          <cell r="AL1243"/>
          <cell r="AM1243"/>
          <cell r="AN1243"/>
          <cell r="AO1243"/>
          <cell r="AP1243"/>
          <cell r="AQ1243"/>
          <cell r="AR1243"/>
          <cell r="AS1243"/>
          <cell r="AT1243"/>
          <cell r="AU1243"/>
          <cell r="AV1243"/>
          <cell r="AW1243"/>
          <cell r="AX1243"/>
          <cell r="AY1243"/>
          <cell r="AZ1243"/>
          <cell r="BA1243"/>
          <cell r="BB1243"/>
          <cell r="BC1243"/>
          <cell r="BD1243"/>
          <cell r="BE1243"/>
          <cell r="BF1243"/>
          <cell r="BG1243"/>
          <cell r="BH1243"/>
          <cell r="BI1243"/>
          <cell r="BJ1243"/>
          <cell r="BK1243"/>
          <cell r="BL1243"/>
          <cell r="BM1243"/>
          <cell r="BN1243"/>
          <cell r="BO1243"/>
          <cell r="BP1243"/>
          <cell r="BQ1243"/>
          <cell r="BR1243"/>
          <cell r="BS1243"/>
          <cell r="BT1243"/>
          <cell r="BU1243"/>
          <cell r="BV1243"/>
          <cell r="BW1243"/>
          <cell r="BX1243"/>
          <cell r="BY1243"/>
          <cell r="BZ1243"/>
          <cell r="CA1243"/>
          <cell r="CB1243"/>
          <cell r="CC1243"/>
          <cell r="CD1243"/>
          <cell r="CE1243"/>
          <cell r="CF1243"/>
          <cell r="CG1243"/>
          <cell r="CH1243">
            <v>0</v>
          </cell>
        </row>
        <row r="1244">
          <cell r="M1244">
            <v>0</v>
          </cell>
          <cell r="N1244">
            <v>0</v>
          </cell>
          <cell r="O1244">
            <v>0</v>
          </cell>
          <cell r="P1244"/>
          <cell r="Q1244"/>
          <cell r="X1244"/>
          <cell r="Y1244"/>
          <cell r="AB1244"/>
          <cell r="AC1244"/>
          <cell r="AD1244"/>
          <cell r="AE1244"/>
          <cell r="AF1244"/>
          <cell r="AG1244"/>
          <cell r="AH1244"/>
          <cell r="AI1244"/>
          <cell r="AJ1244"/>
          <cell r="AK1244"/>
          <cell r="AL1244"/>
          <cell r="AM1244"/>
          <cell r="AN1244"/>
          <cell r="AO1244"/>
          <cell r="AP1244"/>
          <cell r="AQ1244"/>
          <cell r="AR1244"/>
          <cell r="AS1244"/>
          <cell r="AT1244"/>
          <cell r="AU1244"/>
          <cell r="AV1244"/>
          <cell r="AW1244"/>
          <cell r="AX1244"/>
          <cell r="AY1244"/>
          <cell r="AZ1244"/>
          <cell r="BA1244"/>
          <cell r="BB1244"/>
          <cell r="BC1244"/>
          <cell r="BD1244"/>
          <cell r="BE1244"/>
          <cell r="BF1244"/>
          <cell r="BG1244"/>
          <cell r="BH1244"/>
          <cell r="BI1244"/>
          <cell r="BJ1244"/>
          <cell r="BK1244"/>
          <cell r="BL1244"/>
          <cell r="BM1244"/>
          <cell r="BN1244"/>
          <cell r="BO1244"/>
          <cell r="BP1244"/>
          <cell r="BQ1244"/>
          <cell r="BR1244"/>
          <cell r="BS1244"/>
          <cell r="BT1244"/>
          <cell r="BU1244"/>
          <cell r="BV1244"/>
          <cell r="BW1244"/>
          <cell r="BX1244"/>
          <cell r="BY1244"/>
          <cell r="BZ1244"/>
          <cell r="CA1244"/>
          <cell r="CB1244"/>
          <cell r="CC1244"/>
          <cell r="CD1244"/>
          <cell r="CE1244"/>
          <cell r="CF1244"/>
          <cell r="CG1244"/>
          <cell r="CH1244">
            <v>0</v>
          </cell>
        </row>
        <row r="1245">
          <cell r="M1245">
            <v>0</v>
          </cell>
          <cell r="N1245">
            <v>0</v>
          </cell>
          <cell r="O1245">
            <v>0</v>
          </cell>
          <cell r="P1245"/>
          <cell r="Q1245"/>
          <cell r="X1245"/>
          <cell r="Y1245"/>
          <cell r="AB1245"/>
          <cell r="AC1245"/>
          <cell r="AD1245"/>
          <cell r="AE1245"/>
          <cell r="AF1245"/>
          <cell r="AG1245"/>
          <cell r="AH1245"/>
          <cell r="AI1245"/>
          <cell r="AJ1245"/>
          <cell r="AK1245"/>
          <cell r="AL1245"/>
          <cell r="AM1245"/>
          <cell r="AN1245"/>
          <cell r="AO1245"/>
          <cell r="AP1245"/>
          <cell r="AQ1245"/>
          <cell r="AR1245"/>
          <cell r="AS1245"/>
          <cell r="AT1245"/>
          <cell r="AU1245"/>
          <cell r="AV1245"/>
          <cell r="AW1245"/>
          <cell r="AX1245"/>
          <cell r="AY1245"/>
          <cell r="AZ1245"/>
          <cell r="BA1245"/>
          <cell r="BB1245"/>
          <cell r="BC1245"/>
          <cell r="BD1245"/>
          <cell r="BE1245"/>
          <cell r="BF1245"/>
          <cell r="BG1245"/>
          <cell r="BH1245"/>
          <cell r="BI1245"/>
          <cell r="BJ1245"/>
          <cell r="BK1245"/>
          <cell r="BL1245"/>
          <cell r="BM1245"/>
          <cell r="BN1245"/>
          <cell r="BO1245"/>
          <cell r="BP1245"/>
          <cell r="BQ1245"/>
          <cell r="BR1245"/>
          <cell r="BS1245"/>
          <cell r="BT1245"/>
          <cell r="BU1245"/>
          <cell r="BV1245"/>
          <cell r="BW1245"/>
          <cell r="BX1245"/>
          <cell r="BY1245"/>
          <cell r="BZ1245"/>
          <cell r="CA1245"/>
          <cell r="CB1245"/>
          <cell r="CC1245"/>
          <cell r="CD1245"/>
          <cell r="CE1245"/>
          <cell r="CF1245"/>
          <cell r="CG1245"/>
          <cell r="CH1245">
            <v>0</v>
          </cell>
        </row>
        <row r="1246">
          <cell r="E1246"/>
          <cell r="M1246">
            <v>0</v>
          </cell>
          <cell r="N1246">
            <v>0</v>
          </cell>
          <cell r="O1246">
            <v>0</v>
          </cell>
          <cell r="P1246"/>
          <cell r="Q1246"/>
          <cell r="X1246"/>
          <cell r="Y1246"/>
          <cell r="AB1246"/>
          <cell r="AC1246"/>
          <cell r="AD1246"/>
          <cell r="AE1246"/>
          <cell r="AF1246"/>
          <cell r="AG1246"/>
          <cell r="AH1246"/>
          <cell r="AI1246"/>
          <cell r="AJ1246"/>
          <cell r="AK1246"/>
          <cell r="AL1246"/>
          <cell r="AM1246"/>
          <cell r="AN1246"/>
          <cell r="AO1246"/>
          <cell r="AP1246"/>
          <cell r="AQ1246"/>
          <cell r="AR1246"/>
          <cell r="AS1246"/>
          <cell r="AT1246"/>
          <cell r="AU1246"/>
          <cell r="AV1246"/>
          <cell r="AW1246"/>
          <cell r="AX1246"/>
          <cell r="AY1246"/>
          <cell r="AZ1246"/>
          <cell r="BA1246"/>
          <cell r="BB1246"/>
          <cell r="BC1246"/>
          <cell r="BD1246"/>
          <cell r="BE1246"/>
          <cell r="BF1246"/>
          <cell r="BG1246"/>
          <cell r="BH1246"/>
          <cell r="BI1246"/>
          <cell r="BJ1246"/>
          <cell r="BK1246"/>
          <cell r="BL1246"/>
          <cell r="BM1246"/>
          <cell r="BN1246"/>
          <cell r="BO1246"/>
          <cell r="BP1246"/>
          <cell r="BQ1246"/>
          <cell r="BR1246"/>
          <cell r="BS1246"/>
          <cell r="BT1246"/>
          <cell r="BU1246"/>
          <cell r="BV1246"/>
          <cell r="BW1246"/>
          <cell r="BX1246"/>
          <cell r="BY1246"/>
          <cell r="BZ1246"/>
          <cell r="CA1246"/>
          <cell r="CB1246"/>
          <cell r="CC1246"/>
          <cell r="CD1246"/>
          <cell r="CE1246"/>
          <cell r="CF1246"/>
          <cell r="CG1246"/>
          <cell r="CH1246">
            <v>0</v>
          </cell>
        </row>
        <row r="1247">
          <cell r="M1247">
            <v>0</v>
          </cell>
          <cell r="N1247">
            <v>0</v>
          </cell>
          <cell r="O1247">
            <v>0</v>
          </cell>
          <cell r="P1247"/>
          <cell r="Q1247"/>
          <cell r="X1247"/>
          <cell r="Y1247"/>
          <cell r="AB1247"/>
          <cell r="AC1247"/>
          <cell r="AD1247"/>
          <cell r="AE1247"/>
          <cell r="AF1247"/>
          <cell r="AG1247"/>
          <cell r="AH1247"/>
          <cell r="AI1247"/>
          <cell r="AJ1247"/>
          <cell r="AK1247"/>
          <cell r="AL1247"/>
          <cell r="AM1247"/>
          <cell r="AN1247"/>
          <cell r="AO1247"/>
          <cell r="AP1247"/>
          <cell r="AQ1247"/>
          <cell r="AR1247"/>
          <cell r="AS1247"/>
          <cell r="AT1247"/>
          <cell r="AU1247"/>
          <cell r="AV1247"/>
          <cell r="AW1247"/>
          <cell r="AX1247"/>
          <cell r="AY1247"/>
          <cell r="AZ1247"/>
          <cell r="BA1247"/>
          <cell r="BB1247"/>
          <cell r="BC1247"/>
          <cell r="BD1247"/>
          <cell r="BE1247"/>
          <cell r="BF1247"/>
          <cell r="BG1247"/>
          <cell r="BH1247"/>
          <cell r="BI1247"/>
          <cell r="BJ1247"/>
          <cell r="BK1247"/>
          <cell r="BL1247"/>
          <cell r="BM1247"/>
          <cell r="BN1247"/>
          <cell r="BO1247"/>
          <cell r="BP1247"/>
          <cell r="BQ1247"/>
          <cell r="BR1247"/>
          <cell r="BS1247"/>
          <cell r="BT1247"/>
          <cell r="BU1247"/>
          <cell r="BV1247"/>
          <cell r="BW1247"/>
          <cell r="BX1247"/>
          <cell r="BY1247"/>
          <cell r="BZ1247"/>
          <cell r="CA1247"/>
          <cell r="CB1247"/>
          <cell r="CC1247"/>
          <cell r="CD1247"/>
          <cell r="CE1247"/>
          <cell r="CF1247"/>
          <cell r="CG1247"/>
          <cell r="CH1247">
            <v>0</v>
          </cell>
        </row>
        <row r="1248">
          <cell r="M1248">
            <v>0</v>
          </cell>
          <cell r="N1248">
            <v>0</v>
          </cell>
          <cell r="O1248">
            <v>0</v>
          </cell>
          <cell r="P1248"/>
          <cell r="Q1248"/>
          <cell r="X1248"/>
          <cell r="Y1248"/>
          <cell r="AB1248"/>
          <cell r="AC1248"/>
          <cell r="AD1248"/>
          <cell r="AE1248"/>
          <cell r="AF1248"/>
          <cell r="AG1248"/>
          <cell r="AH1248"/>
          <cell r="AI1248"/>
          <cell r="AJ1248"/>
          <cell r="AK1248"/>
          <cell r="AL1248"/>
          <cell r="AM1248"/>
          <cell r="AN1248"/>
          <cell r="AO1248"/>
          <cell r="AP1248"/>
          <cell r="AQ1248"/>
          <cell r="AR1248"/>
          <cell r="AS1248"/>
          <cell r="AT1248"/>
          <cell r="AU1248"/>
          <cell r="AV1248"/>
          <cell r="AW1248"/>
          <cell r="AX1248"/>
          <cell r="AY1248"/>
          <cell r="AZ1248"/>
          <cell r="BA1248"/>
          <cell r="BB1248"/>
          <cell r="BC1248"/>
          <cell r="BD1248"/>
          <cell r="BE1248"/>
          <cell r="BF1248"/>
          <cell r="BG1248"/>
          <cell r="BH1248"/>
          <cell r="BI1248"/>
          <cell r="BJ1248"/>
          <cell r="BK1248"/>
          <cell r="BL1248"/>
          <cell r="BM1248"/>
          <cell r="BN1248"/>
          <cell r="BO1248"/>
          <cell r="BP1248"/>
          <cell r="BQ1248"/>
          <cell r="BR1248"/>
          <cell r="BS1248"/>
          <cell r="BT1248"/>
          <cell r="BU1248"/>
          <cell r="BV1248"/>
          <cell r="BW1248"/>
          <cell r="BX1248"/>
          <cell r="BY1248"/>
          <cell r="BZ1248"/>
          <cell r="CA1248"/>
          <cell r="CB1248"/>
          <cell r="CC1248"/>
          <cell r="CD1248"/>
          <cell r="CE1248"/>
          <cell r="CF1248"/>
          <cell r="CG1248"/>
          <cell r="CH1248">
            <v>0</v>
          </cell>
        </row>
        <row r="1249">
          <cell r="E1249"/>
          <cell r="M1249">
            <v>0</v>
          </cell>
          <cell r="N1249">
            <v>0</v>
          </cell>
          <cell r="O1249">
            <v>0</v>
          </cell>
          <cell r="P1249"/>
          <cell r="Q1249"/>
          <cell r="X1249"/>
          <cell r="Y1249"/>
          <cell r="AB1249"/>
          <cell r="AC1249"/>
          <cell r="AD1249"/>
          <cell r="AE1249"/>
          <cell r="AF1249"/>
          <cell r="AG1249"/>
          <cell r="AH1249"/>
          <cell r="AI1249"/>
          <cell r="AJ1249"/>
          <cell r="AK1249"/>
          <cell r="AL1249"/>
          <cell r="AM1249"/>
          <cell r="AN1249"/>
          <cell r="AO1249"/>
          <cell r="AP1249"/>
          <cell r="AQ1249"/>
          <cell r="AR1249"/>
          <cell r="AS1249"/>
          <cell r="AT1249"/>
          <cell r="AU1249"/>
          <cell r="AV1249"/>
          <cell r="AW1249"/>
          <cell r="AX1249"/>
          <cell r="AY1249"/>
          <cell r="AZ1249"/>
          <cell r="BA1249"/>
          <cell r="BB1249"/>
          <cell r="BC1249"/>
          <cell r="BD1249"/>
          <cell r="BE1249"/>
          <cell r="BF1249"/>
          <cell r="BG1249"/>
          <cell r="BH1249"/>
          <cell r="BI1249"/>
          <cell r="BJ1249"/>
          <cell r="BK1249"/>
          <cell r="BL1249"/>
          <cell r="BM1249"/>
          <cell r="BN1249"/>
          <cell r="BO1249"/>
          <cell r="BP1249"/>
          <cell r="BQ1249"/>
          <cell r="BR1249"/>
          <cell r="BS1249"/>
          <cell r="BT1249"/>
          <cell r="BU1249"/>
          <cell r="BV1249"/>
          <cell r="BW1249"/>
          <cell r="BX1249"/>
          <cell r="BY1249"/>
          <cell r="BZ1249"/>
          <cell r="CA1249"/>
          <cell r="CB1249"/>
          <cell r="CC1249"/>
          <cell r="CD1249"/>
          <cell r="CE1249"/>
          <cell r="CF1249"/>
          <cell r="CG1249"/>
          <cell r="CH1249">
            <v>0</v>
          </cell>
        </row>
        <row r="1250">
          <cell r="M1250">
            <v>0</v>
          </cell>
          <cell r="N1250">
            <v>0</v>
          </cell>
          <cell r="O1250">
            <v>0</v>
          </cell>
          <cell r="P1250"/>
          <cell r="Q1250"/>
          <cell r="X1250"/>
          <cell r="Y1250"/>
          <cell r="AB1250"/>
          <cell r="AC1250"/>
          <cell r="AD1250"/>
          <cell r="AE1250"/>
          <cell r="AF1250"/>
          <cell r="AG1250"/>
          <cell r="AH1250"/>
          <cell r="AI1250"/>
          <cell r="AJ1250"/>
          <cell r="AK1250"/>
          <cell r="AL1250"/>
          <cell r="AM1250"/>
          <cell r="AN1250"/>
          <cell r="AO1250"/>
          <cell r="AP1250"/>
          <cell r="AQ1250"/>
          <cell r="AR1250"/>
          <cell r="AS1250"/>
          <cell r="AT1250"/>
          <cell r="AU1250"/>
          <cell r="AV1250"/>
          <cell r="AW1250"/>
          <cell r="AX1250"/>
          <cell r="AY1250"/>
          <cell r="AZ1250"/>
          <cell r="BA1250"/>
          <cell r="BB1250"/>
          <cell r="BC1250"/>
          <cell r="BD1250"/>
          <cell r="BE1250"/>
          <cell r="BF1250"/>
          <cell r="BG1250"/>
          <cell r="BH1250"/>
          <cell r="BI1250"/>
          <cell r="BJ1250"/>
          <cell r="BK1250"/>
          <cell r="BL1250"/>
          <cell r="BM1250"/>
          <cell r="BN1250"/>
          <cell r="BO1250"/>
          <cell r="BP1250"/>
          <cell r="BQ1250"/>
          <cell r="BR1250"/>
          <cell r="BS1250"/>
          <cell r="BT1250"/>
          <cell r="BU1250"/>
          <cell r="BV1250"/>
          <cell r="BW1250"/>
          <cell r="BX1250"/>
          <cell r="BY1250"/>
          <cell r="BZ1250"/>
          <cell r="CA1250"/>
          <cell r="CB1250"/>
          <cell r="CC1250"/>
          <cell r="CD1250"/>
          <cell r="CE1250"/>
          <cell r="CF1250"/>
          <cell r="CG1250"/>
          <cell r="CH1250">
            <v>0</v>
          </cell>
        </row>
        <row r="1251">
          <cell r="M1251">
            <v>0</v>
          </cell>
          <cell r="N1251">
            <v>0</v>
          </cell>
          <cell r="O1251">
            <v>0</v>
          </cell>
          <cell r="P1251"/>
          <cell r="Q1251"/>
          <cell r="X1251"/>
          <cell r="Y1251"/>
          <cell r="AB1251"/>
          <cell r="AC1251"/>
          <cell r="AD1251"/>
          <cell r="AE1251"/>
          <cell r="AF1251"/>
          <cell r="AG1251"/>
          <cell r="AH1251"/>
          <cell r="AI1251"/>
          <cell r="AJ1251"/>
          <cell r="AK1251"/>
          <cell r="AL1251"/>
          <cell r="AM1251"/>
          <cell r="AN1251"/>
          <cell r="AO1251"/>
          <cell r="AP1251"/>
          <cell r="AQ1251"/>
          <cell r="AR1251"/>
          <cell r="AS1251"/>
          <cell r="AT1251"/>
          <cell r="AU1251"/>
          <cell r="AV1251"/>
          <cell r="AW1251"/>
          <cell r="AX1251"/>
          <cell r="AY1251"/>
          <cell r="AZ1251"/>
          <cell r="BA1251"/>
          <cell r="BB1251"/>
          <cell r="BC1251"/>
          <cell r="BD1251"/>
          <cell r="BE1251"/>
          <cell r="BF1251"/>
          <cell r="BG1251"/>
          <cell r="BH1251"/>
          <cell r="BI1251"/>
          <cell r="BJ1251"/>
          <cell r="BK1251"/>
          <cell r="BL1251"/>
          <cell r="BM1251"/>
          <cell r="BN1251"/>
          <cell r="BO1251"/>
          <cell r="BP1251"/>
          <cell r="BQ1251"/>
          <cell r="BR1251"/>
          <cell r="BS1251"/>
          <cell r="BT1251"/>
          <cell r="BU1251"/>
          <cell r="BV1251"/>
          <cell r="BW1251"/>
          <cell r="BX1251"/>
          <cell r="BY1251"/>
          <cell r="BZ1251"/>
          <cell r="CA1251"/>
          <cell r="CB1251"/>
          <cell r="CC1251"/>
          <cell r="CD1251"/>
          <cell r="CE1251"/>
          <cell r="CF1251"/>
          <cell r="CG1251"/>
          <cell r="CH1251">
            <v>0</v>
          </cell>
        </row>
        <row r="1252">
          <cell r="M1252">
            <v>0</v>
          </cell>
          <cell r="N1252">
            <v>0</v>
          </cell>
          <cell r="O1252">
            <v>0</v>
          </cell>
          <cell r="P1252"/>
          <cell r="Q1252"/>
          <cell r="X1252"/>
          <cell r="Y1252"/>
          <cell r="AB1252"/>
          <cell r="AC1252"/>
          <cell r="AD1252"/>
          <cell r="AE1252"/>
          <cell r="AF1252"/>
          <cell r="AG1252"/>
          <cell r="AH1252"/>
          <cell r="AI1252"/>
          <cell r="AJ1252"/>
          <cell r="AK1252"/>
          <cell r="AL1252"/>
          <cell r="AM1252"/>
          <cell r="AN1252"/>
          <cell r="AO1252"/>
          <cell r="AP1252"/>
          <cell r="AQ1252"/>
          <cell r="AR1252"/>
          <cell r="AS1252"/>
          <cell r="AT1252"/>
          <cell r="AU1252"/>
          <cell r="AV1252"/>
          <cell r="AW1252"/>
          <cell r="AX1252"/>
          <cell r="AY1252"/>
          <cell r="AZ1252"/>
          <cell r="BA1252"/>
          <cell r="BB1252"/>
          <cell r="BC1252"/>
          <cell r="BD1252"/>
          <cell r="BE1252"/>
          <cell r="BF1252"/>
          <cell r="BG1252"/>
          <cell r="BH1252"/>
          <cell r="BI1252"/>
          <cell r="BJ1252"/>
          <cell r="BK1252"/>
          <cell r="BL1252"/>
          <cell r="BM1252"/>
          <cell r="BN1252"/>
          <cell r="BO1252"/>
          <cell r="BP1252"/>
          <cell r="BQ1252"/>
          <cell r="BR1252"/>
          <cell r="BS1252"/>
          <cell r="BT1252"/>
          <cell r="BU1252"/>
          <cell r="BV1252"/>
          <cell r="BW1252"/>
          <cell r="BX1252"/>
          <cell r="BY1252"/>
          <cell r="BZ1252"/>
          <cell r="CA1252"/>
          <cell r="CB1252"/>
          <cell r="CC1252"/>
          <cell r="CD1252"/>
          <cell r="CE1252"/>
          <cell r="CF1252"/>
          <cell r="CG1252"/>
          <cell r="CH1252">
            <v>0</v>
          </cell>
        </row>
        <row r="1253">
          <cell r="M1253">
            <v>0</v>
          </cell>
          <cell r="N1253">
            <v>0</v>
          </cell>
          <cell r="O1253">
            <v>0</v>
          </cell>
          <cell r="P1253"/>
          <cell r="Q1253"/>
          <cell r="X1253"/>
          <cell r="Y1253"/>
          <cell r="AB1253"/>
          <cell r="AC1253"/>
          <cell r="AD1253"/>
          <cell r="AE1253"/>
          <cell r="AF1253"/>
          <cell r="AG1253"/>
          <cell r="AH1253"/>
          <cell r="AI1253"/>
          <cell r="AJ1253"/>
          <cell r="AK1253"/>
          <cell r="AL1253"/>
          <cell r="AM1253"/>
          <cell r="AN1253"/>
          <cell r="AO1253"/>
          <cell r="AP1253"/>
          <cell r="AQ1253"/>
          <cell r="AR1253"/>
          <cell r="AS1253"/>
          <cell r="AT1253"/>
          <cell r="AU1253"/>
          <cell r="AV1253"/>
          <cell r="AW1253"/>
          <cell r="AX1253"/>
          <cell r="AY1253"/>
          <cell r="AZ1253"/>
          <cell r="BA1253"/>
          <cell r="BB1253"/>
          <cell r="BC1253"/>
          <cell r="BD1253"/>
          <cell r="BE1253"/>
          <cell r="BF1253"/>
          <cell r="BG1253"/>
          <cell r="BH1253"/>
          <cell r="BI1253"/>
          <cell r="BJ1253"/>
          <cell r="BK1253"/>
          <cell r="BL1253"/>
          <cell r="BM1253"/>
          <cell r="BN1253"/>
          <cell r="BO1253"/>
          <cell r="BP1253"/>
          <cell r="BQ1253"/>
          <cell r="BR1253"/>
          <cell r="BS1253"/>
          <cell r="BT1253"/>
          <cell r="BU1253"/>
          <cell r="BV1253"/>
          <cell r="BW1253"/>
          <cell r="BX1253"/>
          <cell r="BY1253"/>
          <cell r="BZ1253"/>
          <cell r="CA1253"/>
          <cell r="CB1253"/>
          <cell r="CC1253"/>
          <cell r="CD1253"/>
          <cell r="CE1253"/>
          <cell r="CF1253"/>
          <cell r="CG1253"/>
          <cell r="CH1253">
            <v>0</v>
          </cell>
        </row>
        <row r="1254">
          <cell r="M1254">
            <v>0</v>
          </cell>
          <cell r="N1254">
            <v>0</v>
          </cell>
          <cell r="O1254">
            <v>0</v>
          </cell>
          <cell r="P1254"/>
          <cell r="Q1254"/>
          <cell r="X1254"/>
          <cell r="Y1254"/>
          <cell r="AB1254"/>
          <cell r="AC1254"/>
          <cell r="AD1254"/>
          <cell r="AE1254"/>
          <cell r="AF1254"/>
          <cell r="AG1254"/>
          <cell r="AH1254"/>
          <cell r="AI1254"/>
          <cell r="AJ1254"/>
          <cell r="AK1254"/>
          <cell r="AL1254"/>
          <cell r="AM1254"/>
          <cell r="AN1254"/>
          <cell r="AO1254"/>
          <cell r="AP1254"/>
          <cell r="AQ1254"/>
          <cell r="AR1254"/>
          <cell r="AS1254"/>
          <cell r="AT1254"/>
          <cell r="AU1254"/>
          <cell r="AV1254"/>
          <cell r="AW1254"/>
          <cell r="AX1254"/>
          <cell r="AY1254"/>
          <cell r="AZ1254"/>
          <cell r="BA1254"/>
          <cell r="BB1254"/>
          <cell r="BC1254"/>
          <cell r="BD1254"/>
          <cell r="BE1254"/>
          <cell r="BF1254"/>
          <cell r="BG1254"/>
          <cell r="BH1254"/>
          <cell r="BI1254"/>
          <cell r="BJ1254"/>
          <cell r="BK1254"/>
          <cell r="BL1254"/>
          <cell r="BM1254"/>
          <cell r="BN1254"/>
          <cell r="BO1254"/>
          <cell r="BP1254"/>
          <cell r="BQ1254"/>
          <cell r="BR1254"/>
          <cell r="BS1254"/>
          <cell r="BT1254"/>
          <cell r="BU1254"/>
          <cell r="BV1254"/>
          <cell r="BW1254"/>
          <cell r="BX1254"/>
          <cell r="BY1254"/>
          <cell r="BZ1254"/>
          <cell r="CA1254"/>
          <cell r="CB1254"/>
          <cell r="CC1254"/>
          <cell r="CD1254"/>
          <cell r="CE1254"/>
          <cell r="CF1254"/>
          <cell r="CG1254"/>
          <cell r="CH1254">
            <v>0</v>
          </cell>
        </row>
        <row r="1255">
          <cell r="M1255">
            <v>0</v>
          </cell>
          <cell r="N1255">
            <v>0</v>
          </cell>
          <cell r="O1255">
            <v>0</v>
          </cell>
          <cell r="P1255"/>
          <cell r="Q1255"/>
          <cell r="X1255"/>
          <cell r="Y1255"/>
          <cell r="AB1255"/>
          <cell r="AC1255"/>
          <cell r="AD1255"/>
          <cell r="AE1255"/>
          <cell r="AF1255"/>
          <cell r="AG1255"/>
          <cell r="AH1255"/>
          <cell r="AI1255"/>
          <cell r="AJ1255"/>
          <cell r="AK1255"/>
          <cell r="AL1255"/>
          <cell r="AM1255"/>
          <cell r="AN1255"/>
          <cell r="AO1255"/>
          <cell r="AP1255"/>
          <cell r="AQ1255"/>
          <cell r="AR1255"/>
          <cell r="AS1255"/>
          <cell r="AT1255"/>
          <cell r="AU1255"/>
          <cell r="AV1255"/>
          <cell r="AW1255"/>
          <cell r="AX1255"/>
          <cell r="AY1255"/>
          <cell r="AZ1255"/>
          <cell r="BA1255"/>
          <cell r="BB1255"/>
          <cell r="BC1255"/>
          <cell r="BD1255"/>
          <cell r="BE1255"/>
          <cell r="BF1255"/>
          <cell r="BG1255"/>
          <cell r="BH1255"/>
          <cell r="BI1255"/>
          <cell r="BJ1255"/>
          <cell r="BK1255"/>
          <cell r="BL1255"/>
          <cell r="BM1255"/>
          <cell r="BN1255"/>
          <cell r="BO1255"/>
          <cell r="BP1255"/>
          <cell r="BQ1255"/>
          <cell r="BR1255"/>
          <cell r="BS1255"/>
          <cell r="BT1255"/>
          <cell r="BU1255"/>
          <cell r="BV1255"/>
          <cell r="BW1255"/>
          <cell r="BX1255"/>
          <cell r="BY1255"/>
          <cell r="BZ1255"/>
          <cell r="CA1255"/>
          <cell r="CB1255"/>
          <cell r="CC1255"/>
          <cell r="CD1255"/>
          <cell r="CE1255"/>
          <cell r="CF1255"/>
          <cell r="CG1255"/>
          <cell r="CH1255">
            <v>0</v>
          </cell>
        </row>
        <row r="1256">
          <cell r="M1256">
            <v>0</v>
          </cell>
          <cell r="N1256">
            <v>0</v>
          </cell>
          <cell r="O1256">
            <v>0</v>
          </cell>
          <cell r="P1256"/>
          <cell r="Q1256"/>
          <cell r="X1256"/>
          <cell r="Y1256"/>
          <cell r="AB1256"/>
          <cell r="AC1256"/>
          <cell r="AD1256"/>
          <cell r="AE1256"/>
          <cell r="AF1256"/>
          <cell r="AG1256"/>
          <cell r="AH1256"/>
          <cell r="AI1256"/>
          <cell r="AJ1256"/>
          <cell r="AK1256"/>
          <cell r="AL1256"/>
          <cell r="AM1256"/>
          <cell r="AN1256"/>
          <cell r="AO1256"/>
          <cell r="AP1256"/>
          <cell r="AQ1256"/>
          <cell r="AR1256"/>
          <cell r="AS1256"/>
          <cell r="AT1256"/>
          <cell r="AU1256"/>
          <cell r="AV1256"/>
          <cell r="AW1256"/>
          <cell r="AX1256"/>
          <cell r="AY1256"/>
          <cell r="AZ1256"/>
          <cell r="BA1256"/>
          <cell r="BB1256"/>
          <cell r="BC1256"/>
          <cell r="BD1256"/>
          <cell r="BE1256"/>
          <cell r="BF1256"/>
          <cell r="BG1256"/>
          <cell r="BH1256"/>
          <cell r="BI1256"/>
          <cell r="BJ1256"/>
          <cell r="BK1256"/>
          <cell r="BL1256"/>
          <cell r="BM1256"/>
          <cell r="BN1256"/>
          <cell r="BO1256"/>
          <cell r="BP1256"/>
          <cell r="BQ1256"/>
          <cell r="BR1256"/>
          <cell r="BS1256"/>
          <cell r="BT1256"/>
          <cell r="BU1256"/>
          <cell r="BV1256"/>
          <cell r="BW1256"/>
          <cell r="BX1256"/>
          <cell r="BY1256"/>
          <cell r="BZ1256"/>
          <cell r="CA1256"/>
          <cell r="CB1256"/>
          <cell r="CC1256"/>
          <cell r="CD1256"/>
          <cell r="CE1256"/>
          <cell r="CF1256"/>
          <cell r="CG1256"/>
          <cell r="CH1256">
            <v>0</v>
          </cell>
        </row>
        <row r="1257">
          <cell r="M1257">
            <v>0</v>
          </cell>
          <cell r="N1257">
            <v>0</v>
          </cell>
          <cell r="O1257">
            <v>0</v>
          </cell>
          <cell r="P1257"/>
          <cell r="Q1257"/>
          <cell r="X1257"/>
          <cell r="Y1257"/>
          <cell r="AB1257"/>
          <cell r="AC1257"/>
          <cell r="AD1257"/>
          <cell r="AE1257"/>
          <cell r="AF1257"/>
          <cell r="AG1257"/>
          <cell r="AH1257"/>
          <cell r="AI1257"/>
          <cell r="AJ1257"/>
          <cell r="AK1257"/>
          <cell r="AL1257"/>
          <cell r="AM1257"/>
          <cell r="AN1257"/>
          <cell r="AO1257"/>
          <cell r="AP1257"/>
          <cell r="AQ1257"/>
          <cell r="AR1257"/>
          <cell r="AS1257"/>
          <cell r="AT1257"/>
          <cell r="AU1257"/>
          <cell r="AV1257"/>
          <cell r="AW1257"/>
          <cell r="AX1257"/>
          <cell r="AY1257"/>
          <cell r="AZ1257"/>
          <cell r="BA1257"/>
          <cell r="BB1257"/>
          <cell r="BC1257"/>
          <cell r="BD1257"/>
          <cell r="BE1257"/>
          <cell r="BF1257"/>
          <cell r="BG1257"/>
          <cell r="BH1257"/>
          <cell r="BI1257"/>
          <cell r="BJ1257"/>
          <cell r="BK1257"/>
          <cell r="BL1257"/>
          <cell r="BM1257"/>
          <cell r="BN1257"/>
          <cell r="BO1257"/>
          <cell r="BP1257"/>
          <cell r="BQ1257"/>
          <cell r="BR1257"/>
          <cell r="BS1257"/>
          <cell r="BT1257"/>
          <cell r="BU1257"/>
          <cell r="BV1257"/>
          <cell r="BW1257"/>
          <cell r="BX1257"/>
          <cell r="BY1257"/>
          <cell r="BZ1257"/>
          <cell r="CA1257"/>
          <cell r="CB1257"/>
          <cell r="CC1257"/>
          <cell r="CD1257"/>
          <cell r="CE1257"/>
          <cell r="CF1257"/>
          <cell r="CG1257"/>
          <cell r="CH1257">
            <v>0</v>
          </cell>
        </row>
        <row r="1258">
          <cell r="M1258">
            <v>0</v>
          </cell>
          <cell r="N1258">
            <v>0</v>
          </cell>
          <cell r="O1258">
            <v>0</v>
          </cell>
          <cell r="P1258"/>
          <cell r="Q1258"/>
          <cell r="X1258"/>
          <cell r="Y1258"/>
          <cell r="AB1258"/>
          <cell r="AC1258"/>
          <cell r="AD1258"/>
          <cell r="AE1258"/>
          <cell r="AF1258"/>
          <cell r="AG1258"/>
          <cell r="AH1258"/>
          <cell r="AI1258"/>
          <cell r="AJ1258"/>
          <cell r="AK1258"/>
          <cell r="AL1258"/>
          <cell r="AM1258"/>
          <cell r="AN1258"/>
          <cell r="AO1258"/>
          <cell r="AP1258"/>
          <cell r="AQ1258"/>
          <cell r="AR1258"/>
          <cell r="AS1258"/>
          <cell r="AT1258"/>
          <cell r="AU1258"/>
          <cell r="AV1258"/>
          <cell r="AW1258"/>
          <cell r="AX1258"/>
          <cell r="AY1258"/>
          <cell r="AZ1258"/>
          <cell r="BA1258"/>
          <cell r="BB1258"/>
          <cell r="BC1258"/>
          <cell r="BD1258"/>
          <cell r="BE1258"/>
          <cell r="BF1258"/>
          <cell r="BG1258"/>
          <cell r="BH1258"/>
          <cell r="BI1258"/>
          <cell r="BJ1258"/>
          <cell r="BK1258"/>
          <cell r="BL1258"/>
          <cell r="BM1258"/>
          <cell r="BN1258"/>
          <cell r="BO1258"/>
          <cell r="BP1258"/>
          <cell r="BQ1258"/>
          <cell r="BR1258"/>
          <cell r="BS1258"/>
          <cell r="BT1258"/>
          <cell r="BU1258"/>
          <cell r="BV1258"/>
          <cell r="BW1258"/>
          <cell r="BX1258"/>
          <cell r="BY1258"/>
          <cell r="BZ1258"/>
          <cell r="CA1258"/>
          <cell r="CB1258"/>
          <cell r="CC1258"/>
          <cell r="CD1258"/>
          <cell r="CE1258"/>
          <cell r="CF1258"/>
          <cell r="CG1258"/>
          <cell r="CH1258">
            <v>0</v>
          </cell>
        </row>
        <row r="1259">
          <cell r="M1259">
            <v>0</v>
          </cell>
          <cell r="N1259">
            <v>0</v>
          </cell>
          <cell r="O1259">
            <v>0</v>
          </cell>
          <cell r="P1259"/>
          <cell r="Q1259"/>
          <cell r="X1259"/>
          <cell r="Y1259"/>
          <cell r="AB1259"/>
          <cell r="AC1259"/>
          <cell r="AD1259"/>
          <cell r="AE1259"/>
          <cell r="AF1259"/>
          <cell r="AG1259"/>
          <cell r="AH1259"/>
          <cell r="AI1259"/>
          <cell r="AJ1259"/>
          <cell r="AK1259"/>
          <cell r="AL1259"/>
          <cell r="AM1259"/>
          <cell r="AN1259"/>
          <cell r="AO1259"/>
          <cell r="AP1259"/>
          <cell r="AQ1259"/>
          <cell r="AR1259"/>
          <cell r="AS1259"/>
          <cell r="AT1259"/>
          <cell r="AU1259"/>
          <cell r="AV1259"/>
          <cell r="AW1259"/>
          <cell r="AX1259"/>
          <cell r="AY1259"/>
          <cell r="AZ1259"/>
          <cell r="BA1259"/>
          <cell r="BB1259"/>
          <cell r="BC1259"/>
          <cell r="BD1259"/>
          <cell r="BE1259"/>
          <cell r="BF1259"/>
          <cell r="BG1259"/>
          <cell r="BH1259"/>
          <cell r="BI1259"/>
          <cell r="BJ1259"/>
          <cell r="BK1259"/>
          <cell r="BL1259"/>
          <cell r="BM1259"/>
          <cell r="BN1259"/>
          <cell r="BO1259"/>
          <cell r="BP1259"/>
          <cell r="BQ1259"/>
          <cell r="BR1259"/>
          <cell r="BS1259"/>
          <cell r="BT1259"/>
          <cell r="BU1259"/>
          <cell r="BV1259"/>
          <cell r="BW1259"/>
          <cell r="BX1259"/>
          <cell r="BY1259"/>
          <cell r="BZ1259"/>
          <cell r="CA1259"/>
          <cell r="CB1259"/>
          <cell r="CC1259"/>
          <cell r="CD1259"/>
          <cell r="CE1259"/>
          <cell r="CF1259"/>
          <cell r="CG1259"/>
          <cell r="CH1259">
            <v>0</v>
          </cell>
        </row>
        <row r="1260">
          <cell r="M1260">
            <v>0</v>
          </cell>
          <cell r="N1260">
            <v>0</v>
          </cell>
          <cell r="O1260">
            <v>0</v>
          </cell>
          <cell r="P1260"/>
          <cell r="Q1260"/>
          <cell r="X1260"/>
          <cell r="Y1260"/>
          <cell r="AB1260"/>
          <cell r="AC1260"/>
          <cell r="AD1260"/>
          <cell r="AE1260"/>
          <cell r="AF1260"/>
          <cell r="AG1260"/>
          <cell r="AH1260"/>
          <cell r="AI1260"/>
          <cell r="AJ1260"/>
          <cell r="AK1260"/>
          <cell r="AL1260"/>
          <cell r="AM1260"/>
          <cell r="AN1260"/>
          <cell r="AO1260"/>
          <cell r="AP1260"/>
          <cell r="AQ1260"/>
          <cell r="AR1260"/>
          <cell r="AS1260"/>
          <cell r="AT1260"/>
          <cell r="AU1260"/>
          <cell r="AV1260"/>
          <cell r="AW1260"/>
          <cell r="AX1260"/>
          <cell r="AY1260"/>
          <cell r="AZ1260"/>
          <cell r="BA1260"/>
          <cell r="BB1260"/>
          <cell r="BC1260"/>
          <cell r="BD1260"/>
          <cell r="BE1260"/>
          <cell r="BF1260"/>
          <cell r="BG1260"/>
          <cell r="BH1260"/>
          <cell r="BI1260"/>
          <cell r="BJ1260"/>
          <cell r="BK1260"/>
          <cell r="BL1260"/>
          <cell r="BM1260"/>
          <cell r="BN1260"/>
          <cell r="BO1260"/>
          <cell r="BP1260"/>
          <cell r="BQ1260"/>
          <cell r="BR1260"/>
          <cell r="BS1260"/>
          <cell r="BT1260"/>
          <cell r="BU1260"/>
          <cell r="BV1260"/>
          <cell r="BW1260"/>
          <cell r="BX1260"/>
          <cell r="BY1260"/>
          <cell r="BZ1260"/>
          <cell r="CA1260"/>
          <cell r="CB1260"/>
          <cell r="CC1260"/>
          <cell r="CD1260"/>
          <cell r="CE1260"/>
          <cell r="CF1260"/>
          <cell r="CG1260"/>
          <cell r="CH1260">
            <v>0</v>
          </cell>
        </row>
        <row r="1261">
          <cell r="M1261">
            <v>0</v>
          </cell>
          <cell r="N1261">
            <v>0</v>
          </cell>
          <cell r="O1261">
            <v>0</v>
          </cell>
          <cell r="P1261"/>
          <cell r="Q1261"/>
          <cell r="X1261"/>
          <cell r="Y1261"/>
          <cell r="AB1261"/>
          <cell r="AC1261"/>
          <cell r="AD1261"/>
          <cell r="AE1261"/>
          <cell r="AF1261"/>
          <cell r="AG1261"/>
          <cell r="AH1261"/>
          <cell r="AI1261"/>
          <cell r="AJ1261"/>
          <cell r="AK1261"/>
          <cell r="AL1261"/>
          <cell r="AM1261"/>
          <cell r="AN1261"/>
          <cell r="AO1261"/>
          <cell r="AP1261"/>
          <cell r="AQ1261"/>
          <cell r="AR1261"/>
          <cell r="AS1261"/>
          <cell r="AT1261"/>
          <cell r="AU1261"/>
          <cell r="AV1261"/>
          <cell r="AW1261"/>
          <cell r="AX1261"/>
          <cell r="AY1261"/>
          <cell r="AZ1261"/>
          <cell r="BA1261"/>
          <cell r="BB1261"/>
          <cell r="BC1261"/>
          <cell r="BD1261"/>
          <cell r="BE1261"/>
          <cell r="BF1261"/>
          <cell r="BG1261"/>
          <cell r="BH1261"/>
          <cell r="BI1261"/>
          <cell r="BJ1261"/>
          <cell r="BK1261"/>
          <cell r="BL1261"/>
          <cell r="BM1261"/>
          <cell r="BN1261"/>
          <cell r="BO1261"/>
          <cell r="BP1261"/>
          <cell r="BQ1261"/>
          <cell r="BR1261"/>
          <cell r="BS1261"/>
          <cell r="BT1261"/>
          <cell r="BU1261"/>
          <cell r="BV1261"/>
          <cell r="BW1261"/>
          <cell r="BX1261"/>
          <cell r="BY1261"/>
          <cell r="BZ1261"/>
          <cell r="CA1261"/>
          <cell r="CB1261"/>
          <cell r="CC1261"/>
          <cell r="CD1261"/>
          <cell r="CE1261"/>
          <cell r="CF1261"/>
          <cell r="CG1261"/>
          <cell r="CH1261">
            <v>0</v>
          </cell>
        </row>
        <row r="1262">
          <cell r="M1262">
            <v>0</v>
          </cell>
          <cell r="N1262">
            <v>0</v>
          </cell>
          <cell r="O1262">
            <v>0</v>
          </cell>
          <cell r="P1262"/>
          <cell r="Q1262"/>
          <cell r="X1262"/>
          <cell r="Y1262"/>
          <cell r="AB1262"/>
          <cell r="AC1262"/>
          <cell r="AD1262"/>
          <cell r="AE1262"/>
          <cell r="AF1262"/>
          <cell r="AG1262"/>
          <cell r="AH1262"/>
          <cell r="AI1262"/>
          <cell r="AJ1262"/>
          <cell r="AK1262"/>
          <cell r="AL1262"/>
          <cell r="AM1262"/>
          <cell r="AN1262"/>
          <cell r="AO1262"/>
          <cell r="AP1262"/>
          <cell r="AQ1262"/>
          <cell r="AR1262"/>
          <cell r="AS1262"/>
          <cell r="AT1262"/>
          <cell r="AU1262"/>
          <cell r="AV1262"/>
          <cell r="AW1262"/>
          <cell r="AX1262"/>
          <cell r="AY1262"/>
          <cell r="AZ1262"/>
          <cell r="BA1262"/>
          <cell r="BB1262"/>
          <cell r="BC1262"/>
          <cell r="BD1262"/>
          <cell r="BE1262"/>
          <cell r="BF1262"/>
          <cell r="BG1262"/>
          <cell r="BH1262"/>
          <cell r="BI1262"/>
          <cell r="BJ1262"/>
          <cell r="BK1262"/>
          <cell r="BL1262"/>
          <cell r="BM1262"/>
          <cell r="BN1262"/>
          <cell r="BO1262"/>
          <cell r="BP1262"/>
          <cell r="BQ1262"/>
          <cell r="BR1262"/>
          <cell r="BS1262"/>
          <cell r="BT1262"/>
          <cell r="BU1262"/>
          <cell r="BV1262"/>
          <cell r="BW1262"/>
          <cell r="BX1262"/>
          <cell r="BY1262"/>
          <cell r="BZ1262"/>
          <cell r="CA1262"/>
          <cell r="CB1262"/>
          <cell r="CC1262"/>
          <cell r="CD1262"/>
          <cell r="CE1262"/>
          <cell r="CF1262"/>
          <cell r="CG1262"/>
          <cell r="CH1262">
            <v>0</v>
          </cell>
        </row>
        <row r="1263">
          <cell r="M1263">
            <v>0</v>
          </cell>
          <cell r="N1263">
            <v>0</v>
          </cell>
          <cell r="O1263">
            <v>0</v>
          </cell>
          <cell r="P1263"/>
          <cell r="Q1263"/>
          <cell r="X1263"/>
          <cell r="Y1263"/>
          <cell r="AB1263"/>
          <cell r="AC1263"/>
          <cell r="AD1263"/>
          <cell r="AE1263"/>
          <cell r="AF1263"/>
          <cell r="AG1263"/>
          <cell r="AH1263"/>
          <cell r="AI1263"/>
          <cell r="AJ1263"/>
          <cell r="AK1263"/>
          <cell r="AL1263"/>
          <cell r="AM1263"/>
          <cell r="AN1263"/>
          <cell r="AO1263"/>
          <cell r="AP1263"/>
          <cell r="AQ1263"/>
          <cell r="AR1263"/>
          <cell r="AS1263"/>
          <cell r="AT1263"/>
          <cell r="AU1263"/>
          <cell r="AV1263"/>
          <cell r="AW1263"/>
          <cell r="AX1263"/>
          <cell r="AY1263"/>
          <cell r="AZ1263"/>
          <cell r="BA1263"/>
          <cell r="BB1263"/>
          <cell r="BC1263"/>
          <cell r="BD1263"/>
          <cell r="BE1263"/>
          <cell r="BF1263"/>
          <cell r="BG1263"/>
          <cell r="BH1263"/>
          <cell r="BI1263"/>
          <cell r="BJ1263"/>
          <cell r="BK1263"/>
          <cell r="BL1263"/>
          <cell r="BM1263"/>
          <cell r="BN1263"/>
          <cell r="BO1263"/>
          <cell r="BP1263"/>
          <cell r="BQ1263"/>
          <cell r="BR1263"/>
          <cell r="BS1263"/>
          <cell r="BT1263"/>
          <cell r="BU1263"/>
          <cell r="BV1263"/>
          <cell r="BW1263"/>
          <cell r="BX1263"/>
          <cell r="BY1263"/>
          <cell r="BZ1263"/>
          <cell r="CA1263"/>
          <cell r="CB1263"/>
          <cell r="CC1263"/>
          <cell r="CD1263"/>
          <cell r="CE1263"/>
          <cell r="CF1263"/>
          <cell r="CG1263"/>
          <cell r="CH1263">
            <v>0</v>
          </cell>
        </row>
        <row r="1264">
          <cell r="M1264">
            <v>0</v>
          </cell>
          <cell r="N1264">
            <v>0</v>
          </cell>
          <cell r="O1264">
            <v>0</v>
          </cell>
          <cell r="P1264"/>
          <cell r="Q1264"/>
          <cell r="X1264"/>
          <cell r="Y1264"/>
          <cell r="AB1264"/>
          <cell r="AC1264"/>
          <cell r="AD1264"/>
          <cell r="AE1264"/>
          <cell r="AF1264"/>
          <cell r="AG1264"/>
          <cell r="AH1264"/>
          <cell r="AI1264"/>
          <cell r="AJ1264"/>
          <cell r="AK1264"/>
          <cell r="AL1264"/>
          <cell r="AM1264"/>
          <cell r="AN1264"/>
          <cell r="AO1264"/>
          <cell r="AP1264"/>
          <cell r="AQ1264"/>
          <cell r="AR1264"/>
          <cell r="AS1264"/>
          <cell r="AT1264"/>
          <cell r="AU1264"/>
          <cell r="AV1264"/>
          <cell r="AW1264"/>
          <cell r="AX1264"/>
          <cell r="AY1264"/>
          <cell r="AZ1264"/>
          <cell r="BA1264"/>
          <cell r="BB1264"/>
          <cell r="BC1264"/>
          <cell r="BD1264"/>
          <cell r="BE1264"/>
          <cell r="BF1264"/>
          <cell r="BG1264"/>
          <cell r="BH1264"/>
          <cell r="BI1264"/>
          <cell r="BJ1264"/>
          <cell r="BK1264"/>
          <cell r="BL1264"/>
          <cell r="BM1264"/>
          <cell r="BN1264"/>
          <cell r="BO1264"/>
          <cell r="BP1264"/>
          <cell r="BQ1264"/>
          <cell r="BR1264"/>
          <cell r="BS1264"/>
          <cell r="BT1264"/>
          <cell r="BU1264"/>
          <cell r="BV1264"/>
          <cell r="BW1264"/>
          <cell r="BX1264"/>
          <cell r="BY1264"/>
          <cell r="BZ1264"/>
          <cell r="CA1264"/>
          <cell r="CB1264"/>
          <cell r="CC1264"/>
          <cell r="CD1264"/>
          <cell r="CE1264"/>
          <cell r="CF1264"/>
          <cell r="CG1264"/>
          <cell r="CH1264">
            <v>0</v>
          </cell>
        </row>
        <row r="1265">
          <cell r="M1265">
            <v>0</v>
          </cell>
          <cell r="N1265">
            <v>0</v>
          </cell>
          <cell r="O1265">
            <v>0</v>
          </cell>
          <cell r="P1265"/>
          <cell r="Q1265"/>
          <cell r="X1265"/>
          <cell r="Y1265"/>
          <cell r="AB1265"/>
          <cell r="AC1265"/>
          <cell r="AD1265"/>
          <cell r="AE1265"/>
          <cell r="AF1265"/>
          <cell r="AG1265"/>
          <cell r="AH1265"/>
          <cell r="AI1265"/>
          <cell r="AJ1265"/>
          <cell r="AK1265"/>
          <cell r="AL1265"/>
          <cell r="AM1265"/>
          <cell r="AN1265"/>
          <cell r="AO1265"/>
          <cell r="AP1265"/>
          <cell r="AQ1265"/>
          <cell r="AR1265"/>
          <cell r="AS1265"/>
          <cell r="AT1265"/>
          <cell r="AU1265"/>
          <cell r="AV1265"/>
          <cell r="AW1265"/>
          <cell r="AX1265"/>
          <cell r="AY1265"/>
          <cell r="AZ1265"/>
          <cell r="BA1265"/>
          <cell r="BB1265"/>
          <cell r="BC1265"/>
          <cell r="BD1265"/>
          <cell r="BE1265"/>
          <cell r="BF1265"/>
          <cell r="BG1265"/>
          <cell r="BH1265"/>
          <cell r="BI1265"/>
          <cell r="BJ1265"/>
          <cell r="BK1265"/>
          <cell r="BL1265"/>
          <cell r="BM1265"/>
          <cell r="BN1265"/>
          <cell r="BO1265"/>
          <cell r="BP1265"/>
          <cell r="BQ1265"/>
          <cell r="BR1265"/>
          <cell r="BS1265"/>
          <cell r="BT1265"/>
          <cell r="BU1265"/>
          <cell r="BV1265"/>
          <cell r="BW1265"/>
          <cell r="BX1265"/>
          <cell r="BY1265"/>
          <cell r="BZ1265"/>
          <cell r="CA1265"/>
          <cell r="CB1265"/>
          <cell r="CC1265"/>
          <cell r="CD1265"/>
          <cell r="CE1265"/>
          <cell r="CF1265"/>
          <cell r="CG1265"/>
          <cell r="CH1265">
            <v>0</v>
          </cell>
        </row>
        <row r="1266">
          <cell r="M1266">
            <v>0</v>
          </cell>
          <cell r="N1266">
            <v>0</v>
          </cell>
          <cell r="O1266">
            <v>0</v>
          </cell>
          <cell r="P1266"/>
          <cell r="Q1266"/>
          <cell r="X1266"/>
          <cell r="Y1266"/>
          <cell r="AB1266"/>
          <cell r="AC1266"/>
          <cell r="AD1266"/>
          <cell r="AE1266"/>
          <cell r="AF1266"/>
          <cell r="AG1266"/>
          <cell r="AH1266"/>
          <cell r="AI1266"/>
          <cell r="AJ1266"/>
          <cell r="AK1266"/>
          <cell r="AL1266"/>
          <cell r="AM1266"/>
          <cell r="AN1266"/>
          <cell r="AO1266"/>
          <cell r="AP1266"/>
          <cell r="AQ1266"/>
          <cell r="AR1266"/>
          <cell r="AS1266"/>
          <cell r="AT1266"/>
          <cell r="AU1266"/>
          <cell r="AV1266"/>
          <cell r="AW1266"/>
          <cell r="AX1266"/>
          <cell r="AY1266"/>
          <cell r="AZ1266"/>
          <cell r="BA1266"/>
          <cell r="BB1266"/>
          <cell r="BC1266"/>
          <cell r="BD1266"/>
          <cell r="BE1266"/>
          <cell r="BF1266"/>
          <cell r="BG1266"/>
          <cell r="BH1266"/>
          <cell r="BI1266"/>
          <cell r="BJ1266"/>
          <cell r="BK1266"/>
          <cell r="BL1266"/>
          <cell r="BM1266"/>
          <cell r="BN1266"/>
          <cell r="BO1266"/>
          <cell r="BP1266"/>
          <cell r="BQ1266"/>
          <cell r="BR1266"/>
          <cell r="BS1266"/>
          <cell r="BT1266"/>
          <cell r="BU1266"/>
          <cell r="BV1266"/>
          <cell r="BW1266"/>
          <cell r="BX1266"/>
          <cell r="BY1266"/>
          <cell r="BZ1266"/>
          <cell r="CA1266"/>
          <cell r="CB1266"/>
          <cell r="CC1266"/>
          <cell r="CD1266"/>
          <cell r="CE1266"/>
          <cell r="CF1266"/>
          <cell r="CG1266"/>
          <cell r="CH1266">
            <v>0</v>
          </cell>
        </row>
        <row r="1267">
          <cell r="M1267">
            <v>0</v>
          </cell>
          <cell r="N1267">
            <v>0</v>
          </cell>
          <cell r="O1267">
            <v>0</v>
          </cell>
          <cell r="P1267"/>
          <cell r="Q1267"/>
          <cell r="X1267"/>
          <cell r="Y1267"/>
          <cell r="AB1267"/>
          <cell r="AC1267"/>
          <cell r="AD1267"/>
          <cell r="AE1267"/>
          <cell r="AF1267"/>
          <cell r="AG1267"/>
          <cell r="AH1267"/>
          <cell r="AI1267"/>
          <cell r="AJ1267"/>
          <cell r="AK1267"/>
          <cell r="AL1267"/>
          <cell r="AM1267"/>
          <cell r="AN1267"/>
          <cell r="AO1267"/>
          <cell r="AP1267"/>
          <cell r="AQ1267"/>
          <cell r="AR1267"/>
          <cell r="AS1267"/>
          <cell r="AT1267"/>
          <cell r="AU1267"/>
          <cell r="AV1267"/>
          <cell r="AW1267"/>
          <cell r="AX1267"/>
          <cell r="AY1267"/>
          <cell r="AZ1267"/>
          <cell r="BA1267"/>
          <cell r="BB1267"/>
          <cell r="BC1267"/>
          <cell r="BD1267"/>
          <cell r="BE1267"/>
          <cell r="BF1267"/>
          <cell r="BG1267"/>
          <cell r="BH1267"/>
          <cell r="BI1267"/>
          <cell r="BJ1267"/>
          <cell r="BK1267"/>
          <cell r="BL1267"/>
          <cell r="BM1267"/>
          <cell r="BN1267"/>
          <cell r="BO1267"/>
          <cell r="BP1267"/>
          <cell r="BQ1267"/>
          <cell r="BR1267"/>
          <cell r="BS1267"/>
          <cell r="BT1267"/>
          <cell r="BU1267"/>
          <cell r="BV1267"/>
          <cell r="BW1267"/>
          <cell r="BX1267"/>
          <cell r="BY1267"/>
          <cell r="BZ1267"/>
          <cell r="CA1267"/>
          <cell r="CB1267"/>
          <cell r="CC1267"/>
          <cell r="CD1267"/>
          <cell r="CE1267"/>
          <cell r="CF1267"/>
          <cell r="CG1267"/>
          <cell r="CH1267">
            <v>0</v>
          </cell>
        </row>
        <row r="1268">
          <cell r="M1268">
            <v>0</v>
          </cell>
          <cell r="N1268">
            <v>0</v>
          </cell>
          <cell r="O1268">
            <v>0</v>
          </cell>
          <cell r="P1268"/>
          <cell r="Q1268"/>
          <cell r="X1268"/>
          <cell r="Y1268"/>
          <cell r="AB1268"/>
          <cell r="AC1268"/>
          <cell r="AD1268"/>
          <cell r="AE1268"/>
          <cell r="AF1268"/>
          <cell r="AG1268"/>
          <cell r="AH1268"/>
          <cell r="AI1268"/>
          <cell r="AJ1268"/>
          <cell r="AK1268"/>
          <cell r="AL1268"/>
          <cell r="AM1268"/>
          <cell r="AN1268"/>
          <cell r="AO1268"/>
          <cell r="AP1268"/>
          <cell r="AQ1268"/>
          <cell r="AR1268"/>
          <cell r="AS1268"/>
          <cell r="AT1268"/>
          <cell r="AU1268"/>
          <cell r="AV1268"/>
          <cell r="AW1268"/>
          <cell r="AX1268"/>
          <cell r="AY1268"/>
          <cell r="AZ1268"/>
          <cell r="BA1268"/>
          <cell r="BB1268"/>
          <cell r="BC1268"/>
          <cell r="BD1268"/>
          <cell r="BE1268"/>
          <cell r="BF1268"/>
          <cell r="BG1268"/>
          <cell r="BH1268"/>
          <cell r="BI1268"/>
          <cell r="BJ1268"/>
          <cell r="BK1268"/>
          <cell r="BL1268"/>
          <cell r="BM1268"/>
          <cell r="BN1268"/>
          <cell r="BO1268"/>
          <cell r="BP1268"/>
          <cell r="BQ1268"/>
          <cell r="BR1268"/>
          <cell r="BS1268"/>
          <cell r="BT1268"/>
          <cell r="BU1268"/>
          <cell r="BV1268"/>
          <cell r="BW1268"/>
          <cell r="BX1268"/>
          <cell r="BY1268"/>
          <cell r="BZ1268"/>
          <cell r="CA1268"/>
          <cell r="CB1268"/>
          <cell r="CC1268"/>
          <cell r="CD1268"/>
          <cell r="CE1268"/>
          <cell r="CF1268"/>
          <cell r="CG1268"/>
          <cell r="CH1268">
            <v>0</v>
          </cell>
        </row>
        <row r="1269">
          <cell r="M1269">
            <v>0</v>
          </cell>
          <cell r="N1269">
            <v>0</v>
          </cell>
          <cell r="O1269">
            <v>0</v>
          </cell>
          <cell r="P1269"/>
          <cell r="Q1269"/>
          <cell r="X1269"/>
          <cell r="Y1269"/>
          <cell r="AB1269"/>
          <cell r="AC1269"/>
          <cell r="AD1269"/>
          <cell r="AE1269"/>
          <cell r="AF1269"/>
          <cell r="AG1269"/>
          <cell r="AH1269"/>
          <cell r="AI1269"/>
          <cell r="AJ1269"/>
          <cell r="AK1269"/>
          <cell r="AL1269"/>
          <cell r="AM1269"/>
          <cell r="AN1269"/>
          <cell r="AO1269"/>
          <cell r="AP1269"/>
          <cell r="AQ1269"/>
          <cell r="AR1269"/>
          <cell r="AS1269"/>
          <cell r="AT1269"/>
          <cell r="AU1269"/>
          <cell r="AV1269"/>
          <cell r="AW1269"/>
          <cell r="AX1269"/>
          <cell r="AY1269"/>
          <cell r="AZ1269"/>
          <cell r="BA1269"/>
          <cell r="BB1269"/>
          <cell r="BC1269"/>
          <cell r="BD1269"/>
          <cell r="BE1269"/>
          <cell r="BF1269"/>
          <cell r="BG1269"/>
          <cell r="BH1269"/>
          <cell r="BI1269"/>
          <cell r="BJ1269"/>
          <cell r="BK1269"/>
          <cell r="BL1269"/>
          <cell r="BM1269"/>
          <cell r="BN1269"/>
          <cell r="BO1269"/>
          <cell r="BP1269"/>
          <cell r="BQ1269"/>
          <cell r="BR1269"/>
          <cell r="BS1269"/>
          <cell r="BT1269"/>
          <cell r="BU1269"/>
          <cell r="BV1269"/>
          <cell r="BW1269"/>
          <cell r="BX1269"/>
          <cell r="BY1269"/>
          <cell r="BZ1269"/>
          <cell r="CA1269"/>
          <cell r="CB1269"/>
          <cell r="CC1269"/>
          <cell r="CD1269"/>
          <cell r="CE1269"/>
          <cell r="CF1269"/>
          <cell r="CG1269"/>
          <cell r="CH1269">
            <v>0</v>
          </cell>
        </row>
        <row r="1270">
          <cell r="M1270">
            <v>0</v>
          </cell>
          <cell r="N1270">
            <v>0</v>
          </cell>
          <cell r="O1270">
            <v>0</v>
          </cell>
          <cell r="P1270"/>
          <cell r="Q1270"/>
          <cell r="X1270"/>
          <cell r="Y1270"/>
          <cell r="AB1270"/>
          <cell r="AC1270"/>
          <cell r="AD1270"/>
          <cell r="AE1270"/>
          <cell r="AF1270"/>
          <cell r="AG1270"/>
          <cell r="AH1270"/>
          <cell r="AI1270"/>
          <cell r="AJ1270"/>
          <cell r="AK1270"/>
          <cell r="AL1270"/>
          <cell r="AM1270"/>
          <cell r="AN1270"/>
          <cell r="AO1270"/>
          <cell r="AP1270"/>
          <cell r="AQ1270"/>
          <cell r="AR1270"/>
          <cell r="AS1270"/>
          <cell r="AT1270"/>
          <cell r="AU1270"/>
          <cell r="AV1270"/>
          <cell r="AW1270"/>
          <cell r="AX1270"/>
          <cell r="AY1270"/>
          <cell r="AZ1270"/>
          <cell r="BA1270"/>
          <cell r="BB1270"/>
          <cell r="BC1270"/>
          <cell r="BD1270"/>
          <cell r="BE1270"/>
          <cell r="BF1270"/>
          <cell r="BG1270"/>
          <cell r="BH1270"/>
          <cell r="BI1270"/>
          <cell r="BJ1270"/>
          <cell r="BK1270"/>
          <cell r="BL1270"/>
          <cell r="BM1270"/>
          <cell r="BN1270"/>
          <cell r="BO1270"/>
          <cell r="BP1270"/>
          <cell r="BQ1270"/>
          <cell r="BR1270"/>
          <cell r="BS1270"/>
          <cell r="BT1270"/>
          <cell r="BU1270"/>
          <cell r="BV1270"/>
          <cell r="BW1270"/>
          <cell r="BX1270"/>
          <cell r="BY1270"/>
          <cell r="BZ1270"/>
          <cell r="CA1270"/>
          <cell r="CB1270"/>
          <cell r="CC1270"/>
          <cell r="CD1270"/>
          <cell r="CE1270"/>
          <cell r="CF1270"/>
          <cell r="CG1270"/>
          <cell r="CH1270">
            <v>0</v>
          </cell>
        </row>
        <row r="1271">
          <cell r="M1271">
            <v>0</v>
          </cell>
          <cell r="N1271">
            <v>0</v>
          </cell>
          <cell r="O1271">
            <v>0</v>
          </cell>
          <cell r="P1271"/>
          <cell r="Q1271"/>
          <cell r="X1271"/>
          <cell r="Y1271"/>
          <cell r="AB1271"/>
          <cell r="AC1271"/>
          <cell r="AD1271"/>
          <cell r="AE1271"/>
          <cell r="AF1271"/>
          <cell r="AG1271"/>
          <cell r="AH1271"/>
          <cell r="AI1271"/>
          <cell r="AJ1271"/>
          <cell r="AK1271"/>
          <cell r="AL1271"/>
          <cell r="AM1271"/>
          <cell r="AN1271"/>
          <cell r="AO1271"/>
          <cell r="AP1271"/>
          <cell r="AQ1271"/>
          <cell r="AR1271"/>
          <cell r="AS1271"/>
          <cell r="AT1271"/>
          <cell r="AU1271"/>
          <cell r="AV1271"/>
          <cell r="AW1271"/>
          <cell r="AX1271"/>
          <cell r="AY1271"/>
          <cell r="AZ1271"/>
          <cell r="BA1271"/>
          <cell r="BB1271"/>
          <cell r="BC1271"/>
          <cell r="BD1271"/>
          <cell r="BE1271"/>
          <cell r="BF1271"/>
          <cell r="BG1271"/>
          <cell r="BH1271"/>
          <cell r="BI1271"/>
          <cell r="BJ1271"/>
          <cell r="BK1271"/>
          <cell r="BL1271"/>
          <cell r="BM1271"/>
          <cell r="BN1271"/>
          <cell r="BO1271"/>
          <cell r="BP1271"/>
          <cell r="BQ1271"/>
          <cell r="BR1271"/>
          <cell r="BS1271"/>
          <cell r="BT1271"/>
          <cell r="BU1271"/>
          <cell r="BV1271"/>
          <cell r="BW1271"/>
          <cell r="BX1271"/>
          <cell r="BY1271"/>
          <cell r="BZ1271"/>
          <cell r="CA1271"/>
          <cell r="CB1271"/>
          <cell r="CC1271"/>
          <cell r="CD1271"/>
          <cell r="CE1271"/>
          <cell r="CF1271"/>
          <cell r="CG1271"/>
          <cell r="CH1271">
            <v>0</v>
          </cell>
        </row>
        <row r="1272">
          <cell r="M1272">
            <v>0</v>
          </cell>
          <cell r="N1272">
            <v>0</v>
          </cell>
          <cell r="O1272">
            <v>0</v>
          </cell>
          <cell r="P1272"/>
          <cell r="Q1272"/>
          <cell r="X1272"/>
          <cell r="Y1272"/>
          <cell r="AB1272"/>
          <cell r="AC1272"/>
          <cell r="AD1272"/>
          <cell r="AE1272"/>
          <cell r="AF1272"/>
          <cell r="AG1272"/>
          <cell r="AH1272"/>
          <cell r="AI1272"/>
          <cell r="AJ1272"/>
          <cell r="AK1272"/>
          <cell r="AL1272"/>
          <cell r="AM1272"/>
          <cell r="AN1272"/>
          <cell r="AO1272"/>
          <cell r="AP1272"/>
          <cell r="AQ1272"/>
          <cell r="AR1272"/>
          <cell r="AS1272"/>
          <cell r="AT1272"/>
          <cell r="AU1272"/>
          <cell r="AV1272"/>
          <cell r="AW1272"/>
          <cell r="AX1272"/>
          <cell r="AY1272"/>
          <cell r="AZ1272"/>
          <cell r="BA1272"/>
          <cell r="BB1272"/>
          <cell r="BC1272"/>
          <cell r="BD1272"/>
          <cell r="BE1272"/>
          <cell r="BF1272"/>
          <cell r="BG1272"/>
          <cell r="BH1272"/>
          <cell r="BI1272"/>
          <cell r="BJ1272"/>
          <cell r="BK1272"/>
          <cell r="BL1272"/>
          <cell r="BM1272"/>
          <cell r="BN1272"/>
          <cell r="BO1272"/>
          <cell r="BP1272"/>
          <cell r="BQ1272"/>
          <cell r="BR1272"/>
          <cell r="BS1272"/>
          <cell r="BT1272"/>
          <cell r="BU1272"/>
          <cell r="BV1272"/>
          <cell r="BW1272"/>
          <cell r="BX1272"/>
          <cell r="BY1272"/>
          <cell r="BZ1272"/>
          <cell r="CA1272"/>
          <cell r="CB1272"/>
          <cell r="CC1272"/>
          <cell r="CD1272"/>
          <cell r="CE1272"/>
          <cell r="CF1272"/>
          <cell r="CG1272"/>
          <cell r="CH1272">
            <v>0</v>
          </cell>
        </row>
        <row r="1273">
          <cell r="M1273">
            <v>0</v>
          </cell>
          <cell r="N1273">
            <v>0</v>
          </cell>
          <cell r="O1273">
            <v>0</v>
          </cell>
          <cell r="P1273"/>
          <cell r="Q1273"/>
          <cell r="X1273"/>
          <cell r="Y1273"/>
          <cell r="AB1273"/>
          <cell r="AC1273"/>
          <cell r="AD1273"/>
          <cell r="AE1273"/>
          <cell r="AF1273"/>
          <cell r="AG1273"/>
          <cell r="AH1273"/>
          <cell r="AI1273"/>
          <cell r="AJ1273"/>
          <cell r="AK1273"/>
          <cell r="AL1273"/>
          <cell r="AM1273"/>
          <cell r="AN1273"/>
          <cell r="AO1273"/>
          <cell r="AP1273"/>
          <cell r="AQ1273"/>
          <cell r="AR1273"/>
          <cell r="AS1273"/>
          <cell r="AT1273"/>
          <cell r="AU1273"/>
          <cell r="AV1273"/>
          <cell r="AW1273"/>
          <cell r="AX1273"/>
          <cell r="AY1273"/>
          <cell r="AZ1273"/>
          <cell r="BA1273"/>
          <cell r="BB1273"/>
          <cell r="BC1273"/>
          <cell r="BD1273"/>
          <cell r="BE1273"/>
          <cell r="BF1273"/>
          <cell r="BG1273"/>
          <cell r="BH1273"/>
          <cell r="BI1273"/>
          <cell r="BJ1273"/>
          <cell r="BK1273"/>
          <cell r="BL1273"/>
          <cell r="BM1273"/>
          <cell r="BN1273"/>
          <cell r="BO1273"/>
          <cell r="BP1273"/>
          <cell r="BQ1273"/>
          <cell r="BR1273"/>
          <cell r="BS1273"/>
          <cell r="BT1273"/>
          <cell r="BU1273"/>
          <cell r="BV1273"/>
          <cell r="BW1273"/>
          <cell r="BX1273"/>
          <cell r="BY1273"/>
          <cell r="BZ1273"/>
          <cell r="CA1273"/>
          <cell r="CB1273"/>
          <cell r="CC1273"/>
          <cell r="CD1273"/>
          <cell r="CE1273"/>
          <cell r="CF1273"/>
          <cell r="CG1273"/>
          <cell r="CH1273">
            <v>0</v>
          </cell>
        </row>
        <row r="1274">
          <cell r="M1274">
            <v>0</v>
          </cell>
          <cell r="N1274">
            <v>0</v>
          </cell>
          <cell r="O1274">
            <v>0</v>
          </cell>
          <cell r="P1274"/>
          <cell r="Q1274"/>
          <cell r="X1274"/>
          <cell r="Y1274"/>
          <cell r="AB1274"/>
          <cell r="AC1274"/>
          <cell r="AD1274"/>
          <cell r="AE1274"/>
          <cell r="AF1274"/>
          <cell r="AG1274"/>
          <cell r="AH1274"/>
          <cell r="AI1274"/>
          <cell r="AJ1274"/>
          <cell r="AK1274"/>
          <cell r="AL1274"/>
          <cell r="AM1274"/>
          <cell r="AN1274"/>
          <cell r="AO1274"/>
          <cell r="AP1274"/>
          <cell r="AQ1274"/>
          <cell r="AR1274"/>
          <cell r="AS1274"/>
          <cell r="AT1274"/>
          <cell r="AU1274"/>
          <cell r="AV1274"/>
          <cell r="AW1274"/>
          <cell r="AX1274"/>
          <cell r="AY1274"/>
          <cell r="AZ1274"/>
          <cell r="BA1274"/>
          <cell r="BB1274"/>
          <cell r="BC1274"/>
          <cell r="BD1274"/>
          <cell r="BE1274"/>
          <cell r="BF1274"/>
          <cell r="BG1274"/>
          <cell r="BH1274"/>
          <cell r="BI1274"/>
          <cell r="BJ1274"/>
          <cell r="BK1274"/>
          <cell r="BL1274"/>
          <cell r="BM1274"/>
          <cell r="BN1274"/>
          <cell r="BO1274"/>
          <cell r="BP1274"/>
          <cell r="BQ1274"/>
          <cell r="BR1274"/>
          <cell r="BS1274"/>
          <cell r="BT1274"/>
          <cell r="BU1274"/>
          <cell r="BV1274"/>
          <cell r="BW1274"/>
          <cell r="BX1274"/>
          <cell r="BY1274"/>
          <cell r="BZ1274"/>
          <cell r="CA1274"/>
          <cell r="CB1274"/>
          <cell r="CC1274"/>
          <cell r="CD1274"/>
          <cell r="CE1274"/>
          <cell r="CF1274"/>
          <cell r="CG1274"/>
          <cell r="CH1274">
            <v>0</v>
          </cell>
        </row>
        <row r="1275">
          <cell r="M1275">
            <v>0</v>
          </cell>
          <cell r="N1275">
            <v>0</v>
          </cell>
          <cell r="O1275">
            <v>0</v>
          </cell>
          <cell r="P1275"/>
          <cell r="Q1275"/>
          <cell r="X1275"/>
          <cell r="Y1275"/>
          <cell r="AB1275"/>
          <cell r="AC1275"/>
          <cell r="AD1275"/>
          <cell r="AE1275"/>
          <cell r="AF1275"/>
          <cell r="AG1275"/>
          <cell r="AH1275"/>
          <cell r="AI1275"/>
          <cell r="AJ1275"/>
          <cell r="AK1275"/>
          <cell r="AL1275"/>
          <cell r="AM1275"/>
          <cell r="AN1275"/>
          <cell r="AO1275"/>
          <cell r="AP1275"/>
          <cell r="AQ1275"/>
          <cell r="AR1275"/>
          <cell r="AS1275"/>
          <cell r="AT1275"/>
          <cell r="AU1275"/>
          <cell r="AV1275"/>
          <cell r="AW1275"/>
          <cell r="AX1275"/>
          <cell r="AY1275"/>
          <cell r="AZ1275"/>
          <cell r="BA1275"/>
          <cell r="BB1275"/>
          <cell r="BC1275"/>
          <cell r="BD1275"/>
          <cell r="BE1275"/>
          <cell r="BF1275"/>
          <cell r="BG1275"/>
          <cell r="BH1275"/>
          <cell r="BI1275"/>
          <cell r="BJ1275"/>
          <cell r="BK1275"/>
          <cell r="BL1275"/>
          <cell r="BM1275"/>
          <cell r="BN1275"/>
          <cell r="BO1275"/>
          <cell r="BP1275"/>
          <cell r="BQ1275"/>
          <cell r="BR1275"/>
          <cell r="BS1275"/>
          <cell r="BT1275"/>
          <cell r="BU1275"/>
          <cell r="BV1275"/>
          <cell r="BW1275"/>
          <cell r="BX1275"/>
          <cell r="BY1275"/>
          <cell r="BZ1275"/>
          <cell r="CA1275"/>
          <cell r="CB1275"/>
          <cell r="CC1275"/>
          <cell r="CD1275"/>
          <cell r="CE1275"/>
          <cell r="CF1275"/>
          <cell r="CG1275"/>
          <cell r="CH1275">
            <v>0</v>
          </cell>
        </row>
        <row r="1276">
          <cell r="M1276">
            <v>0</v>
          </cell>
          <cell r="N1276">
            <v>0</v>
          </cell>
          <cell r="O1276">
            <v>0</v>
          </cell>
          <cell r="P1276"/>
          <cell r="Q1276"/>
          <cell r="X1276"/>
          <cell r="Y1276"/>
          <cell r="AB1276"/>
          <cell r="AC1276"/>
          <cell r="AD1276"/>
          <cell r="AE1276"/>
          <cell r="AF1276"/>
          <cell r="AG1276"/>
          <cell r="AH1276"/>
          <cell r="AI1276"/>
          <cell r="AJ1276"/>
          <cell r="AK1276"/>
          <cell r="AL1276"/>
          <cell r="AM1276"/>
          <cell r="AN1276"/>
          <cell r="AO1276"/>
          <cell r="AP1276"/>
          <cell r="AQ1276"/>
          <cell r="AR1276"/>
          <cell r="AS1276"/>
          <cell r="AT1276"/>
          <cell r="AU1276"/>
          <cell r="AV1276"/>
          <cell r="AW1276"/>
          <cell r="AX1276"/>
          <cell r="AY1276"/>
          <cell r="AZ1276"/>
          <cell r="BA1276"/>
          <cell r="BB1276"/>
          <cell r="BC1276"/>
          <cell r="BD1276"/>
          <cell r="BE1276"/>
          <cell r="BF1276"/>
          <cell r="BG1276"/>
          <cell r="BH1276"/>
          <cell r="BI1276"/>
          <cell r="BJ1276"/>
          <cell r="BK1276"/>
          <cell r="BL1276"/>
          <cell r="BM1276"/>
          <cell r="BN1276"/>
          <cell r="BO1276"/>
          <cell r="BP1276"/>
          <cell r="BQ1276"/>
          <cell r="BR1276"/>
          <cell r="BS1276"/>
          <cell r="BT1276"/>
          <cell r="BU1276"/>
          <cell r="BV1276"/>
          <cell r="BW1276"/>
          <cell r="BX1276"/>
          <cell r="BY1276"/>
          <cell r="BZ1276"/>
          <cell r="CA1276"/>
          <cell r="CB1276"/>
          <cell r="CC1276"/>
          <cell r="CD1276"/>
          <cell r="CE1276"/>
          <cell r="CF1276"/>
          <cell r="CG1276"/>
          <cell r="CH1276">
            <v>0</v>
          </cell>
        </row>
        <row r="1277">
          <cell r="M1277">
            <v>0</v>
          </cell>
          <cell r="N1277">
            <v>0</v>
          </cell>
          <cell r="O1277">
            <v>0</v>
          </cell>
          <cell r="P1277"/>
          <cell r="Q1277"/>
          <cell r="X1277"/>
          <cell r="Y1277"/>
          <cell r="AB1277"/>
          <cell r="AC1277"/>
          <cell r="AD1277"/>
          <cell r="AE1277"/>
          <cell r="AF1277"/>
          <cell r="AG1277"/>
          <cell r="AH1277"/>
          <cell r="AI1277"/>
          <cell r="AJ1277"/>
          <cell r="AK1277"/>
          <cell r="AL1277"/>
          <cell r="AM1277"/>
          <cell r="AN1277"/>
          <cell r="AO1277"/>
          <cell r="AP1277"/>
          <cell r="AQ1277"/>
          <cell r="AR1277"/>
          <cell r="AS1277"/>
          <cell r="AT1277"/>
          <cell r="AU1277"/>
          <cell r="AV1277"/>
          <cell r="AW1277"/>
          <cell r="AX1277"/>
          <cell r="AY1277"/>
          <cell r="AZ1277"/>
          <cell r="BA1277"/>
          <cell r="BB1277"/>
          <cell r="BC1277"/>
          <cell r="BD1277"/>
          <cell r="BE1277"/>
          <cell r="BF1277"/>
          <cell r="BG1277"/>
          <cell r="BH1277"/>
          <cell r="BI1277"/>
          <cell r="BJ1277"/>
          <cell r="BK1277"/>
          <cell r="BL1277"/>
          <cell r="BM1277"/>
          <cell r="BN1277"/>
          <cell r="BO1277"/>
          <cell r="BP1277"/>
          <cell r="BQ1277"/>
          <cell r="BR1277"/>
          <cell r="BS1277"/>
          <cell r="BT1277"/>
          <cell r="BU1277"/>
          <cell r="BV1277"/>
          <cell r="BW1277"/>
          <cell r="BX1277"/>
          <cell r="BY1277"/>
          <cell r="BZ1277"/>
          <cell r="CA1277"/>
          <cell r="CB1277"/>
          <cell r="CC1277"/>
          <cell r="CD1277"/>
          <cell r="CE1277"/>
          <cell r="CF1277"/>
          <cell r="CG1277"/>
          <cell r="CH1277">
            <v>0</v>
          </cell>
        </row>
        <row r="1278">
          <cell r="M1278">
            <v>0</v>
          </cell>
          <cell r="N1278">
            <v>0</v>
          </cell>
          <cell r="O1278">
            <v>0</v>
          </cell>
          <cell r="P1278"/>
          <cell r="Q1278"/>
          <cell r="X1278"/>
          <cell r="Y1278"/>
          <cell r="AB1278"/>
          <cell r="AC1278"/>
          <cell r="AD1278"/>
          <cell r="AE1278"/>
          <cell r="AF1278"/>
          <cell r="AG1278"/>
          <cell r="AH1278"/>
          <cell r="AI1278"/>
          <cell r="AJ1278"/>
          <cell r="AK1278"/>
          <cell r="AL1278"/>
          <cell r="AM1278"/>
          <cell r="AN1278"/>
          <cell r="AO1278"/>
          <cell r="AP1278"/>
          <cell r="AQ1278"/>
          <cell r="AR1278"/>
          <cell r="AS1278"/>
          <cell r="AT1278"/>
          <cell r="AU1278"/>
          <cell r="AV1278"/>
          <cell r="AW1278"/>
          <cell r="AX1278"/>
          <cell r="AY1278"/>
          <cell r="AZ1278"/>
          <cell r="BA1278"/>
          <cell r="BB1278"/>
          <cell r="BC1278"/>
          <cell r="BD1278"/>
          <cell r="BE1278"/>
          <cell r="BF1278"/>
          <cell r="BG1278"/>
          <cell r="BH1278"/>
          <cell r="BI1278"/>
          <cell r="BJ1278"/>
          <cell r="BK1278"/>
          <cell r="BL1278"/>
          <cell r="BM1278"/>
          <cell r="BN1278"/>
          <cell r="BO1278"/>
          <cell r="BP1278"/>
          <cell r="BQ1278"/>
          <cell r="BR1278"/>
          <cell r="BS1278"/>
          <cell r="BT1278"/>
          <cell r="BU1278"/>
          <cell r="BV1278"/>
          <cell r="BW1278"/>
          <cell r="BX1278"/>
          <cell r="BY1278"/>
          <cell r="BZ1278"/>
          <cell r="CA1278"/>
          <cell r="CB1278"/>
          <cell r="CC1278"/>
          <cell r="CD1278"/>
          <cell r="CE1278"/>
          <cell r="CF1278"/>
          <cell r="CG1278"/>
          <cell r="CH1278">
            <v>0</v>
          </cell>
        </row>
        <row r="1279">
          <cell r="M1279">
            <v>0</v>
          </cell>
          <cell r="N1279">
            <v>0</v>
          </cell>
          <cell r="O1279">
            <v>0</v>
          </cell>
          <cell r="P1279"/>
          <cell r="Q1279"/>
          <cell r="X1279"/>
          <cell r="Y1279"/>
          <cell r="AB1279"/>
          <cell r="AC1279"/>
          <cell r="AD1279"/>
          <cell r="AE1279"/>
          <cell r="AF1279"/>
          <cell r="AG1279"/>
          <cell r="AH1279"/>
          <cell r="AI1279"/>
          <cell r="AJ1279"/>
          <cell r="AK1279"/>
          <cell r="AL1279"/>
          <cell r="AM1279"/>
          <cell r="AN1279"/>
          <cell r="AO1279"/>
          <cell r="AP1279"/>
          <cell r="AQ1279"/>
          <cell r="AR1279"/>
          <cell r="AS1279"/>
          <cell r="AT1279"/>
          <cell r="AU1279"/>
          <cell r="AV1279"/>
          <cell r="AW1279"/>
          <cell r="AX1279"/>
          <cell r="AY1279"/>
          <cell r="AZ1279"/>
          <cell r="BA1279"/>
          <cell r="BB1279"/>
          <cell r="BC1279"/>
          <cell r="BD1279"/>
          <cell r="BE1279"/>
          <cell r="BF1279"/>
          <cell r="BG1279"/>
          <cell r="BH1279"/>
          <cell r="BI1279"/>
          <cell r="BJ1279"/>
          <cell r="BK1279"/>
          <cell r="BL1279"/>
          <cell r="BM1279"/>
          <cell r="BN1279"/>
          <cell r="BO1279"/>
          <cell r="BP1279"/>
          <cell r="BQ1279"/>
          <cell r="BR1279"/>
          <cell r="BS1279"/>
          <cell r="BT1279"/>
          <cell r="BU1279"/>
          <cell r="BV1279"/>
          <cell r="BW1279"/>
          <cell r="BX1279"/>
          <cell r="BY1279"/>
          <cell r="BZ1279"/>
          <cell r="CA1279"/>
          <cell r="CB1279"/>
          <cell r="CC1279"/>
          <cell r="CD1279"/>
          <cell r="CE1279"/>
          <cell r="CF1279"/>
          <cell r="CG1279"/>
          <cell r="CH1279">
            <v>0</v>
          </cell>
        </row>
        <row r="1280">
          <cell r="M1280">
            <v>0</v>
          </cell>
          <cell r="N1280">
            <v>0</v>
          </cell>
          <cell r="O1280">
            <v>0</v>
          </cell>
          <cell r="P1280"/>
          <cell r="Q1280"/>
          <cell r="X1280"/>
          <cell r="Y1280"/>
          <cell r="AB1280"/>
          <cell r="AC1280"/>
          <cell r="AD1280"/>
          <cell r="AE1280"/>
          <cell r="AF1280"/>
          <cell r="AG1280"/>
          <cell r="AH1280"/>
          <cell r="AI1280"/>
          <cell r="AJ1280"/>
          <cell r="AK1280"/>
          <cell r="AL1280"/>
          <cell r="AM1280"/>
          <cell r="AN1280"/>
          <cell r="AO1280"/>
          <cell r="AP1280"/>
          <cell r="AQ1280"/>
          <cell r="AR1280"/>
          <cell r="AS1280"/>
          <cell r="AT1280"/>
          <cell r="AU1280"/>
          <cell r="AV1280"/>
          <cell r="AW1280"/>
          <cell r="AX1280"/>
          <cell r="AY1280"/>
          <cell r="AZ1280"/>
          <cell r="BA1280"/>
          <cell r="BB1280"/>
          <cell r="BC1280"/>
          <cell r="BD1280"/>
          <cell r="BE1280"/>
          <cell r="BF1280"/>
          <cell r="BG1280"/>
          <cell r="BH1280"/>
          <cell r="BI1280"/>
          <cell r="BJ1280"/>
          <cell r="BK1280"/>
          <cell r="BL1280"/>
          <cell r="BM1280"/>
          <cell r="BN1280"/>
          <cell r="BO1280"/>
          <cell r="BP1280"/>
          <cell r="BQ1280"/>
          <cell r="BR1280"/>
          <cell r="BS1280"/>
          <cell r="BT1280"/>
          <cell r="BU1280"/>
          <cell r="BV1280"/>
          <cell r="BW1280"/>
          <cell r="BX1280"/>
          <cell r="BY1280"/>
          <cell r="BZ1280"/>
          <cell r="CA1280"/>
          <cell r="CB1280"/>
          <cell r="CC1280"/>
          <cell r="CD1280"/>
          <cell r="CE1280"/>
          <cell r="CF1280"/>
          <cell r="CG1280"/>
          <cell r="CH1280">
            <v>0</v>
          </cell>
        </row>
        <row r="1281">
          <cell r="M1281">
            <v>0</v>
          </cell>
          <cell r="N1281">
            <v>0</v>
          </cell>
          <cell r="O1281">
            <v>0</v>
          </cell>
          <cell r="P1281"/>
          <cell r="Q1281"/>
          <cell r="X1281"/>
          <cell r="Y1281"/>
          <cell r="AB1281"/>
          <cell r="AC1281"/>
          <cell r="AD1281"/>
          <cell r="AE1281"/>
          <cell r="AF1281"/>
          <cell r="AG1281"/>
          <cell r="AH1281"/>
          <cell r="AI1281"/>
          <cell r="AJ1281"/>
          <cell r="AK1281"/>
          <cell r="AL1281"/>
          <cell r="AM1281"/>
          <cell r="AN1281"/>
          <cell r="AO1281"/>
          <cell r="AP1281"/>
          <cell r="AQ1281"/>
          <cell r="AR1281"/>
          <cell r="AS1281"/>
          <cell r="AT1281"/>
          <cell r="AU1281"/>
          <cell r="AV1281"/>
          <cell r="AW1281"/>
          <cell r="AX1281"/>
          <cell r="AY1281"/>
          <cell r="AZ1281"/>
          <cell r="BA1281"/>
          <cell r="BB1281"/>
          <cell r="BC1281"/>
          <cell r="BD1281"/>
          <cell r="BE1281"/>
          <cell r="BF1281"/>
          <cell r="BG1281"/>
          <cell r="BH1281"/>
          <cell r="BI1281"/>
          <cell r="BJ1281"/>
          <cell r="BK1281"/>
          <cell r="BL1281"/>
          <cell r="BM1281"/>
          <cell r="BN1281"/>
          <cell r="BO1281"/>
          <cell r="BP1281"/>
          <cell r="BQ1281"/>
          <cell r="BR1281"/>
          <cell r="BS1281"/>
          <cell r="BT1281"/>
          <cell r="BU1281"/>
          <cell r="BV1281"/>
          <cell r="BW1281"/>
          <cell r="BX1281"/>
          <cell r="BY1281"/>
          <cell r="BZ1281"/>
          <cell r="CA1281"/>
          <cell r="CB1281"/>
          <cell r="CC1281"/>
          <cell r="CD1281"/>
          <cell r="CE1281"/>
          <cell r="CF1281"/>
          <cell r="CG1281"/>
          <cell r="CH1281">
            <v>0</v>
          </cell>
        </row>
        <row r="1282">
          <cell r="M1282">
            <v>0</v>
          </cell>
          <cell r="N1282">
            <v>0</v>
          </cell>
          <cell r="O1282">
            <v>0</v>
          </cell>
          <cell r="P1282"/>
          <cell r="Q1282"/>
          <cell r="X1282"/>
          <cell r="Y1282"/>
          <cell r="AB1282"/>
          <cell r="AC1282"/>
          <cell r="AD1282"/>
          <cell r="AE1282"/>
          <cell r="AF1282"/>
          <cell r="AG1282"/>
          <cell r="AH1282"/>
          <cell r="AI1282"/>
          <cell r="AJ1282"/>
          <cell r="AK1282"/>
          <cell r="AL1282"/>
          <cell r="AM1282"/>
          <cell r="AN1282"/>
          <cell r="AO1282"/>
          <cell r="AP1282"/>
          <cell r="AQ1282"/>
          <cell r="AR1282"/>
          <cell r="AS1282"/>
          <cell r="AT1282"/>
          <cell r="AU1282"/>
          <cell r="AV1282"/>
          <cell r="AW1282"/>
          <cell r="AX1282"/>
          <cell r="AY1282"/>
          <cell r="AZ1282"/>
          <cell r="BA1282"/>
          <cell r="BB1282"/>
          <cell r="BC1282"/>
          <cell r="BD1282"/>
          <cell r="BE1282"/>
          <cell r="BF1282"/>
          <cell r="BG1282"/>
          <cell r="BH1282"/>
          <cell r="BI1282"/>
          <cell r="BJ1282"/>
          <cell r="BK1282"/>
          <cell r="BL1282"/>
          <cell r="BM1282"/>
          <cell r="BN1282"/>
          <cell r="BO1282"/>
          <cell r="BP1282"/>
          <cell r="BQ1282"/>
          <cell r="BR1282"/>
          <cell r="BS1282"/>
          <cell r="BT1282"/>
          <cell r="BU1282"/>
          <cell r="BV1282"/>
          <cell r="BW1282"/>
          <cell r="BX1282"/>
          <cell r="BY1282"/>
          <cell r="BZ1282"/>
          <cell r="CA1282"/>
          <cell r="CB1282"/>
          <cell r="CC1282"/>
          <cell r="CD1282"/>
          <cell r="CE1282"/>
          <cell r="CF1282"/>
          <cell r="CG1282"/>
          <cell r="CH1282">
            <v>0</v>
          </cell>
        </row>
        <row r="1283">
          <cell r="M1283">
            <v>0</v>
          </cell>
          <cell r="N1283">
            <v>0</v>
          </cell>
          <cell r="O1283">
            <v>0</v>
          </cell>
          <cell r="P1283"/>
          <cell r="Q1283"/>
          <cell r="X1283"/>
          <cell r="Y1283"/>
          <cell r="AB1283"/>
          <cell r="AC1283"/>
          <cell r="AD1283"/>
          <cell r="AE1283"/>
          <cell r="AF1283"/>
          <cell r="AG1283"/>
          <cell r="AH1283"/>
          <cell r="AI1283"/>
          <cell r="AJ1283"/>
          <cell r="AK1283"/>
          <cell r="AL1283"/>
          <cell r="AM1283"/>
          <cell r="AN1283"/>
          <cell r="AO1283"/>
          <cell r="AP1283"/>
          <cell r="AQ1283"/>
          <cell r="AR1283"/>
          <cell r="AS1283"/>
          <cell r="AT1283"/>
          <cell r="AU1283"/>
          <cell r="AV1283"/>
          <cell r="AW1283"/>
          <cell r="AX1283"/>
          <cell r="AY1283"/>
          <cell r="AZ1283"/>
          <cell r="BA1283"/>
          <cell r="BB1283"/>
          <cell r="BC1283"/>
          <cell r="BD1283"/>
          <cell r="BE1283"/>
          <cell r="BF1283"/>
          <cell r="BG1283"/>
          <cell r="BH1283"/>
          <cell r="BI1283"/>
          <cell r="BJ1283"/>
          <cell r="BK1283"/>
          <cell r="BL1283"/>
          <cell r="BM1283"/>
          <cell r="BN1283"/>
          <cell r="BO1283"/>
          <cell r="BP1283"/>
          <cell r="BQ1283"/>
          <cell r="BR1283"/>
          <cell r="BS1283"/>
          <cell r="BT1283"/>
          <cell r="BU1283"/>
          <cell r="BV1283"/>
          <cell r="BW1283"/>
          <cell r="BX1283"/>
          <cell r="BY1283"/>
          <cell r="BZ1283"/>
          <cell r="CA1283"/>
          <cell r="CB1283"/>
          <cell r="CC1283"/>
          <cell r="CD1283"/>
          <cell r="CE1283"/>
          <cell r="CF1283"/>
          <cell r="CG1283"/>
          <cell r="CH1283">
            <v>0</v>
          </cell>
        </row>
        <row r="1284">
          <cell r="M1284">
            <v>0</v>
          </cell>
          <cell r="N1284">
            <v>0</v>
          </cell>
          <cell r="O1284">
            <v>0</v>
          </cell>
          <cell r="P1284"/>
          <cell r="Q1284"/>
          <cell r="X1284"/>
          <cell r="Y1284"/>
          <cell r="AB1284"/>
          <cell r="AC1284"/>
          <cell r="AD1284"/>
          <cell r="AE1284"/>
          <cell r="AF1284"/>
          <cell r="AG1284"/>
          <cell r="AH1284"/>
          <cell r="AI1284"/>
          <cell r="AJ1284"/>
          <cell r="AK1284"/>
          <cell r="AL1284"/>
          <cell r="AM1284"/>
          <cell r="AN1284"/>
          <cell r="AO1284"/>
          <cell r="AP1284"/>
          <cell r="AQ1284"/>
          <cell r="AR1284"/>
          <cell r="AS1284"/>
          <cell r="AT1284"/>
          <cell r="AU1284"/>
          <cell r="AV1284"/>
          <cell r="AW1284"/>
          <cell r="AX1284"/>
          <cell r="AY1284"/>
          <cell r="AZ1284"/>
          <cell r="BA1284"/>
          <cell r="BB1284"/>
          <cell r="BC1284"/>
          <cell r="BD1284"/>
          <cell r="BE1284"/>
          <cell r="BF1284"/>
          <cell r="BG1284"/>
          <cell r="BH1284"/>
          <cell r="BI1284"/>
          <cell r="BJ1284"/>
          <cell r="BK1284"/>
          <cell r="BL1284"/>
          <cell r="BM1284"/>
          <cell r="BN1284"/>
          <cell r="BO1284"/>
          <cell r="BP1284"/>
          <cell r="BQ1284"/>
          <cell r="BR1284"/>
          <cell r="BS1284"/>
          <cell r="BT1284"/>
          <cell r="BU1284"/>
          <cell r="BV1284"/>
          <cell r="BW1284"/>
          <cell r="BX1284"/>
          <cell r="BY1284"/>
          <cell r="BZ1284"/>
          <cell r="CA1284"/>
          <cell r="CB1284"/>
          <cell r="CC1284"/>
          <cell r="CD1284"/>
          <cell r="CE1284"/>
          <cell r="CF1284"/>
          <cell r="CG1284"/>
          <cell r="CH1284">
            <v>0</v>
          </cell>
        </row>
        <row r="1285">
          <cell r="M1285">
            <v>0</v>
          </cell>
          <cell r="N1285">
            <v>0</v>
          </cell>
          <cell r="O1285">
            <v>0</v>
          </cell>
          <cell r="P1285"/>
          <cell r="Q1285"/>
          <cell r="X1285"/>
          <cell r="Y1285"/>
          <cell r="AB1285"/>
          <cell r="AC1285"/>
          <cell r="AD1285"/>
          <cell r="AE1285"/>
          <cell r="AF1285"/>
          <cell r="AG1285"/>
          <cell r="AH1285"/>
          <cell r="AI1285"/>
          <cell r="AJ1285"/>
          <cell r="AK1285"/>
          <cell r="AL1285"/>
          <cell r="AM1285"/>
          <cell r="AN1285"/>
          <cell r="AO1285"/>
          <cell r="AP1285"/>
          <cell r="AQ1285"/>
          <cell r="AR1285"/>
          <cell r="AS1285"/>
          <cell r="AT1285"/>
          <cell r="AU1285"/>
          <cell r="AV1285"/>
          <cell r="AW1285"/>
          <cell r="AX1285"/>
          <cell r="AY1285"/>
          <cell r="AZ1285"/>
          <cell r="BA1285"/>
          <cell r="BB1285"/>
          <cell r="BC1285"/>
          <cell r="BD1285"/>
          <cell r="BE1285"/>
          <cell r="BF1285"/>
          <cell r="BG1285"/>
          <cell r="BH1285"/>
          <cell r="BI1285"/>
          <cell r="BJ1285"/>
          <cell r="BK1285"/>
          <cell r="BL1285"/>
          <cell r="BM1285"/>
          <cell r="BN1285"/>
          <cell r="BO1285"/>
          <cell r="BP1285"/>
          <cell r="BQ1285"/>
          <cell r="BR1285"/>
          <cell r="BS1285"/>
          <cell r="BT1285"/>
          <cell r="BU1285"/>
          <cell r="BV1285"/>
          <cell r="BW1285"/>
          <cell r="BX1285"/>
          <cell r="BY1285"/>
          <cell r="BZ1285"/>
          <cell r="CA1285"/>
          <cell r="CB1285"/>
          <cell r="CC1285"/>
          <cell r="CD1285"/>
          <cell r="CE1285"/>
          <cell r="CF1285"/>
          <cell r="CG1285"/>
          <cell r="CH1285">
            <v>0</v>
          </cell>
        </row>
        <row r="1286">
          <cell r="M1286">
            <v>0</v>
          </cell>
          <cell r="N1286">
            <v>0</v>
          </cell>
          <cell r="O1286">
            <v>0</v>
          </cell>
          <cell r="P1286"/>
          <cell r="Q1286"/>
          <cell r="X1286"/>
          <cell r="Y1286"/>
          <cell r="AB1286"/>
          <cell r="AC1286"/>
          <cell r="AD1286"/>
          <cell r="AE1286"/>
          <cell r="AF1286"/>
          <cell r="AG1286"/>
          <cell r="AH1286"/>
          <cell r="AI1286"/>
          <cell r="AJ1286"/>
          <cell r="AK1286"/>
          <cell r="AL1286"/>
          <cell r="AM1286"/>
          <cell r="AN1286"/>
          <cell r="AO1286"/>
          <cell r="AP1286"/>
          <cell r="AQ1286"/>
          <cell r="AR1286"/>
          <cell r="AS1286"/>
          <cell r="AT1286"/>
          <cell r="AU1286"/>
          <cell r="AV1286"/>
          <cell r="AW1286"/>
          <cell r="AX1286"/>
          <cell r="AY1286"/>
          <cell r="AZ1286"/>
          <cell r="BA1286"/>
          <cell r="BB1286"/>
          <cell r="BC1286"/>
          <cell r="BD1286"/>
          <cell r="BE1286"/>
          <cell r="BF1286"/>
          <cell r="BG1286"/>
          <cell r="BH1286"/>
          <cell r="BI1286"/>
          <cell r="BJ1286"/>
          <cell r="BK1286"/>
          <cell r="BL1286"/>
          <cell r="BM1286"/>
          <cell r="BN1286"/>
          <cell r="BO1286"/>
          <cell r="BP1286"/>
          <cell r="BQ1286"/>
          <cell r="BR1286"/>
          <cell r="BS1286"/>
          <cell r="BT1286"/>
          <cell r="BU1286"/>
          <cell r="BV1286"/>
          <cell r="BW1286"/>
          <cell r="BX1286"/>
          <cell r="BY1286"/>
          <cell r="BZ1286"/>
          <cell r="CA1286"/>
          <cell r="CB1286"/>
          <cell r="CC1286"/>
          <cell r="CD1286"/>
          <cell r="CE1286"/>
          <cell r="CF1286"/>
          <cell r="CG1286"/>
          <cell r="CH1286">
            <v>0</v>
          </cell>
        </row>
        <row r="1287">
          <cell r="M1287">
            <v>0</v>
          </cell>
          <cell r="N1287">
            <v>0</v>
          </cell>
          <cell r="O1287">
            <v>0</v>
          </cell>
          <cell r="P1287"/>
          <cell r="Q1287"/>
          <cell r="X1287"/>
          <cell r="Y1287"/>
          <cell r="AB1287"/>
          <cell r="AC1287"/>
          <cell r="AD1287"/>
          <cell r="AE1287"/>
          <cell r="AF1287"/>
          <cell r="AG1287"/>
          <cell r="AH1287"/>
          <cell r="AI1287"/>
          <cell r="AJ1287"/>
          <cell r="AK1287"/>
          <cell r="AL1287"/>
          <cell r="AM1287"/>
          <cell r="AN1287"/>
          <cell r="AO1287"/>
          <cell r="AP1287"/>
          <cell r="AQ1287"/>
          <cell r="AR1287"/>
          <cell r="AS1287"/>
          <cell r="AT1287"/>
          <cell r="AU1287"/>
          <cell r="AV1287"/>
          <cell r="AW1287"/>
          <cell r="AX1287"/>
          <cell r="AY1287"/>
          <cell r="AZ1287"/>
          <cell r="BA1287"/>
          <cell r="BB1287"/>
          <cell r="BC1287"/>
          <cell r="BD1287"/>
          <cell r="BE1287"/>
          <cell r="BF1287"/>
          <cell r="BG1287"/>
          <cell r="BH1287"/>
          <cell r="BI1287"/>
          <cell r="BJ1287"/>
          <cell r="BK1287"/>
          <cell r="BL1287"/>
          <cell r="BM1287"/>
          <cell r="BN1287"/>
          <cell r="BO1287"/>
          <cell r="BP1287"/>
          <cell r="BQ1287"/>
          <cell r="BR1287"/>
          <cell r="BS1287"/>
          <cell r="BT1287"/>
          <cell r="BU1287"/>
          <cell r="BV1287"/>
          <cell r="BW1287"/>
          <cell r="BX1287"/>
          <cell r="BY1287"/>
          <cell r="BZ1287"/>
          <cell r="CA1287"/>
          <cell r="CB1287"/>
          <cell r="CC1287"/>
          <cell r="CD1287"/>
          <cell r="CE1287"/>
          <cell r="CF1287"/>
          <cell r="CG1287"/>
          <cell r="CH1287">
            <v>0</v>
          </cell>
        </row>
        <row r="1288">
          <cell r="M1288">
            <v>0</v>
          </cell>
          <cell r="N1288">
            <v>0</v>
          </cell>
          <cell r="O1288">
            <v>0</v>
          </cell>
          <cell r="P1288"/>
          <cell r="Q1288"/>
          <cell r="X1288"/>
          <cell r="Y1288"/>
          <cell r="AB1288"/>
          <cell r="AC1288"/>
          <cell r="AD1288"/>
          <cell r="AE1288"/>
          <cell r="AF1288"/>
          <cell r="AG1288"/>
          <cell r="AH1288"/>
          <cell r="AI1288"/>
          <cell r="AJ1288"/>
          <cell r="AK1288"/>
          <cell r="AL1288"/>
          <cell r="AM1288"/>
          <cell r="AN1288"/>
          <cell r="AO1288"/>
          <cell r="AP1288"/>
          <cell r="AQ1288"/>
          <cell r="AR1288"/>
          <cell r="AS1288"/>
          <cell r="AT1288"/>
          <cell r="AU1288"/>
          <cell r="AV1288"/>
          <cell r="AW1288"/>
          <cell r="AX1288"/>
          <cell r="AY1288"/>
          <cell r="AZ1288"/>
          <cell r="BA1288"/>
          <cell r="BB1288"/>
          <cell r="BC1288"/>
          <cell r="BD1288"/>
          <cell r="BE1288"/>
          <cell r="BF1288"/>
          <cell r="BG1288"/>
          <cell r="BH1288"/>
          <cell r="BI1288"/>
          <cell r="BJ1288"/>
          <cell r="BK1288"/>
          <cell r="BL1288"/>
          <cell r="BM1288"/>
          <cell r="BN1288"/>
          <cell r="BO1288"/>
          <cell r="BP1288"/>
          <cell r="BQ1288"/>
          <cell r="BR1288"/>
          <cell r="BS1288"/>
          <cell r="BT1288"/>
          <cell r="BU1288"/>
          <cell r="BV1288"/>
          <cell r="BW1288"/>
          <cell r="BX1288"/>
          <cell r="BY1288"/>
          <cell r="BZ1288"/>
          <cell r="CA1288"/>
          <cell r="CB1288"/>
          <cell r="CC1288"/>
          <cell r="CD1288"/>
          <cell r="CE1288"/>
          <cell r="CF1288"/>
          <cell r="CG1288"/>
          <cell r="CH1288">
            <v>0</v>
          </cell>
        </row>
        <row r="1289">
          <cell r="M1289">
            <v>0</v>
          </cell>
          <cell r="N1289">
            <v>0</v>
          </cell>
          <cell r="O1289">
            <v>0</v>
          </cell>
          <cell r="P1289"/>
          <cell r="Q1289"/>
          <cell r="X1289"/>
          <cell r="Y1289"/>
          <cell r="AB1289"/>
          <cell r="AC1289"/>
          <cell r="AD1289"/>
          <cell r="AE1289"/>
          <cell r="AF1289"/>
          <cell r="AG1289"/>
          <cell r="AH1289"/>
          <cell r="AI1289"/>
          <cell r="AJ1289"/>
          <cell r="AK1289"/>
          <cell r="AL1289"/>
          <cell r="AM1289"/>
          <cell r="AN1289"/>
          <cell r="AO1289"/>
          <cell r="AP1289"/>
          <cell r="AQ1289"/>
          <cell r="AR1289"/>
          <cell r="AS1289"/>
          <cell r="AT1289"/>
          <cell r="AU1289"/>
          <cell r="AV1289"/>
          <cell r="AW1289"/>
          <cell r="AX1289"/>
          <cell r="AY1289"/>
          <cell r="AZ1289"/>
          <cell r="BA1289"/>
          <cell r="BB1289"/>
          <cell r="BC1289"/>
          <cell r="BD1289"/>
          <cell r="BE1289"/>
          <cell r="BF1289"/>
          <cell r="BG1289"/>
          <cell r="BH1289"/>
          <cell r="BI1289"/>
          <cell r="BJ1289"/>
          <cell r="BK1289"/>
          <cell r="BL1289"/>
          <cell r="BM1289"/>
          <cell r="BN1289"/>
          <cell r="BO1289"/>
          <cell r="BP1289"/>
          <cell r="BQ1289"/>
          <cell r="BR1289"/>
          <cell r="BS1289"/>
          <cell r="BT1289"/>
          <cell r="BU1289"/>
          <cell r="BV1289"/>
          <cell r="BW1289"/>
          <cell r="BX1289"/>
          <cell r="BY1289"/>
          <cell r="BZ1289"/>
          <cell r="CA1289"/>
          <cell r="CB1289"/>
          <cell r="CC1289"/>
          <cell r="CD1289"/>
          <cell r="CE1289"/>
          <cell r="CF1289"/>
          <cell r="CG1289"/>
          <cell r="CH1289">
            <v>0</v>
          </cell>
        </row>
        <row r="1290">
          <cell r="M1290">
            <v>0</v>
          </cell>
          <cell r="N1290">
            <v>0</v>
          </cell>
          <cell r="O1290">
            <v>0</v>
          </cell>
          <cell r="P1290"/>
          <cell r="Q1290"/>
          <cell r="X1290"/>
          <cell r="Y1290"/>
          <cell r="AB1290"/>
          <cell r="AC1290"/>
          <cell r="AD1290"/>
          <cell r="AE1290"/>
          <cell r="AF1290"/>
          <cell r="AG1290"/>
          <cell r="AH1290"/>
          <cell r="AI1290"/>
          <cell r="AJ1290"/>
          <cell r="AK1290"/>
          <cell r="AL1290"/>
          <cell r="AM1290"/>
          <cell r="AN1290"/>
          <cell r="AO1290"/>
          <cell r="AP1290"/>
          <cell r="AQ1290"/>
          <cell r="AR1290"/>
          <cell r="AS1290"/>
          <cell r="AT1290"/>
          <cell r="AU1290"/>
          <cell r="AV1290"/>
          <cell r="AW1290"/>
          <cell r="AX1290"/>
          <cell r="AY1290"/>
          <cell r="AZ1290"/>
          <cell r="BA1290"/>
          <cell r="BB1290"/>
          <cell r="BC1290"/>
          <cell r="BD1290"/>
          <cell r="BE1290"/>
          <cell r="BF1290"/>
          <cell r="BG1290"/>
          <cell r="BH1290"/>
          <cell r="BI1290"/>
          <cell r="BJ1290"/>
          <cell r="BK1290"/>
          <cell r="BL1290"/>
          <cell r="BM1290"/>
          <cell r="BN1290"/>
          <cell r="BO1290"/>
          <cell r="BP1290"/>
          <cell r="BQ1290"/>
          <cell r="BR1290"/>
          <cell r="BS1290"/>
          <cell r="BT1290"/>
          <cell r="BU1290"/>
          <cell r="BV1290"/>
          <cell r="BW1290"/>
          <cell r="BX1290"/>
          <cell r="BY1290"/>
          <cell r="BZ1290"/>
          <cell r="CA1290"/>
          <cell r="CB1290"/>
          <cell r="CC1290"/>
          <cell r="CD1290"/>
          <cell r="CE1290"/>
          <cell r="CF1290"/>
          <cell r="CG1290"/>
          <cell r="CH1290">
            <v>0</v>
          </cell>
        </row>
        <row r="1291">
          <cell r="M1291">
            <v>0</v>
          </cell>
          <cell r="N1291">
            <v>0</v>
          </cell>
          <cell r="O1291">
            <v>0</v>
          </cell>
          <cell r="P1291"/>
          <cell r="Q1291"/>
          <cell r="X1291"/>
          <cell r="Y1291"/>
          <cell r="AB1291"/>
          <cell r="AC1291"/>
          <cell r="AD1291"/>
          <cell r="AE1291"/>
          <cell r="AF1291"/>
          <cell r="AG1291"/>
          <cell r="AH1291"/>
          <cell r="AI1291"/>
          <cell r="AJ1291"/>
          <cell r="AK1291"/>
          <cell r="AL1291"/>
          <cell r="AM1291"/>
          <cell r="AN1291"/>
          <cell r="AO1291"/>
          <cell r="AP1291"/>
          <cell r="AQ1291"/>
          <cell r="AR1291"/>
          <cell r="AS1291"/>
          <cell r="AT1291"/>
          <cell r="AU1291"/>
          <cell r="AV1291"/>
          <cell r="AW1291"/>
          <cell r="AX1291"/>
          <cell r="AY1291"/>
          <cell r="AZ1291"/>
          <cell r="BA1291"/>
          <cell r="BB1291"/>
          <cell r="BC1291"/>
          <cell r="BD1291"/>
          <cell r="BE1291"/>
          <cell r="BF1291"/>
          <cell r="BG1291"/>
          <cell r="BH1291"/>
          <cell r="BI1291"/>
          <cell r="BJ1291"/>
          <cell r="BK1291"/>
          <cell r="BL1291"/>
          <cell r="BM1291"/>
          <cell r="BN1291"/>
          <cell r="BO1291"/>
          <cell r="BP1291"/>
          <cell r="BQ1291"/>
          <cell r="BR1291"/>
          <cell r="BS1291"/>
          <cell r="BT1291"/>
          <cell r="BU1291"/>
          <cell r="BV1291"/>
          <cell r="BW1291"/>
          <cell r="BX1291"/>
          <cell r="BY1291"/>
          <cell r="BZ1291"/>
          <cell r="CA1291"/>
          <cell r="CB1291"/>
          <cell r="CC1291"/>
          <cell r="CD1291"/>
          <cell r="CE1291"/>
          <cell r="CF1291"/>
          <cell r="CG1291"/>
          <cell r="CH1291">
            <v>0</v>
          </cell>
        </row>
        <row r="1292">
          <cell r="M1292">
            <v>0</v>
          </cell>
          <cell r="N1292">
            <v>0</v>
          </cell>
          <cell r="O1292">
            <v>0</v>
          </cell>
          <cell r="P1292"/>
          <cell r="Q1292"/>
          <cell r="X1292"/>
          <cell r="Y1292"/>
          <cell r="AB1292"/>
          <cell r="AC1292"/>
          <cell r="AD1292"/>
          <cell r="AE1292"/>
          <cell r="AF1292"/>
          <cell r="AG1292"/>
          <cell r="AH1292"/>
          <cell r="AI1292"/>
          <cell r="AJ1292"/>
          <cell r="AK1292"/>
          <cell r="AL1292"/>
          <cell r="AM1292"/>
          <cell r="AN1292"/>
          <cell r="AO1292"/>
          <cell r="AP1292"/>
          <cell r="AQ1292"/>
          <cell r="AR1292"/>
          <cell r="AS1292"/>
          <cell r="AT1292"/>
          <cell r="AU1292"/>
          <cell r="AV1292"/>
          <cell r="AW1292"/>
          <cell r="AX1292"/>
          <cell r="AY1292"/>
          <cell r="AZ1292"/>
          <cell r="BA1292"/>
          <cell r="BB1292"/>
          <cell r="BC1292"/>
          <cell r="BD1292"/>
          <cell r="BE1292"/>
          <cell r="BF1292"/>
          <cell r="BG1292"/>
          <cell r="BH1292"/>
          <cell r="BI1292"/>
          <cell r="BJ1292"/>
          <cell r="BK1292"/>
          <cell r="BL1292"/>
          <cell r="BM1292"/>
          <cell r="BN1292"/>
          <cell r="BO1292"/>
          <cell r="BP1292"/>
          <cell r="BQ1292"/>
          <cell r="BR1292"/>
          <cell r="BS1292"/>
          <cell r="BT1292"/>
          <cell r="BU1292"/>
          <cell r="BV1292"/>
          <cell r="BW1292"/>
          <cell r="BX1292"/>
          <cell r="BY1292"/>
          <cell r="BZ1292"/>
          <cell r="CA1292"/>
          <cell r="CB1292"/>
          <cell r="CC1292"/>
          <cell r="CD1292"/>
          <cell r="CE1292"/>
          <cell r="CF1292"/>
          <cell r="CG1292"/>
          <cell r="CH1292">
            <v>0</v>
          </cell>
        </row>
        <row r="1293">
          <cell r="M1293">
            <v>0</v>
          </cell>
          <cell r="N1293">
            <v>0</v>
          </cell>
          <cell r="O1293">
            <v>0</v>
          </cell>
          <cell r="P1293"/>
          <cell r="Q1293"/>
          <cell r="X1293"/>
          <cell r="Y1293"/>
          <cell r="AB1293"/>
          <cell r="AC1293"/>
          <cell r="AD1293"/>
          <cell r="AE1293"/>
          <cell r="AF1293"/>
          <cell r="AG1293"/>
          <cell r="AH1293"/>
          <cell r="AI1293"/>
          <cell r="AJ1293"/>
          <cell r="AK1293"/>
          <cell r="AL1293"/>
          <cell r="AM1293"/>
          <cell r="AN1293"/>
          <cell r="AO1293"/>
          <cell r="AP1293"/>
          <cell r="AQ1293"/>
          <cell r="AR1293"/>
          <cell r="AS1293"/>
          <cell r="AT1293"/>
          <cell r="AU1293"/>
          <cell r="AV1293"/>
          <cell r="AW1293"/>
          <cell r="AX1293"/>
          <cell r="AY1293"/>
          <cell r="AZ1293"/>
          <cell r="BA1293"/>
          <cell r="BB1293"/>
          <cell r="BC1293"/>
          <cell r="BD1293"/>
          <cell r="BE1293"/>
          <cell r="BF1293"/>
          <cell r="BG1293"/>
          <cell r="BH1293"/>
          <cell r="BI1293"/>
          <cell r="BJ1293"/>
          <cell r="BK1293"/>
          <cell r="BL1293"/>
          <cell r="BM1293"/>
          <cell r="BN1293"/>
          <cell r="BO1293"/>
          <cell r="BP1293"/>
          <cell r="BQ1293"/>
          <cell r="BR1293"/>
          <cell r="BS1293"/>
          <cell r="BT1293"/>
          <cell r="BU1293"/>
          <cell r="BV1293"/>
          <cell r="BW1293"/>
          <cell r="BX1293"/>
          <cell r="BY1293"/>
          <cell r="BZ1293"/>
          <cell r="CA1293"/>
          <cell r="CB1293"/>
          <cell r="CC1293"/>
          <cell r="CD1293"/>
          <cell r="CE1293"/>
          <cell r="CF1293"/>
          <cell r="CG1293"/>
          <cell r="CH1293">
            <v>0</v>
          </cell>
        </row>
        <row r="1294">
          <cell r="M1294">
            <v>0</v>
          </cell>
          <cell r="N1294">
            <v>0</v>
          </cell>
          <cell r="O1294">
            <v>0</v>
          </cell>
          <cell r="P1294"/>
          <cell r="Q1294"/>
          <cell r="X1294"/>
          <cell r="Y1294"/>
          <cell r="AB1294"/>
          <cell r="AC1294"/>
          <cell r="AD1294"/>
          <cell r="AE1294"/>
          <cell r="AF1294"/>
          <cell r="AG1294"/>
          <cell r="AH1294"/>
          <cell r="AI1294"/>
          <cell r="AJ1294"/>
          <cell r="AK1294"/>
          <cell r="AL1294"/>
          <cell r="AM1294"/>
          <cell r="AN1294"/>
          <cell r="AO1294"/>
          <cell r="AP1294"/>
          <cell r="AQ1294"/>
          <cell r="AR1294"/>
          <cell r="AS1294"/>
          <cell r="AT1294"/>
          <cell r="AU1294"/>
          <cell r="AV1294"/>
          <cell r="AW1294"/>
          <cell r="AX1294"/>
          <cell r="AY1294"/>
          <cell r="AZ1294"/>
          <cell r="BA1294"/>
          <cell r="BB1294"/>
          <cell r="BC1294"/>
          <cell r="BD1294"/>
          <cell r="BE1294"/>
          <cell r="BF1294"/>
          <cell r="BG1294"/>
          <cell r="BH1294"/>
          <cell r="BI1294"/>
          <cell r="BJ1294"/>
          <cell r="BK1294"/>
          <cell r="BL1294"/>
          <cell r="BM1294"/>
          <cell r="BN1294"/>
          <cell r="BO1294"/>
          <cell r="BP1294"/>
          <cell r="BQ1294"/>
          <cell r="BR1294"/>
          <cell r="BS1294"/>
          <cell r="BT1294"/>
          <cell r="BU1294"/>
          <cell r="BV1294"/>
          <cell r="BW1294"/>
          <cell r="BX1294"/>
          <cell r="BY1294"/>
          <cell r="BZ1294"/>
          <cell r="CA1294"/>
          <cell r="CB1294"/>
          <cell r="CC1294"/>
          <cell r="CD1294"/>
          <cell r="CE1294"/>
          <cell r="CF1294"/>
          <cell r="CG1294"/>
          <cell r="CH1294">
            <v>0</v>
          </cell>
        </row>
        <row r="1295">
          <cell r="M1295">
            <v>0</v>
          </cell>
          <cell r="N1295">
            <v>0</v>
          </cell>
          <cell r="O1295">
            <v>0</v>
          </cell>
          <cell r="P1295"/>
          <cell r="Q1295"/>
          <cell r="X1295"/>
          <cell r="Y1295"/>
          <cell r="AB1295"/>
          <cell r="AC1295"/>
          <cell r="AD1295"/>
          <cell r="AE1295"/>
          <cell r="AF1295"/>
          <cell r="AG1295"/>
          <cell r="AH1295"/>
          <cell r="AI1295"/>
          <cell r="AJ1295"/>
          <cell r="AK1295"/>
          <cell r="AL1295"/>
          <cell r="AM1295"/>
          <cell r="AN1295"/>
          <cell r="AO1295"/>
          <cell r="AP1295"/>
          <cell r="AQ1295"/>
          <cell r="AR1295"/>
          <cell r="AS1295"/>
          <cell r="AT1295"/>
          <cell r="AU1295"/>
          <cell r="AV1295"/>
          <cell r="AW1295"/>
          <cell r="AX1295"/>
          <cell r="AY1295"/>
          <cell r="AZ1295"/>
          <cell r="BA1295"/>
          <cell r="BB1295"/>
          <cell r="BC1295"/>
          <cell r="BD1295"/>
          <cell r="BE1295"/>
          <cell r="BF1295"/>
          <cell r="BG1295"/>
          <cell r="BH1295"/>
          <cell r="BI1295"/>
          <cell r="BJ1295"/>
          <cell r="BK1295"/>
          <cell r="BL1295"/>
          <cell r="BM1295"/>
          <cell r="BN1295"/>
          <cell r="BO1295"/>
          <cell r="BP1295"/>
          <cell r="BQ1295"/>
          <cell r="BR1295"/>
          <cell r="BS1295"/>
          <cell r="BT1295"/>
          <cell r="BU1295"/>
          <cell r="BV1295"/>
          <cell r="BW1295"/>
          <cell r="BX1295"/>
          <cell r="BY1295"/>
          <cell r="BZ1295"/>
          <cell r="CA1295"/>
          <cell r="CB1295"/>
          <cell r="CC1295"/>
          <cell r="CD1295"/>
          <cell r="CE1295"/>
          <cell r="CF1295"/>
          <cell r="CG1295"/>
          <cell r="CH1295">
            <v>0</v>
          </cell>
        </row>
        <row r="1296">
          <cell r="M1296">
            <v>0</v>
          </cell>
          <cell r="N1296">
            <v>0</v>
          </cell>
          <cell r="O1296">
            <v>0</v>
          </cell>
          <cell r="P1296"/>
          <cell r="Q1296"/>
          <cell r="X1296"/>
          <cell r="Y1296"/>
          <cell r="AB1296"/>
          <cell r="AC1296"/>
          <cell r="AD1296"/>
          <cell r="AE1296"/>
          <cell r="AF1296"/>
          <cell r="AG1296"/>
          <cell r="AH1296"/>
          <cell r="AI1296"/>
          <cell r="AJ1296"/>
          <cell r="AK1296"/>
          <cell r="AL1296"/>
          <cell r="AM1296"/>
          <cell r="AN1296"/>
          <cell r="AO1296"/>
          <cell r="AP1296"/>
          <cell r="AQ1296"/>
          <cell r="AR1296"/>
          <cell r="AS1296"/>
          <cell r="AT1296"/>
          <cell r="AU1296"/>
          <cell r="AV1296"/>
          <cell r="AW1296"/>
          <cell r="AX1296"/>
          <cell r="AY1296"/>
          <cell r="AZ1296"/>
          <cell r="BA1296"/>
          <cell r="BB1296"/>
          <cell r="BC1296"/>
          <cell r="BD1296"/>
          <cell r="BE1296"/>
          <cell r="BF1296"/>
          <cell r="BG1296"/>
          <cell r="BH1296"/>
          <cell r="BI1296"/>
          <cell r="BJ1296"/>
          <cell r="BK1296"/>
          <cell r="BL1296"/>
          <cell r="BM1296"/>
          <cell r="BN1296"/>
          <cell r="BO1296"/>
          <cell r="BP1296"/>
          <cell r="BQ1296"/>
          <cell r="BR1296"/>
          <cell r="BS1296"/>
          <cell r="BT1296"/>
          <cell r="BU1296"/>
          <cell r="BV1296"/>
          <cell r="BW1296"/>
          <cell r="BX1296"/>
          <cell r="BY1296"/>
          <cell r="BZ1296"/>
          <cell r="CA1296"/>
          <cell r="CB1296"/>
          <cell r="CC1296"/>
          <cell r="CD1296"/>
          <cell r="CE1296"/>
          <cell r="CF1296"/>
          <cell r="CG1296"/>
          <cell r="CH1296">
            <v>0</v>
          </cell>
        </row>
        <row r="1297">
          <cell r="M1297">
            <v>0</v>
          </cell>
          <cell r="N1297">
            <v>0</v>
          </cell>
          <cell r="O1297">
            <v>0</v>
          </cell>
          <cell r="P1297"/>
          <cell r="Q1297"/>
          <cell r="X1297"/>
          <cell r="Y1297"/>
          <cell r="AB1297"/>
          <cell r="AC1297"/>
          <cell r="AD1297"/>
          <cell r="AE1297"/>
          <cell r="AF1297"/>
          <cell r="AG1297"/>
          <cell r="AH1297"/>
          <cell r="AI1297"/>
          <cell r="AJ1297"/>
          <cell r="AK1297"/>
          <cell r="AL1297"/>
          <cell r="AM1297"/>
          <cell r="AN1297"/>
          <cell r="AO1297"/>
          <cell r="AP1297"/>
          <cell r="AQ1297"/>
          <cell r="AR1297"/>
          <cell r="AS1297"/>
          <cell r="AT1297"/>
          <cell r="AU1297"/>
          <cell r="AV1297"/>
          <cell r="AW1297"/>
          <cell r="AX1297"/>
          <cell r="AY1297"/>
          <cell r="AZ1297"/>
          <cell r="BA1297"/>
          <cell r="BB1297"/>
          <cell r="BC1297"/>
          <cell r="BD1297"/>
          <cell r="BE1297"/>
          <cell r="BF1297"/>
          <cell r="BG1297"/>
          <cell r="BH1297"/>
          <cell r="BI1297"/>
          <cell r="BJ1297"/>
          <cell r="BK1297"/>
          <cell r="BL1297"/>
          <cell r="BM1297"/>
          <cell r="BN1297"/>
          <cell r="BO1297"/>
          <cell r="BP1297"/>
          <cell r="BQ1297"/>
          <cell r="BR1297"/>
          <cell r="BS1297"/>
          <cell r="BT1297"/>
          <cell r="BU1297"/>
          <cell r="BV1297"/>
          <cell r="BW1297"/>
          <cell r="BX1297"/>
          <cell r="BY1297"/>
          <cell r="BZ1297"/>
          <cell r="CA1297"/>
          <cell r="CB1297"/>
          <cell r="CC1297"/>
          <cell r="CD1297"/>
          <cell r="CE1297"/>
          <cell r="CF1297"/>
          <cell r="CG1297"/>
          <cell r="CH1297">
            <v>0</v>
          </cell>
        </row>
        <row r="1298">
          <cell r="M1298">
            <v>0</v>
          </cell>
          <cell r="N1298">
            <v>0</v>
          </cell>
          <cell r="O1298">
            <v>0</v>
          </cell>
          <cell r="P1298"/>
          <cell r="Q1298"/>
          <cell r="X1298"/>
          <cell r="Y1298"/>
          <cell r="AB1298"/>
          <cell r="AC1298"/>
          <cell r="AD1298"/>
          <cell r="AE1298"/>
          <cell r="AF1298"/>
          <cell r="AG1298"/>
          <cell r="AH1298"/>
          <cell r="AI1298"/>
          <cell r="AJ1298"/>
          <cell r="AK1298"/>
          <cell r="AL1298"/>
          <cell r="AM1298"/>
          <cell r="AN1298"/>
          <cell r="AO1298"/>
          <cell r="AP1298"/>
          <cell r="AQ1298"/>
          <cell r="AR1298"/>
          <cell r="AS1298"/>
          <cell r="AT1298"/>
          <cell r="AU1298"/>
          <cell r="AV1298"/>
          <cell r="AW1298"/>
          <cell r="AX1298"/>
          <cell r="AY1298"/>
          <cell r="AZ1298"/>
          <cell r="BA1298"/>
          <cell r="BB1298"/>
          <cell r="BC1298"/>
          <cell r="BD1298"/>
          <cell r="BE1298"/>
          <cell r="BF1298"/>
          <cell r="BG1298"/>
          <cell r="BH1298"/>
          <cell r="BI1298"/>
          <cell r="BJ1298"/>
          <cell r="BK1298"/>
          <cell r="BL1298"/>
          <cell r="BM1298"/>
          <cell r="BN1298"/>
          <cell r="BO1298"/>
          <cell r="BP1298"/>
          <cell r="BQ1298"/>
          <cell r="BR1298"/>
          <cell r="BS1298"/>
          <cell r="BT1298"/>
          <cell r="BU1298"/>
          <cell r="BV1298"/>
          <cell r="BW1298"/>
          <cell r="BX1298"/>
          <cell r="BY1298"/>
          <cell r="BZ1298"/>
          <cell r="CA1298"/>
          <cell r="CB1298"/>
          <cell r="CC1298"/>
          <cell r="CD1298"/>
          <cell r="CE1298"/>
          <cell r="CF1298"/>
          <cell r="CG1298"/>
          <cell r="CH1298">
            <v>0</v>
          </cell>
        </row>
        <row r="1299">
          <cell r="M1299">
            <v>0</v>
          </cell>
          <cell r="N1299">
            <v>0</v>
          </cell>
          <cell r="O1299">
            <v>0</v>
          </cell>
          <cell r="P1299"/>
          <cell r="Q1299"/>
          <cell r="X1299"/>
          <cell r="Y1299"/>
          <cell r="AB1299"/>
          <cell r="AC1299"/>
          <cell r="AD1299"/>
          <cell r="AE1299"/>
          <cell r="AF1299"/>
          <cell r="AG1299"/>
          <cell r="AH1299"/>
          <cell r="AI1299"/>
          <cell r="AJ1299"/>
          <cell r="AK1299"/>
          <cell r="AL1299"/>
          <cell r="AM1299"/>
          <cell r="AN1299"/>
          <cell r="AO1299"/>
          <cell r="AP1299"/>
          <cell r="AQ1299"/>
          <cell r="AR1299"/>
          <cell r="AS1299"/>
          <cell r="AT1299"/>
          <cell r="AU1299"/>
          <cell r="AV1299"/>
          <cell r="AW1299"/>
          <cell r="AX1299"/>
          <cell r="AY1299"/>
          <cell r="AZ1299"/>
          <cell r="BA1299"/>
          <cell r="BB1299"/>
          <cell r="BC1299"/>
          <cell r="BD1299"/>
          <cell r="BE1299"/>
          <cell r="BF1299"/>
          <cell r="BG1299"/>
          <cell r="BH1299"/>
          <cell r="BI1299"/>
          <cell r="BJ1299"/>
          <cell r="BK1299"/>
          <cell r="BL1299"/>
          <cell r="BM1299"/>
          <cell r="BN1299"/>
          <cell r="BO1299"/>
          <cell r="BP1299"/>
          <cell r="BQ1299"/>
          <cell r="BR1299"/>
          <cell r="BS1299"/>
          <cell r="BT1299"/>
          <cell r="BU1299"/>
          <cell r="BV1299"/>
          <cell r="BW1299"/>
          <cell r="BX1299"/>
          <cell r="BY1299"/>
          <cell r="BZ1299"/>
          <cell r="CA1299"/>
          <cell r="CB1299"/>
          <cell r="CC1299"/>
          <cell r="CD1299"/>
          <cell r="CE1299"/>
          <cell r="CF1299"/>
          <cell r="CG1299"/>
          <cell r="CH1299">
            <v>0</v>
          </cell>
        </row>
        <row r="1300">
          <cell r="M1300">
            <v>0</v>
          </cell>
          <cell r="N1300">
            <v>0</v>
          </cell>
          <cell r="O1300">
            <v>0</v>
          </cell>
          <cell r="P1300"/>
          <cell r="Q1300"/>
          <cell r="X1300"/>
          <cell r="Y1300"/>
          <cell r="AB1300"/>
          <cell r="AC1300"/>
          <cell r="AD1300"/>
          <cell r="AE1300"/>
          <cell r="AF1300"/>
          <cell r="AG1300"/>
          <cell r="AH1300"/>
          <cell r="AI1300"/>
          <cell r="AJ1300"/>
          <cell r="AK1300"/>
          <cell r="AL1300"/>
          <cell r="AM1300"/>
          <cell r="AN1300"/>
          <cell r="AO1300"/>
          <cell r="AP1300"/>
          <cell r="AQ1300"/>
          <cell r="AR1300"/>
          <cell r="AS1300"/>
          <cell r="AT1300"/>
          <cell r="AU1300"/>
          <cell r="AV1300"/>
          <cell r="AW1300"/>
          <cell r="AX1300"/>
          <cell r="AY1300"/>
          <cell r="AZ1300"/>
          <cell r="BA1300"/>
          <cell r="BB1300"/>
          <cell r="BC1300"/>
          <cell r="BD1300"/>
          <cell r="BE1300"/>
          <cell r="BF1300"/>
          <cell r="BG1300"/>
          <cell r="BH1300"/>
          <cell r="BI1300"/>
          <cell r="BJ1300"/>
          <cell r="BK1300"/>
          <cell r="BL1300"/>
          <cell r="BM1300"/>
          <cell r="BN1300"/>
          <cell r="BO1300"/>
          <cell r="BP1300"/>
          <cell r="BQ1300"/>
          <cell r="BR1300"/>
          <cell r="BS1300"/>
          <cell r="BT1300"/>
          <cell r="BU1300"/>
          <cell r="BV1300"/>
          <cell r="BW1300"/>
          <cell r="BX1300"/>
          <cell r="BY1300"/>
          <cell r="BZ1300"/>
          <cell r="CA1300"/>
          <cell r="CB1300"/>
          <cell r="CC1300"/>
          <cell r="CD1300"/>
          <cell r="CE1300"/>
          <cell r="CF1300"/>
          <cell r="CG1300"/>
          <cell r="CH1300">
            <v>0</v>
          </cell>
        </row>
        <row r="1301">
          <cell r="M1301">
            <v>0</v>
          </cell>
          <cell r="N1301">
            <v>0</v>
          </cell>
          <cell r="O1301">
            <v>0</v>
          </cell>
          <cell r="P1301"/>
          <cell r="Q1301"/>
          <cell r="X1301"/>
          <cell r="Y1301"/>
          <cell r="AB1301"/>
          <cell r="AC1301"/>
          <cell r="AD1301"/>
          <cell r="AE1301"/>
          <cell r="AF1301"/>
          <cell r="AG1301"/>
          <cell r="AH1301"/>
          <cell r="AI1301"/>
          <cell r="AJ1301"/>
          <cell r="AK1301"/>
          <cell r="AL1301"/>
          <cell r="AM1301"/>
          <cell r="AN1301"/>
          <cell r="AO1301"/>
          <cell r="AP1301"/>
          <cell r="AQ1301"/>
          <cell r="AR1301"/>
          <cell r="AS1301"/>
          <cell r="AT1301"/>
          <cell r="AU1301"/>
          <cell r="AV1301"/>
          <cell r="AW1301"/>
          <cell r="AX1301"/>
          <cell r="AY1301"/>
          <cell r="AZ1301"/>
          <cell r="BA1301"/>
          <cell r="BB1301"/>
          <cell r="BC1301"/>
          <cell r="BD1301"/>
          <cell r="BE1301"/>
          <cell r="BF1301"/>
          <cell r="BG1301"/>
          <cell r="BH1301"/>
          <cell r="BI1301"/>
          <cell r="BJ1301"/>
          <cell r="BK1301"/>
          <cell r="BL1301"/>
          <cell r="BM1301"/>
          <cell r="BN1301"/>
          <cell r="BO1301"/>
          <cell r="BP1301"/>
          <cell r="BQ1301"/>
          <cell r="BR1301"/>
          <cell r="BS1301"/>
          <cell r="BT1301"/>
          <cell r="BU1301"/>
          <cell r="BV1301"/>
          <cell r="BW1301"/>
          <cell r="BX1301"/>
          <cell r="BY1301"/>
          <cell r="BZ1301"/>
          <cell r="CA1301"/>
          <cell r="CB1301"/>
          <cell r="CC1301"/>
          <cell r="CD1301"/>
          <cell r="CE1301"/>
          <cell r="CF1301"/>
          <cell r="CG1301"/>
          <cell r="CH1301">
            <v>0</v>
          </cell>
        </row>
        <row r="1302">
          <cell r="M1302">
            <v>0</v>
          </cell>
          <cell r="N1302">
            <v>0</v>
          </cell>
          <cell r="O1302">
            <v>0</v>
          </cell>
          <cell r="P1302"/>
          <cell r="Q1302"/>
          <cell r="X1302"/>
          <cell r="Y1302"/>
          <cell r="AB1302"/>
          <cell r="AC1302"/>
          <cell r="AD1302"/>
          <cell r="AE1302"/>
          <cell r="AF1302"/>
          <cell r="AG1302"/>
          <cell r="AH1302"/>
          <cell r="AI1302"/>
          <cell r="AJ1302"/>
          <cell r="AK1302"/>
          <cell r="AL1302"/>
          <cell r="AM1302"/>
          <cell r="AN1302"/>
          <cell r="AO1302"/>
          <cell r="AP1302"/>
          <cell r="AQ1302"/>
          <cell r="AR1302"/>
          <cell r="AS1302"/>
          <cell r="AT1302"/>
          <cell r="AU1302"/>
          <cell r="AV1302"/>
          <cell r="AW1302"/>
          <cell r="AX1302"/>
          <cell r="AY1302"/>
          <cell r="AZ1302"/>
          <cell r="BA1302"/>
          <cell r="BB1302"/>
          <cell r="BC1302"/>
          <cell r="BD1302"/>
          <cell r="BE1302"/>
          <cell r="BF1302"/>
          <cell r="BG1302"/>
          <cell r="BH1302"/>
          <cell r="BI1302"/>
          <cell r="BJ1302"/>
          <cell r="BK1302"/>
          <cell r="BL1302"/>
          <cell r="BM1302"/>
          <cell r="BN1302"/>
          <cell r="BO1302"/>
          <cell r="BP1302"/>
          <cell r="BQ1302"/>
          <cell r="BR1302"/>
          <cell r="BS1302"/>
          <cell r="BT1302"/>
          <cell r="BU1302"/>
          <cell r="BV1302"/>
          <cell r="BW1302"/>
          <cell r="BX1302"/>
          <cell r="BY1302"/>
          <cell r="BZ1302"/>
          <cell r="CA1302"/>
          <cell r="CB1302"/>
          <cell r="CC1302"/>
          <cell r="CD1302"/>
          <cell r="CE1302"/>
          <cell r="CF1302"/>
          <cell r="CG1302"/>
          <cell r="CH1302">
            <v>0</v>
          </cell>
        </row>
        <row r="1303">
          <cell r="M1303">
            <v>0</v>
          </cell>
          <cell r="N1303">
            <v>0</v>
          </cell>
          <cell r="O1303">
            <v>0</v>
          </cell>
          <cell r="P1303"/>
          <cell r="Q1303"/>
          <cell r="X1303"/>
          <cell r="Y1303"/>
          <cell r="AB1303"/>
          <cell r="AC1303"/>
          <cell r="AD1303"/>
          <cell r="AE1303"/>
          <cell r="AF1303"/>
          <cell r="AG1303"/>
          <cell r="AH1303"/>
          <cell r="AI1303"/>
          <cell r="AJ1303"/>
          <cell r="AK1303"/>
          <cell r="AL1303"/>
          <cell r="AM1303"/>
          <cell r="AN1303"/>
          <cell r="AO1303"/>
          <cell r="AP1303"/>
          <cell r="AQ1303"/>
          <cell r="AR1303"/>
          <cell r="AS1303"/>
          <cell r="AT1303"/>
          <cell r="AU1303"/>
          <cell r="AV1303"/>
          <cell r="AW1303"/>
          <cell r="AX1303"/>
          <cell r="AY1303"/>
          <cell r="AZ1303"/>
          <cell r="BA1303"/>
          <cell r="BB1303"/>
          <cell r="BC1303"/>
          <cell r="BD1303"/>
          <cell r="BE1303"/>
          <cell r="BF1303"/>
          <cell r="BG1303"/>
          <cell r="BH1303"/>
          <cell r="BI1303"/>
          <cell r="BJ1303"/>
          <cell r="BK1303"/>
          <cell r="BL1303"/>
          <cell r="BM1303"/>
          <cell r="BN1303"/>
          <cell r="BO1303"/>
          <cell r="BP1303"/>
          <cell r="BQ1303"/>
          <cell r="BR1303"/>
          <cell r="BS1303"/>
          <cell r="BT1303"/>
          <cell r="BU1303"/>
          <cell r="BV1303"/>
          <cell r="BW1303"/>
          <cell r="BX1303"/>
          <cell r="BY1303"/>
          <cell r="BZ1303"/>
          <cell r="CA1303"/>
          <cell r="CB1303"/>
          <cell r="CC1303"/>
          <cell r="CD1303"/>
          <cell r="CE1303"/>
          <cell r="CF1303"/>
          <cell r="CG1303"/>
          <cell r="CH1303">
            <v>0</v>
          </cell>
        </row>
        <row r="1304">
          <cell r="M1304">
            <v>0</v>
          </cell>
          <cell r="N1304">
            <v>0</v>
          </cell>
          <cell r="O1304">
            <v>0</v>
          </cell>
          <cell r="P1304"/>
          <cell r="Q1304"/>
          <cell r="X1304"/>
          <cell r="Y1304"/>
          <cell r="AB1304"/>
          <cell r="AC1304"/>
          <cell r="AD1304"/>
          <cell r="AE1304"/>
          <cell r="AF1304"/>
          <cell r="AG1304"/>
          <cell r="AH1304"/>
          <cell r="AI1304"/>
          <cell r="AJ1304"/>
          <cell r="AK1304"/>
          <cell r="AL1304"/>
          <cell r="AM1304"/>
          <cell r="AN1304"/>
          <cell r="AO1304"/>
          <cell r="AP1304"/>
          <cell r="AQ1304"/>
          <cell r="AR1304"/>
          <cell r="AS1304"/>
          <cell r="AT1304"/>
          <cell r="AU1304"/>
          <cell r="AV1304"/>
          <cell r="AW1304"/>
          <cell r="AX1304"/>
          <cell r="AY1304"/>
          <cell r="AZ1304"/>
          <cell r="BA1304"/>
          <cell r="BB1304"/>
          <cell r="BC1304"/>
          <cell r="BD1304"/>
          <cell r="BE1304"/>
          <cell r="BF1304"/>
          <cell r="BG1304"/>
          <cell r="BH1304"/>
          <cell r="BI1304"/>
          <cell r="BJ1304"/>
          <cell r="BK1304"/>
          <cell r="BL1304"/>
          <cell r="BM1304"/>
          <cell r="BN1304"/>
          <cell r="BO1304"/>
          <cell r="BP1304"/>
          <cell r="BQ1304"/>
          <cell r="BR1304"/>
          <cell r="BS1304"/>
          <cell r="BT1304"/>
          <cell r="BU1304"/>
          <cell r="BV1304"/>
          <cell r="BW1304"/>
          <cell r="BX1304"/>
          <cell r="BY1304"/>
          <cell r="BZ1304"/>
          <cell r="CA1304"/>
          <cell r="CB1304"/>
          <cell r="CC1304"/>
          <cell r="CD1304"/>
          <cell r="CE1304"/>
          <cell r="CF1304"/>
          <cell r="CG1304"/>
          <cell r="CH1304">
            <v>0</v>
          </cell>
        </row>
        <row r="1305">
          <cell r="M1305">
            <v>0</v>
          </cell>
          <cell r="N1305">
            <v>0</v>
          </cell>
          <cell r="O1305">
            <v>0</v>
          </cell>
          <cell r="P1305"/>
          <cell r="Q1305"/>
          <cell r="X1305"/>
          <cell r="Y1305"/>
          <cell r="AB1305"/>
          <cell r="AC1305"/>
          <cell r="AD1305"/>
          <cell r="AE1305"/>
          <cell r="AF1305"/>
          <cell r="AG1305"/>
          <cell r="AH1305"/>
          <cell r="AI1305"/>
          <cell r="AJ1305"/>
          <cell r="AK1305"/>
          <cell r="AL1305"/>
          <cell r="AM1305"/>
          <cell r="AN1305"/>
          <cell r="AO1305"/>
          <cell r="AP1305"/>
          <cell r="AQ1305"/>
          <cell r="AR1305"/>
          <cell r="AS1305"/>
          <cell r="AT1305"/>
          <cell r="AU1305"/>
          <cell r="AV1305"/>
          <cell r="AW1305"/>
          <cell r="AX1305"/>
          <cell r="AY1305"/>
          <cell r="AZ1305"/>
          <cell r="BA1305"/>
          <cell r="BB1305"/>
          <cell r="BC1305"/>
          <cell r="BD1305"/>
          <cell r="BE1305"/>
          <cell r="BF1305"/>
          <cell r="BG1305"/>
          <cell r="BH1305"/>
          <cell r="BI1305"/>
          <cell r="BJ1305"/>
          <cell r="BK1305"/>
          <cell r="BL1305"/>
          <cell r="BM1305"/>
          <cell r="BN1305"/>
          <cell r="BO1305"/>
          <cell r="BP1305"/>
          <cell r="BQ1305"/>
          <cell r="BR1305"/>
          <cell r="BS1305"/>
          <cell r="BT1305"/>
          <cell r="BU1305"/>
          <cell r="BV1305"/>
          <cell r="BW1305"/>
          <cell r="BX1305"/>
          <cell r="BY1305"/>
          <cell r="BZ1305"/>
          <cell r="CA1305"/>
          <cell r="CB1305"/>
          <cell r="CC1305"/>
          <cell r="CD1305"/>
          <cell r="CE1305"/>
          <cell r="CF1305"/>
          <cell r="CG1305"/>
          <cell r="CH1305">
            <v>0</v>
          </cell>
        </row>
        <row r="1306">
          <cell r="M1306">
            <v>0</v>
          </cell>
          <cell r="N1306">
            <v>0</v>
          </cell>
          <cell r="O1306">
            <v>0</v>
          </cell>
          <cell r="P1306"/>
          <cell r="Q1306"/>
          <cell r="X1306"/>
          <cell r="Y1306"/>
          <cell r="AB1306"/>
          <cell r="AC1306"/>
          <cell r="AD1306"/>
          <cell r="AE1306"/>
          <cell r="AF1306"/>
          <cell r="AG1306"/>
          <cell r="AH1306"/>
          <cell r="AI1306"/>
          <cell r="AJ1306"/>
          <cell r="AK1306"/>
          <cell r="AL1306"/>
          <cell r="AM1306"/>
          <cell r="AN1306"/>
          <cell r="AO1306"/>
          <cell r="AP1306"/>
          <cell r="AQ1306"/>
          <cell r="AR1306"/>
          <cell r="AS1306"/>
          <cell r="AT1306"/>
          <cell r="AU1306"/>
          <cell r="AV1306"/>
          <cell r="AW1306"/>
          <cell r="AX1306"/>
          <cell r="AY1306"/>
          <cell r="AZ1306"/>
          <cell r="BA1306"/>
          <cell r="BB1306"/>
          <cell r="BC1306"/>
          <cell r="BD1306"/>
          <cell r="BE1306"/>
          <cell r="BF1306"/>
          <cell r="BG1306"/>
          <cell r="BH1306"/>
          <cell r="BI1306"/>
          <cell r="BJ1306"/>
          <cell r="BK1306"/>
          <cell r="BL1306"/>
          <cell r="BM1306"/>
          <cell r="BN1306"/>
          <cell r="BO1306"/>
          <cell r="BP1306"/>
          <cell r="BQ1306"/>
          <cell r="BR1306"/>
          <cell r="BS1306"/>
          <cell r="BT1306"/>
          <cell r="BU1306"/>
          <cell r="BV1306"/>
          <cell r="BW1306"/>
          <cell r="BX1306"/>
          <cell r="BY1306"/>
          <cell r="BZ1306"/>
          <cell r="CA1306"/>
          <cell r="CB1306"/>
          <cell r="CC1306"/>
          <cell r="CD1306"/>
          <cell r="CE1306"/>
          <cell r="CF1306"/>
          <cell r="CG1306"/>
          <cell r="CH1306">
            <v>0</v>
          </cell>
        </row>
        <row r="1307">
          <cell r="M1307">
            <v>0</v>
          </cell>
          <cell r="N1307">
            <v>0</v>
          </cell>
          <cell r="O1307">
            <v>0</v>
          </cell>
          <cell r="P1307"/>
          <cell r="Q1307"/>
          <cell r="X1307"/>
          <cell r="Y1307"/>
          <cell r="AB1307"/>
          <cell r="AC1307"/>
          <cell r="AD1307"/>
          <cell r="AE1307"/>
          <cell r="AF1307"/>
          <cell r="AG1307"/>
          <cell r="AH1307"/>
          <cell r="AI1307"/>
          <cell r="AJ1307"/>
          <cell r="AK1307"/>
          <cell r="AL1307"/>
          <cell r="AM1307"/>
          <cell r="AN1307"/>
          <cell r="AO1307"/>
          <cell r="AP1307"/>
          <cell r="AQ1307"/>
          <cell r="AR1307"/>
          <cell r="AS1307"/>
          <cell r="AT1307"/>
          <cell r="AU1307"/>
          <cell r="AV1307"/>
          <cell r="AW1307"/>
          <cell r="AX1307"/>
          <cell r="AY1307"/>
          <cell r="AZ1307"/>
          <cell r="BA1307"/>
          <cell r="BB1307"/>
          <cell r="BC1307"/>
          <cell r="BD1307"/>
          <cell r="BE1307"/>
          <cell r="BF1307"/>
          <cell r="BG1307"/>
          <cell r="BH1307"/>
          <cell r="BI1307"/>
          <cell r="BJ1307"/>
          <cell r="BK1307"/>
          <cell r="BL1307"/>
          <cell r="BM1307"/>
          <cell r="BN1307"/>
          <cell r="BO1307"/>
          <cell r="BP1307"/>
          <cell r="BQ1307"/>
          <cell r="BR1307"/>
          <cell r="BS1307"/>
          <cell r="BT1307"/>
          <cell r="BU1307"/>
          <cell r="BV1307"/>
          <cell r="BW1307"/>
          <cell r="BX1307"/>
          <cell r="BY1307"/>
          <cell r="BZ1307"/>
          <cell r="CA1307"/>
          <cell r="CB1307"/>
          <cell r="CC1307"/>
          <cell r="CD1307"/>
          <cell r="CE1307"/>
          <cell r="CF1307"/>
          <cell r="CG1307"/>
          <cell r="CH1307">
            <v>0</v>
          </cell>
        </row>
        <row r="1308">
          <cell r="M1308">
            <v>0</v>
          </cell>
          <cell r="N1308">
            <v>0</v>
          </cell>
          <cell r="O1308">
            <v>0</v>
          </cell>
          <cell r="P1308"/>
          <cell r="Q1308"/>
          <cell r="X1308"/>
          <cell r="Y1308"/>
          <cell r="AB1308"/>
          <cell r="AC1308"/>
          <cell r="AD1308"/>
          <cell r="AE1308"/>
          <cell r="AF1308"/>
          <cell r="AG1308"/>
          <cell r="AH1308"/>
          <cell r="AI1308"/>
          <cell r="AJ1308"/>
          <cell r="AK1308"/>
          <cell r="AL1308"/>
          <cell r="AM1308"/>
          <cell r="AN1308"/>
          <cell r="AO1308"/>
          <cell r="AP1308"/>
          <cell r="AQ1308"/>
          <cell r="AR1308"/>
          <cell r="AS1308"/>
          <cell r="AT1308"/>
          <cell r="AU1308"/>
          <cell r="AV1308"/>
          <cell r="AW1308"/>
          <cell r="AX1308"/>
          <cell r="AY1308"/>
          <cell r="AZ1308"/>
          <cell r="BA1308"/>
          <cell r="BB1308"/>
          <cell r="BC1308"/>
          <cell r="BD1308"/>
          <cell r="BE1308"/>
          <cell r="BF1308"/>
          <cell r="BG1308"/>
          <cell r="BH1308"/>
          <cell r="BI1308"/>
          <cell r="BJ1308"/>
          <cell r="BK1308"/>
          <cell r="BL1308"/>
          <cell r="BM1308"/>
          <cell r="BN1308"/>
          <cell r="BO1308"/>
          <cell r="BP1308"/>
          <cell r="BQ1308"/>
          <cell r="BR1308"/>
          <cell r="BS1308"/>
          <cell r="BT1308"/>
          <cell r="BU1308"/>
          <cell r="BV1308"/>
          <cell r="BW1308"/>
          <cell r="BX1308"/>
          <cell r="BY1308"/>
          <cell r="BZ1308"/>
          <cell r="CA1308"/>
          <cell r="CB1308"/>
          <cell r="CC1308"/>
          <cell r="CD1308"/>
          <cell r="CE1308"/>
          <cell r="CF1308"/>
          <cell r="CG1308"/>
          <cell r="CH1308">
            <v>0</v>
          </cell>
        </row>
        <row r="1309">
          <cell r="M1309">
            <v>0</v>
          </cell>
          <cell r="N1309">
            <v>0</v>
          </cell>
          <cell r="O1309">
            <v>0</v>
          </cell>
          <cell r="P1309"/>
          <cell r="Q1309"/>
          <cell r="X1309"/>
          <cell r="Y1309"/>
          <cell r="AB1309"/>
          <cell r="AC1309"/>
          <cell r="AD1309"/>
          <cell r="AE1309"/>
          <cell r="AF1309"/>
          <cell r="AG1309"/>
          <cell r="AH1309"/>
          <cell r="AI1309"/>
          <cell r="AJ1309"/>
          <cell r="AK1309"/>
          <cell r="AL1309"/>
          <cell r="AM1309"/>
          <cell r="AN1309"/>
          <cell r="AO1309"/>
          <cell r="AP1309"/>
          <cell r="AQ1309"/>
          <cell r="AR1309"/>
          <cell r="AS1309"/>
          <cell r="AT1309"/>
          <cell r="AU1309"/>
          <cell r="AV1309"/>
          <cell r="AW1309"/>
          <cell r="AX1309"/>
          <cell r="AY1309"/>
          <cell r="AZ1309"/>
          <cell r="BA1309"/>
          <cell r="BB1309"/>
          <cell r="BC1309"/>
          <cell r="BD1309"/>
          <cell r="BE1309"/>
          <cell r="BF1309"/>
          <cell r="BG1309"/>
          <cell r="BH1309"/>
          <cell r="BI1309"/>
          <cell r="BJ1309"/>
          <cell r="BK1309"/>
          <cell r="BL1309"/>
          <cell r="BM1309"/>
          <cell r="BN1309"/>
          <cell r="BO1309"/>
          <cell r="BP1309"/>
          <cell r="BQ1309"/>
          <cell r="BR1309"/>
          <cell r="BS1309"/>
          <cell r="BT1309"/>
          <cell r="BU1309"/>
          <cell r="BV1309"/>
          <cell r="BW1309"/>
          <cell r="BX1309"/>
          <cell r="BY1309"/>
          <cell r="BZ1309"/>
          <cell r="CA1309"/>
          <cell r="CB1309"/>
          <cell r="CC1309"/>
          <cell r="CD1309"/>
          <cell r="CE1309"/>
          <cell r="CF1309"/>
          <cell r="CG1309"/>
          <cell r="CH1309">
            <v>0</v>
          </cell>
        </row>
        <row r="1310">
          <cell r="M1310">
            <v>0</v>
          </cell>
          <cell r="N1310">
            <v>0</v>
          </cell>
          <cell r="O1310">
            <v>0</v>
          </cell>
          <cell r="P1310"/>
          <cell r="Q1310"/>
          <cell r="X1310"/>
          <cell r="Y1310"/>
          <cell r="AB1310"/>
          <cell r="AC1310"/>
          <cell r="AD1310"/>
          <cell r="AE1310"/>
          <cell r="AF1310"/>
          <cell r="AG1310"/>
          <cell r="AH1310"/>
          <cell r="AI1310"/>
          <cell r="AJ1310"/>
          <cell r="AK1310"/>
          <cell r="AL1310"/>
          <cell r="AM1310"/>
          <cell r="AN1310"/>
          <cell r="AO1310"/>
          <cell r="AP1310"/>
          <cell r="AQ1310"/>
          <cell r="AR1310"/>
          <cell r="AS1310"/>
          <cell r="AT1310"/>
          <cell r="AU1310"/>
          <cell r="AV1310"/>
          <cell r="AW1310"/>
          <cell r="AX1310"/>
          <cell r="AY1310"/>
          <cell r="AZ1310"/>
          <cell r="BA1310"/>
          <cell r="BB1310"/>
          <cell r="BC1310"/>
          <cell r="BD1310"/>
          <cell r="BE1310"/>
          <cell r="BF1310"/>
          <cell r="BG1310"/>
          <cell r="BH1310"/>
          <cell r="BI1310"/>
          <cell r="BJ1310"/>
          <cell r="BK1310"/>
          <cell r="BL1310"/>
          <cell r="BM1310"/>
          <cell r="BN1310"/>
          <cell r="BO1310"/>
          <cell r="BP1310"/>
          <cell r="BQ1310"/>
          <cell r="BR1310"/>
          <cell r="BS1310"/>
          <cell r="BT1310"/>
          <cell r="BU1310"/>
          <cell r="BV1310"/>
          <cell r="BW1310"/>
          <cell r="BX1310"/>
          <cell r="BY1310"/>
          <cell r="BZ1310"/>
          <cell r="CA1310"/>
          <cell r="CB1310"/>
          <cell r="CC1310"/>
          <cell r="CD1310"/>
          <cell r="CE1310"/>
          <cell r="CF1310"/>
          <cell r="CG1310"/>
          <cell r="CH1310">
            <v>0</v>
          </cell>
        </row>
        <row r="1311">
          <cell r="M1311">
            <v>0</v>
          </cell>
          <cell r="N1311">
            <v>0</v>
          </cell>
          <cell r="O1311">
            <v>0</v>
          </cell>
          <cell r="P1311"/>
          <cell r="Q1311"/>
          <cell r="X1311"/>
          <cell r="Y1311"/>
          <cell r="AB1311"/>
          <cell r="AC1311"/>
          <cell r="AD1311"/>
          <cell r="AE1311"/>
          <cell r="AF1311"/>
          <cell r="AG1311"/>
          <cell r="AH1311"/>
          <cell r="AI1311"/>
          <cell r="AJ1311"/>
          <cell r="AK1311"/>
          <cell r="AL1311"/>
          <cell r="AM1311"/>
          <cell r="AN1311"/>
          <cell r="AO1311"/>
          <cell r="AP1311"/>
          <cell r="AQ1311"/>
          <cell r="AR1311"/>
          <cell r="AS1311"/>
          <cell r="AT1311"/>
          <cell r="AU1311"/>
          <cell r="AV1311"/>
          <cell r="AW1311"/>
          <cell r="AX1311"/>
          <cell r="AY1311"/>
          <cell r="AZ1311"/>
          <cell r="BA1311"/>
          <cell r="BB1311"/>
          <cell r="BC1311"/>
          <cell r="BD1311"/>
          <cell r="BE1311"/>
          <cell r="BF1311"/>
          <cell r="BG1311"/>
          <cell r="BH1311"/>
          <cell r="BI1311"/>
          <cell r="BJ1311"/>
          <cell r="BK1311"/>
          <cell r="BL1311"/>
          <cell r="BM1311"/>
          <cell r="BN1311"/>
          <cell r="BO1311"/>
          <cell r="BP1311"/>
          <cell r="BQ1311"/>
          <cell r="BR1311"/>
          <cell r="BS1311"/>
          <cell r="BT1311"/>
          <cell r="BU1311"/>
          <cell r="BV1311"/>
          <cell r="BW1311"/>
          <cell r="BX1311"/>
          <cell r="BY1311"/>
          <cell r="BZ1311"/>
          <cell r="CA1311"/>
          <cell r="CB1311"/>
          <cell r="CC1311"/>
          <cell r="CD1311"/>
          <cell r="CE1311"/>
          <cell r="CF1311"/>
          <cell r="CG1311"/>
          <cell r="CH1311">
            <v>0</v>
          </cell>
        </row>
        <row r="1312">
          <cell r="M1312">
            <v>0</v>
          </cell>
          <cell r="N1312">
            <v>0</v>
          </cell>
          <cell r="O1312">
            <v>0</v>
          </cell>
          <cell r="P1312"/>
          <cell r="Q1312"/>
          <cell r="X1312"/>
          <cell r="Y1312"/>
          <cell r="AB1312"/>
          <cell r="AC1312"/>
          <cell r="AD1312"/>
          <cell r="AE1312"/>
          <cell r="AF1312"/>
          <cell r="AG1312"/>
          <cell r="AH1312"/>
          <cell r="AI1312"/>
          <cell r="AJ1312"/>
          <cell r="AK1312"/>
          <cell r="AL1312"/>
          <cell r="AM1312"/>
          <cell r="AN1312"/>
          <cell r="AO1312"/>
          <cell r="AP1312"/>
          <cell r="AQ1312"/>
          <cell r="AR1312"/>
          <cell r="AS1312"/>
          <cell r="AT1312"/>
          <cell r="AU1312"/>
          <cell r="AV1312"/>
          <cell r="AW1312"/>
          <cell r="AX1312"/>
          <cell r="AY1312"/>
          <cell r="AZ1312"/>
          <cell r="BA1312"/>
          <cell r="BB1312"/>
          <cell r="BC1312"/>
          <cell r="BD1312"/>
          <cell r="BE1312"/>
          <cell r="BF1312"/>
          <cell r="BG1312"/>
          <cell r="BH1312"/>
          <cell r="BI1312"/>
          <cell r="BJ1312"/>
          <cell r="BK1312"/>
          <cell r="BL1312"/>
          <cell r="BM1312"/>
          <cell r="BN1312"/>
          <cell r="BO1312"/>
          <cell r="BP1312"/>
          <cell r="BQ1312"/>
          <cell r="BR1312"/>
          <cell r="BS1312"/>
          <cell r="BT1312"/>
          <cell r="BU1312"/>
          <cell r="BV1312"/>
          <cell r="BW1312"/>
          <cell r="BX1312"/>
          <cell r="BY1312"/>
          <cell r="BZ1312"/>
          <cell r="CA1312"/>
          <cell r="CB1312"/>
          <cell r="CC1312"/>
          <cell r="CD1312"/>
          <cell r="CE1312"/>
          <cell r="CF1312"/>
          <cell r="CG1312"/>
          <cell r="CH1312">
            <v>0</v>
          </cell>
        </row>
        <row r="1313">
          <cell r="M1313">
            <v>0</v>
          </cell>
          <cell r="N1313">
            <v>0</v>
          </cell>
          <cell r="O1313">
            <v>0</v>
          </cell>
          <cell r="P1313"/>
          <cell r="Q1313"/>
          <cell r="X1313"/>
          <cell r="Y1313"/>
          <cell r="AB1313"/>
          <cell r="AC1313"/>
          <cell r="AD1313"/>
          <cell r="AE1313"/>
          <cell r="AF1313"/>
          <cell r="AG1313"/>
          <cell r="AH1313"/>
          <cell r="AI1313"/>
          <cell r="AJ1313"/>
          <cell r="AK1313"/>
          <cell r="AL1313"/>
          <cell r="AM1313"/>
          <cell r="AN1313"/>
          <cell r="AO1313"/>
          <cell r="AP1313"/>
          <cell r="AQ1313"/>
          <cell r="AR1313"/>
          <cell r="AS1313"/>
          <cell r="AT1313"/>
          <cell r="AU1313"/>
          <cell r="AV1313"/>
          <cell r="AW1313"/>
          <cell r="AX1313"/>
          <cell r="AY1313"/>
          <cell r="AZ1313"/>
          <cell r="BA1313"/>
          <cell r="BB1313"/>
          <cell r="BC1313"/>
          <cell r="BD1313"/>
          <cell r="BE1313"/>
          <cell r="BF1313"/>
          <cell r="BG1313"/>
          <cell r="BH1313"/>
          <cell r="BI1313"/>
          <cell r="BJ1313"/>
          <cell r="BK1313"/>
          <cell r="BL1313"/>
          <cell r="BM1313"/>
          <cell r="BN1313"/>
          <cell r="BO1313"/>
          <cell r="BP1313"/>
          <cell r="BQ1313"/>
          <cell r="BR1313"/>
          <cell r="BS1313"/>
          <cell r="BT1313"/>
          <cell r="BU1313"/>
          <cell r="BV1313"/>
          <cell r="BW1313"/>
          <cell r="BX1313"/>
          <cell r="BY1313"/>
          <cell r="BZ1313"/>
          <cell r="CA1313"/>
          <cell r="CB1313"/>
          <cell r="CC1313"/>
          <cell r="CD1313"/>
          <cell r="CE1313"/>
          <cell r="CF1313"/>
          <cell r="CG1313"/>
          <cell r="CH1313">
            <v>0</v>
          </cell>
        </row>
        <row r="1314">
          <cell r="M1314">
            <v>0</v>
          </cell>
          <cell r="N1314">
            <v>0</v>
          </cell>
          <cell r="O1314">
            <v>0</v>
          </cell>
          <cell r="P1314"/>
          <cell r="Q1314"/>
          <cell r="X1314"/>
          <cell r="Y1314"/>
          <cell r="AB1314"/>
          <cell r="AC1314"/>
          <cell r="AD1314"/>
          <cell r="AE1314"/>
          <cell r="AF1314"/>
          <cell r="AG1314"/>
          <cell r="AH1314"/>
          <cell r="AI1314"/>
          <cell r="AJ1314"/>
          <cell r="AK1314"/>
          <cell r="AL1314"/>
          <cell r="AM1314"/>
          <cell r="AN1314"/>
          <cell r="AO1314"/>
          <cell r="AP1314"/>
          <cell r="AQ1314"/>
          <cell r="AR1314"/>
          <cell r="AS1314"/>
          <cell r="AT1314"/>
          <cell r="AU1314"/>
          <cell r="AV1314"/>
          <cell r="AW1314"/>
          <cell r="AX1314"/>
          <cell r="AY1314"/>
          <cell r="AZ1314"/>
          <cell r="BA1314"/>
          <cell r="BB1314"/>
          <cell r="BC1314"/>
          <cell r="BD1314"/>
          <cell r="BE1314"/>
          <cell r="BF1314"/>
          <cell r="BG1314"/>
          <cell r="BH1314"/>
          <cell r="BI1314"/>
          <cell r="BJ1314"/>
          <cell r="BK1314"/>
          <cell r="BL1314"/>
          <cell r="BM1314"/>
          <cell r="BN1314"/>
          <cell r="BO1314"/>
          <cell r="BP1314"/>
          <cell r="BQ1314"/>
          <cell r="BR1314"/>
          <cell r="BS1314"/>
          <cell r="BT1314"/>
          <cell r="BU1314"/>
          <cell r="BV1314"/>
          <cell r="BW1314"/>
          <cell r="BX1314"/>
          <cell r="BY1314"/>
          <cell r="BZ1314"/>
          <cell r="CA1314"/>
          <cell r="CB1314"/>
          <cell r="CC1314"/>
          <cell r="CD1314"/>
          <cell r="CE1314"/>
          <cell r="CF1314"/>
          <cell r="CG1314"/>
          <cell r="CH1314">
            <v>0</v>
          </cell>
        </row>
        <row r="1315">
          <cell r="M1315">
            <v>0</v>
          </cell>
          <cell r="N1315">
            <v>0</v>
          </cell>
          <cell r="O1315">
            <v>0</v>
          </cell>
          <cell r="P1315"/>
          <cell r="Q1315"/>
          <cell r="X1315"/>
          <cell r="Y1315"/>
          <cell r="AB1315"/>
          <cell r="AC1315"/>
          <cell r="AD1315"/>
          <cell r="AE1315"/>
          <cell r="AF1315"/>
          <cell r="AG1315"/>
          <cell r="AH1315"/>
          <cell r="AI1315"/>
          <cell r="AJ1315"/>
          <cell r="AK1315"/>
          <cell r="AL1315"/>
          <cell r="AM1315"/>
          <cell r="AN1315"/>
          <cell r="AO1315"/>
          <cell r="AP1315"/>
          <cell r="AQ1315"/>
          <cell r="AR1315"/>
          <cell r="AS1315"/>
          <cell r="AT1315"/>
          <cell r="AU1315"/>
          <cell r="AV1315"/>
          <cell r="AW1315"/>
          <cell r="AX1315"/>
          <cell r="AY1315"/>
          <cell r="AZ1315"/>
          <cell r="BA1315"/>
          <cell r="BB1315"/>
          <cell r="BC1315"/>
          <cell r="BD1315"/>
          <cell r="BE1315"/>
          <cell r="BF1315"/>
          <cell r="BG1315"/>
          <cell r="BH1315"/>
          <cell r="BI1315"/>
          <cell r="BJ1315"/>
          <cell r="BK1315"/>
          <cell r="BL1315"/>
          <cell r="BM1315"/>
          <cell r="BN1315"/>
          <cell r="BO1315"/>
          <cell r="BP1315"/>
          <cell r="BQ1315"/>
          <cell r="BR1315"/>
          <cell r="BS1315"/>
          <cell r="BT1315"/>
          <cell r="BU1315"/>
          <cell r="BV1315"/>
          <cell r="BW1315"/>
          <cell r="BX1315"/>
          <cell r="BY1315"/>
          <cell r="BZ1315"/>
          <cell r="CA1315"/>
          <cell r="CB1315"/>
          <cell r="CC1315"/>
          <cell r="CD1315"/>
          <cell r="CE1315"/>
          <cell r="CF1315"/>
          <cell r="CG1315"/>
          <cell r="CH1315">
            <v>0</v>
          </cell>
        </row>
        <row r="1316">
          <cell r="M1316">
            <v>0</v>
          </cell>
          <cell r="N1316">
            <v>0</v>
          </cell>
          <cell r="O1316">
            <v>0</v>
          </cell>
          <cell r="P1316"/>
          <cell r="Q1316"/>
          <cell r="X1316"/>
          <cell r="Y1316"/>
          <cell r="AB1316"/>
          <cell r="AC1316"/>
          <cell r="AD1316"/>
          <cell r="AE1316"/>
          <cell r="AF1316"/>
          <cell r="AG1316"/>
          <cell r="AH1316"/>
          <cell r="AI1316"/>
          <cell r="AJ1316"/>
          <cell r="AK1316"/>
          <cell r="AL1316"/>
          <cell r="AM1316"/>
          <cell r="AN1316"/>
          <cell r="AO1316"/>
          <cell r="AP1316"/>
          <cell r="AQ1316"/>
          <cell r="AR1316"/>
          <cell r="AS1316"/>
          <cell r="AT1316"/>
          <cell r="AU1316"/>
          <cell r="AV1316"/>
          <cell r="AW1316"/>
          <cell r="AX1316"/>
          <cell r="AY1316"/>
          <cell r="AZ1316"/>
          <cell r="BA1316"/>
          <cell r="BB1316"/>
          <cell r="BC1316"/>
          <cell r="BD1316"/>
          <cell r="BE1316"/>
          <cell r="BF1316"/>
          <cell r="BG1316"/>
          <cell r="BH1316"/>
          <cell r="BI1316"/>
          <cell r="BJ1316"/>
          <cell r="BK1316"/>
          <cell r="BL1316"/>
          <cell r="BM1316"/>
          <cell r="BN1316"/>
          <cell r="BO1316"/>
          <cell r="BP1316"/>
          <cell r="BQ1316"/>
          <cell r="BR1316"/>
          <cell r="BS1316"/>
          <cell r="BT1316"/>
          <cell r="BU1316"/>
          <cell r="BV1316"/>
          <cell r="BW1316"/>
          <cell r="BX1316"/>
          <cell r="BY1316"/>
          <cell r="BZ1316"/>
          <cell r="CA1316"/>
          <cell r="CB1316"/>
          <cell r="CC1316"/>
          <cell r="CD1316"/>
          <cell r="CE1316"/>
          <cell r="CF1316"/>
          <cell r="CG1316"/>
          <cell r="CH1316">
            <v>0</v>
          </cell>
        </row>
        <row r="1317">
          <cell r="M1317">
            <v>0</v>
          </cell>
          <cell r="N1317">
            <v>0</v>
          </cell>
          <cell r="O1317">
            <v>0</v>
          </cell>
          <cell r="P1317"/>
          <cell r="Q1317"/>
          <cell r="X1317"/>
          <cell r="Y1317"/>
          <cell r="AB1317"/>
          <cell r="AC1317"/>
          <cell r="AD1317"/>
          <cell r="AE1317"/>
          <cell r="AF1317"/>
          <cell r="AG1317"/>
          <cell r="AH1317"/>
          <cell r="AI1317"/>
          <cell r="AJ1317"/>
          <cell r="AK1317"/>
          <cell r="AL1317"/>
          <cell r="AM1317"/>
          <cell r="AN1317"/>
          <cell r="AO1317"/>
          <cell r="AP1317"/>
          <cell r="AQ1317"/>
          <cell r="AR1317"/>
          <cell r="AS1317"/>
          <cell r="AT1317"/>
          <cell r="AU1317"/>
          <cell r="AV1317"/>
          <cell r="AW1317"/>
          <cell r="AX1317"/>
          <cell r="AY1317"/>
          <cell r="AZ1317"/>
          <cell r="BA1317"/>
          <cell r="BB1317"/>
          <cell r="BC1317"/>
          <cell r="BD1317"/>
          <cell r="BE1317"/>
          <cell r="BF1317"/>
          <cell r="BG1317"/>
          <cell r="BH1317"/>
          <cell r="BI1317"/>
          <cell r="BJ1317"/>
          <cell r="BK1317"/>
          <cell r="BL1317"/>
          <cell r="BM1317"/>
          <cell r="BN1317"/>
          <cell r="BO1317"/>
          <cell r="BP1317"/>
          <cell r="BQ1317"/>
          <cell r="BR1317"/>
          <cell r="BS1317"/>
          <cell r="BT1317"/>
          <cell r="BU1317"/>
          <cell r="BV1317"/>
          <cell r="BW1317"/>
          <cell r="BX1317"/>
          <cell r="BY1317"/>
          <cell r="BZ1317"/>
          <cell r="CA1317"/>
          <cell r="CB1317"/>
          <cell r="CC1317"/>
          <cell r="CD1317"/>
          <cell r="CE1317"/>
          <cell r="CF1317"/>
          <cell r="CG1317"/>
          <cell r="CH1317">
            <v>0</v>
          </cell>
        </row>
        <row r="1318">
          <cell r="M1318">
            <v>0</v>
          </cell>
          <cell r="N1318">
            <v>0</v>
          </cell>
          <cell r="O1318">
            <v>0</v>
          </cell>
          <cell r="P1318"/>
          <cell r="Q1318"/>
          <cell r="X1318"/>
          <cell r="Y1318"/>
          <cell r="AB1318"/>
          <cell r="AC1318"/>
          <cell r="AD1318"/>
          <cell r="AE1318"/>
          <cell r="AF1318"/>
          <cell r="AG1318"/>
          <cell r="AH1318"/>
          <cell r="AI1318"/>
          <cell r="AJ1318"/>
          <cell r="AK1318"/>
          <cell r="AL1318"/>
          <cell r="AM1318"/>
          <cell r="AN1318"/>
          <cell r="AO1318"/>
          <cell r="AP1318"/>
          <cell r="AQ1318"/>
          <cell r="AR1318"/>
          <cell r="AS1318"/>
          <cell r="AT1318"/>
          <cell r="AU1318"/>
          <cell r="AV1318"/>
          <cell r="AW1318"/>
          <cell r="AX1318"/>
          <cell r="AY1318"/>
          <cell r="AZ1318"/>
          <cell r="BA1318"/>
          <cell r="BB1318"/>
          <cell r="BC1318"/>
          <cell r="BD1318"/>
          <cell r="BE1318"/>
          <cell r="BF1318"/>
          <cell r="BG1318"/>
          <cell r="BH1318"/>
          <cell r="BI1318"/>
          <cell r="BJ1318"/>
          <cell r="BK1318"/>
          <cell r="BL1318"/>
          <cell r="BM1318"/>
          <cell r="BN1318"/>
          <cell r="BO1318"/>
          <cell r="BP1318"/>
          <cell r="BQ1318"/>
          <cell r="BR1318"/>
          <cell r="BS1318"/>
          <cell r="BT1318"/>
          <cell r="BU1318"/>
          <cell r="BV1318"/>
          <cell r="BW1318"/>
          <cell r="BX1318"/>
          <cell r="BY1318"/>
          <cell r="BZ1318"/>
          <cell r="CA1318"/>
          <cell r="CB1318"/>
          <cell r="CC1318"/>
          <cell r="CD1318"/>
          <cell r="CE1318"/>
          <cell r="CF1318"/>
          <cell r="CG1318"/>
          <cell r="CH1318">
            <v>0</v>
          </cell>
        </row>
        <row r="1319">
          <cell r="M1319">
            <v>0</v>
          </cell>
          <cell r="N1319">
            <v>0</v>
          </cell>
          <cell r="O1319">
            <v>0</v>
          </cell>
          <cell r="P1319"/>
          <cell r="Q1319"/>
          <cell r="X1319"/>
          <cell r="Y1319"/>
          <cell r="AB1319"/>
          <cell r="AC1319"/>
          <cell r="AD1319"/>
          <cell r="AE1319"/>
          <cell r="AF1319"/>
          <cell r="AG1319"/>
          <cell r="AH1319"/>
          <cell r="AI1319"/>
          <cell r="AJ1319"/>
          <cell r="AK1319"/>
          <cell r="AL1319"/>
          <cell r="AM1319"/>
          <cell r="AN1319"/>
          <cell r="AO1319"/>
          <cell r="AP1319"/>
          <cell r="AQ1319"/>
          <cell r="AR1319"/>
          <cell r="AS1319"/>
          <cell r="AT1319"/>
          <cell r="AU1319"/>
          <cell r="AV1319"/>
          <cell r="AW1319"/>
          <cell r="AX1319"/>
          <cell r="AY1319"/>
          <cell r="AZ1319"/>
          <cell r="BA1319"/>
          <cell r="BB1319"/>
          <cell r="BC1319"/>
          <cell r="BD1319"/>
          <cell r="BE1319"/>
          <cell r="BF1319"/>
          <cell r="BG1319"/>
          <cell r="BH1319"/>
          <cell r="BI1319"/>
          <cell r="BJ1319"/>
          <cell r="BK1319"/>
          <cell r="BL1319"/>
          <cell r="BM1319"/>
          <cell r="BN1319"/>
          <cell r="BO1319"/>
          <cell r="BP1319"/>
          <cell r="BQ1319"/>
          <cell r="BR1319"/>
          <cell r="BS1319"/>
          <cell r="BT1319"/>
          <cell r="BU1319"/>
          <cell r="BV1319"/>
          <cell r="BW1319"/>
          <cell r="BX1319"/>
          <cell r="BY1319"/>
          <cell r="BZ1319"/>
          <cell r="CA1319"/>
          <cell r="CB1319"/>
          <cell r="CC1319"/>
          <cell r="CD1319"/>
          <cell r="CE1319"/>
          <cell r="CF1319"/>
          <cell r="CG1319"/>
          <cell r="CH1319">
            <v>0</v>
          </cell>
        </row>
        <row r="1320">
          <cell r="M1320">
            <v>0</v>
          </cell>
          <cell r="N1320">
            <v>0</v>
          </cell>
          <cell r="O1320">
            <v>0</v>
          </cell>
          <cell r="P1320"/>
          <cell r="Q1320"/>
          <cell r="X1320"/>
          <cell r="Y1320"/>
          <cell r="AB1320"/>
          <cell r="AC1320"/>
          <cell r="AD1320"/>
          <cell r="AE1320"/>
          <cell r="AF1320"/>
          <cell r="AG1320"/>
          <cell r="AH1320"/>
          <cell r="AI1320"/>
          <cell r="AJ1320"/>
          <cell r="AK1320"/>
          <cell r="AL1320"/>
          <cell r="AM1320"/>
          <cell r="AN1320"/>
          <cell r="AO1320"/>
          <cell r="AP1320"/>
          <cell r="AQ1320"/>
          <cell r="AR1320"/>
          <cell r="AS1320"/>
          <cell r="AT1320"/>
          <cell r="AU1320"/>
          <cell r="AV1320"/>
          <cell r="AW1320"/>
          <cell r="AX1320"/>
          <cell r="AY1320"/>
          <cell r="AZ1320"/>
          <cell r="BA1320"/>
          <cell r="BB1320"/>
          <cell r="BC1320"/>
          <cell r="BD1320"/>
          <cell r="BE1320"/>
          <cell r="BF1320"/>
          <cell r="BG1320"/>
          <cell r="BH1320"/>
          <cell r="BI1320"/>
          <cell r="BJ1320"/>
          <cell r="BK1320"/>
          <cell r="BL1320"/>
          <cell r="BM1320"/>
          <cell r="BN1320"/>
          <cell r="BO1320"/>
          <cell r="BP1320"/>
          <cell r="BQ1320"/>
          <cell r="BR1320"/>
          <cell r="BS1320"/>
          <cell r="BT1320"/>
          <cell r="BU1320"/>
          <cell r="BV1320"/>
          <cell r="BW1320"/>
          <cell r="BX1320"/>
          <cell r="BY1320"/>
          <cell r="BZ1320"/>
          <cell r="CA1320"/>
          <cell r="CB1320"/>
          <cell r="CC1320"/>
          <cell r="CD1320"/>
          <cell r="CE1320"/>
          <cell r="CF1320"/>
          <cell r="CG1320"/>
          <cell r="CH1320">
            <v>0</v>
          </cell>
        </row>
        <row r="1321">
          <cell r="M1321">
            <v>0</v>
          </cell>
          <cell r="N1321">
            <v>0</v>
          </cell>
          <cell r="O1321">
            <v>0</v>
          </cell>
          <cell r="P1321"/>
          <cell r="Q1321"/>
          <cell r="X1321"/>
          <cell r="Y1321"/>
          <cell r="AB1321"/>
          <cell r="AC1321"/>
          <cell r="AD1321"/>
          <cell r="AE1321"/>
          <cell r="AF1321"/>
          <cell r="AG1321"/>
          <cell r="AH1321"/>
          <cell r="AI1321"/>
          <cell r="AJ1321"/>
          <cell r="AK1321"/>
          <cell r="AL1321"/>
          <cell r="AM1321"/>
          <cell r="AN1321"/>
          <cell r="AO1321"/>
          <cell r="AP1321"/>
          <cell r="AQ1321"/>
          <cell r="AR1321"/>
          <cell r="AS1321"/>
          <cell r="AT1321"/>
          <cell r="AU1321"/>
          <cell r="AV1321"/>
          <cell r="AW1321"/>
          <cell r="AX1321"/>
          <cell r="AY1321"/>
          <cell r="AZ1321"/>
          <cell r="BA1321"/>
          <cell r="BB1321"/>
          <cell r="BC1321"/>
          <cell r="BD1321"/>
          <cell r="BE1321"/>
          <cell r="BF1321"/>
          <cell r="BG1321"/>
          <cell r="BH1321"/>
          <cell r="BI1321"/>
          <cell r="BJ1321"/>
          <cell r="BK1321"/>
          <cell r="BL1321"/>
          <cell r="BM1321"/>
          <cell r="BN1321"/>
          <cell r="BO1321"/>
          <cell r="BP1321"/>
          <cell r="BQ1321"/>
          <cell r="BR1321"/>
          <cell r="BS1321"/>
          <cell r="BT1321"/>
          <cell r="BU1321"/>
          <cell r="BV1321"/>
          <cell r="BW1321"/>
          <cell r="BX1321"/>
          <cell r="BY1321"/>
          <cell r="BZ1321"/>
          <cell r="CA1321"/>
          <cell r="CB1321"/>
          <cell r="CC1321"/>
          <cell r="CD1321"/>
          <cell r="CE1321"/>
          <cell r="CF1321"/>
          <cell r="CG1321"/>
          <cell r="CH1321">
            <v>0</v>
          </cell>
        </row>
        <row r="1322">
          <cell r="M1322">
            <v>0</v>
          </cell>
          <cell r="N1322">
            <v>0</v>
          </cell>
          <cell r="O1322">
            <v>0</v>
          </cell>
          <cell r="P1322"/>
          <cell r="Q1322"/>
          <cell r="X1322"/>
          <cell r="Y1322"/>
          <cell r="AB1322"/>
          <cell r="AC1322"/>
          <cell r="AD1322"/>
          <cell r="AE1322"/>
          <cell r="AF1322"/>
          <cell r="AG1322"/>
          <cell r="AH1322"/>
          <cell r="AI1322"/>
          <cell r="AJ1322"/>
          <cell r="AK1322"/>
          <cell r="AL1322"/>
          <cell r="AM1322"/>
          <cell r="AN1322"/>
          <cell r="AO1322"/>
          <cell r="AP1322"/>
          <cell r="AQ1322"/>
          <cell r="AR1322"/>
          <cell r="AS1322"/>
          <cell r="AT1322"/>
          <cell r="AU1322"/>
          <cell r="AV1322"/>
          <cell r="AW1322"/>
          <cell r="AX1322"/>
          <cell r="AY1322"/>
          <cell r="AZ1322"/>
          <cell r="BA1322"/>
          <cell r="BB1322"/>
          <cell r="BC1322"/>
          <cell r="BD1322"/>
          <cell r="BE1322"/>
          <cell r="BF1322"/>
          <cell r="BG1322"/>
          <cell r="BH1322"/>
          <cell r="BI1322"/>
          <cell r="BJ1322"/>
          <cell r="BK1322"/>
          <cell r="BL1322"/>
          <cell r="BM1322"/>
          <cell r="BN1322"/>
          <cell r="BO1322"/>
          <cell r="BP1322"/>
          <cell r="BQ1322"/>
          <cell r="BR1322"/>
          <cell r="BS1322"/>
          <cell r="BT1322"/>
          <cell r="BU1322"/>
          <cell r="BV1322"/>
          <cell r="BW1322"/>
          <cell r="BX1322"/>
          <cell r="BY1322"/>
          <cell r="BZ1322"/>
          <cell r="CA1322"/>
          <cell r="CB1322"/>
          <cell r="CC1322"/>
          <cell r="CD1322"/>
          <cell r="CE1322"/>
          <cell r="CF1322"/>
          <cell r="CG1322"/>
          <cell r="CH1322">
            <v>0</v>
          </cell>
        </row>
        <row r="1323">
          <cell r="M1323">
            <v>0</v>
          </cell>
          <cell r="N1323">
            <v>0</v>
          </cell>
          <cell r="O1323">
            <v>0</v>
          </cell>
          <cell r="P1323"/>
          <cell r="Q1323"/>
          <cell r="X1323"/>
          <cell r="Y1323"/>
          <cell r="AB1323"/>
          <cell r="AC1323"/>
          <cell r="AD1323"/>
          <cell r="AE1323"/>
          <cell r="AF1323"/>
          <cell r="AG1323"/>
          <cell r="AH1323"/>
          <cell r="AI1323"/>
          <cell r="AJ1323"/>
          <cell r="AK1323"/>
          <cell r="AL1323"/>
          <cell r="AM1323"/>
          <cell r="AN1323"/>
          <cell r="AO1323"/>
          <cell r="AP1323"/>
          <cell r="AQ1323"/>
          <cell r="AR1323"/>
          <cell r="AS1323"/>
          <cell r="AT1323"/>
          <cell r="AU1323"/>
          <cell r="AV1323"/>
          <cell r="AW1323"/>
          <cell r="AX1323"/>
          <cell r="AY1323"/>
          <cell r="AZ1323"/>
          <cell r="BA1323"/>
          <cell r="BB1323"/>
          <cell r="BC1323"/>
          <cell r="BD1323"/>
          <cell r="BE1323"/>
          <cell r="BF1323"/>
          <cell r="BG1323"/>
          <cell r="BH1323"/>
          <cell r="BI1323"/>
          <cell r="BJ1323"/>
          <cell r="BK1323"/>
          <cell r="BL1323"/>
          <cell r="BM1323"/>
          <cell r="BN1323"/>
          <cell r="BO1323"/>
          <cell r="BP1323"/>
          <cell r="BQ1323"/>
          <cell r="BR1323"/>
          <cell r="BS1323"/>
          <cell r="BT1323"/>
          <cell r="BU1323"/>
          <cell r="BV1323"/>
          <cell r="BW1323"/>
          <cell r="BX1323"/>
          <cell r="BY1323"/>
          <cell r="BZ1323"/>
          <cell r="CA1323"/>
          <cell r="CB1323"/>
          <cell r="CC1323"/>
          <cell r="CD1323"/>
          <cell r="CE1323"/>
          <cell r="CF1323"/>
          <cell r="CG1323"/>
          <cell r="CH1323">
            <v>0</v>
          </cell>
        </row>
        <row r="1324">
          <cell r="M1324">
            <v>0</v>
          </cell>
          <cell r="N1324">
            <v>0</v>
          </cell>
          <cell r="O1324">
            <v>0</v>
          </cell>
          <cell r="P1324"/>
          <cell r="Q1324"/>
          <cell r="X1324"/>
          <cell r="Y1324"/>
          <cell r="AB1324"/>
          <cell r="AC1324"/>
          <cell r="AD1324"/>
          <cell r="AE1324"/>
          <cell r="AF1324"/>
          <cell r="AG1324"/>
          <cell r="AH1324"/>
          <cell r="AI1324"/>
          <cell r="AJ1324"/>
          <cell r="AK1324"/>
          <cell r="AL1324"/>
          <cell r="AM1324"/>
          <cell r="AN1324"/>
          <cell r="AO1324"/>
          <cell r="AP1324"/>
          <cell r="AQ1324"/>
          <cell r="AR1324"/>
          <cell r="AS1324"/>
          <cell r="AT1324"/>
          <cell r="AU1324"/>
          <cell r="AV1324"/>
          <cell r="AW1324"/>
          <cell r="AX1324"/>
          <cell r="AY1324"/>
          <cell r="AZ1324"/>
          <cell r="BA1324"/>
          <cell r="BB1324"/>
          <cell r="BC1324"/>
          <cell r="BD1324"/>
          <cell r="BE1324"/>
          <cell r="BF1324"/>
          <cell r="BG1324"/>
          <cell r="BH1324"/>
          <cell r="BI1324"/>
          <cell r="BJ1324"/>
          <cell r="BK1324"/>
          <cell r="BL1324"/>
          <cell r="BM1324"/>
          <cell r="BN1324"/>
          <cell r="BO1324"/>
          <cell r="BP1324"/>
          <cell r="BQ1324"/>
          <cell r="BR1324"/>
          <cell r="BS1324"/>
          <cell r="BT1324"/>
          <cell r="BU1324"/>
          <cell r="BV1324"/>
          <cell r="BW1324"/>
          <cell r="BX1324"/>
          <cell r="BY1324"/>
          <cell r="BZ1324"/>
          <cell r="CA1324"/>
          <cell r="CB1324"/>
          <cell r="CC1324"/>
          <cell r="CD1324"/>
          <cell r="CE1324"/>
          <cell r="CF1324"/>
          <cell r="CG1324"/>
          <cell r="CH1324">
            <v>0</v>
          </cell>
        </row>
        <row r="1325">
          <cell r="M1325">
            <v>0</v>
          </cell>
          <cell r="N1325">
            <v>0</v>
          </cell>
          <cell r="O1325">
            <v>0</v>
          </cell>
          <cell r="P1325"/>
          <cell r="Q1325"/>
          <cell r="X1325"/>
          <cell r="Y1325"/>
          <cell r="AB1325"/>
          <cell r="AC1325"/>
          <cell r="AD1325"/>
          <cell r="AE1325"/>
          <cell r="AF1325"/>
          <cell r="AG1325"/>
          <cell r="AH1325"/>
          <cell r="AI1325"/>
          <cell r="AJ1325"/>
          <cell r="AK1325"/>
          <cell r="AL1325"/>
          <cell r="AM1325"/>
          <cell r="AN1325"/>
          <cell r="AO1325"/>
          <cell r="AP1325"/>
          <cell r="AQ1325"/>
          <cell r="AR1325"/>
          <cell r="AS1325"/>
          <cell r="AT1325"/>
          <cell r="AU1325"/>
          <cell r="AV1325"/>
          <cell r="AW1325"/>
          <cell r="AX1325"/>
          <cell r="AY1325"/>
          <cell r="AZ1325"/>
          <cell r="BA1325"/>
          <cell r="BB1325"/>
          <cell r="BC1325"/>
          <cell r="BD1325"/>
          <cell r="BE1325"/>
          <cell r="BF1325"/>
          <cell r="BG1325"/>
          <cell r="BH1325"/>
          <cell r="BI1325"/>
          <cell r="BJ1325"/>
          <cell r="BK1325"/>
          <cell r="BL1325"/>
          <cell r="BM1325"/>
          <cell r="BN1325"/>
          <cell r="BO1325"/>
          <cell r="BP1325"/>
          <cell r="BQ1325"/>
          <cell r="BR1325"/>
          <cell r="BS1325"/>
          <cell r="BT1325"/>
          <cell r="BU1325"/>
          <cell r="BV1325"/>
          <cell r="BW1325"/>
          <cell r="BX1325"/>
          <cell r="BY1325"/>
          <cell r="BZ1325"/>
          <cell r="CA1325"/>
          <cell r="CB1325"/>
          <cell r="CC1325"/>
          <cell r="CD1325"/>
          <cell r="CE1325"/>
          <cell r="CF1325"/>
          <cell r="CG1325"/>
          <cell r="CH1325">
            <v>0</v>
          </cell>
        </row>
        <row r="1326">
          <cell r="M1326">
            <v>0</v>
          </cell>
          <cell r="N1326">
            <v>0</v>
          </cell>
          <cell r="O1326">
            <v>0</v>
          </cell>
          <cell r="P1326"/>
          <cell r="Q1326"/>
          <cell r="X1326"/>
          <cell r="Y1326"/>
          <cell r="AB1326"/>
          <cell r="AC1326"/>
          <cell r="AD1326"/>
          <cell r="AE1326"/>
          <cell r="AF1326"/>
          <cell r="AG1326"/>
          <cell r="AH1326"/>
          <cell r="AI1326"/>
          <cell r="AJ1326"/>
          <cell r="AK1326"/>
          <cell r="AL1326"/>
          <cell r="AM1326"/>
          <cell r="AN1326"/>
          <cell r="AO1326"/>
          <cell r="AP1326"/>
          <cell r="AQ1326"/>
          <cell r="AR1326"/>
          <cell r="AS1326"/>
          <cell r="AT1326"/>
          <cell r="AU1326"/>
          <cell r="AV1326"/>
          <cell r="AW1326"/>
          <cell r="AX1326"/>
          <cell r="AY1326"/>
          <cell r="AZ1326"/>
          <cell r="BA1326"/>
          <cell r="BB1326"/>
          <cell r="BC1326"/>
          <cell r="BD1326"/>
          <cell r="BE1326"/>
          <cell r="BF1326"/>
          <cell r="BG1326"/>
          <cell r="BH1326"/>
          <cell r="BI1326"/>
          <cell r="BJ1326"/>
          <cell r="BK1326"/>
          <cell r="BL1326"/>
          <cell r="BM1326"/>
          <cell r="BN1326"/>
          <cell r="BO1326"/>
          <cell r="BP1326"/>
          <cell r="BQ1326"/>
          <cell r="BR1326"/>
          <cell r="BS1326"/>
          <cell r="BT1326"/>
          <cell r="BU1326"/>
          <cell r="BV1326"/>
          <cell r="BW1326"/>
          <cell r="BX1326"/>
          <cell r="BY1326"/>
          <cell r="BZ1326"/>
          <cell r="CA1326"/>
          <cell r="CB1326"/>
          <cell r="CC1326"/>
          <cell r="CD1326"/>
          <cell r="CE1326"/>
          <cell r="CF1326"/>
          <cell r="CG1326"/>
          <cell r="CH1326">
            <v>0</v>
          </cell>
        </row>
        <row r="1327">
          <cell r="M1327">
            <v>0</v>
          </cell>
          <cell r="N1327">
            <v>0</v>
          </cell>
          <cell r="O1327">
            <v>0</v>
          </cell>
          <cell r="P1327"/>
          <cell r="Q1327"/>
          <cell r="X1327"/>
          <cell r="Y1327"/>
          <cell r="AB1327"/>
          <cell r="AC1327"/>
          <cell r="AD1327"/>
          <cell r="AE1327"/>
          <cell r="AF1327"/>
          <cell r="AG1327"/>
          <cell r="AH1327"/>
          <cell r="AI1327"/>
          <cell r="AJ1327"/>
          <cell r="AK1327"/>
          <cell r="AL1327"/>
          <cell r="AM1327"/>
          <cell r="AN1327"/>
          <cell r="AO1327"/>
          <cell r="AP1327"/>
          <cell r="AQ1327"/>
          <cell r="AR1327"/>
          <cell r="AS1327"/>
          <cell r="AT1327"/>
          <cell r="AU1327"/>
          <cell r="AV1327"/>
          <cell r="AW1327"/>
          <cell r="AX1327"/>
          <cell r="AY1327"/>
          <cell r="AZ1327"/>
          <cell r="BA1327"/>
          <cell r="BB1327"/>
          <cell r="BC1327"/>
          <cell r="BD1327"/>
          <cell r="BE1327"/>
          <cell r="BF1327"/>
          <cell r="BG1327"/>
          <cell r="BH1327"/>
          <cell r="BI1327"/>
          <cell r="BJ1327"/>
          <cell r="BK1327"/>
          <cell r="BL1327"/>
          <cell r="BM1327"/>
          <cell r="BN1327"/>
          <cell r="BO1327"/>
          <cell r="BP1327"/>
          <cell r="BQ1327"/>
          <cell r="BR1327"/>
          <cell r="BS1327"/>
          <cell r="BT1327"/>
          <cell r="BU1327"/>
          <cell r="BV1327"/>
          <cell r="BW1327"/>
          <cell r="BX1327"/>
          <cell r="BY1327"/>
          <cell r="BZ1327"/>
          <cell r="CA1327"/>
          <cell r="CB1327"/>
          <cell r="CC1327"/>
          <cell r="CD1327"/>
          <cell r="CE1327"/>
          <cell r="CF1327"/>
          <cell r="CG1327"/>
          <cell r="CH1327">
            <v>0</v>
          </cell>
        </row>
        <row r="1328">
          <cell r="M1328">
            <v>0</v>
          </cell>
          <cell r="N1328">
            <v>0</v>
          </cell>
          <cell r="O1328">
            <v>0</v>
          </cell>
          <cell r="P1328"/>
          <cell r="Q1328"/>
          <cell r="X1328"/>
          <cell r="Y1328"/>
          <cell r="AB1328"/>
          <cell r="AC1328"/>
          <cell r="AD1328"/>
          <cell r="AE1328"/>
          <cell r="AF1328"/>
          <cell r="AG1328"/>
          <cell r="AH1328"/>
          <cell r="AI1328"/>
          <cell r="AJ1328"/>
          <cell r="AK1328"/>
          <cell r="AL1328"/>
          <cell r="AM1328"/>
          <cell r="AN1328"/>
          <cell r="AO1328"/>
          <cell r="AP1328"/>
          <cell r="AQ1328"/>
          <cell r="AR1328"/>
          <cell r="AS1328"/>
          <cell r="AT1328"/>
          <cell r="AU1328"/>
          <cell r="AV1328"/>
          <cell r="AW1328"/>
          <cell r="AX1328"/>
          <cell r="AY1328"/>
          <cell r="AZ1328"/>
          <cell r="BA1328"/>
          <cell r="BB1328"/>
          <cell r="BC1328"/>
          <cell r="BD1328"/>
          <cell r="BE1328"/>
          <cell r="BF1328"/>
          <cell r="BG1328"/>
          <cell r="BH1328"/>
          <cell r="BI1328"/>
          <cell r="BJ1328"/>
          <cell r="BK1328"/>
          <cell r="BL1328"/>
          <cell r="BM1328"/>
          <cell r="BN1328"/>
          <cell r="BO1328"/>
          <cell r="BP1328"/>
          <cell r="BQ1328"/>
          <cell r="BR1328"/>
          <cell r="BS1328"/>
          <cell r="BT1328"/>
          <cell r="BU1328"/>
          <cell r="BV1328"/>
          <cell r="BW1328"/>
          <cell r="BX1328"/>
          <cell r="BY1328"/>
          <cell r="BZ1328"/>
          <cell r="CA1328"/>
          <cell r="CB1328"/>
          <cell r="CC1328"/>
          <cell r="CD1328"/>
          <cell r="CE1328"/>
          <cell r="CF1328"/>
          <cell r="CG1328"/>
          <cell r="CH1328">
            <v>0</v>
          </cell>
        </row>
        <row r="1329">
          <cell r="M1329">
            <v>0</v>
          </cell>
          <cell r="N1329">
            <v>0</v>
          </cell>
          <cell r="O1329">
            <v>0</v>
          </cell>
          <cell r="P1329"/>
          <cell r="Q1329"/>
          <cell r="X1329"/>
          <cell r="Y1329"/>
          <cell r="AB1329"/>
          <cell r="AC1329"/>
          <cell r="AD1329"/>
          <cell r="AE1329"/>
          <cell r="AF1329"/>
          <cell r="AG1329"/>
          <cell r="AH1329"/>
          <cell r="AI1329"/>
          <cell r="AJ1329"/>
          <cell r="AK1329"/>
          <cell r="AL1329"/>
          <cell r="AM1329"/>
          <cell r="AN1329"/>
          <cell r="AO1329"/>
          <cell r="AP1329"/>
          <cell r="AQ1329"/>
          <cell r="AR1329"/>
          <cell r="AS1329"/>
          <cell r="AT1329"/>
          <cell r="AU1329"/>
          <cell r="AV1329"/>
          <cell r="AW1329"/>
          <cell r="AX1329"/>
          <cell r="AY1329"/>
          <cell r="AZ1329"/>
          <cell r="BA1329"/>
          <cell r="BB1329"/>
          <cell r="BC1329"/>
          <cell r="BD1329"/>
          <cell r="BE1329"/>
          <cell r="BF1329"/>
          <cell r="BG1329"/>
          <cell r="BH1329"/>
          <cell r="BI1329"/>
          <cell r="BJ1329"/>
          <cell r="BK1329"/>
          <cell r="BL1329"/>
          <cell r="BM1329"/>
          <cell r="BN1329"/>
          <cell r="BO1329"/>
          <cell r="BP1329"/>
          <cell r="BQ1329"/>
          <cell r="BR1329"/>
          <cell r="BS1329"/>
          <cell r="BT1329"/>
          <cell r="BU1329"/>
          <cell r="BV1329"/>
          <cell r="BW1329"/>
          <cell r="BX1329"/>
          <cell r="BY1329"/>
          <cell r="BZ1329"/>
          <cell r="CA1329"/>
          <cell r="CB1329"/>
          <cell r="CC1329"/>
          <cell r="CD1329"/>
          <cell r="CE1329"/>
          <cell r="CF1329"/>
          <cell r="CG1329"/>
          <cell r="CH1329">
            <v>0</v>
          </cell>
        </row>
        <row r="1330">
          <cell r="M1330">
            <v>0</v>
          </cell>
          <cell r="N1330">
            <v>0</v>
          </cell>
          <cell r="O1330">
            <v>0</v>
          </cell>
          <cell r="P1330"/>
          <cell r="Q1330"/>
          <cell r="X1330"/>
          <cell r="Y1330"/>
          <cell r="AB1330"/>
          <cell r="AC1330"/>
          <cell r="AD1330"/>
          <cell r="AE1330"/>
          <cell r="AF1330"/>
          <cell r="AG1330"/>
          <cell r="AH1330"/>
          <cell r="AI1330"/>
          <cell r="AJ1330"/>
          <cell r="AK1330"/>
          <cell r="AL1330"/>
          <cell r="AM1330"/>
          <cell r="AN1330"/>
          <cell r="AO1330"/>
          <cell r="AP1330"/>
          <cell r="AQ1330"/>
          <cell r="AR1330"/>
          <cell r="AS1330"/>
          <cell r="AT1330"/>
          <cell r="AU1330"/>
          <cell r="AV1330"/>
          <cell r="AW1330"/>
          <cell r="AX1330"/>
          <cell r="AY1330"/>
          <cell r="AZ1330"/>
          <cell r="BA1330"/>
          <cell r="BB1330"/>
          <cell r="BC1330"/>
          <cell r="BD1330"/>
          <cell r="BE1330"/>
          <cell r="BF1330"/>
          <cell r="BG1330"/>
          <cell r="BH1330"/>
          <cell r="BI1330"/>
          <cell r="BJ1330"/>
          <cell r="BK1330"/>
          <cell r="BL1330"/>
          <cell r="BM1330"/>
          <cell r="BN1330"/>
          <cell r="BO1330"/>
          <cell r="BP1330"/>
          <cell r="BQ1330"/>
          <cell r="BR1330"/>
          <cell r="BS1330"/>
          <cell r="BT1330"/>
          <cell r="BU1330"/>
          <cell r="BV1330"/>
          <cell r="BW1330"/>
          <cell r="BX1330"/>
          <cell r="BY1330"/>
          <cell r="BZ1330"/>
          <cell r="CA1330"/>
          <cell r="CB1330"/>
          <cell r="CC1330"/>
          <cell r="CD1330"/>
          <cell r="CE1330"/>
          <cell r="CF1330"/>
          <cell r="CG1330"/>
          <cell r="CH1330">
            <v>0</v>
          </cell>
        </row>
        <row r="1331">
          <cell r="M1331">
            <v>0</v>
          </cell>
          <cell r="N1331">
            <v>0</v>
          </cell>
          <cell r="O1331">
            <v>0</v>
          </cell>
          <cell r="P1331"/>
          <cell r="Q1331"/>
          <cell r="X1331"/>
          <cell r="Y1331"/>
          <cell r="AB1331"/>
          <cell r="AC1331"/>
          <cell r="AD1331"/>
          <cell r="AE1331"/>
          <cell r="AF1331"/>
          <cell r="AG1331"/>
          <cell r="AH1331"/>
          <cell r="AI1331"/>
          <cell r="AJ1331"/>
          <cell r="AK1331"/>
          <cell r="AL1331"/>
          <cell r="AM1331"/>
          <cell r="AN1331"/>
          <cell r="AO1331"/>
          <cell r="AP1331"/>
          <cell r="AQ1331"/>
          <cell r="AR1331"/>
          <cell r="AS1331"/>
          <cell r="AT1331"/>
          <cell r="AU1331"/>
          <cell r="AV1331"/>
          <cell r="AW1331"/>
          <cell r="AX1331"/>
          <cell r="AY1331"/>
          <cell r="AZ1331"/>
          <cell r="BA1331"/>
          <cell r="BB1331"/>
          <cell r="BC1331"/>
          <cell r="BD1331"/>
          <cell r="BE1331"/>
          <cell r="BF1331"/>
          <cell r="BG1331"/>
          <cell r="BH1331"/>
          <cell r="BI1331"/>
          <cell r="BJ1331"/>
          <cell r="BK1331"/>
          <cell r="BL1331"/>
          <cell r="BM1331"/>
          <cell r="BN1331"/>
          <cell r="BO1331"/>
          <cell r="BP1331"/>
          <cell r="BQ1331"/>
          <cell r="BR1331"/>
          <cell r="BS1331"/>
          <cell r="BT1331"/>
          <cell r="BU1331"/>
          <cell r="BV1331"/>
          <cell r="BW1331"/>
          <cell r="BX1331"/>
          <cell r="BY1331"/>
          <cell r="BZ1331"/>
          <cell r="CA1331"/>
          <cell r="CB1331"/>
          <cell r="CC1331"/>
          <cell r="CD1331"/>
          <cell r="CE1331"/>
          <cell r="CF1331"/>
          <cell r="CG1331"/>
          <cell r="CH1331">
            <v>0</v>
          </cell>
        </row>
        <row r="1332">
          <cell r="M1332">
            <v>0</v>
          </cell>
          <cell r="N1332">
            <v>0</v>
          </cell>
          <cell r="O1332">
            <v>0</v>
          </cell>
          <cell r="P1332"/>
          <cell r="Q1332"/>
          <cell r="X1332"/>
          <cell r="Y1332"/>
          <cell r="AB1332"/>
          <cell r="AC1332"/>
          <cell r="AD1332"/>
          <cell r="AE1332"/>
          <cell r="AF1332"/>
          <cell r="AG1332"/>
          <cell r="AH1332"/>
          <cell r="AI1332"/>
          <cell r="AJ1332"/>
          <cell r="AK1332"/>
          <cell r="AL1332"/>
          <cell r="AM1332"/>
          <cell r="AN1332"/>
          <cell r="AO1332"/>
          <cell r="AP1332"/>
          <cell r="AQ1332"/>
          <cell r="AR1332"/>
          <cell r="AS1332"/>
          <cell r="AT1332"/>
          <cell r="AU1332"/>
          <cell r="AV1332"/>
          <cell r="AW1332"/>
          <cell r="AX1332"/>
          <cell r="AY1332"/>
          <cell r="AZ1332"/>
          <cell r="BA1332"/>
          <cell r="BB1332"/>
          <cell r="BC1332"/>
          <cell r="BD1332"/>
          <cell r="BE1332"/>
          <cell r="BF1332"/>
          <cell r="BG1332"/>
          <cell r="BH1332"/>
          <cell r="BI1332"/>
          <cell r="BJ1332"/>
          <cell r="BK1332"/>
          <cell r="BL1332"/>
          <cell r="BM1332"/>
          <cell r="BN1332"/>
          <cell r="BO1332"/>
          <cell r="BP1332"/>
          <cell r="BQ1332"/>
          <cell r="BR1332"/>
          <cell r="BS1332"/>
          <cell r="BT1332"/>
          <cell r="BU1332"/>
          <cell r="BV1332"/>
          <cell r="BW1332"/>
          <cell r="BX1332"/>
          <cell r="BY1332"/>
          <cell r="BZ1332"/>
          <cell r="CA1332"/>
          <cell r="CB1332"/>
          <cell r="CC1332"/>
          <cell r="CD1332"/>
          <cell r="CE1332"/>
          <cell r="CF1332"/>
          <cell r="CG1332"/>
          <cell r="CH1332">
            <v>0</v>
          </cell>
        </row>
        <row r="1333">
          <cell r="M1333">
            <v>0</v>
          </cell>
          <cell r="N1333">
            <v>0</v>
          </cell>
          <cell r="O1333">
            <v>0</v>
          </cell>
          <cell r="P1333"/>
          <cell r="Q1333"/>
          <cell r="X1333"/>
          <cell r="Y1333"/>
          <cell r="AB1333"/>
          <cell r="AC1333"/>
          <cell r="AD1333"/>
          <cell r="AE1333"/>
          <cell r="AF1333"/>
          <cell r="AG1333"/>
          <cell r="AH1333"/>
          <cell r="AI1333"/>
          <cell r="AJ1333"/>
          <cell r="AK1333"/>
          <cell r="AL1333"/>
          <cell r="AM1333"/>
          <cell r="AN1333"/>
          <cell r="AO1333"/>
          <cell r="AP1333"/>
          <cell r="AQ1333"/>
          <cell r="AR1333"/>
          <cell r="AS1333"/>
          <cell r="AT1333"/>
          <cell r="AU1333"/>
          <cell r="AV1333"/>
          <cell r="AW1333"/>
          <cell r="AX1333"/>
          <cell r="AY1333"/>
          <cell r="AZ1333"/>
          <cell r="BA1333"/>
          <cell r="BB1333"/>
          <cell r="BC1333"/>
          <cell r="BD1333"/>
          <cell r="BE1333"/>
          <cell r="BF1333"/>
          <cell r="BG1333"/>
          <cell r="BH1333"/>
          <cell r="BI1333"/>
          <cell r="BJ1333"/>
          <cell r="BK1333"/>
          <cell r="BL1333"/>
          <cell r="BM1333"/>
          <cell r="BN1333"/>
          <cell r="BO1333"/>
          <cell r="BP1333"/>
          <cell r="BQ1333"/>
          <cell r="BR1333"/>
          <cell r="BS1333"/>
          <cell r="BT1333"/>
          <cell r="BU1333"/>
          <cell r="BV1333"/>
          <cell r="BW1333"/>
          <cell r="BX1333"/>
          <cell r="BY1333"/>
          <cell r="BZ1333"/>
          <cell r="CA1333"/>
          <cell r="CB1333"/>
          <cell r="CC1333"/>
          <cell r="CD1333"/>
          <cell r="CE1333"/>
          <cell r="CF1333"/>
          <cell r="CG1333"/>
          <cell r="CH1333">
            <v>0</v>
          </cell>
        </row>
        <row r="1334">
          <cell r="M1334">
            <v>0</v>
          </cell>
          <cell r="N1334">
            <v>0</v>
          </cell>
          <cell r="O1334">
            <v>0</v>
          </cell>
          <cell r="P1334"/>
          <cell r="Q1334"/>
          <cell r="X1334"/>
          <cell r="Y1334"/>
          <cell r="AB1334"/>
          <cell r="AC1334"/>
          <cell r="AD1334"/>
          <cell r="AE1334"/>
          <cell r="AF1334"/>
          <cell r="AG1334"/>
          <cell r="AH1334"/>
          <cell r="AI1334"/>
          <cell r="AJ1334"/>
          <cell r="AK1334"/>
          <cell r="AL1334"/>
          <cell r="AM1334"/>
          <cell r="AN1334"/>
          <cell r="AO1334"/>
          <cell r="AP1334"/>
          <cell r="AQ1334"/>
          <cell r="AR1334"/>
          <cell r="AS1334"/>
          <cell r="AT1334"/>
          <cell r="AU1334"/>
          <cell r="AV1334"/>
          <cell r="AW1334"/>
          <cell r="AX1334"/>
          <cell r="AY1334"/>
          <cell r="AZ1334"/>
          <cell r="BA1334"/>
          <cell r="BB1334"/>
          <cell r="BC1334"/>
          <cell r="BD1334"/>
          <cell r="BE1334"/>
          <cell r="BF1334"/>
          <cell r="BG1334"/>
          <cell r="BH1334"/>
          <cell r="BI1334"/>
          <cell r="BJ1334"/>
          <cell r="BK1334"/>
          <cell r="BL1334"/>
          <cell r="BM1334"/>
          <cell r="BN1334"/>
          <cell r="BO1334"/>
          <cell r="BP1334"/>
          <cell r="BQ1334"/>
          <cell r="BR1334"/>
          <cell r="BS1334"/>
          <cell r="BT1334"/>
          <cell r="BU1334"/>
          <cell r="BV1334"/>
          <cell r="BW1334"/>
          <cell r="BX1334"/>
          <cell r="BY1334"/>
          <cell r="BZ1334"/>
          <cell r="CA1334"/>
          <cell r="CB1334"/>
          <cell r="CC1334"/>
          <cell r="CD1334"/>
          <cell r="CE1334"/>
          <cell r="CF1334"/>
          <cell r="CG1334"/>
          <cell r="CH1334">
            <v>0</v>
          </cell>
        </row>
        <row r="1335">
          <cell r="M1335">
            <v>0</v>
          </cell>
          <cell r="N1335">
            <v>0</v>
          </cell>
          <cell r="O1335">
            <v>0</v>
          </cell>
          <cell r="P1335"/>
          <cell r="Q1335"/>
          <cell r="X1335"/>
          <cell r="Y1335"/>
          <cell r="AB1335"/>
          <cell r="AC1335"/>
          <cell r="AD1335"/>
          <cell r="AE1335"/>
          <cell r="AF1335"/>
          <cell r="AG1335"/>
          <cell r="AH1335"/>
          <cell r="AI1335"/>
          <cell r="AJ1335"/>
          <cell r="AK1335"/>
          <cell r="AL1335"/>
          <cell r="AM1335"/>
          <cell r="AN1335"/>
          <cell r="AO1335"/>
          <cell r="AP1335"/>
          <cell r="AQ1335"/>
          <cell r="AR1335"/>
          <cell r="AS1335"/>
          <cell r="AT1335"/>
          <cell r="AU1335"/>
          <cell r="AV1335"/>
          <cell r="AW1335"/>
          <cell r="AX1335"/>
          <cell r="AY1335"/>
          <cell r="AZ1335"/>
          <cell r="BA1335"/>
          <cell r="BB1335"/>
          <cell r="BC1335"/>
          <cell r="BD1335"/>
          <cell r="BE1335"/>
          <cell r="BF1335"/>
          <cell r="BG1335"/>
          <cell r="BH1335"/>
          <cell r="BI1335"/>
          <cell r="BJ1335"/>
          <cell r="BK1335"/>
          <cell r="BL1335"/>
          <cell r="BM1335"/>
          <cell r="BN1335"/>
          <cell r="BO1335"/>
          <cell r="BP1335"/>
          <cell r="BQ1335"/>
          <cell r="BR1335"/>
          <cell r="BS1335"/>
          <cell r="BT1335"/>
          <cell r="BU1335"/>
          <cell r="BV1335"/>
          <cell r="BW1335"/>
          <cell r="BX1335"/>
          <cell r="BY1335"/>
          <cell r="BZ1335"/>
          <cell r="CA1335"/>
          <cell r="CB1335"/>
          <cell r="CC1335"/>
          <cell r="CD1335"/>
          <cell r="CE1335"/>
          <cell r="CF1335"/>
          <cell r="CG1335"/>
          <cell r="CH1335">
            <v>0</v>
          </cell>
        </row>
        <row r="1336">
          <cell r="M1336">
            <v>0</v>
          </cell>
          <cell r="N1336">
            <v>0</v>
          </cell>
          <cell r="O1336">
            <v>0</v>
          </cell>
          <cell r="P1336"/>
          <cell r="Q1336"/>
          <cell r="X1336"/>
          <cell r="Y1336"/>
          <cell r="AB1336"/>
          <cell r="AC1336"/>
          <cell r="AD1336"/>
          <cell r="AE1336"/>
          <cell r="AF1336"/>
          <cell r="AG1336"/>
          <cell r="AH1336"/>
          <cell r="AI1336"/>
          <cell r="AJ1336"/>
          <cell r="AK1336"/>
          <cell r="AL1336"/>
          <cell r="AM1336"/>
          <cell r="AN1336"/>
          <cell r="AO1336"/>
          <cell r="AP1336"/>
          <cell r="AQ1336"/>
          <cell r="AR1336"/>
          <cell r="AS1336"/>
          <cell r="AT1336"/>
          <cell r="AU1336"/>
          <cell r="AV1336"/>
          <cell r="AW1336"/>
          <cell r="AX1336"/>
          <cell r="AY1336"/>
          <cell r="AZ1336"/>
          <cell r="BA1336"/>
          <cell r="BB1336"/>
          <cell r="BC1336"/>
          <cell r="BD1336"/>
          <cell r="BE1336"/>
          <cell r="BF1336"/>
          <cell r="BG1336"/>
          <cell r="BH1336"/>
          <cell r="BI1336"/>
          <cell r="BJ1336"/>
          <cell r="BK1336"/>
          <cell r="BL1336"/>
          <cell r="BM1336"/>
          <cell r="BN1336"/>
          <cell r="BO1336"/>
          <cell r="BP1336"/>
          <cell r="BQ1336"/>
          <cell r="BR1336"/>
          <cell r="BS1336"/>
          <cell r="BT1336"/>
          <cell r="BU1336"/>
          <cell r="BV1336"/>
          <cell r="BW1336"/>
          <cell r="BX1336"/>
          <cell r="BY1336"/>
          <cell r="BZ1336"/>
          <cell r="CA1336"/>
          <cell r="CB1336"/>
          <cell r="CC1336"/>
          <cell r="CD1336"/>
          <cell r="CE1336"/>
          <cell r="CF1336"/>
          <cell r="CG1336"/>
          <cell r="CH1336">
            <v>0</v>
          </cell>
        </row>
        <row r="1337">
          <cell r="M1337">
            <v>0</v>
          </cell>
          <cell r="N1337">
            <v>0</v>
          </cell>
          <cell r="O1337">
            <v>0</v>
          </cell>
          <cell r="P1337"/>
          <cell r="Q1337"/>
          <cell r="X1337"/>
          <cell r="Y1337"/>
          <cell r="AB1337"/>
          <cell r="AC1337"/>
          <cell r="AD1337"/>
          <cell r="AE1337"/>
          <cell r="AF1337"/>
          <cell r="AG1337"/>
          <cell r="AH1337"/>
          <cell r="AI1337"/>
          <cell r="AJ1337"/>
          <cell r="AK1337"/>
          <cell r="AL1337"/>
          <cell r="AM1337"/>
          <cell r="AN1337"/>
          <cell r="AO1337"/>
          <cell r="AP1337"/>
          <cell r="AQ1337"/>
          <cell r="AR1337"/>
          <cell r="AS1337"/>
          <cell r="AT1337"/>
          <cell r="AU1337"/>
          <cell r="AV1337"/>
          <cell r="AW1337"/>
          <cell r="AX1337"/>
          <cell r="AY1337"/>
          <cell r="AZ1337"/>
          <cell r="BA1337"/>
          <cell r="BB1337"/>
          <cell r="BC1337"/>
          <cell r="BD1337"/>
          <cell r="BE1337"/>
          <cell r="BF1337"/>
          <cell r="BG1337"/>
          <cell r="BH1337"/>
          <cell r="BI1337"/>
          <cell r="BJ1337"/>
          <cell r="BK1337"/>
          <cell r="BL1337"/>
          <cell r="BM1337"/>
          <cell r="BN1337"/>
          <cell r="BO1337"/>
          <cell r="BP1337"/>
          <cell r="BQ1337"/>
          <cell r="BR1337"/>
          <cell r="BS1337"/>
          <cell r="BT1337"/>
          <cell r="BU1337"/>
          <cell r="BV1337"/>
          <cell r="BW1337"/>
          <cell r="BX1337"/>
          <cell r="BY1337"/>
          <cell r="BZ1337"/>
          <cell r="CA1337"/>
          <cell r="CB1337"/>
          <cell r="CC1337"/>
          <cell r="CD1337"/>
          <cell r="CE1337"/>
          <cell r="CF1337"/>
          <cell r="CG1337"/>
          <cell r="CH1337">
            <v>0</v>
          </cell>
        </row>
        <row r="1338">
          <cell r="M1338">
            <v>0</v>
          </cell>
          <cell r="N1338">
            <v>0</v>
          </cell>
          <cell r="O1338">
            <v>0</v>
          </cell>
          <cell r="P1338"/>
          <cell r="Q1338"/>
          <cell r="X1338"/>
          <cell r="Y1338"/>
          <cell r="AB1338"/>
          <cell r="AC1338"/>
          <cell r="AD1338"/>
          <cell r="AE1338"/>
          <cell r="AF1338"/>
          <cell r="AG1338"/>
          <cell r="AH1338"/>
          <cell r="AI1338"/>
          <cell r="AJ1338"/>
          <cell r="AK1338"/>
          <cell r="AL1338"/>
          <cell r="AM1338"/>
          <cell r="AN1338"/>
          <cell r="AO1338"/>
          <cell r="AP1338"/>
          <cell r="AQ1338"/>
          <cell r="AR1338"/>
          <cell r="AS1338"/>
          <cell r="AT1338"/>
          <cell r="AU1338"/>
          <cell r="AV1338"/>
          <cell r="AW1338"/>
          <cell r="AX1338"/>
          <cell r="AY1338"/>
          <cell r="AZ1338"/>
          <cell r="BA1338"/>
          <cell r="BB1338"/>
          <cell r="BC1338"/>
          <cell r="BD1338"/>
          <cell r="BE1338"/>
          <cell r="BF1338"/>
          <cell r="BG1338"/>
          <cell r="BH1338"/>
          <cell r="BI1338"/>
          <cell r="BJ1338"/>
          <cell r="BK1338"/>
          <cell r="BL1338"/>
          <cell r="BM1338"/>
          <cell r="BN1338"/>
          <cell r="BO1338"/>
          <cell r="BP1338"/>
          <cell r="BQ1338"/>
          <cell r="BR1338"/>
          <cell r="BS1338"/>
          <cell r="BT1338"/>
          <cell r="BU1338"/>
          <cell r="BV1338"/>
          <cell r="BW1338"/>
          <cell r="BX1338"/>
          <cell r="BY1338"/>
          <cell r="BZ1338"/>
          <cell r="CA1338"/>
          <cell r="CB1338"/>
          <cell r="CC1338"/>
          <cell r="CD1338"/>
          <cell r="CE1338"/>
          <cell r="CF1338"/>
          <cell r="CG1338"/>
          <cell r="CH1338">
            <v>0</v>
          </cell>
        </row>
        <row r="1339">
          <cell r="M1339">
            <v>0</v>
          </cell>
          <cell r="N1339">
            <v>0</v>
          </cell>
          <cell r="O1339">
            <v>0</v>
          </cell>
          <cell r="P1339"/>
          <cell r="Q1339"/>
          <cell r="X1339"/>
          <cell r="Y1339"/>
          <cell r="AB1339"/>
          <cell r="AC1339"/>
          <cell r="AD1339"/>
          <cell r="AE1339"/>
          <cell r="AF1339"/>
          <cell r="AG1339"/>
          <cell r="AH1339"/>
          <cell r="AI1339"/>
          <cell r="AJ1339"/>
          <cell r="AK1339"/>
          <cell r="AL1339"/>
          <cell r="AM1339"/>
          <cell r="AN1339"/>
          <cell r="AO1339"/>
          <cell r="AP1339"/>
          <cell r="AQ1339"/>
          <cell r="AR1339"/>
          <cell r="AS1339"/>
          <cell r="AT1339"/>
          <cell r="AU1339"/>
          <cell r="AV1339"/>
          <cell r="AW1339"/>
          <cell r="AX1339"/>
          <cell r="AY1339"/>
          <cell r="AZ1339"/>
          <cell r="BA1339"/>
          <cell r="BB1339"/>
          <cell r="BC1339"/>
          <cell r="BD1339"/>
          <cell r="BE1339"/>
          <cell r="BF1339"/>
          <cell r="BG1339"/>
          <cell r="BH1339"/>
          <cell r="BI1339"/>
          <cell r="BJ1339"/>
          <cell r="BK1339"/>
          <cell r="BL1339"/>
          <cell r="BM1339"/>
          <cell r="BN1339"/>
          <cell r="BO1339"/>
          <cell r="BP1339"/>
          <cell r="BQ1339"/>
          <cell r="BR1339"/>
          <cell r="BS1339"/>
          <cell r="BT1339"/>
          <cell r="BU1339"/>
          <cell r="BV1339"/>
          <cell r="BW1339"/>
          <cell r="BX1339"/>
          <cell r="BY1339"/>
          <cell r="BZ1339"/>
          <cell r="CA1339"/>
          <cell r="CB1339"/>
          <cell r="CC1339"/>
          <cell r="CD1339"/>
          <cell r="CE1339"/>
          <cell r="CF1339"/>
          <cell r="CG1339"/>
          <cell r="CH1339">
            <v>0</v>
          </cell>
        </row>
        <row r="1340">
          <cell r="M1340">
            <v>0</v>
          </cell>
          <cell r="N1340">
            <v>0</v>
          </cell>
          <cell r="O1340">
            <v>0</v>
          </cell>
          <cell r="P1340"/>
          <cell r="Q1340"/>
          <cell r="X1340"/>
          <cell r="Y1340"/>
          <cell r="AB1340"/>
          <cell r="AC1340"/>
          <cell r="AD1340"/>
          <cell r="AE1340"/>
          <cell r="AF1340"/>
          <cell r="AG1340"/>
          <cell r="AH1340"/>
          <cell r="AI1340"/>
          <cell r="AJ1340"/>
          <cell r="AK1340"/>
          <cell r="AL1340"/>
          <cell r="AM1340"/>
          <cell r="AN1340"/>
          <cell r="AO1340"/>
          <cell r="AP1340"/>
          <cell r="AQ1340"/>
          <cell r="AR1340"/>
          <cell r="AS1340"/>
          <cell r="AT1340"/>
          <cell r="AU1340"/>
          <cell r="AV1340"/>
          <cell r="AW1340"/>
          <cell r="AX1340"/>
          <cell r="AY1340"/>
          <cell r="AZ1340"/>
          <cell r="BA1340"/>
          <cell r="BB1340"/>
          <cell r="BC1340"/>
          <cell r="BD1340"/>
          <cell r="BE1340"/>
          <cell r="BF1340"/>
          <cell r="BG1340"/>
          <cell r="BH1340"/>
          <cell r="BI1340"/>
          <cell r="BJ1340"/>
          <cell r="BK1340"/>
          <cell r="BL1340"/>
          <cell r="BM1340"/>
          <cell r="BN1340"/>
          <cell r="BO1340"/>
          <cell r="BP1340"/>
          <cell r="BQ1340"/>
          <cell r="BR1340"/>
          <cell r="BS1340"/>
          <cell r="BT1340"/>
          <cell r="BU1340"/>
          <cell r="BV1340"/>
          <cell r="BW1340"/>
          <cell r="BX1340"/>
          <cell r="BY1340"/>
          <cell r="BZ1340"/>
          <cell r="CA1340"/>
          <cell r="CB1340"/>
          <cell r="CC1340"/>
          <cell r="CD1340"/>
          <cell r="CE1340"/>
          <cell r="CF1340"/>
          <cell r="CG1340"/>
          <cell r="CH1340">
            <v>0</v>
          </cell>
        </row>
        <row r="1341">
          <cell r="M1341">
            <v>0</v>
          </cell>
          <cell r="N1341">
            <v>0</v>
          </cell>
          <cell r="O1341">
            <v>0</v>
          </cell>
          <cell r="P1341"/>
          <cell r="Q1341"/>
          <cell r="X1341"/>
          <cell r="Y1341"/>
          <cell r="AB1341"/>
          <cell r="AC1341"/>
          <cell r="AD1341"/>
          <cell r="AE1341"/>
          <cell r="AF1341"/>
          <cell r="AG1341"/>
          <cell r="AH1341"/>
          <cell r="AI1341"/>
          <cell r="AJ1341"/>
          <cell r="AK1341"/>
          <cell r="AL1341"/>
          <cell r="AM1341"/>
          <cell r="AN1341"/>
          <cell r="AO1341"/>
          <cell r="AP1341"/>
          <cell r="AQ1341"/>
          <cell r="AR1341"/>
          <cell r="AS1341"/>
          <cell r="AT1341"/>
          <cell r="AU1341"/>
          <cell r="AV1341"/>
          <cell r="AW1341"/>
          <cell r="AX1341"/>
          <cell r="AY1341"/>
          <cell r="AZ1341"/>
          <cell r="BA1341"/>
          <cell r="BB1341"/>
          <cell r="BC1341"/>
          <cell r="BD1341"/>
          <cell r="BE1341"/>
          <cell r="BF1341"/>
          <cell r="BG1341"/>
          <cell r="BH1341"/>
          <cell r="BI1341"/>
          <cell r="BJ1341"/>
          <cell r="BK1341"/>
          <cell r="BL1341"/>
          <cell r="BM1341"/>
          <cell r="BN1341"/>
          <cell r="BO1341"/>
          <cell r="BP1341"/>
          <cell r="BQ1341"/>
          <cell r="BR1341"/>
          <cell r="BS1341"/>
          <cell r="BT1341"/>
          <cell r="BU1341"/>
          <cell r="BV1341"/>
          <cell r="BW1341"/>
          <cell r="BX1341"/>
          <cell r="BY1341"/>
          <cell r="BZ1341"/>
          <cell r="CA1341"/>
          <cell r="CB1341"/>
          <cell r="CC1341"/>
          <cell r="CD1341"/>
          <cell r="CE1341"/>
          <cell r="CF1341"/>
          <cell r="CG1341"/>
          <cell r="CH1341">
            <v>0</v>
          </cell>
        </row>
        <row r="1342">
          <cell r="M1342">
            <v>0</v>
          </cell>
          <cell r="N1342">
            <v>0</v>
          </cell>
          <cell r="O1342">
            <v>0</v>
          </cell>
          <cell r="P1342"/>
          <cell r="Q1342"/>
          <cell r="X1342"/>
          <cell r="Y1342"/>
          <cell r="AB1342"/>
          <cell r="AC1342"/>
          <cell r="AD1342"/>
          <cell r="AE1342"/>
          <cell r="AF1342"/>
          <cell r="AG1342"/>
          <cell r="AH1342"/>
          <cell r="AI1342"/>
          <cell r="AJ1342"/>
          <cell r="AK1342"/>
          <cell r="AL1342"/>
          <cell r="AM1342"/>
          <cell r="AN1342"/>
          <cell r="AO1342"/>
          <cell r="AP1342"/>
          <cell r="AQ1342"/>
          <cell r="AR1342"/>
          <cell r="AS1342"/>
          <cell r="AT1342"/>
          <cell r="AU1342"/>
          <cell r="AV1342"/>
          <cell r="AW1342"/>
          <cell r="AX1342"/>
          <cell r="AY1342"/>
          <cell r="AZ1342"/>
          <cell r="BA1342"/>
          <cell r="BB1342"/>
          <cell r="BC1342"/>
          <cell r="BD1342"/>
          <cell r="BE1342"/>
          <cell r="BF1342"/>
          <cell r="BG1342"/>
          <cell r="BH1342"/>
          <cell r="BI1342"/>
          <cell r="BJ1342"/>
          <cell r="BK1342"/>
          <cell r="BL1342"/>
          <cell r="BM1342"/>
          <cell r="BN1342"/>
          <cell r="BO1342"/>
          <cell r="BP1342"/>
          <cell r="BQ1342"/>
          <cell r="BR1342"/>
          <cell r="BS1342"/>
          <cell r="BT1342"/>
          <cell r="BU1342"/>
          <cell r="BV1342"/>
          <cell r="BW1342"/>
          <cell r="BX1342"/>
          <cell r="BY1342"/>
          <cell r="BZ1342"/>
          <cell r="CA1342"/>
          <cell r="CB1342"/>
          <cell r="CC1342"/>
          <cell r="CD1342"/>
          <cell r="CE1342"/>
          <cell r="CF1342"/>
          <cell r="CG1342"/>
          <cell r="CH1342">
            <v>0</v>
          </cell>
        </row>
        <row r="1343">
          <cell r="M1343">
            <v>0</v>
          </cell>
          <cell r="N1343">
            <v>0</v>
          </cell>
          <cell r="O1343">
            <v>0</v>
          </cell>
          <cell r="P1343"/>
          <cell r="Q1343"/>
          <cell r="X1343"/>
          <cell r="Y1343"/>
          <cell r="AB1343"/>
          <cell r="AC1343"/>
          <cell r="AD1343"/>
          <cell r="AE1343"/>
          <cell r="AF1343"/>
          <cell r="AG1343"/>
          <cell r="AH1343"/>
          <cell r="AI1343"/>
          <cell r="AJ1343"/>
          <cell r="AK1343"/>
          <cell r="AL1343"/>
          <cell r="AM1343"/>
          <cell r="AN1343"/>
          <cell r="AO1343"/>
          <cell r="AP1343"/>
          <cell r="AQ1343"/>
          <cell r="AR1343"/>
          <cell r="AS1343"/>
          <cell r="AT1343"/>
          <cell r="AU1343"/>
          <cell r="AV1343"/>
          <cell r="AW1343"/>
          <cell r="AX1343"/>
          <cell r="AY1343"/>
          <cell r="AZ1343"/>
          <cell r="BA1343"/>
          <cell r="BB1343"/>
          <cell r="BC1343"/>
          <cell r="BD1343"/>
          <cell r="BE1343"/>
          <cell r="BF1343"/>
          <cell r="BG1343"/>
          <cell r="BH1343"/>
          <cell r="BI1343"/>
          <cell r="BJ1343"/>
          <cell r="BK1343"/>
          <cell r="BL1343"/>
          <cell r="BM1343"/>
          <cell r="BN1343"/>
          <cell r="BO1343"/>
          <cell r="BP1343"/>
          <cell r="BQ1343"/>
          <cell r="BR1343"/>
          <cell r="BS1343"/>
          <cell r="BT1343"/>
          <cell r="BU1343"/>
          <cell r="BV1343"/>
          <cell r="BW1343"/>
          <cell r="BX1343"/>
          <cell r="BY1343"/>
          <cell r="BZ1343"/>
          <cell r="CA1343"/>
          <cell r="CB1343"/>
          <cell r="CC1343"/>
          <cell r="CD1343"/>
          <cell r="CE1343"/>
          <cell r="CF1343"/>
          <cell r="CG1343"/>
          <cell r="CH1343">
            <v>0</v>
          </cell>
        </row>
        <row r="1344">
          <cell r="M1344">
            <v>0</v>
          </cell>
          <cell r="N1344">
            <v>0</v>
          </cell>
          <cell r="O1344">
            <v>0</v>
          </cell>
          <cell r="P1344"/>
          <cell r="Q1344"/>
          <cell r="X1344"/>
          <cell r="Y1344"/>
          <cell r="AB1344"/>
          <cell r="AC1344"/>
          <cell r="AD1344"/>
          <cell r="AE1344"/>
          <cell r="AF1344"/>
          <cell r="AG1344"/>
          <cell r="AH1344"/>
          <cell r="AI1344"/>
          <cell r="AJ1344"/>
          <cell r="AK1344"/>
          <cell r="AL1344"/>
          <cell r="AM1344"/>
          <cell r="AN1344"/>
          <cell r="AO1344"/>
          <cell r="AP1344"/>
          <cell r="AQ1344"/>
          <cell r="AR1344"/>
          <cell r="AS1344"/>
          <cell r="AT1344"/>
          <cell r="AU1344"/>
          <cell r="AV1344"/>
          <cell r="AW1344"/>
          <cell r="AX1344"/>
          <cell r="AY1344"/>
          <cell r="AZ1344"/>
          <cell r="BA1344"/>
          <cell r="BB1344"/>
          <cell r="BC1344"/>
          <cell r="BD1344"/>
          <cell r="BE1344"/>
          <cell r="BF1344"/>
          <cell r="BG1344"/>
          <cell r="BH1344"/>
          <cell r="BI1344"/>
          <cell r="BJ1344"/>
          <cell r="BK1344"/>
          <cell r="BL1344"/>
          <cell r="BM1344"/>
          <cell r="BN1344"/>
          <cell r="BO1344"/>
          <cell r="BP1344"/>
          <cell r="BQ1344"/>
          <cell r="BR1344"/>
          <cell r="BS1344"/>
          <cell r="BT1344"/>
          <cell r="BU1344"/>
          <cell r="BV1344"/>
          <cell r="BW1344"/>
          <cell r="BX1344"/>
          <cell r="BY1344"/>
          <cell r="BZ1344"/>
          <cell r="CA1344"/>
          <cell r="CB1344"/>
          <cell r="CC1344"/>
          <cell r="CD1344"/>
          <cell r="CE1344"/>
          <cell r="CF1344"/>
          <cell r="CG1344"/>
          <cell r="CH1344">
            <v>0</v>
          </cell>
        </row>
        <row r="1345">
          <cell r="M1345">
            <v>0</v>
          </cell>
          <cell r="N1345">
            <v>0</v>
          </cell>
          <cell r="O1345">
            <v>0</v>
          </cell>
          <cell r="P1345"/>
          <cell r="Q1345"/>
          <cell r="X1345"/>
          <cell r="Y1345"/>
          <cell r="AB1345"/>
          <cell r="AC1345"/>
          <cell r="AD1345"/>
          <cell r="AE1345"/>
          <cell r="AF1345"/>
          <cell r="AG1345"/>
          <cell r="AH1345"/>
          <cell r="AI1345"/>
          <cell r="AJ1345"/>
          <cell r="AK1345"/>
          <cell r="AL1345"/>
          <cell r="AM1345"/>
          <cell r="AN1345"/>
          <cell r="AO1345"/>
          <cell r="AP1345"/>
          <cell r="AQ1345"/>
          <cell r="AR1345"/>
          <cell r="AS1345"/>
          <cell r="AT1345"/>
          <cell r="AU1345"/>
          <cell r="AV1345"/>
          <cell r="AW1345"/>
          <cell r="AX1345"/>
          <cell r="AY1345"/>
          <cell r="AZ1345"/>
          <cell r="BA1345"/>
          <cell r="BB1345"/>
          <cell r="BC1345"/>
          <cell r="BD1345"/>
          <cell r="BE1345"/>
          <cell r="BF1345"/>
          <cell r="BG1345"/>
          <cell r="BH1345"/>
          <cell r="BI1345"/>
          <cell r="BJ1345"/>
          <cell r="BK1345"/>
          <cell r="BL1345"/>
          <cell r="BM1345"/>
          <cell r="BN1345"/>
          <cell r="BO1345"/>
          <cell r="BP1345"/>
          <cell r="BQ1345"/>
          <cell r="BR1345"/>
          <cell r="BS1345"/>
          <cell r="BT1345"/>
          <cell r="BU1345"/>
          <cell r="BV1345"/>
          <cell r="BW1345"/>
          <cell r="BX1345"/>
          <cell r="BY1345"/>
          <cell r="BZ1345"/>
          <cell r="CA1345"/>
          <cell r="CB1345"/>
          <cell r="CC1345"/>
          <cell r="CD1345"/>
          <cell r="CE1345"/>
          <cell r="CF1345"/>
          <cell r="CG1345"/>
          <cell r="CH1345">
            <v>0</v>
          </cell>
        </row>
        <row r="1346">
          <cell r="M1346">
            <v>0</v>
          </cell>
          <cell r="N1346">
            <v>0</v>
          </cell>
          <cell r="O1346">
            <v>0</v>
          </cell>
          <cell r="P1346"/>
          <cell r="Q1346"/>
          <cell r="X1346"/>
          <cell r="Y1346"/>
          <cell r="AB1346"/>
          <cell r="AC1346"/>
          <cell r="AD1346"/>
          <cell r="AE1346"/>
          <cell r="AF1346"/>
          <cell r="AG1346"/>
          <cell r="AH1346"/>
          <cell r="AI1346"/>
          <cell r="AJ1346"/>
          <cell r="AK1346"/>
          <cell r="AL1346"/>
          <cell r="AM1346"/>
          <cell r="AN1346"/>
          <cell r="AO1346"/>
          <cell r="AP1346"/>
          <cell r="AQ1346"/>
          <cell r="AR1346"/>
          <cell r="AS1346"/>
          <cell r="AT1346"/>
          <cell r="AU1346"/>
          <cell r="AV1346"/>
          <cell r="AW1346"/>
          <cell r="AX1346"/>
          <cell r="AY1346"/>
          <cell r="AZ1346"/>
          <cell r="BA1346"/>
          <cell r="BB1346"/>
          <cell r="BC1346"/>
          <cell r="BD1346"/>
          <cell r="BE1346"/>
          <cell r="BF1346"/>
          <cell r="BG1346"/>
          <cell r="BH1346"/>
          <cell r="BI1346"/>
          <cell r="BJ1346"/>
          <cell r="BK1346"/>
          <cell r="BL1346"/>
          <cell r="BM1346"/>
          <cell r="BN1346"/>
          <cell r="BO1346"/>
          <cell r="BP1346"/>
          <cell r="BQ1346"/>
          <cell r="BR1346"/>
          <cell r="BS1346"/>
          <cell r="BT1346"/>
          <cell r="BU1346"/>
          <cell r="BV1346"/>
          <cell r="BW1346"/>
          <cell r="BX1346"/>
          <cell r="BY1346"/>
          <cell r="BZ1346"/>
          <cell r="CA1346"/>
          <cell r="CB1346"/>
          <cell r="CC1346"/>
          <cell r="CD1346"/>
          <cell r="CE1346"/>
          <cell r="CF1346"/>
          <cell r="CG1346"/>
          <cell r="CH1346">
            <v>0</v>
          </cell>
        </row>
        <row r="1347">
          <cell r="M1347">
            <v>0</v>
          </cell>
          <cell r="N1347">
            <v>0</v>
          </cell>
          <cell r="O1347">
            <v>0</v>
          </cell>
          <cell r="P1347"/>
          <cell r="Q1347"/>
          <cell r="X1347"/>
          <cell r="Y1347"/>
          <cell r="AB1347"/>
          <cell r="AC1347"/>
          <cell r="AD1347"/>
          <cell r="AE1347"/>
          <cell r="AF1347"/>
          <cell r="AG1347"/>
          <cell r="AH1347"/>
          <cell r="AI1347"/>
          <cell r="AJ1347"/>
          <cell r="AK1347"/>
          <cell r="AL1347"/>
          <cell r="AM1347"/>
          <cell r="AN1347"/>
          <cell r="AO1347"/>
          <cell r="AP1347"/>
          <cell r="AQ1347"/>
          <cell r="AR1347"/>
          <cell r="AS1347"/>
          <cell r="AT1347"/>
          <cell r="AU1347"/>
          <cell r="AV1347"/>
          <cell r="AW1347"/>
          <cell r="AX1347"/>
          <cell r="AY1347"/>
          <cell r="AZ1347"/>
          <cell r="BA1347"/>
          <cell r="BB1347"/>
          <cell r="BC1347"/>
          <cell r="BD1347"/>
          <cell r="BE1347"/>
          <cell r="BF1347"/>
          <cell r="BG1347"/>
          <cell r="BH1347"/>
          <cell r="BI1347"/>
          <cell r="BJ1347"/>
          <cell r="BK1347"/>
          <cell r="BL1347"/>
          <cell r="BM1347"/>
          <cell r="BN1347"/>
          <cell r="BO1347"/>
          <cell r="BP1347"/>
          <cell r="BQ1347"/>
          <cell r="BR1347"/>
          <cell r="BS1347"/>
          <cell r="BT1347"/>
          <cell r="BU1347"/>
          <cell r="BV1347"/>
          <cell r="BW1347"/>
          <cell r="BX1347"/>
          <cell r="BY1347"/>
          <cell r="BZ1347"/>
          <cell r="CA1347"/>
          <cell r="CB1347"/>
          <cell r="CC1347"/>
          <cell r="CD1347"/>
          <cell r="CE1347"/>
          <cell r="CF1347"/>
          <cell r="CG1347"/>
          <cell r="CH1347">
            <v>0</v>
          </cell>
        </row>
        <row r="1348">
          <cell r="M1348">
            <v>0</v>
          </cell>
          <cell r="N1348">
            <v>0</v>
          </cell>
          <cell r="O1348">
            <v>0</v>
          </cell>
          <cell r="P1348"/>
          <cell r="Q1348"/>
          <cell r="X1348"/>
          <cell r="Y1348"/>
          <cell r="AB1348"/>
          <cell r="AC1348"/>
          <cell r="AD1348"/>
          <cell r="AE1348"/>
          <cell r="AF1348"/>
          <cell r="AG1348"/>
          <cell r="AH1348"/>
          <cell r="AI1348"/>
          <cell r="AJ1348"/>
          <cell r="AK1348"/>
          <cell r="AL1348"/>
          <cell r="AM1348"/>
          <cell r="AN1348"/>
          <cell r="AO1348"/>
          <cell r="AP1348"/>
          <cell r="AQ1348"/>
          <cell r="AR1348"/>
          <cell r="AS1348"/>
          <cell r="AT1348"/>
          <cell r="AU1348"/>
          <cell r="AV1348"/>
          <cell r="AW1348"/>
          <cell r="AX1348"/>
          <cell r="AY1348"/>
          <cell r="AZ1348"/>
          <cell r="BA1348"/>
          <cell r="BB1348"/>
          <cell r="BC1348"/>
          <cell r="BD1348"/>
          <cell r="BE1348"/>
          <cell r="BF1348"/>
          <cell r="BG1348"/>
          <cell r="BH1348"/>
          <cell r="BI1348"/>
          <cell r="BJ1348"/>
          <cell r="BK1348"/>
          <cell r="BL1348"/>
          <cell r="BM1348"/>
          <cell r="BN1348"/>
          <cell r="BO1348"/>
          <cell r="BP1348"/>
          <cell r="BQ1348"/>
          <cell r="BR1348"/>
          <cell r="BS1348"/>
          <cell r="BT1348"/>
          <cell r="BU1348"/>
          <cell r="BV1348"/>
          <cell r="BW1348"/>
          <cell r="BX1348"/>
          <cell r="BY1348"/>
          <cell r="BZ1348"/>
          <cell r="CA1348"/>
          <cell r="CB1348"/>
          <cell r="CC1348"/>
          <cell r="CD1348"/>
          <cell r="CE1348"/>
          <cell r="CF1348"/>
          <cell r="CG1348"/>
          <cell r="CH1348">
            <v>0</v>
          </cell>
        </row>
        <row r="1349">
          <cell r="M1349">
            <v>0</v>
          </cell>
          <cell r="N1349">
            <v>0</v>
          </cell>
          <cell r="O1349">
            <v>0</v>
          </cell>
          <cell r="P1349"/>
          <cell r="Q1349"/>
          <cell r="X1349"/>
          <cell r="Y1349"/>
          <cell r="AB1349"/>
          <cell r="AC1349"/>
          <cell r="AD1349"/>
          <cell r="AE1349"/>
          <cell r="AF1349"/>
          <cell r="AG1349"/>
          <cell r="AH1349"/>
          <cell r="AI1349"/>
          <cell r="AJ1349"/>
          <cell r="AK1349"/>
          <cell r="AL1349"/>
          <cell r="AM1349"/>
          <cell r="AN1349"/>
          <cell r="AO1349"/>
          <cell r="AP1349"/>
          <cell r="AQ1349"/>
          <cell r="AR1349"/>
          <cell r="AS1349"/>
          <cell r="AT1349"/>
          <cell r="AU1349"/>
          <cell r="AV1349"/>
          <cell r="AW1349"/>
          <cell r="AX1349"/>
          <cell r="AY1349"/>
          <cell r="AZ1349"/>
          <cell r="BA1349"/>
          <cell r="BB1349"/>
          <cell r="BC1349"/>
          <cell r="BD1349"/>
          <cell r="BE1349"/>
          <cell r="BF1349"/>
          <cell r="BG1349"/>
          <cell r="BH1349"/>
          <cell r="BI1349"/>
          <cell r="BJ1349"/>
          <cell r="BK1349"/>
          <cell r="BL1349"/>
          <cell r="BM1349"/>
          <cell r="BN1349"/>
          <cell r="BO1349"/>
          <cell r="BP1349"/>
          <cell r="BQ1349"/>
          <cell r="BR1349"/>
          <cell r="BS1349"/>
          <cell r="BT1349"/>
          <cell r="BU1349"/>
          <cell r="BV1349"/>
          <cell r="BW1349"/>
          <cell r="BX1349"/>
          <cell r="BY1349"/>
          <cell r="BZ1349"/>
          <cell r="CA1349"/>
          <cell r="CB1349"/>
          <cell r="CC1349"/>
          <cell r="CD1349"/>
          <cell r="CE1349"/>
          <cell r="CF1349"/>
          <cell r="CG1349"/>
          <cell r="CH1349">
            <v>0</v>
          </cell>
        </row>
        <row r="1350">
          <cell r="M1350">
            <v>0</v>
          </cell>
          <cell r="N1350">
            <v>0</v>
          </cell>
          <cell r="O1350">
            <v>0</v>
          </cell>
          <cell r="P1350"/>
          <cell r="Q1350"/>
          <cell r="X1350"/>
          <cell r="Y1350"/>
          <cell r="AB1350"/>
          <cell r="AC1350"/>
          <cell r="AD1350"/>
          <cell r="AE1350"/>
          <cell r="AF1350"/>
          <cell r="AG1350"/>
          <cell r="AH1350"/>
          <cell r="AI1350"/>
          <cell r="AJ1350"/>
          <cell r="AK1350"/>
          <cell r="AL1350"/>
          <cell r="AM1350"/>
          <cell r="AN1350"/>
          <cell r="AO1350"/>
          <cell r="AP1350"/>
          <cell r="AQ1350"/>
          <cell r="AR1350"/>
          <cell r="AS1350"/>
          <cell r="AT1350"/>
          <cell r="AU1350"/>
          <cell r="AV1350"/>
          <cell r="AW1350"/>
          <cell r="AX1350"/>
          <cell r="AY1350"/>
          <cell r="AZ1350"/>
          <cell r="BA1350"/>
          <cell r="BB1350"/>
          <cell r="BC1350"/>
          <cell r="BD1350"/>
          <cell r="BE1350"/>
          <cell r="BF1350"/>
          <cell r="BG1350"/>
          <cell r="BH1350"/>
          <cell r="BI1350"/>
          <cell r="BJ1350"/>
          <cell r="BK1350"/>
          <cell r="BL1350"/>
          <cell r="BM1350"/>
          <cell r="BN1350"/>
          <cell r="BO1350"/>
          <cell r="BP1350"/>
          <cell r="BQ1350"/>
          <cell r="BR1350"/>
          <cell r="BS1350"/>
          <cell r="BT1350"/>
          <cell r="BU1350"/>
          <cell r="BV1350"/>
          <cell r="BW1350"/>
          <cell r="BX1350"/>
          <cell r="BY1350"/>
          <cell r="BZ1350"/>
          <cell r="CA1350"/>
          <cell r="CB1350"/>
          <cell r="CC1350"/>
          <cell r="CD1350"/>
          <cell r="CE1350"/>
          <cell r="CF1350"/>
          <cell r="CG1350"/>
          <cell r="CH1350">
            <v>0</v>
          </cell>
        </row>
        <row r="1351">
          <cell r="M1351">
            <v>0</v>
          </cell>
          <cell r="N1351">
            <v>0</v>
          </cell>
          <cell r="O1351">
            <v>0</v>
          </cell>
          <cell r="P1351"/>
          <cell r="Q1351"/>
          <cell r="X1351"/>
          <cell r="Y1351"/>
          <cell r="AB1351"/>
          <cell r="AC1351"/>
          <cell r="AD1351"/>
          <cell r="AE1351"/>
          <cell r="AF1351"/>
          <cell r="AG1351"/>
          <cell r="AH1351"/>
          <cell r="AI1351"/>
          <cell r="AJ1351"/>
          <cell r="AK1351"/>
          <cell r="AL1351"/>
          <cell r="AM1351"/>
          <cell r="AN1351"/>
          <cell r="AO1351"/>
          <cell r="AP1351"/>
          <cell r="AQ1351"/>
          <cell r="AR1351"/>
          <cell r="AS1351"/>
          <cell r="AT1351"/>
          <cell r="AU1351"/>
          <cell r="AV1351"/>
          <cell r="AW1351"/>
          <cell r="AX1351"/>
          <cell r="AY1351"/>
          <cell r="AZ1351"/>
          <cell r="BA1351"/>
          <cell r="BB1351"/>
          <cell r="BC1351"/>
          <cell r="BD1351"/>
          <cell r="BE1351"/>
          <cell r="BF1351"/>
          <cell r="BG1351"/>
          <cell r="BH1351"/>
          <cell r="BI1351"/>
          <cell r="BJ1351"/>
          <cell r="BK1351"/>
          <cell r="BL1351"/>
          <cell r="BM1351"/>
          <cell r="BN1351"/>
          <cell r="BO1351"/>
          <cell r="BP1351"/>
          <cell r="BQ1351"/>
          <cell r="BR1351"/>
          <cell r="BS1351"/>
          <cell r="BT1351"/>
          <cell r="BU1351"/>
          <cell r="BV1351"/>
          <cell r="BW1351"/>
          <cell r="BX1351"/>
          <cell r="BY1351"/>
          <cell r="BZ1351"/>
          <cell r="CA1351"/>
          <cell r="CB1351"/>
          <cell r="CC1351"/>
          <cell r="CD1351"/>
          <cell r="CE1351"/>
          <cell r="CF1351"/>
          <cell r="CG1351"/>
          <cell r="CH1351">
            <v>0</v>
          </cell>
        </row>
        <row r="1352">
          <cell r="M1352">
            <v>0</v>
          </cell>
          <cell r="N1352">
            <v>0</v>
          </cell>
          <cell r="O1352">
            <v>0</v>
          </cell>
          <cell r="P1352"/>
          <cell r="Q1352"/>
          <cell r="X1352"/>
          <cell r="Y1352"/>
          <cell r="AB1352"/>
          <cell r="AC1352"/>
          <cell r="AD1352"/>
          <cell r="AE1352"/>
          <cell r="AF1352"/>
          <cell r="AG1352"/>
          <cell r="AH1352"/>
          <cell r="AI1352"/>
          <cell r="AJ1352"/>
          <cell r="AK1352"/>
          <cell r="AL1352"/>
          <cell r="AM1352"/>
          <cell r="AN1352"/>
          <cell r="AO1352"/>
          <cell r="AP1352"/>
          <cell r="AQ1352"/>
          <cell r="AR1352"/>
          <cell r="AS1352"/>
          <cell r="AT1352"/>
          <cell r="AU1352"/>
          <cell r="AV1352"/>
          <cell r="AW1352"/>
          <cell r="AX1352"/>
          <cell r="AY1352"/>
          <cell r="AZ1352"/>
          <cell r="BA1352"/>
          <cell r="BB1352"/>
          <cell r="BC1352"/>
          <cell r="BD1352"/>
          <cell r="BE1352"/>
          <cell r="BF1352"/>
          <cell r="BG1352"/>
          <cell r="BH1352"/>
          <cell r="BI1352"/>
          <cell r="BJ1352"/>
          <cell r="BK1352"/>
          <cell r="BL1352"/>
          <cell r="BM1352"/>
          <cell r="BN1352"/>
          <cell r="BO1352"/>
          <cell r="BP1352"/>
          <cell r="BQ1352"/>
          <cell r="BR1352"/>
          <cell r="BS1352"/>
          <cell r="BT1352"/>
          <cell r="BU1352"/>
          <cell r="BV1352"/>
          <cell r="BW1352"/>
          <cell r="BX1352"/>
          <cell r="BY1352"/>
          <cell r="BZ1352"/>
          <cell r="CA1352"/>
          <cell r="CB1352"/>
          <cell r="CC1352"/>
          <cell r="CD1352"/>
          <cell r="CE1352"/>
          <cell r="CF1352"/>
          <cell r="CG1352"/>
          <cell r="CH1352">
            <v>0</v>
          </cell>
        </row>
        <row r="1353">
          <cell r="M1353">
            <v>0</v>
          </cell>
          <cell r="N1353">
            <v>0</v>
          </cell>
          <cell r="O1353">
            <v>0</v>
          </cell>
          <cell r="P1353"/>
          <cell r="Q1353"/>
          <cell r="X1353"/>
          <cell r="Y1353"/>
          <cell r="AB1353"/>
          <cell r="AC1353"/>
          <cell r="AD1353"/>
          <cell r="AE1353"/>
          <cell r="AF1353"/>
          <cell r="AG1353"/>
          <cell r="AH1353"/>
          <cell r="AI1353"/>
          <cell r="AJ1353"/>
          <cell r="AK1353"/>
          <cell r="AL1353"/>
          <cell r="AM1353"/>
          <cell r="AN1353"/>
          <cell r="AO1353"/>
          <cell r="AP1353"/>
          <cell r="AQ1353"/>
          <cell r="AR1353"/>
          <cell r="AS1353"/>
          <cell r="AT1353"/>
          <cell r="AU1353"/>
          <cell r="AV1353"/>
          <cell r="AW1353"/>
          <cell r="AX1353"/>
          <cell r="AY1353"/>
          <cell r="AZ1353"/>
          <cell r="BA1353"/>
          <cell r="BB1353"/>
          <cell r="BC1353"/>
          <cell r="BD1353"/>
          <cell r="BE1353"/>
          <cell r="BF1353"/>
          <cell r="BG1353"/>
          <cell r="BH1353"/>
          <cell r="BI1353"/>
          <cell r="BJ1353"/>
          <cell r="BK1353"/>
          <cell r="BL1353"/>
          <cell r="BM1353"/>
          <cell r="BN1353"/>
          <cell r="BO1353"/>
          <cell r="BP1353"/>
          <cell r="BQ1353"/>
          <cell r="BR1353"/>
          <cell r="BS1353"/>
          <cell r="BT1353"/>
          <cell r="BU1353"/>
          <cell r="BV1353"/>
          <cell r="BW1353"/>
          <cell r="BX1353"/>
          <cell r="BY1353"/>
          <cell r="BZ1353"/>
          <cell r="CA1353"/>
          <cell r="CB1353"/>
          <cell r="CC1353"/>
          <cell r="CD1353"/>
          <cell r="CE1353"/>
          <cell r="CF1353"/>
          <cell r="CG1353"/>
          <cell r="CH1353">
            <v>0</v>
          </cell>
        </row>
        <row r="1354">
          <cell r="M1354">
            <v>0</v>
          </cell>
          <cell r="N1354">
            <v>0</v>
          </cell>
          <cell r="O1354">
            <v>0</v>
          </cell>
          <cell r="P1354"/>
          <cell r="Q1354"/>
          <cell r="X1354"/>
          <cell r="Y1354"/>
          <cell r="AB1354"/>
          <cell r="AC1354"/>
          <cell r="AD1354"/>
          <cell r="AE1354"/>
          <cell r="AF1354"/>
          <cell r="AG1354"/>
          <cell r="AH1354"/>
          <cell r="AI1354"/>
          <cell r="AJ1354"/>
          <cell r="AK1354"/>
          <cell r="AL1354"/>
          <cell r="AM1354"/>
          <cell r="AN1354"/>
          <cell r="AO1354"/>
          <cell r="AP1354"/>
          <cell r="AQ1354"/>
          <cell r="AR1354"/>
          <cell r="AS1354"/>
          <cell r="AT1354"/>
          <cell r="AU1354"/>
          <cell r="AV1354"/>
          <cell r="AW1354"/>
          <cell r="AX1354"/>
          <cell r="AY1354"/>
          <cell r="AZ1354"/>
          <cell r="BA1354"/>
          <cell r="BB1354"/>
          <cell r="BC1354"/>
          <cell r="BD1354"/>
          <cell r="BE1354"/>
          <cell r="BF1354"/>
          <cell r="BG1354"/>
          <cell r="BH1354"/>
          <cell r="BI1354"/>
          <cell r="BJ1354"/>
          <cell r="BK1354"/>
          <cell r="BL1354"/>
          <cell r="BM1354"/>
          <cell r="BN1354"/>
          <cell r="BO1354"/>
          <cell r="BP1354"/>
          <cell r="BQ1354"/>
          <cell r="BR1354"/>
          <cell r="BS1354"/>
          <cell r="BT1354"/>
          <cell r="BU1354"/>
          <cell r="BV1354"/>
          <cell r="BW1354"/>
          <cell r="BX1354"/>
          <cell r="BY1354"/>
          <cell r="BZ1354"/>
          <cell r="CA1354"/>
          <cell r="CB1354"/>
          <cell r="CC1354"/>
          <cell r="CD1354"/>
          <cell r="CE1354"/>
          <cell r="CF1354"/>
          <cell r="CG1354"/>
          <cell r="CH1354">
            <v>0</v>
          </cell>
        </row>
        <row r="1355">
          <cell r="M1355">
            <v>0</v>
          </cell>
          <cell r="N1355">
            <v>0</v>
          </cell>
          <cell r="O1355">
            <v>0</v>
          </cell>
          <cell r="P1355"/>
          <cell r="Q1355"/>
          <cell r="X1355"/>
          <cell r="Y1355"/>
          <cell r="AB1355"/>
          <cell r="AC1355"/>
          <cell r="AD1355"/>
          <cell r="AE1355"/>
          <cell r="AF1355"/>
          <cell r="AG1355"/>
          <cell r="AH1355"/>
          <cell r="AI1355"/>
          <cell r="AJ1355"/>
          <cell r="AK1355"/>
          <cell r="AL1355"/>
          <cell r="AM1355"/>
          <cell r="AN1355"/>
          <cell r="AO1355"/>
          <cell r="AP1355"/>
          <cell r="AQ1355"/>
          <cell r="AR1355"/>
          <cell r="AS1355"/>
          <cell r="AT1355"/>
          <cell r="AU1355"/>
          <cell r="AV1355"/>
          <cell r="AW1355"/>
          <cell r="AX1355"/>
          <cell r="AY1355"/>
          <cell r="AZ1355"/>
          <cell r="BA1355"/>
          <cell r="BB1355"/>
          <cell r="BC1355"/>
          <cell r="BD1355"/>
          <cell r="BE1355"/>
          <cell r="BF1355"/>
          <cell r="BG1355"/>
          <cell r="BH1355"/>
          <cell r="BI1355"/>
          <cell r="BJ1355"/>
          <cell r="BK1355"/>
          <cell r="BL1355"/>
          <cell r="BM1355"/>
          <cell r="BN1355"/>
          <cell r="BO1355"/>
          <cell r="BP1355"/>
          <cell r="BQ1355"/>
          <cell r="BR1355"/>
          <cell r="BS1355"/>
          <cell r="BT1355"/>
          <cell r="BU1355"/>
          <cell r="BV1355"/>
          <cell r="BW1355"/>
          <cell r="BX1355"/>
          <cell r="BY1355"/>
          <cell r="BZ1355"/>
          <cell r="CA1355"/>
          <cell r="CB1355"/>
          <cell r="CC1355"/>
          <cell r="CD1355"/>
          <cell r="CE1355"/>
          <cell r="CF1355"/>
          <cell r="CG1355"/>
          <cell r="CH1355">
            <v>0</v>
          </cell>
        </row>
        <row r="1356">
          <cell r="M1356">
            <v>0</v>
          </cell>
          <cell r="N1356">
            <v>0</v>
          </cell>
          <cell r="O1356">
            <v>0</v>
          </cell>
          <cell r="P1356"/>
          <cell r="Q1356"/>
          <cell r="X1356"/>
          <cell r="Y1356"/>
          <cell r="AB1356"/>
          <cell r="AC1356"/>
          <cell r="AD1356"/>
          <cell r="AE1356"/>
          <cell r="AF1356"/>
          <cell r="AG1356"/>
          <cell r="AH1356"/>
          <cell r="AI1356"/>
          <cell r="AJ1356"/>
          <cell r="AK1356"/>
          <cell r="AL1356"/>
          <cell r="AM1356"/>
          <cell r="AN1356"/>
          <cell r="AO1356"/>
          <cell r="AP1356"/>
          <cell r="AQ1356"/>
          <cell r="AR1356"/>
          <cell r="AS1356"/>
          <cell r="AT1356"/>
          <cell r="AU1356"/>
          <cell r="AV1356"/>
          <cell r="AW1356"/>
          <cell r="AX1356"/>
          <cell r="AY1356"/>
          <cell r="AZ1356"/>
          <cell r="BA1356"/>
          <cell r="BB1356"/>
          <cell r="BC1356"/>
          <cell r="BD1356"/>
          <cell r="BE1356"/>
          <cell r="BF1356"/>
          <cell r="BG1356"/>
          <cell r="BH1356"/>
          <cell r="BI1356"/>
          <cell r="BJ1356"/>
          <cell r="BK1356"/>
          <cell r="BL1356"/>
          <cell r="BM1356"/>
          <cell r="BN1356"/>
          <cell r="BO1356"/>
          <cell r="BP1356"/>
          <cell r="BQ1356"/>
          <cell r="BR1356"/>
          <cell r="BS1356"/>
          <cell r="BT1356"/>
          <cell r="BU1356"/>
          <cell r="BV1356"/>
          <cell r="BW1356"/>
          <cell r="BX1356"/>
          <cell r="BY1356"/>
          <cell r="BZ1356"/>
          <cell r="CA1356"/>
          <cell r="CB1356"/>
          <cell r="CC1356"/>
          <cell r="CD1356"/>
          <cell r="CE1356"/>
          <cell r="CF1356"/>
          <cell r="CG1356"/>
          <cell r="CH1356">
            <v>0</v>
          </cell>
        </row>
        <row r="1357">
          <cell r="M1357">
            <v>0</v>
          </cell>
          <cell r="N1357">
            <v>0</v>
          </cell>
          <cell r="O1357">
            <v>0</v>
          </cell>
          <cell r="P1357"/>
          <cell r="Q1357"/>
          <cell r="X1357"/>
          <cell r="Y1357"/>
          <cell r="AB1357"/>
          <cell r="AC1357"/>
          <cell r="AD1357"/>
          <cell r="AE1357"/>
          <cell r="AF1357"/>
          <cell r="AG1357"/>
          <cell r="AH1357"/>
          <cell r="AI1357"/>
          <cell r="AJ1357"/>
          <cell r="AK1357"/>
          <cell r="AL1357"/>
          <cell r="AM1357"/>
          <cell r="AN1357"/>
          <cell r="AO1357"/>
          <cell r="AP1357"/>
          <cell r="AQ1357"/>
          <cell r="AR1357"/>
          <cell r="AS1357"/>
          <cell r="AT1357"/>
          <cell r="AU1357"/>
          <cell r="AV1357"/>
          <cell r="AW1357"/>
          <cell r="AX1357"/>
          <cell r="AY1357"/>
          <cell r="AZ1357"/>
          <cell r="BA1357"/>
          <cell r="BB1357"/>
          <cell r="BC1357"/>
          <cell r="BD1357"/>
          <cell r="BE1357"/>
          <cell r="BF1357"/>
          <cell r="BG1357"/>
          <cell r="BH1357"/>
          <cell r="BI1357"/>
          <cell r="BJ1357"/>
          <cell r="BK1357"/>
          <cell r="BL1357"/>
          <cell r="BM1357"/>
          <cell r="BN1357"/>
          <cell r="BO1357"/>
          <cell r="BP1357"/>
          <cell r="BQ1357"/>
          <cell r="BR1357"/>
          <cell r="BS1357"/>
          <cell r="BT1357"/>
          <cell r="BU1357"/>
          <cell r="BV1357"/>
          <cell r="BW1357"/>
          <cell r="BX1357"/>
          <cell r="BY1357"/>
          <cell r="BZ1357"/>
          <cell r="CA1357"/>
          <cell r="CB1357"/>
          <cell r="CC1357"/>
          <cell r="CD1357"/>
          <cell r="CE1357"/>
          <cell r="CF1357"/>
          <cell r="CG1357"/>
          <cell r="CH1357">
            <v>0</v>
          </cell>
        </row>
        <row r="1358">
          <cell r="M1358">
            <v>0</v>
          </cell>
          <cell r="N1358">
            <v>0</v>
          </cell>
          <cell r="O1358">
            <v>0</v>
          </cell>
          <cell r="P1358"/>
          <cell r="Q1358"/>
          <cell r="X1358"/>
          <cell r="Y1358"/>
          <cell r="AB1358"/>
          <cell r="AC1358"/>
          <cell r="AD1358"/>
          <cell r="AE1358"/>
          <cell r="AF1358"/>
          <cell r="AG1358"/>
          <cell r="AH1358"/>
          <cell r="AI1358"/>
          <cell r="AJ1358"/>
          <cell r="AK1358"/>
          <cell r="AL1358"/>
          <cell r="AM1358"/>
          <cell r="AN1358"/>
          <cell r="AO1358"/>
          <cell r="AP1358"/>
          <cell r="AQ1358"/>
          <cell r="AR1358"/>
          <cell r="AS1358"/>
          <cell r="AT1358"/>
          <cell r="AU1358"/>
          <cell r="AV1358"/>
          <cell r="AW1358"/>
          <cell r="AX1358"/>
          <cell r="AY1358"/>
          <cell r="AZ1358"/>
          <cell r="BA1358"/>
          <cell r="BB1358"/>
          <cell r="BC1358"/>
          <cell r="BD1358"/>
          <cell r="BE1358"/>
          <cell r="BF1358"/>
          <cell r="BG1358"/>
          <cell r="BH1358"/>
          <cell r="BI1358"/>
          <cell r="BJ1358"/>
          <cell r="BK1358"/>
          <cell r="BL1358"/>
          <cell r="BM1358"/>
          <cell r="BN1358"/>
          <cell r="BO1358"/>
          <cell r="BP1358"/>
          <cell r="BQ1358"/>
          <cell r="BR1358"/>
          <cell r="BS1358"/>
          <cell r="BT1358"/>
          <cell r="BU1358"/>
          <cell r="BV1358"/>
          <cell r="BW1358"/>
          <cell r="BX1358"/>
          <cell r="BY1358"/>
          <cell r="BZ1358"/>
          <cell r="CA1358"/>
          <cell r="CB1358"/>
          <cell r="CC1358"/>
          <cell r="CD1358"/>
          <cell r="CE1358"/>
          <cell r="CF1358"/>
          <cell r="CG1358"/>
          <cell r="CH1358">
            <v>0</v>
          </cell>
        </row>
        <row r="1359">
          <cell r="M1359">
            <v>0</v>
          </cell>
          <cell r="N1359">
            <v>0</v>
          </cell>
          <cell r="O1359">
            <v>0</v>
          </cell>
          <cell r="P1359"/>
          <cell r="Q1359"/>
          <cell r="X1359"/>
          <cell r="Y1359"/>
          <cell r="AB1359"/>
          <cell r="AC1359"/>
          <cell r="AD1359"/>
          <cell r="AE1359"/>
          <cell r="AF1359"/>
          <cell r="AG1359"/>
          <cell r="AH1359"/>
          <cell r="AI1359"/>
          <cell r="AJ1359"/>
          <cell r="AK1359"/>
          <cell r="AL1359"/>
          <cell r="AM1359"/>
          <cell r="AN1359"/>
          <cell r="AO1359"/>
          <cell r="AP1359"/>
          <cell r="AQ1359"/>
          <cell r="AR1359"/>
          <cell r="AS1359"/>
          <cell r="AT1359"/>
          <cell r="AU1359"/>
          <cell r="AV1359"/>
          <cell r="AW1359"/>
          <cell r="AX1359"/>
          <cell r="AY1359"/>
          <cell r="AZ1359"/>
          <cell r="BA1359"/>
          <cell r="BB1359"/>
          <cell r="BC1359"/>
          <cell r="BD1359"/>
          <cell r="BE1359"/>
          <cell r="BF1359"/>
          <cell r="BG1359"/>
          <cell r="BH1359"/>
          <cell r="BI1359"/>
          <cell r="BJ1359"/>
          <cell r="BK1359"/>
          <cell r="BL1359"/>
          <cell r="BM1359"/>
          <cell r="BN1359"/>
          <cell r="BO1359"/>
          <cell r="BP1359"/>
          <cell r="BQ1359"/>
          <cell r="BR1359"/>
          <cell r="BS1359"/>
          <cell r="BT1359"/>
          <cell r="BU1359"/>
          <cell r="BV1359"/>
          <cell r="BW1359"/>
          <cell r="BX1359"/>
          <cell r="BY1359"/>
          <cell r="BZ1359"/>
          <cell r="CA1359"/>
          <cell r="CB1359"/>
          <cell r="CC1359"/>
          <cell r="CD1359"/>
          <cell r="CE1359"/>
          <cell r="CF1359"/>
          <cell r="CG1359"/>
          <cell r="CH1359">
            <v>0</v>
          </cell>
        </row>
        <row r="1360">
          <cell r="M1360">
            <v>0</v>
          </cell>
          <cell r="N1360">
            <v>0</v>
          </cell>
          <cell r="O1360">
            <v>0</v>
          </cell>
          <cell r="P1360"/>
          <cell r="Q1360"/>
          <cell r="X1360"/>
          <cell r="Y1360"/>
          <cell r="AB1360"/>
          <cell r="AC1360"/>
          <cell r="AD1360"/>
          <cell r="AE1360"/>
          <cell r="AF1360"/>
          <cell r="AG1360"/>
          <cell r="AH1360"/>
          <cell r="AI1360"/>
          <cell r="AJ1360"/>
          <cell r="AK1360"/>
          <cell r="AL1360"/>
          <cell r="AM1360"/>
          <cell r="AN1360"/>
          <cell r="AO1360"/>
          <cell r="AP1360"/>
          <cell r="AQ1360"/>
          <cell r="AR1360"/>
          <cell r="AS1360"/>
          <cell r="AT1360"/>
          <cell r="AU1360"/>
          <cell r="AV1360"/>
          <cell r="AW1360"/>
          <cell r="AX1360"/>
          <cell r="AY1360"/>
          <cell r="AZ1360"/>
          <cell r="BA1360"/>
          <cell r="BB1360"/>
          <cell r="BC1360"/>
          <cell r="BD1360"/>
          <cell r="BE1360"/>
          <cell r="BF1360"/>
          <cell r="BG1360"/>
          <cell r="BH1360"/>
          <cell r="BI1360"/>
          <cell r="BJ1360"/>
          <cell r="BK1360"/>
          <cell r="BL1360"/>
          <cell r="BM1360"/>
          <cell r="BN1360"/>
          <cell r="BO1360"/>
          <cell r="BP1360"/>
          <cell r="BQ1360"/>
          <cell r="BR1360"/>
          <cell r="BS1360"/>
          <cell r="BT1360"/>
          <cell r="BU1360"/>
          <cell r="BV1360"/>
          <cell r="BW1360"/>
          <cell r="BX1360"/>
          <cell r="BY1360"/>
          <cell r="BZ1360"/>
          <cell r="CA1360"/>
          <cell r="CB1360"/>
          <cell r="CC1360"/>
          <cell r="CD1360"/>
          <cell r="CE1360"/>
          <cell r="CF1360"/>
          <cell r="CG1360"/>
          <cell r="CH1360">
            <v>0</v>
          </cell>
        </row>
        <row r="1361">
          <cell r="M1361">
            <v>0</v>
          </cell>
          <cell r="N1361">
            <v>0</v>
          </cell>
          <cell r="O1361">
            <v>0</v>
          </cell>
          <cell r="P1361"/>
          <cell r="Q1361"/>
          <cell r="X1361"/>
          <cell r="Y1361"/>
          <cell r="AB1361"/>
          <cell r="AC1361"/>
          <cell r="AD1361"/>
          <cell r="AE1361"/>
          <cell r="AF1361"/>
          <cell r="AG1361"/>
          <cell r="AH1361"/>
          <cell r="AI1361"/>
          <cell r="AJ1361"/>
          <cell r="AK1361"/>
          <cell r="AL1361"/>
          <cell r="AM1361"/>
          <cell r="AN1361"/>
          <cell r="AO1361"/>
          <cell r="AP1361"/>
          <cell r="AQ1361"/>
          <cell r="AR1361"/>
          <cell r="AS1361"/>
          <cell r="AT1361"/>
          <cell r="AU1361"/>
          <cell r="AV1361"/>
          <cell r="AW1361"/>
          <cell r="AX1361"/>
          <cell r="AY1361"/>
          <cell r="AZ1361"/>
          <cell r="BA1361"/>
          <cell r="BB1361"/>
          <cell r="BC1361"/>
          <cell r="BD1361"/>
          <cell r="BE1361"/>
          <cell r="BF1361"/>
          <cell r="BG1361"/>
          <cell r="BH1361"/>
          <cell r="BI1361"/>
          <cell r="BJ1361"/>
          <cell r="BK1361"/>
          <cell r="BL1361"/>
          <cell r="BM1361"/>
          <cell r="BN1361"/>
          <cell r="BO1361"/>
          <cell r="BP1361"/>
          <cell r="BQ1361"/>
          <cell r="BR1361"/>
          <cell r="BS1361"/>
          <cell r="BT1361"/>
          <cell r="BU1361"/>
          <cell r="BV1361"/>
          <cell r="BW1361"/>
          <cell r="BX1361"/>
          <cell r="BY1361"/>
          <cell r="BZ1361"/>
          <cell r="CA1361"/>
          <cell r="CB1361"/>
          <cell r="CC1361"/>
          <cell r="CD1361"/>
          <cell r="CE1361"/>
          <cell r="CF1361"/>
          <cell r="CG1361"/>
          <cell r="CH1361">
            <v>0</v>
          </cell>
        </row>
        <row r="1362">
          <cell r="M1362">
            <v>0</v>
          </cell>
          <cell r="N1362">
            <v>0</v>
          </cell>
          <cell r="O1362">
            <v>0</v>
          </cell>
          <cell r="P1362"/>
          <cell r="Q1362"/>
          <cell r="X1362"/>
          <cell r="Y1362"/>
          <cell r="AB1362"/>
          <cell r="AC1362"/>
          <cell r="AD1362"/>
          <cell r="AE1362"/>
          <cell r="AF1362"/>
          <cell r="AG1362"/>
          <cell r="AH1362"/>
          <cell r="AI1362"/>
          <cell r="AJ1362"/>
          <cell r="AK1362"/>
          <cell r="AL1362"/>
          <cell r="AM1362"/>
          <cell r="AN1362"/>
          <cell r="AO1362"/>
          <cell r="AP1362"/>
          <cell r="AQ1362"/>
          <cell r="AR1362"/>
          <cell r="AS1362"/>
          <cell r="AT1362"/>
          <cell r="AU1362"/>
          <cell r="AV1362"/>
          <cell r="AW1362"/>
          <cell r="AX1362"/>
          <cell r="AY1362"/>
          <cell r="AZ1362"/>
          <cell r="BA1362"/>
          <cell r="BB1362"/>
          <cell r="BC1362"/>
          <cell r="BD1362"/>
          <cell r="BE1362"/>
          <cell r="BF1362"/>
          <cell r="BG1362"/>
          <cell r="BH1362"/>
          <cell r="BI1362"/>
          <cell r="BJ1362"/>
          <cell r="BK1362"/>
          <cell r="BL1362"/>
          <cell r="BM1362"/>
          <cell r="BN1362"/>
          <cell r="BO1362"/>
          <cell r="BP1362"/>
          <cell r="BQ1362"/>
          <cell r="BR1362"/>
          <cell r="BS1362"/>
          <cell r="BT1362"/>
          <cell r="BU1362"/>
          <cell r="BV1362"/>
          <cell r="BW1362"/>
          <cell r="BX1362"/>
          <cell r="BY1362"/>
          <cell r="BZ1362"/>
          <cell r="CA1362"/>
          <cell r="CB1362"/>
          <cell r="CC1362"/>
          <cell r="CD1362"/>
          <cell r="CE1362"/>
          <cell r="CF1362"/>
          <cell r="CG1362"/>
          <cell r="CH1362">
            <v>0</v>
          </cell>
        </row>
        <row r="1363">
          <cell r="M1363">
            <v>0</v>
          </cell>
          <cell r="N1363">
            <v>0</v>
          </cell>
          <cell r="O1363">
            <v>0</v>
          </cell>
          <cell r="P1363"/>
          <cell r="Q1363"/>
          <cell r="X1363"/>
          <cell r="Y1363"/>
          <cell r="AB1363"/>
          <cell r="AC1363"/>
          <cell r="AD1363"/>
          <cell r="AE1363"/>
          <cell r="AF1363"/>
          <cell r="AG1363"/>
          <cell r="AH1363"/>
          <cell r="AI1363"/>
          <cell r="AJ1363"/>
          <cell r="AK1363"/>
          <cell r="AL1363"/>
          <cell r="AM1363"/>
          <cell r="AN1363"/>
          <cell r="AO1363"/>
          <cell r="AP1363"/>
          <cell r="AQ1363"/>
          <cell r="AR1363"/>
          <cell r="AS1363"/>
          <cell r="AT1363"/>
          <cell r="AU1363"/>
          <cell r="AV1363"/>
          <cell r="AW1363"/>
          <cell r="AX1363"/>
          <cell r="AY1363"/>
          <cell r="AZ1363"/>
          <cell r="BA1363"/>
          <cell r="BB1363"/>
          <cell r="BC1363"/>
          <cell r="BD1363"/>
          <cell r="BE1363"/>
          <cell r="BF1363"/>
          <cell r="BG1363"/>
          <cell r="BH1363"/>
          <cell r="BI1363"/>
          <cell r="BJ1363"/>
          <cell r="BK1363"/>
          <cell r="BL1363"/>
          <cell r="BM1363"/>
          <cell r="BN1363"/>
          <cell r="BO1363"/>
          <cell r="BP1363"/>
          <cell r="BQ1363"/>
          <cell r="BR1363"/>
          <cell r="BS1363"/>
          <cell r="BT1363"/>
          <cell r="BU1363"/>
          <cell r="BV1363"/>
          <cell r="BW1363"/>
          <cell r="BX1363"/>
          <cell r="BY1363"/>
          <cell r="BZ1363"/>
          <cell r="CA1363"/>
          <cell r="CB1363"/>
          <cell r="CC1363"/>
          <cell r="CD1363"/>
          <cell r="CE1363"/>
          <cell r="CF1363"/>
          <cell r="CG1363"/>
          <cell r="CH1363">
            <v>0</v>
          </cell>
        </row>
        <row r="1364">
          <cell r="M1364">
            <v>0</v>
          </cell>
          <cell r="N1364">
            <v>0</v>
          </cell>
          <cell r="O1364">
            <v>0</v>
          </cell>
          <cell r="P1364"/>
          <cell r="Q1364"/>
          <cell r="X1364"/>
          <cell r="Y1364"/>
          <cell r="AB1364"/>
          <cell r="AC1364"/>
          <cell r="AD1364"/>
          <cell r="AE1364"/>
          <cell r="AF1364"/>
          <cell r="AG1364"/>
          <cell r="AH1364"/>
          <cell r="AI1364"/>
          <cell r="AJ1364"/>
          <cell r="AK1364"/>
          <cell r="AL1364"/>
          <cell r="AM1364"/>
          <cell r="AN1364"/>
          <cell r="AO1364"/>
          <cell r="AP1364"/>
          <cell r="AQ1364"/>
          <cell r="AR1364"/>
          <cell r="AS1364"/>
          <cell r="AT1364"/>
          <cell r="AU1364"/>
          <cell r="AV1364"/>
          <cell r="AW1364"/>
          <cell r="AX1364"/>
          <cell r="AY1364"/>
          <cell r="AZ1364"/>
          <cell r="BA1364"/>
          <cell r="BB1364"/>
          <cell r="BC1364"/>
          <cell r="BD1364"/>
          <cell r="BE1364"/>
          <cell r="BF1364"/>
          <cell r="BG1364"/>
          <cell r="BH1364"/>
          <cell r="BI1364"/>
          <cell r="BJ1364"/>
          <cell r="BK1364"/>
          <cell r="BL1364"/>
          <cell r="BM1364"/>
          <cell r="BN1364"/>
          <cell r="BO1364"/>
          <cell r="BP1364"/>
          <cell r="BQ1364"/>
          <cell r="BR1364"/>
          <cell r="BS1364"/>
          <cell r="BT1364"/>
          <cell r="BU1364"/>
          <cell r="BV1364"/>
          <cell r="BW1364"/>
          <cell r="BX1364"/>
          <cell r="BY1364"/>
          <cell r="BZ1364"/>
          <cell r="CA1364"/>
          <cell r="CB1364"/>
          <cell r="CC1364"/>
          <cell r="CD1364"/>
          <cell r="CE1364"/>
          <cell r="CF1364"/>
          <cell r="CG1364"/>
          <cell r="CH1364">
            <v>0</v>
          </cell>
        </row>
        <row r="1365">
          <cell r="M1365">
            <v>0</v>
          </cell>
          <cell r="N1365">
            <v>0</v>
          </cell>
          <cell r="O1365">
            <v>0</v>
          </cell>
          <cell r="P1365"/>
          <cell r="Q1365"/>
          <cell r="X1365"/>
          <cell r="Y1365"/>
          <cell r="AB1365"/>
          <cell r="AC1365"/>
          <cell r="AD1365"/>
          <cell r="AE1365"/>
          <cell r="AF1365"/>
          <cell r="AG1365"/>
          <cell r="AH1365"/>
          <cell r="AI1365"/>
          <cell r="AJ1365"/>
          <cell r="AK1365"/>
          <cell r="AL1365"/>
          <cell r="AM1365"/>
          <cell r="AN1365"/>
          <cell r="AO1365"/>
          <cell r="AP1365"/>
          <cell r="AQ1365"/>
          <cell r="AR1365"/>
          <cell r="AS1365"/>
          <cell r="AT1365"/>
          <cell r="AU1365"/>
          <cell r="AV1365"/>
          <cell r="AW1365"/>
          <cell r="AX1365"/>
          <cell r="AY1365"/>
          <cell r="AZ1365"/>
          <cell r="BA1365"/>
          <cell r="BB1365"/>
          <cell r="BC1365"/>
          <cell r="BD1365"/>
          <cell r="BE1365"/>
          <cell r="BF1365"/>
          <cell r="BG1365"/>
          <cell r="BH1365"/>
          <cell r="BI1365"/>
          <cell r="BJ1365"/>
          <cell r="BK1365"/>
          <cell r="BL1365"/>
          <cell r="BM1365"/>
          <cell r="BN1365"/>
          <cell r="BO1365"/>
          <cell r="BP1365"/>
          <cell r="BQ1365"/>
          <cell r="BR1365"/>
          <cell r="BS1365"/>
          <cell r="BT1365"/>
          <cell r="BU1365"/>
          <cell r="BV1365"/>
          <cell r="BW1365"/>
          <cell r="BX1365"/>
          <cell r="BY1365"/>
          <cell r="BZ1365"/>
          <cell r="CA1365"/>
          <cell r="CB1365"/>
          <cell r="CC1365"/>
          <cell r="CD1365"/>
          <cell r="CE1365"/>
          <cell r="CF1365"/>
          <cell r="CG1365"/>
          <cell r="CH1365">
            <v>0</v>
          </cell>
        </row>
        <row r="1366">
          <cell r="M1366">
            <v>0</v>
          </cell>
          <cell r="N1366">
            <v>0</v>
          </cell>
          <cell r="O1366">
            <v>0</v>
          </cell>
          <cell r="P1366"/>
          <cell r="Q1366"/>
          <cell r="X1366"/>
          <cell r="Y1366"/>
          <cell r="AB1366"/>
          <cell r="AC1366"/>
          <cell r="AD1366"/>
          <cell r="AE1366"/>
          <cell r="AF1366"/>
          <cell r="AG1366"/>
          <cell r="AH1366"/>
          <cell r="AI1366"/>
          <cell r="AJ1366"/>
          <cell r="AK1366"/>
          <cell r="AL1366"/>
          <cell r="AM1366"/>
          <cell r="AN1366"/>
          <cell r="AO1366"/>
          <cell r="AP1366"/>
          <cell r="AQ1366"/>
          <cell r="AR1366"/>
          <cell r="AS1366"/>
          <cell r="AT1366"/>
          <cell r="AU1366"/>
          <cell r="AV1366"/>
          <cell r="AW1366"/>
          <cell r="AX1366"/>
          <cell r="AY1366"/>
          <cell r="AZ1366"/>
          <cell r="BA1366"/>
          <cell r="BB1366"/>
          <cell r="BC1366"/>
          <cell r="BD1366"/>
          <cell r="BE1366"/>
          <cell r="BF1366"/>
          <cell r="BG1366"/>
          <cell r="BH1366"/>
          <cell r="BI1366"/>
          <cell r="BJ1366"/>
          <cell r="BK1366"/>
          <cell r="BL1366"/>
          <cell r="BM1366"/>
          <cell r="BN1366"/>
          <cell r="BO1366"/>
          <cell r="BP1366"/>
          <cell r="BQ1366"/>
          <cell r="BR1366"/>
          <cell r="BS1366"/>
          <cell r="BT1366"/>
          <cell r="BU1366"/>
          <cell r="BV1366"/>
          <cell r="BW1366"/>
          <cell r="BX1366"/>
          <cell r="BY1366"/>
          <cell r="BZ1366"/>
          <cell r="CA1366"/>
          <cell r="CB1366"/>
          <cell r="CC1366"/>
          <cell r="CD1366"/>
          <cell r="CE1366"/>
          <cell r="CF1366"/>
          <cell r="CG1366"/>
          <cell r="CH1366">
            <v>0</v>
          </cell>
        </row>
        <row r="1367">
          <cell r="M1367">
            <v>0</v>
          </cell>
          <cell r="N1367">
            <v>0</v>
          </cell>
          <cell r="O1367">
            <v>0</v>
          </cell>
          <cell r="P1367"/>
          <cell r="Q1367"/>
          <cell r="X1367"/>
          <cell r="Y1367"/>
          <cell r="AB1367"/>
          <cell r="AC1367"/>
          <cell r="AD1367"/>
          <cell r="AE1367"/>
          <cell r="AF1367"/>
          <cell r="AG1367"/>
          <cell r="AH1367"/>
          <cell r="AI1367"/>
          <cell r="AJ1367"/>
          <cell r="AK1367"/>
          <cell r="AL1367"/>
          <cell r="AM1367"/>
          <cell r="AN1367"/>
          <cell r="AO1367"/>
          <cell r="AP1367"/>
          <cell r="AQ1367"/>
          <cell r="AR1367"/>
          <cell r="AS1367"/>
          <cell r="AT1367"/>
          <cell r="AU1367"/>
          <cell r="AV1367"/>
          <cell r="AW1367"/>
          <cell r="AX1367"/>
          <cell r="AY1367"/>
          <cell r="AZ1367"/>
          <cell r="BA1367"/>
          <cell r="BB1367"/>
          <cell r="BC1367"/>
          <cell r="BD1367"/>
          <cell r="BE1367"/>
          <cell r="BF1367"/>
          <cell r="BG1367"/>
          <cell r="BH1367"/>
          <cell r="BI1367"/>
          <cell r="BJ1367"/>
          <cell r="BK1367"/>
          <cell r="BL1367"/>
          <cell r="BM1367"/>
          <cell r="BN1367"/>
          <cell r="BO1367"/>
          <cell r="BP1367"/>
          <cell r="BQ1367"/>
          <cell r="BR1367"/>
          <cell r="BS1367"/>
          <cell r="BT1367"/>
          <cell r="BU1367"/>
          <cell r="BV1367"/>
          <cell r="BW1367"/>
          <cell r="BX1367"/>
          <cell r="BY1367"/>
          <cell r="BZ1367"/>
          <cell r="CA1367"/>
          <cell r="CB1367"/>
          <cell r="CC1367"/>
          <cell r="CD1367"/>
          <cell r="CE1367"/>
          <cell r="CF1367"/>
          <cell r="CG1367"/>
          <cell r="CH1367">
            <v>0</v>
          </cell>
        </row>
        <row r="1368">
          <cell r="M1368">
            <v>0</v>
          </cell>
          <cell r="N1368">
            <v>0</v>
          </cell>
          <cell r="O1368">
            <v>0</v>
          </cell>
          <cell r="P1368"/>
          <cell r="Q1368"/>
          <cell r="X1368"/>
          <cell r="Y1368"/>
          <cell r="AB1368"/>
          <cell r="AC1368"/>
          <cell r="AD1368"/>
          <cell r="AE1368"/>
          <cell r="AF1368"/>
          <cell r="AG1368"/>
          <cell r="AH1368"/>
          <cell r="AI1368"/>
          <cell r="AJ1368"/>
          <cell r="AK1368"/>
          <cell r="AL1368"/>
          <cell r="AM1368"/>
          <cell r="AN1368"/>
          <cell r="AO1368"/>
          <cell r="AP1368"/>
          <cell r="AQ1368"/>
          <cell r="AR1368"/>
          <cell r="AS1368"/>
          <cell r="AT1368"/>
          <cell r="AU1368"/>
          <cell r="AV1368"/>
          <cell r="AW1368"/>
          <cell r="AX1368"/>
          <cell r="AY1368"/>
          <cell r="AZ1368"/>
          <cell r="BA1368"/>
          <cell r="BB1368"/>
          <cell r="BC1368"/>
          <cell r="BD1368"/>
          <cell r="BE1368"/>
          <cell r="BF1368"/>
          <cell r="BG1368"/>
          <cell r="BH1368"/>
          <cell r="BI1368"/>
          <cell r="BJ1368"/>
          <cell r="BK1368"/>
          <cell r="BL1368"/>
          <cell r="BM1368"/>
          <cell r="BN1368"/>
          <cell r="BO1368"/>
          <cell r="BP1368"/>
          <cell r="BQ1368"/>
          <cell r="BR1368"/>
          <cell r="BS1368"/>
          <cell r="BT1368"/>
          <cell r="BU1368"/>
          <cell r="BV1368"/>
          <cell r="BW1368"/>
          <cell r="BX1368"/>
          <cell r="BY1368"/>
          <cell r="BZ1368"/>
          <cell r="CA1368"/>
          <cell r="CB1368"/>
          <cell r="CC1368"/>
          <cell r="CD1368"/>
          <cell r="CE1368"/>
          <cell r="CF1368"/>
          <cell r="CG1368"/>
          <cell r="CH1368">
            <v>0</v>
          </cell>
        </row>
        <row r="1369">
          <cell r="M1369">
            <v>0</v>
          </cell>
          <cell r="N1369">
            <v>0</v>
          </cell>
          <cell r="O1369">
            <v>0</v>
          </cell>
          <cell r="P1369"/>
          <cell r="Q1369"/>
          <cell r="X1369"/>
          <cell r="Y1369"/>
          <cell r="AB1369"/>
          <cell r="AC1369"/>
          <cell r="AD1369"/>
          <cell r="AE1369"/>
          <cell r="AF1369"/>
          <cell r="AG1369"/>
          <cell r="AH1369"/>
          <cell r="AI1369"/>
          <cell r="AJ1369"/>
          <cell r="AK1369"/>
          <cell r="AL1369"/>
          <cell r="AM1369"/>
          <cell r="AN1369"/>
          <cell r="AO1369"/>
          <cell r="AP1369"/>
          <cell r="AQ1369"/>
          <cell r="AR1369"/>
          <cell r="AS1369"/>
          <cell r="AT1369"/>
          <cell r="AU1369"/>
          <cell r="AV1369"/>
          <cell r="AW1369"/>
          <cell r="AX1369"/>
          <cell r="AY1369"/>
          <cell r="AZ1369"/>
          <cell r="BA1369"/>
          <cell r="BB1369"/>
          <cell r="BC1369"/>
          <cell r="BD1369"/>
          <cell r="BE1369"/>
          <cell r="BF1369"/>
          <cell r="BG1369"/>
          <cell r="BH1369"/>
          <cell r="BI1369"/>
          <cell r="BJ1369"/>
          <cell r="BK1369"/>
          <cell r="BL1369"/>
          <cell r="BM1369"/>
          <cell r="BN1369"/>
          <cell r="BO1369"/>
          <cell r="BP1369"/>
          <cell r="BQ1369"/>
          <cell r="BR1369"/>
          <cell r="BS1369"/>
          <cell r="BT1369"/>
          <cell r="BU1369"/>
          <cell r="BV1369"/>
          <cell r="BW1369"/>
          <cell r="BX1369"/>
          <cell r="BY1369"/>
          <cell r="BZ1369"/>
          <cell r="CA1369"/>
          <cell r="CB1369"/>
          <cell r="CC1369"/>
          <cell r="CD1369"/>
          <cell r="CE1369"/>
          <cell r="CF1369"/>
          <cell r="CG1369"/>
          <cell r="CH1369">
            <v>0</v>
          </cell>
        </row>
        <row r="1370">
          <cell r="M1370">
            <v>0</v>
          </cell>
          <cell r="N1370">
            <v>0</v>
          </cell>
          <cell r="O1370">
            <v>0</v>
          </cell>
          <cell r="P1370"/>
          <cell r="Q1370"/>
          <cell r="X1370"/>
          <cell r="Y1370"/>
          <cell r="AB1370"/>
          <cell r="AC1370"/>
          <cell r="AD1370"/>
          <cell r="AE1370"/>
          <cell r="AF1370"/>
          <cell r="AG1370"/>
          <cell r="AH1370"/>
          <cell r="AI1370"/>
          <cell r="AJ1370"/>
          <cell r="AK1370"/>
          <cell r="AL1370"/>
          <cell r="AM1370"/>
          <cell r="AN1370"/>
          <cell r="AO1370"/>
          <cell r="AP1370"/>
          <cell r="AQ1370"/>
          <cell r="AR1370"/>
          <cell r="AS1370"/>
          <cell r="AT1370"/>
          <cell r="AU1370"/>
          <cell r="AV1370"/>
          <cell r="AW1370"/>
          <cell r="AX1370"/>
          <cell r="AY1370"/>
          <cell r="AZ1370"/>
          <cell r="BA1370"/>
          <cell r="BB1370"/>
          <cell r="BC1370"/>
          <cell r="BD1370"/>
          <cell r="BE1370"/>
          <cell r="BF1370"/>
          <cell r="BG1370"/>
          <cell r="BH1370"/>
          <cell r="BI1370"/>
          <cell r="BJ1370"/>
          <cell r="BK1370"/>
          <cell r="BL1370"/>
          <cell r="BM1370"/>
          <cell r="BN1370"/>
          <cell r="BO1370"/>
          <cell r="BP1370"/>
          <cell r="BQ1370"/>
          <cell r="BR1370"/>
          <cell r="BS1370"/>
          <cell r="BT1370"/>
          <cell r="BU1370"/>
          <cell r="BV1370"/>
          <cell r="BW1370"/>
          <cell r="BX1370"/>
          <cell r="BY1370"/>
          <cell r="BZ1370"/>
          <cell r="CA1370"/>
          <cell r="CB1370"/>
          <cell r="CC1370"/>
          <cell r="CD1370"/>
          <cell r="CE1370"/>
          <cell r="CF1370"/>
          <cell r="CG1370"/>
          <cell r="CH1370">
            <v>0</v>
          </cell>
        </row>
        <row r="1371">
          <cell r="M1371">
            <v>0</v>
          </cell>
          <cell r="N1371">
            <v>0</v>
          </cell>
          <cell r="O1371">
            <v>0</v>
          </cell>
          <cell r="P1371"/>
          <cell r="Q1371"/>
          <cell r="X1371"/>
          <cell r="Y1371"/>
          <cell r="AB1371"/>
          <cell r="AC1371"/>
          <cell r="AD1371"/>
          <cell r="AE1371"/>
          <cell r="AF1371"/>
          <cell r="AG1371"/>
          <cell r="AH1371"/>
          <cell r="AI1371"/>
          <cell r="AJ1371"/>
          <cell r="AK1371"/>
          <cell r="AL1371"/>
          <cell r="AM1371"/>
          <cell r="AN1371"/>
          <cell r="AO1371"/>
          <cell r="AP1371"/>
          <cell r="AQ1371"/>
          <cell r="AR1371"/>
          <cell r="AS1371"/>
          <cell r="AT1371"/>
          <cell r="AU1371"/>
          <cell r="AV1371"/>
          <cell r="AW1371"/>
          <cell r="AX1371"/>
          <cell r="AY1371"/>
          <cell r="AZ1371"/>
          <cell r="BA1371"/>
          <cell r="BB1371"/>
          <cell r="BC1371"/>
          <cell r="BD1371"/>
          <cell r="BE1371"/>
          <cell r="BF1371"/>
          <cell r="BG1371"/>
          <cell r="BH1371"/>
          <cell r="BI1371"/>
          <cell r="BJ1371"/>
          <cell r="BK1371"/>
          <cell r="BL1371"/>
          <cell r="BM1371"/>
          <cell r="BN1371"/>
          <cell r="BO1371"/>
          <cell r="BP1371"/>
          <cell r="BQ1371"/>
          <cell r="BR1371"/>
          <cell r="BS1371"/>
          <cell r="BT1371"/>
          <cell r="BU1371"/>
          <cell r="BV1371"/>
          <cell r="BW1371"/>
          <cell r="BX1371"/>
          <cell r="BY1371"/>
          <cell r="BZ1371"/>
          <cell r="CA1371"/>
          <cell r="CB1371"/>
          <cell r="CC1371"/>
          <cell r="CD1371"/>
          <cell r="CE1371"/>
          <cell r="CF1371"/>
          <cell r="CG1371"/>
          <cell r="CH1371">
            <v>0</v>
          </cell>
        </row>
        <row r="1372">
          <cell r="M1372">
            <v>0</v>
          </cell>
          <cell r="N1372">
            <v>0</v>
          </cell>
          <cell r="O1372">
            <v>0</v>
          </cell>
          <cell r="P1372"/>
          <cell r="Q1372"/>
          <cell r="X1372"/>
          <cell r="Y1372"/>
          <cell r="AB1372"/>
          <cell r="AC1372"/>
          <cell r="AD1372"/>
          <cell r="AE1372"/>
          <cell r="AF1372"/>
          <cell r="AG1372"/>
          <cell r="AH1372"/>
          <cell r="AI1372"/>
          <cell r="AJ1372"/>
          <cell r="AK1372"/>
          <cell r="AL1372"/>
          <cell r="AM1372"/>
          <cell r="AN1372"/>
          <cell r="AO1372"/>
          <cell r="AP1372"/>
          <cell r="AQ1372"/>
          <cell r="AR1372"/>
          <cell r="AS1372"/>
          <cell r="AT1372"/>
          <cell r="AU1372"/>
          <cell r="AV1372"/>
          <cell r="AW1372"/>
          <cell r="AX1372"/>
          <cell r="AY1372"/>
          <cell r="AZ1372"/>
          <cell r="BA1372"/>
          <cell r="BB1372"/>
          <cell r="BC1372"/>
          <cell r="BD1372"/>
          <cell r="BE1372"/>
          <cell r="BF1372"/>
          <cell r="BG1372"/>
          <cell r="BH1372"/>
          <cell r="BI1372"/>
          <cell r="BJ1372"/>
          <cell r="BK1372"/>
          <cell r="BL1372"/>
          <cell r="BM1372"/>
          <cell r="BN1372"/>
          <cell r="BO1372"/>
          <cell r="BP1372"/>
          <cell r="BQ1372"/>
          <cell r="BR1372"/>
          <cell r="BS1372"/>
          <cell r="BT1372"/>
          <cell r="BU1372"/>
          <cell r="BV1372"/>
          <cell r="BW1372"/>
          <cell r="BX1372"/>
          <cell r="BY1372"/>
          <cell r="BZ1372"/>
          <cell r="CA1372"/>
          <cell r="CB1372"/>
          <cell r="CC1372"/>
          <cell r="CD1372"/>
          <cell r="CE1372"/>
          <cell r="CF1372"/>
          <cell r="CG1372"/>
          <cell r="CH1372">
            <v>0</v>
          </cell>
        </row>
        <row r="1373">
          <cell r="M1373">
            <v>0</v>
          </cell>
          <cell r="N1373">
            <v>0</v>
          </cell>
          <cell r="O1373">
            <v>0</v>
          </cell>
          <cell r="P1373"/>
          <cell r="Q1373"/>
          <cell r="X1373"/>
          <cell r="Y1373"/>
          <cell r="AB1373"/>
          <cell r="AC1373"/>
          <cell r="AD1373"/>
          <cell r="AE1373"/>
          <cell r="AF1373"/>
          <cell r="AG1373"/>
          <cell r="AH1373"/>
          <cell r="AI1373"/>
          <cell r="AJ1373"/>
          <cell r="AK1373"/>
          <cell r="AL1373"/>
          <cell r="AM1373"/>
          <cell r="AN1373"/>
          <cell r="AO1373"/>
          <cell r="AP1373"/>
          <cell r="AQ1373"/>
          <cell r="AR1373"/>
          <cell r="AS1373"/>
          <cell r="AT1373"/>
          <cell r="AU1373"/>
          <cell r="AV1373"/>
          <cell r="AW1373"/>
          <cell r="AX1373"/>
          <cell r="AY1373"/>
          <cell r="AZ1373"/>
          <cell r="BA1373"/>
          <cell r="BB1373"/>
          <cell r="BC1373"/>
          <cell r="BD1373"/>
          <cell r="BE1373"/>
          <cell r="BF1373"/>
          <cell r="BG1373"/>
          <cell r="BH1373"/>
          <cell r="BI1373"/>
          <cell r="BJ1373"/>
          <cell r="BK1373"/>
          <cell r="BL1373"/>
          <cell r="BM1373"/>
          <cell r="BN1373"/>
          <cell r="BO1373"/>
          <cell r="BP1373"/>
          <cell r="BQ1373"/>
          <cell r="BR1373"/>
          <cell r="BS1373"/>
          <cell r="BT1373"/>
          <cell r="BU1373"/>
          <cell r="BV1373"/>
          <cell r="BW1373"/>
          <cell r="BX1373"/>
          <cell r="BY1373"/>
          <cell r="BZ1373"/>
          <cell r="CA1373"/>
          <cell r="CB1373"/>
          <cell r="CC1373"/>
          <cell r="CD1373"/>
          <cell r="CE1373"/>
          <cell r="CF1373"/>
          <cell r="CG1373"/>
          <cell r="CH1373">
            <v>0</v>
          </cell>
        </row>
        <row r="1374">
          <cell r="M1374">
            <v>0</v>
          </cell>
          <cell r="N1374">
            <v>0</v>
          </cell>
          <cell r="O1374">
            <v>0</v>
          </cell>
          <cell r="P1374"/>
          <cell r="Q1374"/>
          <cell r="X1374"/>
          <cell r="Y1374"/>
          <cell r="AB1374"/>
          <cell r="AC1374"/>
          <cell r="AD1374"/>
          <cell r="AE1374"/>
          <cell r="AF1374"/>
          <cell r="AG1374"/>
          <cell r="AH1374"/>
          <cell r="AI1374"/>
          <cell r="AJ1374"/>
          <cell r="AK1374"/>
          <cell r="AL1374"/>
          <cell r="AM1374"/>
          <cell r="AN1374"/>
          <cell r="AO1374"/>
          <cell r="AP1374"/>
          <cell r="AQ1374"/>
          <cell r="AR1374"/>
          <cell r="AS1374"/>
          <cell r="AT1374"/>
          <cell r="AU1374"/>
          <cell r="AV1374"/>
          <cell r="AW1374"/>
          <cell r="AX1374"/>
          <cell r="AY1374"/>
          <cell r="AZ1374"/>
          <cell r="BA1374"/>
          <cell r="BB1374"/>
          <cell r="BC1374"/>
          <cell r="BD1374"/>
          <cell r="BE1374"/>
          <cell r="BF1374"/>
          <cell r="BG1374"/>
          <cell r="BH1374"/>
          <cell r="BI1374"/>
          <cell r="BJ1374"/>
          <cell r="BK1374"/>
          <cell r="BL1374"/>
          <cell r="BM1374"/>
          <cell r="BN1374"/>
          <cell r="BO1374"/>
          <cell r="BP1374"/>
          <cell r="BQ1374"/>
          <cell r="BR1374"/>
          <cell r="BS1374"/>
          <cell r="BT1374"/>
          <cell r="BU1374"/>
          <cell r="BV1374"/>
          <cell r="BW1374"/>
          <cell r="BX1374"/>
          <cell r="BY1374"/>
          <cell r="BZ1374"/>
          <cell r="CA1374"/>
          <cell r="CB1374"/>
          <cell r="CC1374"/>
          <cell r="CD1374"/>
          <cell r="CE1374"/>
          <cell r="CF1374"/>
          <cell r="CG1374"/>
          <cell r="CH1374">
            <v>0</v>
          </cell>
        </row>
        <row r="1375">
          <cell r="M1375">
            <v>0</v>
          </cell>
          <cell r="N1375">
            <v>0</v>
          </cell>
          <cell r="O1375">
            <v>0</v>
          </cell>
          <cell r="P1375"/>
          <cell r="Q1375"/>
          <cell r="X1375"/>
          <cell r="Y1375"/>
          <cell r="AB1375"/>
          <cell r="AC1375"/>
          <cell r="AD1375"/>
          <cell r="AE1375"/>
          <cell r="AF1375"/>
          <cell r="AG1375"/>
          <cell r="AH1375"/>
          <cell r="AI1375"/>
          <cell r="AJ1375"/>
          <cell r="AK1375"/>
          <cell r="AL1375"/>
          <cell r="AM1375"/>
          <cell r="AN1375"/>
          <cell r="AO1375"/>
          <cell r="AP1375"/>
          <cell r="AQ1375"/>
          <cell r="AR1375"/>
          <cell r="AS1375"/>
          <cell r="AT1375"/>
          <cell r="AU1375"/>
          <cell r="AV1375"/>
          <cell r="AW1375"/>
          <cell r="AX1375"/>
          <cell r="AY1375"/>
          <cell r="AZ1375"/>
          <cell r="BA1375"/>
          <cell r="BB1375"/>
          <cell r="BC1375"/>
          <cell r="BD1375"/>
          <cell r="BE1375"/>
          <cell r="BF1375"/>
          <cell r="BG1375"/>
          <cell r="BH1375"/>
          <cell r="BI1375"/>
          <cell r="BJ1375"/>
          <cell r="BK1375"/>
          <cell r="BL1375"/>
          <cell r="BM1375"/>
          <cell r="BN1375"/>
          <cell r="BO1375"/>
          <cell r="BP1375"/>
          <cell r="BQ1375"/>
          <cell r="BR1375"/>
          <cell r="BS1375"/>
          <cell r="BT1375"/>
          <cell r="BU1375"/>
          <cell r="BV1375"/>
          <cell r="BW1375"/>
          <cell r="BX1375"/>
          <cell r="BY1375"/>
          <cell r="BZ1375"/>
          <cell r="CA1375"/>
          <cell r="CB1375"/>
          <cell r="CC1375"/>
          <cell r="CD1375"/>
          <cell r="CE1375"/>
          <cell r="CF1375"/>
          <cell r="CG1375"/>
          <cell r="CH1375">
            <v>0</v>
          </cell>
        </row>
        <row r="1376">
          <cell r="E1376" t="str">
            <v>USC 66 Clinton LLC - Property Loan-on-Loan Facility</v>
          </cell>
          <cell r="F1376" t="str">
            <v>Non-CBILS</v>
          </cell>
          <cell r="G1376" t="str">
            <v>OakNorth Bank plc</v>
          </cell>
          <cell r="H1376" t="str">
            <v>USC 66 Clinton LLC (US Registered)</v>
          </cell>
          <cell r="I1376" t="str">
            <v>Urban Standard Capital LLC</v>
          </cell>
          <cell r="J1376" t="str">
            <v>New Volume</v>
          </cell>
          <cell r="K1376" t="str">
            <v xml:space="preserve">Property Development </v>
          </cell>
          <cell r="L1376" t="str">
            <v>US lending</v>
          </cell>
          <cell r="M1376" t="str">
            <v>A Note</v>
          </cell>
          <cell r="N1376" t="str">
            <v>Residential</v>
          </cell>
          <cell r="O1376" t="str">
            <v>Development</v>
          </cell>
          <cell r="P1376"/>
          <cell r="Q1376"/>
          <cell r="R1376" t="str">
            <v>Loan-on-Loan / Specialty Finance</v>
          </cell>
          <cell r="S1376" t="str">
            <v>Property Development :Loan-on-Loan / Specialty Finance</v>
          </cell>
          <cell r="T1376" t="str">
            <v>-</v>
          </cell>
          <cell r="U1376" t="str">
            <v>-</v>
          </cell>
          <cell r="V1376" t="str">
            <v>-</v>
          </cell>
          <cell r="W1376" t="str">
            <v>Dylan Jagjivan</v>
          </cell>
          <cell r="X1376">
            <v>45133</v>
          </cell>
          <cell r="Y1376">
            <v>45383</v>
          </cell>
          <cell r="Z1376" t="str">
            <v>Jul 23</v>
          </cell>
          <cell r="AA1376" t="str">
            <v>2023</v>
          </cell>
          <cell r="AB1376">
            <v>0.7</v>
          </cell>
          <cell r="AC1376">
            <v>8.3999999999999986</v>
          </cell>
          <cell r="AD1376"/>
          <cell r="AE1376">
            <v>9379049.9399999995</v>
          </cell>
          <cell r="AF1376">
            <v>4877105.9687999999</v>
          </cell>
          <cell r="AG1376">
            <v>6565334.9579999996</v>
          </cell>
          <cell r="AH1376">
            <v>4501943.9711999996</v>
          </cell>
          <cell r="AI1376">
            <v>4.8000000000000001E-2</v>
          </cell>
          <cell r="AJ1376">
            <v>5.3179999999999998E-2</v>
          </cell>
          <cell r="AK1376">
            <v>3.7499999999999999E-2</v>
          </cell>
          <cell r="AL1376">
            <v>9.0679999999999997E-2</v>
          </cell>
          <cell r="AM1376">
            <v>0</v>
          </cell>
          <cell r="AN1376">
            <v>76898.911353032658</v>
          </cell>
          <cell r="AO1376">
            <v>8.1990086250711084E-3</v>
          </cell>
          <cell r="AP1376">
            <v>0</v>
          </cell>
          <cell r="AQ1376">
            <v>0</v>
          </cell>
          <cell r="AR1376">
            <v>0</v>
          </cell>
          <cell r="AS1376">
            <v>0</v>
          </cell>
          <cell r="AT1376">
            <v>0</v>
          </cell>
          <cell r="AU1376">
            <v>0.15</v>
          </cell>
          <cell r="AV1376">
            <v>1.9799999999999998E-2</v>
          </cell>
          <cell r="AW1376">
            <v>6.2579999999999997E-2</v>
          </cell>
          <cell r="AX1376">
            <v>1.65</v>
          </cell>
          <cell r="AY1376" t="b">
            <v>0</v>
          </cell>
          <cell r="AZ1376" t="str">
            <v>Q3 23</v>
          </cell>
          <cell r="BA1376"/>
          <cell r="BB1376">
            <v>2.9699999999999996E-3</v>
          </cell>
          <cell r="BC1376">
            <v>128024.03168099998</v>
          </cell>
          <cell r="BD1376">
            <v>181555.14679454878</v>
          </cell>
          <cell r="BE1376">
            <v>76898.911353032658</v>
          </cell>
          <cell r="BF1376">
            <v>8.1990086250711084E-3</v>
          </cell>
          <cell r="BG1376">
            <v>0</v>
          </cell>
          <cell r="BH1376">
            <v>95932.674406295992</v>
          </cell>
          <cell r="BI1376">
            <v>309579.17847554875</v>
          </cell>
          <cell r="BJ1376">
            <v>76898.911353032658</v>
          </cell>
          <cell r="BK1376">
            <v>0</v>
          </cell>
          <cell r="BL1376">
            <v>76898.911353032658</v>
          </cell>
          <cell r="BM1376">
            <v>8.1990086250711084E-3</v>
          </cell>
          <cell r="BN1376">
            <v>386478.08982858143</v>
          </cell>
          <cell r="BO1376">
            <v>204922.94303403265</v>
          </cell>
          <cell r="BP1376">
            <v>3413974.1781599997</v>
          </cell>
          <cell r="BQ1376">
            <v>6.0024748969975575E-2</v>
          </cell>
          <cell r="BR1376">
            <v>0.11320474896997558</v>
          </cell>
          <cell r="BS1376">
            <v>309579.17847554875</v>
          </cell>
          <cell r="BT1376">
            <v>-197021.51918337154</v>
          </cell>
          <cell r="BU1376">
            <v>76898.911353032658</v>
          </cell>
          <cell r="BV1376">
            <v>0</v>
          </cell>
          <cell r="BW1376">
            <v>189456.57064520987</v>
          </cell>
          <cell r="BX1376">
            <v>-43698.869480447996</v>
          </cell>
          <cell r="BY1376">
            <v>145757.70116476188</v>
          </cell>
          <cell r="BZ1376">
            <v>-10139.503309135198</v>
          </cell>
          <cell r="CA1376">
            <v>135618.19785562667</v>
          </cell>
          <cell r="CB1376">
            <v>-37973.095399575468</v>
          </cell>
          <cell r="CC1376">
            <v>97645.102456051201</v>
          </cell>
          <cell r="CD1376">
            <v>675291.59567999991</v>
          </cell>
          <cell r="CE1376">
            <v>5327300.3659199998</v>
          </cell>
          <cell r="CF1376">
            <v>8790045.6037679985</v>
          </cell>
          <cell r="CG1376">
            <v>1054805.4724521597</v>
          </cell>
          <cell r="CH1376">
            <v>4497592.0920278402</v>
          </cell>
        </row>
        <row r="1377">
          <cell r="M1377">
            <v>0</v>
          </cell>
          <cell r="N1377">
            <v>0</v>
          </cell>
          <cell r="O1377">
            <v>0</v>
          </cell>
          <cell r="P1377"/>
          <cell r="Q1377"/>
          <cell r="X1377"/>
          <cell r="Y1377"/>
          <cell r="AB1377"/>
          <cell r="AC1377"/>
          <cell r="AD1377"/>
          <cell r="AE1377"/>
          <cell r="AF1377"/>
          <cell r="AG1377"/>
          <cell r="AH1377"/>
          <cell r="AI1377"/>
          <cell r="AJ1377"/>
          <cell r="AK1377"/>
          <cell r="AL1377"/>
          <cell r="AM1377"/>
          <cell r="AN1377"/>
          <cell r="AO1377"/>
          <cell r="AP1377"/>
          <cell r="AQ1377"/>
          <cell r="AR1377"/>
          <cell r="AS1377"/>
          <cell r="AT1377"/>
          <cell r="AU1377"/>
          <cell r="AV1377"/>
          <cell r="AW1377"/>
          <cell r="AX1377"/>
          <cell r="AY1377"/>
          <cell r="AZ1377"/>
          <cell r="BA1377"/>
          <cell r="BB1377"/>
          <cell r="BC1377"/>
          <cell r="BD1377"/>
          <cell r="BE1377"/>
          <cell r="BF1377"/>
          <cell r="BG1377"/>
          <cell r="BH1377"/>
          <cell r="BI1377"/>
          <cell r="BJ1377"/>
          <cell r="BK1377"/>
          <cell r="BL1377"/>
          <cell r="BM1377"/>
          <cell r="BN1377"/>
          <cell r="BO1377"/>
          <cell r="BP1377"/>
          <cell r="BQ1377"/>
          <cell r="BR1377"/>
          <cell r="BS1377"/>
          <cell r="BT1377"/>
          <cell r="BU1377"/>
          <cell r="BV1377"/>
          <cell r="BW1377"/>
          <cell r="BX1377"/>
          <cell r="BY1377"/>
          <cell r="BZ1377"/>
          <cell r="CA1377"/>
          <cell r="CB1377"/>
          <cell r="CC1377"/>
          <cell r="CD1377"/>
          <cell r="CE1377"/>
          <cell r="CF1377"/>
          <cell r="CG1377"/>
          <cell r="CH1377">
            <v>0</v>
          </cell>
        </row>
        <row r="1378">
          <cell r="M1378">
            <v>0</v>
          </cell>
          <cell r="N1378">
            <v>0</v>
          </cell>
          <cell r="O1378">
            <v>0</v>
          </cell>
          <cell r="P1378"/>
          <cell r="Q1378"/>
          <cell r="X1378"/>
          <cell r="Y1378"/>
          <cell r="AB1378"/>
          <cell r="AC1378"/>
          <cell r="AD1378"/>
          <cell r="AE1378"/>
          <cell r="AF1378"/>
          <cell r="AG1378"/>
          <cell r="AH1378"/>
          <cell r="AI1378"/>
          <cell r="AJ1378"/>
          <cell r="AK1378"/>
          <cell r="AL1378"/>
          <cell r="AM1378"/>
          <cell r="AN1378"/>
          <cell r="AO1378"/>
          <cell r="AP1378"/>
          <cell r="AQ1378"/>
          <cell r="AR1378"/>
          <cell r="AS1378"/>
          <cell r="AT1378"/>
          <cell r="AU1378"/>
          <cell r="AV1378"/>
          <cell r="AW1378"/>
          <cell r="AX1378"/>
          <cell r="AY1378"/>
          <cell r="AZ1378"/>
          <cell r="BA1378"/>
          <cell r="BB1378"/>
          <cell r="BC1378"/>
          <cell r="BD1378"/>
          <cell r="BE1378"/>
          <cell r="BF1378"/>
          <cell r="BG1378"/>
          <cell r="BH1378"/>
          <cell r="BI1378"/>
          <cell r="BJ1378"/>
          <cell r="BK1378"/>
          <cell r="BL1378"/>
          <cell r="BM1378"/>
          <cell r="BN1378"/>
          <cell r="BO1378"/>
          <cell r="BP1378"/>
          <cell r="BQ1378"/>
          <cell r="BR1378"/>
          <cell r="BS1378"/>
          <cell r="BT1378"/>
          <cell r="BU1378"/>
          <cell r="BV1378"/>
          <cell r="BW1378"/>
          <cell r="BX1378"/>
          <cell r="BY1378"/>
          <cell r="BZ1378"/>
          <cell r="CA1378"/>
          <cell r="CB1378"/>
          <cell r="CC1378"/>
          <cell r="CD1378"/>
          <cell r="CE1378"/>
          <cell r="CF1378"/>
          <cell r="CG1378"/>
          <cell r="CH1378">
            <v>0</v>
          </cell>
        </row>
        <row r="1379">
          <cell r="M1379">
            <v>0</v>
          </cell>
          <cell r="N1379">
            <v>0</v>
          </cell>
          <cell r="O1379">
            <v>0</v>
          </cell>
          <cell r="P1379"/>
          <cell r="Q1379"/>
          <cell r="X1379"/>
          <cell r="Y1379"/>
          <cell r="AB1379"/>
          <cell r="AC1379"/>
          <cell r="AD1379"/>
          <cell r="AE1379"/>
          <cell r="AF1379"/>
          <cell r="AG1379"/>
          <cell r="AH1379"/>
          <cell r="AI1379"/>
          <cell r="AJ1379"/>
          <cell r="AK1379"/>
          <cell r="AL1379"/>
          <cell r="AM1379"/>
          <cell r="AN1379"/>
          <cell r="AO1379"/>
          <cell r="AP1379"/>
          <cell r="AQ1379"/>
          <cell r="AR1379"/>
          <cell r="AS1379"/>
          <cell r="AT1379"/>
          <cell r="AU1379"/>
          <cell r="AV1379"/>
          <cell r="AW1379"/>
          <cell r="AX1379"/>
          <cell r="AY1379"/>
          <cell r="AZ1379"/>
          <cell r="BA1379"/>
          <cell r="BB1379"/>
          <cell r="BC1379"/>
          <cell r="BD1379"/>
          <cell r="BE1379"/>
          <cell r="BF1379"/>
          <cell r="BG1379"/>
          <cell r="BH1379"/>
          <cell r="BI1379"/>
          <cell r="BJ1379"/>
          <cell r="BK1379"/>
          <cell r="BL1379"/>
          <cell r="BM1379"/>
          <cell r="BN1379"/>
          <cell r="BO1379"/>
          <cell r="BP1379"/>
          <cell r="BQ1379"/>
          <cell r="BR1379"/>
          <cell r="BS1379"/>
          <cell r="BT1379"/>
          <cell r="BU1379"/>
          <cell r="BV1379"/>
          <cell r="BW1379"/>
          <cell r="BX1379"/>
          <cell r="BY1379"/>
          <cell r="BZ1379"/>
          <cell r="CA1379"/>
          <cell r="CB1379"/>
          <cell r="CC1379"/>
          <cell r="CD1379"/>
          <cell r="CE1379"/>
          <cell r="CF1379"/>
          <cell r="CG1379"/>
          <cell r="CH1379">
            <v>0</v>
          </cell>
        </row>
        <row r="1380">
          <cell r="M1380">
            <v>0</v>
          </cell>
          <cell r="N1380">
            <v>0</v>
          </cell>
          <cell r="O1380">
            <v>0</v>
          </cell>
          <cell r="P1380"/>
          <cell r="Q1380"/>
          <cell r="X1380"/>
          <cell r="Y1380"/>
          <cell r="AB1380"/>
          <cell r="AC1380"/>
          <cell r="AD1380"/>
          <cell r="AE1380"/>
          <cell r="AF1380"/>
          <cell r="AG1380"/>
          <cell r="AH1380"/>
          <cell r="AI1380"/>
          <cell r="AJ1380"/>
          <cell r="AK1380"/>
          <cell r="AL1380"/>
          <cell r="AM1380"/>
          <cell r="AN1380"/>
          <cell r="AO1380"/>
          <cell r="AP1380"/>
          <cell r="AQ1380"/>
          <cell r="AR1380"/>
          <cell r="AS1380"/>
          <cell r="AT1380"/>
          <cell r="AU1380"/>
          <cell r="AV1380"/>
          <cell r="AW1380"/>
          <cell r="AX1380"/>
          <cell r="AY1380"/>
          <cell r="AZ1380"/>
          <cell r="BA1380"/>
          <cell r="BB1380"/>
          <cell r="BC1380"/>
          <cell r="BD1380"/>
          <cell r="BE1380"/>
          <cell r="BF1380"/>
          <cell r="BG1380"/>
          <cell r="BH1380"/>
          <cell r="BI1380"/>
          <cell r="BJ1380"/>
          <cell r="BK1380"/>
          <cell r="BL1380"/>
          <cell r="BM1380"/>
          <cell r="BN1380"/>
          <cell r="BO1380"/>
          <cell r="BP1380"/>
          <cell r="BQ1380"/>
          <cell r="BR1380"/>
          <cell r="BS1380"/>
          <cell r="BT1380"/>
          <cell r="BU1380"/>
          <cell r="BV1380"/>
          <cell r="BW1380"/>
          <cell r="BX1380"/>
          <cell r="BY1380"/>
          <cell r="BZ1380"/>
          <cell r="CA1380"/>
          <cell r="CB1380"/>
          <cell r="CC1380"/>
          <cell r="CD1380"/>
          <cell r="CE1380"/>
          <cell r="CF1380"/>
          <cell r="CG1380"/>
          <cell r="CH1380">
            <v>0</v>
          </cell>
        </row>
        <row r="1381">
          <cell r="M1381">
            <v>0</v>
          </cell>
          <cell r="N1381">
            <v>0</v>
          </cell>
          <cell r="O1381">
            <v>0</v>
          </cell>
          <cell r="P1381"/>
          <cell r="Q1381"/>
          <cell r="X1381"/>
          <cell r="Y1381"/>
          <cell r="AB1381"/>
          <cell r="AC1381"/>
          <cell r="AD1381"/>
          <cell r="AE1381"/>
          <cell r="AF1381"/>
          <cell r="AG1381"/>
          <cell r="AH1381"/>
          <cell r="AI1381"/>
          <cell r="AJ1381"/>
          <cell r="AK1381"/>
          <cell r="AL1381"/>
          <cell r="AM1381"/>
          <cell r="AN1381"/>
          <cell r="AO1381"/>
          <cell r="AP1381"/>
          <cell r="AQ1381"/>
          <cell r="AR1381"/>
          <cell r="AS1381"/>
          <cell r="AT1381"/>
          <cell r="AU1381"/>
          <cell r="AV1381"/>
          <cell r="AW1381"/>
          <cell r="AX1381"/>
          <cell r="AY1381"/>
          <cell r="AZ1381"/>
          <cell r="BA1381"/>
          <cell r="BB1381"/>
          <cell r="BC1381"/>
          <cell r="BD1381"/>
          <cell r="BE1381"/>
          <cell r="BF1381"/>
          <cell r="BG1381"/>
          <cell r="BH1381"/>
          <cell r="BI1381"/>
          <cell r="BJ1381"/>
          <cell r="BK1381"/>
          <cell r="BL1381"/>
          <cell r="BM1381"/>
          <cell r="BN1381"/>
          <cell r="BO1381"/>
          <cell r="BP1381"/>
          <cell r="BQ1381"/>
          <cell r="BR1381"/>
          <cell r="BS1381"/>
          <cell r="BT1381"/>
          <cell r="BU1381"/>
          <cell r="BV1381"/>
          <cell r="BW1381"/>
          <cell r="BX1381"/>
          <cell r="BY1381"/>
          <cell r="BZ1381"/>
          <cell r="CA1381"/>
          <cell r="CB1381"/>
          <cell r="CC1381"/>
          <cell r="CD1381"/>
          <cell r="CE1381"/>
          <cell r="CF1381"/>
          <cell r="CG1381"/>
          <cell r="CH1381">
            <v>0</v>
          </cell>
        </row>
        <row r="1382">
          <cell r="M1382">
            <v>0</v>
          </cell>
          <cell r="N1382">
            <v>0</v>
          </cell>
          <cell r="O1382">
            <v>0</v>
          </cell>
          <cell r="P1382"/>
          <cell r="Q1382"/>
          <cell r="X1382"/>
          <cell r="Y1382"/>
          <cell r="AB1382"/>
          <cell r="AC1382"/>
          <cell r="AD1382"/>
          <cell r="AE1382"/>
          <cell r="AF1382"/>
          <cell r="AG1382"/>
          <cell r="AH1382"/>
          <cell r="AI1382"/>
          <cell r="AJ1382"/>
          <cell r="AK1382"/>
          <cell r="AL1382"/>
          <cell r="AM1382"/>
          <cell r="AN1382"/>
          <cell r="AO1382"/>
          <cell r="AP1382"/>
          <cell r="AQ1382"/>
          <cell r="AR1382"/>
          <cell r="AS1382"/>
          <cell r="AT1382"/>
          <cell r="AU1382"/>
          <cell r="AV1382"/>
          <cell r="AW1382"/>
          <cell r="AX1382"/>
          <cell r="AY1382"/>
          <cell r="AZ1382"/>
          <cell r="BA1382"/>
          <cell r="BB1382"/>
          <cell r="BC1382"/>
          <cell r="BD1382"/>
          <cell r="BE1382"/>
          <cell r="BF1382"/>
          <cell r="BG1382"/>
          <cell r="BH1382"/>
          <cell r="BI1382"/>
          <cell r="BJ1382"/>
          <cell r="BK1382"/>
          <cell r="BL1382"/>
          <cell r="BM1382"/>
          <cell r="BN1382"/>
          <cell r="BO1382"/>
          <cell r="BP1382"/>
          <cell r="BQ1382"/>
          <cell r="BR1382"/>
          <cell r="BS1382"/>
          <cell r="BT1382"/>
          <cell r="BU1382"/>
          <cell r="BV1382"/>
          <cell r="BW1382"/>
          <cell r="BX1382"/>
          <cell r="BY1382"/>
          <cell r="BZ1382"/>
          <cell r="CA1382"/>
          <cell r="CB1382"/>
          <cell r="CC1382"/>
          <cell r="CD1382"/>
          <cell r="CE1382"/>
          <cell r="CF1382"/>
          <cell r="CG1382"/>
          <cell r="CH1382">
            <v>0</v>
          </cell>
        </row>
        <row r="1383">
          <cell r="M1383">
            <v>0</v>
          </cell>
          <cell r="N1383">
            <v>0</v>
          </cell>
          <cell r="O1383">
            <v>0</v>
          </cell>
          <cell r="P1383"/>
          <cell r="Q1383"/>
          <cell r="X1383"/>
          <cell r="Y1383"/>
          <cell r="AB1383"/>
          <cell r="AC1383"/>
          <cell r="AD1383"/>
          <cell r="AE1383"/>
          <cell r="AF1383"/>
          <cell r="AG1383"/>
          <cell r="AH1383"/>
          <cell r="AI1383"/>
          <cell r="AJ1383"/>
          <cell r="AK1383"/>
          <cell r="AL1383"/>
          <cell r="AM1383"/>
          <cell r="AN1383"/>
          <cell r="AO1383"/>
          <cell r="AP1383"/>
          <cell r="AQ1383"/>
          <cell r="AR1383"/>
          <cell r="AS1383"/>
          <cell r="AT1383"/>
          <cell r="AU1383"/>
          <cell r="AV1383"/>
          <cell r="AW1383"/>
          <cell r="AX1383"/>
          <cell r="AY1383"/>
          <cell r="AZ1383"/>
          <cell r="BA1383"/>
          <cell r="BB1383"/>
          <cell r="BC1383"/>
          <cell r="BD1383"/>
          <cell r="BE1383"/>
          <cell r="BF1383"/>
          <cell r="BG1383"/>
          <cell r="BH1383"/>
          <cell r="BI1383"/>
          <cell r="BJ1383"/>
          <cell r="BK1383"/>
          <cell r="BL1383"/>
          <cell r="BM1383"/>
          <cell r="BN1383"/>
          <cell r="BO1383"/>
          <cell r="BP1383"/>
          <cell r="BQ1383"/>
          <cell r="BR1383"/>
          <cell r="BS1383"/>
          <cell r="BT1383"/>
          <cell r="BU1383"/>
          <cell r="BV1383"/>
          <cell r="BW1383"/>
          <cell r="BX1383"/>
          <cell r="BY1383"/>
          <cell r="BZ1383"/>
          <cell r="CA1383"/>
          <cell r="CB1383"/>
          <cell r="CC1383"/>
          <cell r="CD1383"/>
          <cell r="CE1383"/>
          <cell r="CF1383"/>
          <cell r="CG1383"/>
          <cell r="CH1383">
            <v>0</v>
          </cell>
        </row>
        <row r="1384">
          <cell r="M1384">
            <v>0</v>
          </cell>
          <cell r="N1384">
            <v>0</v>
          </cell>
          <cell r="O1384">
            <v>0</v>
          </cell>
          <cell r="P1384"/>
          <cell r="Q1384"/>
          <cell r="X1384"/>
          <cell r="Y1384"/>
          <cell r="AB1384"/>
          <cell r="AC1384"/>
          <cell r="AD1384"/>
          <cell r="AE1384"/>
          <cell r="AF1384"/>
          <cell r="AG1384"/>
          <cell r="AH1384"/>
          <cell r="AI1384"/>
          <cell r="AJ1384"/>
          <cell r="AK1384"/>
          <cell r="AL1384"/>
          <cell r="AM1384"/>
          <cell r="AN1384"/>
          <cell r="AO1384"/>
          <cell r="AP1384"/>
          <cell r="AQ1384"/>
          <cell r="AR1384"/>
          <cell r="AS1384"/>
          <cell r="AT1384"/>
          <cell r="AU1384"/>
          <cell r="AV1384"/>
          <cell r="AW1384"/>
          <cell r="AX1384"/>
          <cell r="AY1384"/>
          <cell r="AZ1384"/>
          <cell r="BA1384"/>
          <cell r="BB1384"/>
          <cell r="BC1384"/>
          <cell r="BD1384"/>
          <cell r="BE1384"/>
          <cell r="BF1384"/>
          <cell r="BG1384"/>
          <cell r="BH1384"/>
          <cell r="BI1384"/>
          <cell r="BJ1384"/>
          <cell r="BK1384"/>
          <cell r="BL1384"/>
          <cell r="BM1384"/>
          <cell r="BN1384"/>
          <cell r="BO1384"/>
          <cell r="BP1384"/>
          <cell r="BQ1384"/>
          <cell r="BR1384"/>
          <cell r="BS1384"/>
          <cell r="BT1384"/>
          <cell r="BU1384"/>
          <cell r="BV1384"/>
          <cell r="BW1384"/>
          <cell r="BX1384"/>
          <cell r="BY1384"/>
          <cell r="BZ1384"/>
          <cell r="CA1384"/>
          <cell r="CB1384"/>
          <cell r="CC1384"/>
          <cell r="CD1384"/>
          <cell r="CE1384"/>
          <cell r="CF1384"/>
          <cell r="CG1384"/>
          <cell r="CH1384">
            <v>0</v>
          </cell>
        </row>
        <row r="1385">
          <cell r="E1385" t="str">
            <v>USD 378 Broome LLC - Property Holding Investment Facility</v>
          </cell>
          <cell r="F1385" t="str">
            <v>Non-CBILS</v>
          </cell>
          <cell r="G1385" t="str">
            <v>OakNorth Bank plc</v>
          </cell>
          <cell r="H1385" t="str">
            <v>USD 378 Broome LLC (US Registered)</v>
          </cell>
          <cell r="I1385" t="str">
            <v>USD 378 Broome LLC (US Registered)</v>
          </cell>
          <cell r="J1385" t="str">
            <v>New Volume</v>
          </cell>
          <cell r="K1385" t="str">
            <v xml:space="preserve">Property Holding Investment </v>
          </cell>
          <cell r="L1385" t="str">
            <v>US lending</v>
          </cell>
          <cell r="M1385" t="str">
            <v>A Note</v>
          </cell>
          <cell r="N1385" t="str">
            <v>Commercial</v>
          </cell>
          <cell r="O1385" t="str">
            <v>Development</v>
          </cell>
          <cell r="P1385"/>
          <cell r="Q1385"/>
          <cell r="R1385" t="str">
            <v>Residential Property Investment</v>
          </cell>
          <cell r="S1385" t="str">
            <v>Property Holding Investment :Residential Property Investment</v>
          </cell>
          <cell r="T1385" t="str">
            <v>Transitional_Land_and_Buildings</v>
          </cell>
          <cell r="U1385" t="str">
            <v>Residential_Trans</v>
          </cell>
          <cell r="V1385" t="str">
            <v>Transitional_Land_and_Buildings-Residential_Trans-Residential_accommodation</v>
          </cell>
          <cell r="W1385" t="str">
            <v>Dylan Jagjivan</v>
          </cell>
          <cell r="X1385">
            <v>45142</v>
          </cell>
          <cell r="Y1385">
            <v>45692</v>
          </cell>
          <cell r="Z1385" t="str">
            <v>Aug 23</v>
          </cell>
          <cell r="AA1385" t="str">
            <v>2023</v>
          </cell>
          <cell r="AB1385">
            <v>1.5</v>
          </cell>
          <cell r="AC1385">
            <v>18</v>
          </cell>
          <cell r="AD1385"/>
          <cell r="AE1385">
            <v>9852987.5</v>
          </cell>
          <cell r="AF1385">
            <v>5123553.5</v>
          </cell>
          <cell r="AG1385">
            <v>14779481.25</v>
          </cell>
          <cell r="AH1385">
            <v>4729434</v>
          </cell>
          <cell r="AI1385">
            <v>3.7499999999999999E-2</v>
          </cell>
          <cell r="AJ1385">
            <v>5.3274099999999998E-2</v>
          </cell>
          <cell r="AK1385">
            <v>4.5100000000000001E-2</v>
          </cell>
          <cell r="AL1385">
            <v>9.8374099999999992E-2</v>
          </cell>
          <cell r="AM1385">
            <v>0</v>
          </cell>
          <cell r="AN1385">
            <v>73897.40625</v>
          </cell>
          <cell r="AO1385">
            <v>7.4999999999999997E-3</v>
          </cell>
          <cell r="AP1385">
            <v>24632.46875</v>
          </cell>
          <cell r="AQ1385">
            <v>2.5000000000000001E-3</v>
          </cell>
          <cell r="AR1385">
            <v>0</v>
          </cell>
          <cell r="AS1385">
            <v>0</v>
          </cell>
          <cell r="AT1385">
            <v>1576.4780000000001</v>
          </cell>
          <cell r="AU1385">
            <v>0.05</v>
          </cell>
          <cell r="AV1385">
            <v>1.9400000000000001E-2</v>
          </cell>
          <cell r="AW1385">
            <v>6.3374100000000003E-2</v>
          </cell>
          <cell r="AX1385">
            <v>1.65</v>
          </cell>
          <cell r="AY1385" t="b">
            <v>1</v>
          </cell>
          <cell r="AZ1385" t="str">
            <v>Q3 23</v>
          </cell>
          <cell r="BA1385"/>
          <cell r="BB1385">
            <v>9.7000000000000005E-4</v>
          </cell>
          <cell r="BC1385">
            <v>346608.39427500003</v>
          </cell>
          <cell r="BD1385">
            <v>409429.05227152497</v>
          </cell>
          <cell r="BE1385">
            <v>98529.875</v>
          </cell>
          <cell r="BF1385">
            <v>0.01</v>
          </cell>
          <cell r="BG1385">
            <v>1576.4780000000028</v>
          </cell>
          <cell r="BH1385">
            <v>268986.55874999991</v>
          </cell>
          <cell r="BI1385">
            <v>756037.446546525</v>
          </cell>
          <cell r="BJ1385">
            <v>100106.353</v>
          </cell>
          <cell r="BK1385">
            <v>0</v>
          </cell>
          <cell r="BL1385">
            <v>100106.353</v>
          </cell>
          <cell r="BM1385">
            <v>1.0160000000000001E-2</v>
          </cell>
          <cell r="BN1385">
            <v>856143.799546525</v>
          </cell>
          <cell r="BO1385">
            <v>446714.74727500003</v>
          </cell>
          <cell r="BP1385">
            <v>7685330.25</v>
          </cell>
          <cell r="BQ1385">
            <v>5.812564102564103E-2</v>
          </cell>
          <cell r="BR1385">
            <v>0.11139974102564103</v>
          </cell>
          <cell r="BS1385">
            <v>756037.446546525</v>
          </cell>
          <cell r="BT1385">
            <v>-449150.83563537383</v>
          </cell>
          <cell r="BU1385">
            <v>100106.353</v>
          </cell>
          <cell r="BV1385">
            <v>0</v>
          </cell>
          <cell r="BW1385">
            <v>406992.96391115116</v>
          </cell>
          <cell r="BX1385">
            <v>-98372.227200000008</v>
          </cell>
          <cell r="BY1385">
            <v>308620.73671115114</v>
          </cell>
          <cell r="BZ1385">
            <v>-7454.7703425000009</v>
          </cell>
          <cell r="CA1385">
            <v>301165.96636865113</v>
          </cell>
          <cell r="CB1385">
            <v>-84326.470583222326</v>
          </cell>
          <cell r="CC1385">
            <v>216839.49578542879</v>
          </cell>
          <cell r="CD1385">
            <v>709415.1</v>
          </cell>
          <cell r="CE1385">
            <v>5596496.9000000004</v>
          </cell>
          <cell r="CF1385">
            <v>9234219.8849999998</v>
          </cell>
          <cell r="CG1385">
            <v>1108106.3861999998</v>
          </cell>
          <cell r="CH1385">
            <v>4724862.2138</v>
          </cell>
        </row>
        <row r="1386">
          <cell r="M1386">
            <v>0</v>
          </cell>
          <cell r="N1386">
            <v>0</v>
          </cell>
          <cell r="O1386">
            <v>0</v>
          </cell>
          <cell r="P1386"/>
          <cell r="Q1386"/>
          <cell r="X1386"/>
          <cell r="Y1386"/>
          <cell r="AB1386"/>
          <cell r="AC1386"/>
          <cell r="AD1386"/>
          <cell r="AE1386"/>
          <cell r="AF1386"/>
          <cell r="AG1386"/>
          <cell r="AH1386"/>
          <cell r="AI1386"/>
          <cell r="AJ1386"/>
          <cell r="AK1386"/>
          <cell r="AL1386"/>
          <cell r="AM1386"/>
          <cell r="AN1386"/>
          <cell r="AO1386"/>
          <cell r="AP1386"/>
          <cell r="AQ1386"/>
          <cell r="AR1386"/>
          <cell r="AS1386"/>
          <cell r="AT1386"/>
          <cell r="AU1386"/>
          <cell r="AV1386"/>
          <cell r="AW1386"/>
          <cell r="AX1386"/>
          <cell r="AY1386"/>
          <cell r="AZ1386"/>
          <cell r="BA1386"/>
          <cell r="BB1386"/>
          <cell r="BC1386"/>
          <cell r="BD1386"/>
          <cell r="BE1386"/>
          <cell r="BF1386"/>
          <cell r="BG1386"/>
          <cell r="BH1386"/>
          <cell r="BI1386"/>
          <cell r="BJ1386"/>
          <cell r="BK1386"/>
          <cell r="BL1386"/>
          <cell r="BM1386"/>
          <cell r="BN1386"/>
          <cell r="BO1386"/>
          <cell r="BP1386"/>
          <cell r="BQ1386"/>
          <cell r="BR1386"/>
          <cell r="BS1386"/>
          <cell r="BT1386"/>
          <cell r="BU1386"/>
          <cell r="BV1386"/>
          <cell r="BW1386"/>
          <cell r="BX1386"/>
          <cell r="BY1386"/>
          <cell r="BZ1386"/>
          <cell r="CA1386"/>
          <cell r="CB1386"/>
          <cell r="CC1386"/>
          <cell r="CD1386"/>
          <cell r="CE1386"/>
          <cell r="CF1386"/>
          <cell r="CG1386"/>
          <cell r="CH1386">
            <v>0</v>
          </cell>
        </row>
        <row r="1387">
          <cell r="M1387">
            <v>0</v>
          </cell>
          <cell r="N1387">
            <v>0</v>
          </cell>
          <cell r="O1387">
            <v>0</v>
          </cell>
          <cell r="P1387"/>
          <cell r="Q1387"/>
          <cell r="X1387"/>
          <cell r="Y1387"/>
          <cell r="AB1387"/>
          <cell r="AC1387"/>
          <cell r="AD1387"/>
          <cell r="AE1387"/>
          <cell r="AF1387"/>
          <cell r="AG1387"/>
          <cell r="AH1387"/>
          <cell r="AI1387"/>
          <cell r="AJ1387"/>
          <cell r="AK1387"/>
          <cell r="AL1387"/>
          <cell r="AM1387"/>
          <cell r="AN1387"/>
          <cell r="AO1387"/>
          <cell r="AP1387"/>
          <cell r="AQ1387"/>
          <cell r="AR1387"/>
          <cell r="AS1387"/>
          <cell r="AT1387"/>
          <cell r="AU1387"/>
          <cell r="AV1387"/>
          <cell r="AW1387"/>
          <cell r="AX1387"/>
          <cell r="AY1387"/>
          <cell r="AZ1387"/>
          <cell r="BA1387"/>
          <cell r="BB1387"/>
          <cell r="BC1387"/>
          <cell r="BD1387"/>
          <cell r="BE1387"/>
          <cell r="BF1387"/>
          <cell r="BG1387"/>
          <cell r="BH1387"/>
          <cell r="BI1387"/>
          <cell r="BJ1387"/>
          <cell r="BK1387"/>
          <cell r="BL1387"/>
          <cell r="BM1387"/>
          <cell r="BN1387"/>
          <cell r="BO1387"/>
          <cell r="BP1387"/>
          <cell r="BQ1387"/>
          <cell r="BR1387"/>
          <cell r="BS1387"/>
          <cell r="BT1387"/>
          <cell r="BU1387"/>
          <cell r="BV1387"/>
          <cell r="BW1387"/>
          <cell r="BX1387"/>
          <cell r="BY1387"/>
          <cell r="BZ1387"/>
          <cell r="CA1387"/>
          <cell r="CB1387"/>
          <cell r="CC1387"/>
          <cell r="CD1387"/>
          <cell r="CE1387"/>
          <cell r="CF1387"/>
          <cell r="CG1387"/>
          <cell r="CH1387">
            <v>0</v>
          </cell>
        </row>
        <row r="1388">
          <cell r="M1388">
            <v>0</v>
          </cell>
          <cell r="N1388">
            <v>0</v>
          </cell>
          <cell r="O1388">
            <v>0</v>
          </cell>
          <cell r="P1388"/>
          <cell r="Q1388"/>
          <cell r="X1388"/>
          <cell r="Y1388"/>
          <cell r="AB1388"/>
          <cell r="AC1388"/>
          <cell r="AD1388"/>
          <cell r="AE1388"/>
          <cell r="AF1388"/>
          <cell r="AG1388"/>
          <cell r="AH1388"/>
          <cell r="AI1388"/>
          <cell r="AJ1388"/>
          <cell r="AK1388"/>
          <cell r="AL1388"/>
          <cell r="AM1388"/>
          <cell r="AN1388"/>
          <cell r="AO1388"/>
          <cell r="AP1388"/>
          <cell r="AQ1388"/>
          <cell r="AR1388"/>
          <cell r="AS1388"/>
          <cell r="AT1388"/>
          <cell r="AU1388"/>
          <cell r="AV1388"/>
          <cell r="AW1388"/>
          <cell r="AX1388"/>
          <cell r="AY1388"/>
          <cell r="AZ1388"/>
          <cell r="BA1388"/>
          <cell r="BB1388"/>
          <cell r="BC1388"/>
          <cell r="BD1388"/>
          <cell r="BE1388"/>
          <cell r="BF1388"/>
          <cell r="BG1388"/>
          <cell r="BH1388"/>
          <cell r="BI1388"/>
          <cell r="BJ1388"/>
          <cell r="BK1388"/>
          <cell r="BL1388"/>
          <cell r="BM1388"/>
          <cell r="BN1388"/>
          <cell r="BO1388"/>
          <cell r="BP1388"/>
          <cell r="BQ1388"/>
          <cell r="BR1388"/>
          <cell r="BS1388"/>
          <cell r="BT1388"/>
          <cell r="BU1388"/>
          <cell r="BV1388"/>
          <cell r="BW1388"/>
          <cell r="BX1388"/>
          <cell r="BY1388"/>
          <cell r="BZ1388"/>
          <cell r="CA1388"/>
          <cell r="CB1388"/>
          <cell r="CC1388"/>
          <cell r="CD1388"/>
          <cell r="CE1388"/>
          <cell r="CF1388"/>
          <cell r="CG1388"/>
          <cell r="CH1388">
            <v>0</v>
          </cell>
        </row>
        <row r="1389">
          <cell r="M1389">
            <v>0</v>
          </cell>
          <cell r="N1389">
            <v>0</v>
          </cell>
          <cell r="O1389">
            <v>0</v>
          </cell>
          <cell r="P1389"/>
          <cell r="Q1389"/>
          <cell r="X1389"/>
          <cell r="Y1389"/>
          <cell r="AB1389"/>
          <cell r="AC1389"/>
          <cell r="AD1389"/>
          <cell r="AE1389"/>
          <cell r="AF1389"/>
          <cell r="AG1389"/>
          <cell r="AH1389"/>
          <cell r="AI1389"/>
          <cell r="AJ1389"/>
          <cell r="AK1389"/>
          <cell r="AL1389"/>
          <cell r="AM1389"/>
          <cell r="AN1389"/>
          <cell r="AO1389"/>
          <cell r="AP1389"/>
          <cell r="AQ1389"/>
          <cell r="AR1389"/>
          <cell r="AS1389"/>
          <cell r="AT1389"/>
          <cell r="AU1389"/>
          <cell r="AV1389"/>
          <cell r="AW1389"/>
          <cell r="AX1389"/>
          <cell r="AY1389"/>
          <cell r="AZ1389"/>
          <cell r="BA1389"/>
          <cell r="BB1389"/>
          <cell r="BC1389"/>
          <cell r="BD1389"/>
          <cell r="BE1389"/>
          <cell r="BF1389"/>
          <cell r="BG1389"/>
          <cell r="BH1389"/>
          <cell r="BI1389"/>
          <cell r="BJ1389"/>
          <cell r="BK1389"/>
          <cell r="BL1389"/>
          <cell r="BM1389"/>
          <cell r="BN1389"/>
          <cell r="BO1389"/>
          <cell r="BP1389"/>
          <cell r="BQ1389"/>
          <cell r="BR1389"/>
          <cell r="BS1389"/>
          <cell r="BT1389"/>
          <cell r="BU1389"/>
          <cell r="BV1389"/>
          <cell r="BW1389"/>
          <cell r="BX1389"/>
          <cell r="BY1389"/>
          <cell r="BZ1389"/>
          <cell r="CA1389"/>
          <cell r="CB1389"/>
          <cell r="CC1389"/>
          <cell r="CD1389"/>
          <cell r="CE1389"/>
          <cell r="CF1389"/>
          <cell r="CG1389"/>
          <cell r="CH1389">
            <v>0</v>
          </cell>
        </row>
        <row r="1390">
          <cell r="M1390">
            <v>0</v>
          </cell>
          <cell r="N1390">
            <v>0</v>
          </cell>
          <cell r="O1390">
            <v>0</v>
          </cell>
          <cell r="P1390"/>
          <cell r="Q1390"/>
          <cell r="X1390"/>
          <cell r="Y1390"/>
          <cell r="AB1390"/>
          <cell r="AC1390"/>
          <cell r="AD1390"/>
          <cell r="AE1390"/>
          <cell r="AF1390"/>
          <cell r="AG1390"/>
          <cell r="AH1390"/>
          <cell r="AI1390"/>
          <cell r="AJ1390"/>
          <cell r="AK1390"/>
          <cell r="AL1390"/>
          <cell r="AM1390"/>
          <cell r="AN1390"/>
          <cell r="AO1390"/>
          <cell r="AP1390"/>
          <cell r="AQ1390"/>
          <cell r="AR1390"/>
          <cell r="AS1390"/>
          <cell r="AT1390"/>
          <cell r="AU1390"/>
          <cell r="AV1390"/>
          <cell r="AW1390"/>
          <cell r="AX1390"/>
          <cell r="AY1390"/>
          <cell r="AZ1390"/>
          <cell r="BA1390"/>
          <cell r="BB1390"/>
          <cell r="BC1390"/>
          <cell r="BD1390"/>
          <cell r="BE1390"/>
          <cell r="BF1390"/>
          <cell r="BG1390"/>
          <cell r="BH1390"/>
          <cell r="BI1390"/>
          <cell r="BJ1390"/>
          <cell r="BK1390"/>
          <cell r="BL1390"/>
          <cell r="BM1390"/>
          <cell r="BN1390"/>
          <cell r="BO1390"/>
          <cell r="BP1390"/>
          <cell r="BQ1390"/>
          <cell r="BR1390"/>
          <cell r="BS1390"/>
          <cell r="BT1390"/>
          <cell r="BU1390"/>
          <cell r="BV1390"/>
          <cell r="BW1390"/>
          <cell r="BX1390"/>
          <cell r="BY1390"/>
          <cell r="BZ1390"/>
          <cell r="CA1390"/>
          <cell r="CB1390"/>
          <cell r="CC1390"/>
          <cell r="CD1390"/>
          <cell r="CE1390"/>
          <cell r="CF1390"/>
          <cell r="CG1390"/>
          <cell r="CH1390">
            <v>0</v>
          </cell>
        </row>
        <row r="1391">
          <cell r="M1391">
            <v>0</v>
          </cell>
          <cell r="N1391">
            <v>0</v>
          </cell>
          <cell r="O1391">
            <v>0</v>
          </cell>
          <cell r="P1391"/>
          <cell r="Q1391"/>
          <cell r="X1391"/>
          <cell r="Y1391"/>
          <cell r="AB1391"/>
          <cell r="AC1391"/>
          <cell r="AD1391"/>
          <cell r="AE1391"/>
          <cell r="AF1391"/>
          <cell r="AG1391"/>
          <cell r="AH1391"/>
          <cell r="AI1391"/>
          <cell r="AJ1391"/>
          <cell r="AK1391"/>
          <cell r="AL1391"/>
          <cell r="AM1391"/>
          <cell r="AN1391"/>
          <cell r="AO1391"/>
          <cell r="AP1391"/>
          <cell r="AQ1391"/>
          <cell r="AR1391"/>
          <cell r="AS1391"/>
          <cell r="AT1391"/>
          <cell r="AU1391"/>
          <cell r="AV1391"/>
          <cell r="AW1391"/>
          <cell r="AX1391"/>
          <cell r="AY1391"/>
          <cell r="AZ1391"/>
          <cell r="BA1391"/>
          <cell r="BB1391"/>
          <cell r="BC1391"/>
          <cell r="BD1391"/>
          <cell r="BE1391"/>
          <cell r="BF1391"/>
          <cell r="BG1391"/>
          <cell r="BH1391"/>
          <cell r="BI1391"/>
          <cell r="BJ1391"/>
          <cell r="BK1391"/>
          <cell r="BL1391"/>
          <cell r="BM1391"/>
          <cell r="BN1391"/>
          <cell r="BO1391"/>
          <cell r="BP1391"/>
          <cell r="BQ1391"/>
          <cell r="BR1391"/>
          <cell r="BS1391"/>
          <cell r="BT1391"/>
          <cell r="BU1391"/>
          <cell r="BV1391"/>
          <cell r="BW1391"/>
          <cell r="BX1391"/>
          <cell r="BY1391"/>
          <cell r="BZ1391"/>
          <cell r="CA1391"/>
          <cell r="CB1391"/>
          <cell r="CC1391"/>
          <cell r="CD1391"/>
          <cell r="CE1391"/>
          <cell r="CF1391"/>
          <cell r="CG1391"/>
          <cell r="CH1391">
            <v>0</v>
          </cell>
        </row>
        <row r="1392">
          <cell r="M1392">
            <v>0</v>
          </cell>
          <cell r="N1392">
            <v>0</v>
          </cell>
          <cell r="O1392">
            <v>0</v>
          </cell>
          <cell r="P1392"/>
          <cell r="Q1392"/>
          <cell r="X1392"/>
          <cell r="Y1392"/>
          <cell r="AB1392"/>
          <cell r="AC1392"/>
          <cell r="AD1392"/>
          <cell r="AE1392"/>
          <cell r="AF1392"/>
          <cell r="AG1392"/>
          <cell r="AH1392"/>
          <cell r="AI1392"/>
          <cell r="AJ1392"/>
          <cell r="AK1392"/>
          <cell r="AL1392"/>
          <cell r="AM1392"/>
          <cell r="AN1392"/>
          <cell r="AO1392"/>
          <cell r="AP1392"/>
          <cell r="AQ1392"/>
          <cell r="AR1392"/>
          <cell r="AS1392"/>
          <cell r="AT1392"/>
          <cell r="AU1392"/>
          <cell r="AV1392"/>
          <cell r="AW1392"/>
          <cell r="AX1392"/>
          <cell r="AY1392"/>
          <cell r="AZ1392"/>
          <cell r="BA1392"/>
          <cell r="BB1392"/>
          <cell r="BC1392"/>
          <cell r="BD1392"/>
          <cell r="BE1392"/>
          <cell r="BF1392"/>
          <cell r="BG1392"/>
          <cell r="BH1392"/>
          <cell r="BI1392"/>
          <cell r="BJ1392"/>
          <cell r="BK1392"/>
          <cell r="BL1392"/>
          <cell r="BM1392"/>
          <cell r="BN1392"/>
          <cell r="BO1392"/>
          <cell r="BP1392"/>
          <cell r="BQ1392"/>
          <cell r="BR1392"/>
          <cell r="BS1392"/>
          <cell r="BT1392"/>
          <cell r="BU1392"/>
          <cell r="BV1392"/>
          <cell r="BW1392"/>
          <cell r="BX1392"/>
          <cell r="BY1392"/>
          <cell r="BZ1392"/>
          <cell r="CA1392"/>
          <cell r="CB1392"/>
          <cell r="CC1392"/>
          <cell r="CD1392"/>
          <cell r="CE1392"/>
          <cell r="CF1392"/>
          <cell r="CG1392"/>
          <cell r="CH1392">
            <v>0</v>
          </cell>
        </row>
        <row r="1393">
          <cell r="M1393">
            <v>0</v>
          </cell>
          <cell r="N1393">
            <v>0</v>
          </cell>
          <cell r="O1393">
            <v>0</v>
          </cell>
          <cell r="P1393"/>
          <cell r="Q1393"/>
          <cell r="X1393"/>
          <cell r="Y1393"/>
          <cell r="AB1393"/>
          <cell r="AC1393"/>
          <cell r="AD1393"/>
          <cell r="AE1393"/>
          <cell r="AF1393"/>
          <cell r="AG1393"/>
          <cell r="AH1393"/>
          <cell r="AI1393"/>
          <cell r="AJ1393"/>
          <cell r="AK1393"/>
          <cell r="AL1393"/>
          <cell r="AM1393"/>
          <cell r="AN1393"/>
          <cell r="AO1393"/>
          <cell r="AP1393"/>
          <cell r="AQ1393"/>
          <cell r="AR1393"/>
          <cell r="AS1393"/>
          <cell r="AT1393"/>
          <cell r="AU1393"/>
          <cell r="AV1393"/>
          <cell r="AW1393"/>
          <cell r="AX1393"/>
          <cell r="AY1393"/>
          <cell r="AZ1393"/>
          <cell r="BA1393"/>
          <cell r="BB1393"/>
          <cell r="BC1393"/>
          <cell r="BD1393"/>
          <cell r="BE1393"/>
          <cell r="BF1393"/>
          <cell r="BG1393"/>
          <cell r="BH1393"/>
          <cell r="BI1393"/>
          <cell r="BJ1393"/>
          <cell r="BK1393"/>
          <cell r="BL1393"/>
          <cell r="BM1393"/>
          <cell r="BN1393"/>
          <cell r="BO1393"/>
          <cell r="BP1393"/>
          <cell r="BQ1393"/>
          <cell r="BR1393"/>
          <cell r="BS1393"/>
          <cell r="BT1393"/>
          <cell r="BU1393"/>
          <cell r="BV1393"/>
          <cell r="BW1393"/>
          <cell r="BX1393"/>
          <cell r="BY1393"/>
          <cell r="BZ1393"/>
          <cell r="CA1393"/>
          <cell r="CB1393"/>
          <cell r="CC1393"/>
          <cell r="CD1393"/>
          <cell r="CE1393"/>
          <cell r="CF1393"/>
          <cell r="CG1393"/>
          <cell r="CH1393">
            <v>0</v>
          </cell>
        </row>
        <row r="1394">
          <cell r="M1394">
            <v>0</v>
          </cell>
          <cell r="N1394">
            <v>0</v>
          </cell>
          <cell r="O1394">
            <v>0</v>
          </cell>
          <cell r="P1394"/>
          <cell r="Q1394"/>
          <cell r="X1394"/>
          <cell r="Y1394"/>
          <cell r="AB1394"/>
          <cell r="AC1394"/>
          <cell r="AD1394"/>
          <cell r="AE1394"/>
          <cell r="AF1394"/>
          <cell r="AG1394"/>
          <cell r="AH1394"/>
          <cell r="AI1394"/>
          <cell r="AJ1394"/>
          <cell r="AK1394"/>
          <cell r="AL1394"/>
          <cell r="AM1394"/>
          <cell r="AN1394"/>
          <cell r="AO1394"/>
          <cell r="AP1394"/>
          <cell r="AQ1394"/>
          <cell r="AR1394"/>
          <cell r="AS1394"/>
          <cell r="AT1394"/>
          <cell r="AU1394"/>
          <cell r="AV1394"/>
          <cell r="AW1394"/>
          <cell r="AX1394"/>
          <cell r="AY1394"/>
          <cell r="AZ1394"/>
          <cell r="BA1394"/>
          <cell r="BB1394"/>
          <cell r="BC1394"/>
          <cell r="BD1394"/>
          <cell r="BE1394"/>
          <cell r="BF1394"/>
          <cell r="BG1394"/>
          <cell r="BH1394"/>
          <cell r="BI1394"/>
          <cell r="BJ1394"/>
          <cell r="BK1394"/>
          <cell r="BL1394"/>
          <cell r="BM1394"/>
          <cell r="BN1394"/>
          <cell r="BO1394"/>
          <cell r="BP1394"/>
          <cell r="BQ1394"/>
          <cell r="BR1394"/>
          <cell r="BS1394"/>
          <cell r="BT1394"/>
          <cell r="BU1394"/>
          <cell r="BV1394"/>
          <cell r="BW1394"/>
          <cell r="BX1394"/>
          <cell r="BY1394"/>
          <cell r="BZ1394"/>
          <cell r="CA1394"/>
          <cell r="CB1394"/>
          <cell r="CC1394"/>
          <cell r="CD1394"/>
          <cell r="CE1394"/>
          <cell r="CF1394"/>
          <cell r="CG1394"/>
          <cell r="CH1394">
            <v>0</v>
          </cell>
        </row>
        <row r="1395">
          <cell r="E1395" t="str">
            <v>401 W219 Funding LLC - Loan-on-Loan Facility</v>
          </cell>
          <cell r="F1395" t="str">
            <v>Non-CBILS</v>
          </cell>
          <cell r="G1395" t="str">
            <v>OakNorth Bank plc</v>
          </cell>
          <cell r="H1395" t="str">
            <v>401 W219 Funding LLC  (US Registered)</v>
          </cell>
          <cell r="I1395" t="str">
            <v>401 W219 Funding LLC  (US Registered)</v>
          </cell>
          <cell r="J1395" t="str">
            <v>New Volume</v>
          </cell>
          <cell r="K1395" t="str">
            <v>Speciality Finance</v>
          </cell>
          <cell r="L1395" t="str">
            <v>US lending</v>
          </cell>
          <cell r="M1395" t="str">
            <v>A Note</v>
          </cell>
          <cell r="N1395" t="str">
            <v>Commercial</v>
          </cell>
          <cell r="O1395" t="str">
            <v>Income Producing</v>
          </cell>
          <cell r="P1395"/>
          <cell r="Q1395"/>
          <cell r="R1395" t="str">
            <v>Loan-on-Loan / Specialty Finance</v>
          </cell>
          <cell r="S1395" t="str">
            <v>Speciality Finance:Loan-on-Loan / Specialty Finance</v>
          </cell>
          <cell r="T1395" t="str">
            <v>Fund_and_Lender_Finance</v>
          </cell>
          <cell r="U1395" t="str">
            <v>Fund_and_Lender_Finance_</v>
          </cell>
          <cell r="V1395" t="str">
            <v>Fund_and_Lender_Finance-Fund_and_Lender_Finance_-/</v>
          </cell>
          <cell r="W1395" t="str">
            <v>Max Saidman</v>
          </cell>
          <cell r="X1395">
            <v>45159</v>
          </cell>
          <cell r="Y1395">
            <v>45536</v>
          </cell>
          <cell r="Z1395" t="str">
            <v>Aug 23</v>
          </cell>
          <cell r="AA1395" t="str">
            <v>2023</v>
          </cell>
          <cell r="AB1395">
            <v>1</v>
          </cell>
          <cell r="AC1395">
            <v>12</v>
          </cell>
          <cell r="AD1395"/>
          <cell r="AE1395">
            <v>8079449.75</v>
          </cell>
          <cell r="AF1395">
            <v>8079449.75</v>
          </cell>
          <cell r="AG1395">
            <v>8079449.75</v>
          </cell>
          <cell r="AH1395">
            <v>0</v>
          </cell>
          <cell r="AI1395">
            <v>0.04</v>
          </cell>
          <cell r="AJ1395">
            <v>5.3269999999999998E-2</v>
          </cell>
          <cell r="AK1395">
            <v>4.0999999999999995E-2</v>
          </cell>
          <cell r="AL1395">
            <v>9.4269999999999993E-2</v>
          </cell>
          <cell r="AM1395">
            <v>0</v>
          </cell>
          <cell r="AN1395">
            <v>40397.248749999999</v>
          </cell>
          <cell r="AO1395">
            <v>5.0000000000000001E-3</v>
          </cell>
          <cell r="AP1395">
            <v>40397.248749999999</v>
          </cell>
          <cell r="AQ1395">
            <v>5.0000000000000001E-3</v>
          </cell>
          <cell r="AR1395">
            <v>0</v>
          </cell>
          <cell r="AS1395">
            <v>0</v>
          </cell>
          <cell r="AT1395">
            <v>0</v>
          </cell>
          <cell r="AU1395">
            <v>0.05</v>
          </cell>
          <cell r="AV1395">
            <v>1.9799999999999998E-2</v>
          </cell>
          <cell r="AW1395">
            <v>6.2670000000000003E-2</v>
          </cell>
          <cell r="AX1395">
            <v>1.65</v>
          </cell>
          <cell r="AY1395" t="b">
            <v>0</v>
          </cell>
          <cell r="AZ1395" t="str">
            <v>Q3 23</v>
          </cell>
          <cell r="BA1395"/>
          <cell r="BB1395">
            <v>9.8999999999999999E-4</v>
          </cell>
          <cell r="BC1395">
            <v>331257.43974999996</v>
          </cell>
          <cell r="BD1395">
            <v>430392.28818249999</v>
          </cell>
          <cell r="BE1395">
            <v>80794.497499999998</v>
          </cell>
          <cell r="BF1395">
            <v>0.01</v>
          </cell>
          <cell r="BG1395">
            <v>0</v>
          </cell>
          <cell r="BH1395">
            <v>255310.61209999991</v>
          </cell>
          <cell r="BI1395">
            <v>761649.72793249995</v>
          </cell>
          <cell r="BJ1395">
            <v>80794.497499999998</v>
          </cell>
          <cell r="BK1395">
            <v>0</v>
          </cell>
          <cell r="BL1395">
            <v>80794.497499999998</v>
          </cell>
          <cell r="BM1395">
            <v>0.01</v>
          </cell>
          <cell r="BN1395">
            <v>842444.22543250001</v>
          </cell>
          <cell r="BO1395">
            <v>412051.93724999996</v>
          </cell>
          <cell r="BP1395">
            <v>8079449.75</v>
          </cell>
          <cell r="BQ1395">
            <v>5.0999999999999997E-2</v>
          </cell>
          <cell r="BR1395">
            <v>0.10427</v>
          </cell>
          <cell r="BS1395">
            <v>761649.72793249995</v>
          </cell>
          <cell r="BT1395">
            <v>-406083.97089766501</v>
          </cell>
          <cell r="BU1395">
            <v>80794.497499999998</v>
          </cell>
          <cell r="BV1395">
            <v>0</v>
          </cell>
          <cell r="BW1395">
            <v>436360.25453483494</v>
          </cell>
          <cell r="BX1395">
            <v>-103416.9568</v>
          </cell>
          <cell r="BY1395">
            <v>332943.29773483495</v>
          </cell>
          <cell r="BZ1395">
            <v>-7998.6552524999997</v>
          </cell>
          <cell r="CA1395">
            <v>324944.64248233498</v>
          </cell>
          <cell r="CB1395">
            <v>-90984.499895053799</v>
          </cell>
          <cell r="CC1395">
            <v>233960.14258728118</v>
          </cell>
          <cell r="CD1395">
            <v>0</v>
          </cell>
          <cell r="CE1395">
            <v>8079449.75</v>
          </cell>
          <cell r="CF1395">
            <v>13331092.087499999</v>
          </cell>
          <cell r="CG1395">
            <v>1599731.0504999997</v>
          </cell>
          <cell r="CH1395">
            <v>6479718.6995000001</v>
          </cell>
        </row>
        <row r="1396">
          <cell r="M1396">
            <v>0</v>
          </cell>
          <cell r="N1396">
            <v>0</v>
          </cell>
          <cell r="O1396">
            <v>0</v>
          </cell>
          <cell r="P1396"/>
          <cell r="Q1396"/>
          <cell r="X1396"/>
          <cell r="Y1396"/>
          <cell r="AB1396"/>
          <cell r="AC1396"/>
          <cell r="AD1396"/>
          <cell r="AE1396"/>
          <cell r="AF1396"/>
          <cell r="AG1396"/>
          <cell r="AH1396"/>
          <cell r="AI1396"/>
          <cell r="AJ1396"/>
          <cell r="AK1396"/>
          <cell r="AL1396"/>
          <cell r="AM1396"/>
          <cell r="AN1396"/>
          <cell r="AO1396"/>
          <cell r="AP1396"/>
          <cell r="AQ1396"/>
          <cell r="AR1396"/>
          <cell r="AS1396"/>
          <cell r="AT1396"/>
          <cell r="AU1396"/>
          <cell r="AV1396"/>
          <cell r="AW1396"/>
          <cell r="AX1396"/>
          <cell r="AY1396"/>
          <cell r="AZ1396"/>
          <cell r="BA1396"/>
          <cell r="BB1396"/>
          <cell r="BC1396"/>
          <cell r="BD1396"/>
          <cell r="BE1396"/>
          <cell r="BF1396"/>
          <cell r="BG1396"/>
          <cell r="BH1396"/>
          <cell r="BI1396"/>
          <cell r="BJ1396"/>
          <cell r="BK1396"/>
          <cell r="BL1396"/>
          <cell r="BM1396"/>
          <cell r="BN1396"/>
          <cell r="BO1396"/>
          <cell r="BP1396"/>
          <cell r="BQ1396"/>
          <cell r="BR1396"/>
          <cell r="BS1396"/>
          <cell r="BT1396"/>
          <cell r="BU1396"/>
          <cell r="BV1396"/>
          <cell r="BW1396"/>
          <cell r="BX1396"/>
          <cell r="BY1396"/>
          <cell r="BZ1396"/>
          <cell r="CA1396"/>
          <cell r="CB1396"/>
          <cell r="CC1396"/>
          <cell r="CD1396"/>
          <cell r="CE1396"/>
          <cell r="CF1396"/>
          <cell r="CG1396"/>
          <cell r="CH1396">
            <v>0</v>
          </cell>
        </row>
        <row r="1397">
          <cell r="M1397">
            <v>0</v>
          </cell>
          <cell r="N1397">
            <v>0</v>
          </cell>
          <cell r="O1397">
            <v>0</v>
          </cell>
          <cell r="P1397"/>
          <cell r="Q1397"/>
          <cell r="X1397"/>
          <cell r="Y1397"/>
          <cell r="AB1397"/>
          <cell r="AC1397"/>
          <cell r="AD1397"/>
          <cell r="AE1397"/>
          <cell r="AF1397"/>
          <cell r="AG1397"/>
          <cell r="AH1397"/>
          <cell r="AI1397"/>
          <cell r="AJ1397"/>
          <cell r="AK1397"/>
          <cell r="AL1397"/>
          <cell r="AM1397"/>
          <cell r="AN1397"/>
          <cell r="AO1397"/>
          <cell r="AP1397"/>
          <cell r="AQ1397"/>
          <cell r="AR1397"/>
          <cell r="AS1397"/>
          <cell r="AT1397"/>
          <cell r="AU1397"/>
          <cell r="AV1397"/>
          <cell r="AW1397"/>
          <cell r="AX1397"/>
          <cell r="AY1397"/>
          <cell r="AZ1397"/>
          <cell r="BA1397"/>
          <cell r="BB1397"/>
          <cell r="BC1397"/>
          <cell r="BD1397"/>
          <cell r="BE1397"/>
          <cell r="BF1397"/>
          <cell r="BG1397"/>
          <cell r="BH1397"/>
          <cell r="BI1397"/>
          <cell r="BJ1397"/>
          <cell r="BK1397"/>
          <cell r="BL1397"/>
          <cell r="BM1397"/>
          <cell r="BN1397"/>
          <cell r="BO1397"/>
          <cell r="BP1397"/>
          <cell r="BQ1397"/>
          <cell r="BR1397"/>
          <cell r="BS1397"/>
          <cell r="BT1397"/>
          <cell r="BU1397"/>
          <cell r="BV1397"/>
          <cell r="BW1397"/>
          <cell r="BX1397"/>
          <cell r="BY1397"/>
          <cell r="BZ1397"/>
          <cell r="CA1397"/>
          <cell r="CB1397"/>
          <cell r="CC1397"/>
          <cell r="CD1397"/>
          <cell r="CE1397"/>
          <cell r="CF1397"/>
          <cell r="CG1397"/>
          <cell r="CH1397">
            <v>0</v>
          </cell>
        </row>
        <row r="1398">
          <cell r="M1398">
            <v>0</v>
          </cell>
          <cell r="N1398">
            <v>0</v>
          </cell>
          <cell r="O1398">
            <v>0</v>
          </cell>
          <cell r="P1398"/>
          <cell r="Q1398"/>
          <cell r="X1398"/>
          <cell r="Y1398"/>
          <cell r="AB1398"/>
          <cell r="AC1398"/>
          <cell r="AD1398"/>
          <cell r="AE1398"/>
          <cell r="AF1398"/>
          <cell r="AG1398"/>
          <cell r="AH1398"/>
          <cell r="AI1398"/>
          <cell r="AJ1398"/>
          <cell r="AK1398"/>
          <cell r="AL1398"/>
          <cell r="AM1398"/>
          <cell r="AN1398"/>
          <cell r="AO1398"/>
          <cell r="AP1398"/>
          <cell r="AQ1398"/>
          <cell r="AR1398"/>
          <cell r="AS1398"/>
          <cell r="AT1398"/>
          <cell r="AU1398"/>
          <cell r="AV1398"/>
          <cell r="AW1398"/>
          <cell r="AX1398"/>
          <cell r="AY1398"/>
          <cell r="AZ1398"/>
          <cell r="BA1398"/>
          <cell r="BB1398"/>
          <cell r="BC1398"/>
          <cell r="BD1398"/>
          <cell r="BE1398"/>
          <cell r="BF1398"/>
          <cell r="BG1398"/>
          <cell r="BH1398"/>
          <cell r="BI1398"/>
          <cell r="BJ1398"/>
          <cell r="BK1398"/>
          <cell r="BL1398"/>
          <cell r="BM1398"/>
          <cell r="BN1398"/>
          <cell r="BO1398"/>
          <cell r="BP1398"/>
          <cell r="BQ1398"/>
          <cell r="BR1398"/>
          <cell r="BS1398"/>
          <cell r="BT1398"/>
          <cell r="BU1398"/>
          <cell r="BV1398"/>
          <cell r="BW1398"/>
          <cell r="BX1398"/>
          <cell r="BY1398"/>
          <cell r="BZ1398"/>
          <cell r="CA1398"/>
          <cell r="CB1398"/>
          <cell r="CC1398"/>
          <cell r="CD1398"/>
          <cell r="CE1398"/>
          <cell r="CF1398"/>
          <cell r="CG1398"/>
          <cell r="CH1398">
            <v>0</v>
          </cell>
        </row>
        <row r="1399">
          <cell r="M1399">
            <v>0</v>
          </cell>
          <cell r="N1399">
            <v>0</v>
          </cell>
          <cell r="O1399">
            <v>0</v>
          </cell>
          <cell r="P1399"/>
          <cell r="Q1399"/>
          <cell r="X1399"/>
          <cell r="Y1399"/>
          <cell r="AB1399"/>
          <cell r="AC1399"/>
          <cell r="AD1399"/>
          <cell r="AE1399"/>
          <cell r="AF1399"/>
          <cell r="AG1399"/>
          <cell r="AH1399"/>
          <cell r="AI1399"/>
          <cell r="AJ1399"/>
          <cell r="AK1399"/>
          <cell r="AL1399"/>
          <cell r="AM1399"/>
          <cell r="AN1399"/>
          <cell r="AO1399"/>
          <cell r="AP1399"/>
          <cell r="AQ1399"/>
          <cell r="AR1399"/>
          <cell r="AS1399"/>
          <cell r="AT1399"/>
          <cell r="AU1399"/>
          <cell r="AV1399"/>
          <cell r="AW1399"/>
          <cell r="AX1399"/>
          <cell r="AY1399"/>
          <cell r="AZ1399"/>
          <cell r="BA1399"/>
          <cell r="BB1399"/>
          <cell r="BC1399"/>
          <cell r="BD1399"/>
          <cell r="BE1399"/>
          <cell r="BF1399"/>
          <cell r="BG1399"/>
          <cell r="BH1399"/>
          <cell r="BI1399"/>
          <cell r="BJ1399"/>
          <cell r="BK1399"/>
          <cell r="BL1399"/>
          <cell r="BM1399"/>
          <cell r="BN1399"/>
          <cell r="BO1399"/>
          <cell r="BP1399"/>
          <cell r="BQ1399"/>
          <cell r="BR1399"/>
          <cell r="BS1399"/>
          <cell r="BT1399"/>
          <cell r="BU1399"/>
          <cell r="BV1399"/>
          <cell r="BW1399"/>
          <cell r="BX1399"/>
          <cell r="BY1399"/>
          <cell r="BZ1399"/>
          <cell r="CA1399"/>
          <cell r="CB1399"/>
          <cell r="CC1399"/>
          <cell r="CD1399"/>
          <cell r="CE1399"/>
          <cell r="CF1399"/>
          <cell r="CG1399"/>
          <cell r="CH1399">
            <v>0</v>
          </cell>
        </row>
        <row r="1400">
          <cell r="M1400">
            <v>0</v>
          </cell>
          <cell r="N1400">
            <v>0</v>
          </cell>
          <cell r="O1400">
            <v>0</v>
          </cell>
          <cell r="P1400"/>
          <cell r="Q1400"/>
          <cell r="X1400"/>
          <cell r="Y1400"/>
          <cell r="AB1400"/>
          <cell r="AC1400"/>
          <cell r="AD1400"/>
          <cell r="AE1400"/>
          <cell r="AF1400"/>
          <cell r="AG1400"/>
          <cell r="AH1400"/>
          <cell r="AI1400"/>
          <cell r="AJ1400"/>
          <cell r="AK1400"/>
          <cell r="AL1400"/>
          <cell r="AM1400"/>
          <cell r="AN1400"/>
          <cell r="AO1400"/>
          <cell r="AP1400"/>
          <cell r="AQ1400"/>
          <cell r="AR1400"/>
          <cell r="AS1400"/>
          <cell r="AT1400"/>
          <cell r="AU1400"/>
          <cell r="AV1400"/>
          <cell r="AW1400"/>
          <cell r="AX1400"/>
          <cell r="AY1400"/>
          <cell r="AZ1400"/>
          <cell r="BA1400"/>
          <cell r="BB1400"/>
          <cell r="BC1400"/>
          <cell r="BD1400"/>
          <cell r="BE1400"/>
          <cell r="BF1400"/>
          <cell r="BG1400"/>
          <cell r="BH1400"/>
          <cell r="BI1400"/>
          <cell r="BJ1400"/>
          <cell r="BK1400"/>
          <cell r="BL1400"/>
          <cell r="BM1400"/>
          <cell r="BN1400"/>
          <cell r="BO1400"/>
          <cell r="BP1400"/>
          <cell r="BQ1400"/>
          <cell r="BR1400"/>
          <cell r="BS1400"/>
          <cell r="BT1400"/>
          <cell r="BU1400"/>
          <cell r="BV1400"/>
          <cell r="BW1400"/>
          <cell r="BX1400"/>
          <cell r="BY1400"/>
          <cell r="BZ1400"/>
          <cell r="CA1400"/>
          <cell r="CB1400"/>
          <cell r="CC1400"/>
          <cell r="CD1400"/>
          <cell r="CE1400"/>
          <cell r="CF1400"/>
          <cell r="CG1400"/>
          <cell r="CH1400">
            <v>0</v>
          </cell>
        </row>
        <row r="1401">
          <cell r="M1401">
            <v>0</v>
          </cell>
          <cell r="N1401">
            <v>0</v>
          </cell>
          <cell r="O1401">
            <v>0</v>
          </cell>
          <cell r="P1401"/>
          <cell r="Q1401"/>
          <cell r="X1401"/>
          <cell r="Y1401"/>
          <cell r="AB1401"/>
          <cell r="AC1401"/>
          <cell r="AD1401"/>
          <cell r="AE1401"/>
          <cell r="AF1401"/>
          <cell r="AG1401"/>
          <cell r="AH1401"/>
          <cell r="AI1401"/>
          <cell r="AJ1401"/>
          <cell r="AK1401"/>
          <cell r="AL1401"/>
          <cell r="AM1401"/>
          <cell r="AN1401"/>
          <cell r="AO1401"/>
          <cell r="AP1401"/>
          <cell r="AQ1401"/>
          <cell r="AR1401"/>
          <cell r="AS1401"/>
          <cell r="AT1401"/>
          <cell r="AU1401"/>
          <cell r="AV1401"/>
          <cell r="AW1401"/>
          <cell r="AX1401"/>
          <cell r="AY1401"/>
          <cell r="AZ1401"/>
          <cell r="BA1401"/>
          <cell r="BB1401"/>
          <cell r="BC1401"/>
          <cell r="BD1401"/>
          <cell r="BE1401"/>
          <cell r="BF1401"/>
          <cell r="BG1401"/>
          <cell r="BH1401"/>
          <cell r="BI1401"/>
          <cell r="BJ1401"/>
          <cell r="BK1401"/>
          <cell r="BL1401"/>
          <cell r="BM1401"/>
          <cell r="BN1401"/>
          <cell r="BO1401"/>
          <cell r="BP1401"/>
          <cell r="BQ1401"/>
          <cell r="BR1401"/>
          <cell r="BS1401"/>
          <cell r="BT1401"/>
          <cell r="BU1401"/>
          <cell r="BV1401"/>
          <cell r="BW1401"/>
          <cell r="BX1401"/>
          <cell r="BY1401"/>
          <cell r="BZ1401"/>
          <cell r="CA1401"/>
          <cell r="CB1401"/>
          <cell r="CC1401"/>
          <cell r="CD1401"/>
          <cell r="CE1401"/>
          <cell r="CF1401"/>
          <cell r="CG1401"/>
          <cell r="CH1401">
            <v>0</v>
          </cell>
        </row>
        <row r="1402">
          <cell r="M1402">
            <v>0</v>
          </cell>
          <cell r="N1402">
            <v>0</v>
          </cell>
          <cell r="O1402">
            <v>0</v>
          </cell>
          <cell r="P1402"/>
          <cell r="Q1402"/>
          <cell r="X1402"/>
          <cell r="Y1402"/>
          <cell r="AB1402"/>
          <cell r="AC1402"/>
          <cell r="AD1402"/>
          <cell r="AE1402"/>
          <cell r="AF1402"/>
          <cell r="AG1402"/>
          <cell r="AH1402"/>
          <cell r="AI1402"/>
          <cell r="AJ1402"/>
          <cell r="AK1402"/>
          <cell r="AL1402"/>
          <cell r="AM1402"/>
          <cell r="AN1402"/>
          <cell r="AO1402"/>
          <cell r="AP1402"/>
          <cell r="AQ1402"/>
          <cell r="AR1402"/>
          <cell r="AS1402"/>
          <cell r="AT1402"/>
          <cell r="AU1402"/>
          <cell r="AV1402"/>
          <cell r="AW1402"/>
          <cell r="AX1402"/>
          <cell r="AY1402"/>
          <cell r="AZ1402"/>
          <cell r="BA1402"/>
          <cell r="BB1402"/>
          <cell r="BC1402"/>
          <cell r="BD1402"/>
          <cell r="BE1402"/>
          <cell r="BF1402"/>
          <cell r="BG1402"/>
          <cell r="BH1402"/>
          <cell r="BI1402"/>
          <cell r="BJ1402"/>
          <cell r="BK1402"/>
          <cell r="BL1402"/>
          <cell r="BM1402"/>
          <cell r="BN1402"/>
          <cell r="BO1402"/>
          <cell r="BP1402"/>
          <cell r="BQ1402"/>
          <cell r="BR1402"/>
          <cell r="BS1402"/>
          <cell r="BT1402"/>
          <cell r="BU1402"/>
          <cell r="BV1402"/>
          <cell r="BW1402"/>
          <cell r="BX1402"/>
          <cell r="BY1402"/>
          <cell r="BZ1402"/>
          <cell r="CA1402"/>
          <cell r="CB1402"/>
          <cell r="CC1402"/>
          <cell r="CD1402"/>
          <cell r="CE1402"/>
          <cell r="CF1402"/>
          <cell r="CG1402"/>
          <cell r="CH1402">
            <v>0</v>
          </cell>
        </row>
        <row r="1403">
          <cell r="M1403">
            <v>0</v>
          </cell>
          <cell r="N1403">
            <v>0</v>
          </cell>
          <cell r="O1403">
            <v>0</v>
          </cell>
          <cell r="P1403"/>
          <cell r="Q1403"/>
          <cell r="X1403"/>
          <cell r="Y1403"/>
          <cell r="AB1403"/>
          <cell r="AC1403"/>
          <cell r="AD1403"/>
          <cell r="AE1403"/>
          <cell r="AF1403"/>
          <cell r="AG1403"/>
          <cell r="AH1403"/>
          <cell r="AI1403"/>
          <cell r="AJ1403"/>
          <cell r="AK1403"/>
          <cell r="AL1403"/>
          <cell r="AM1403"/>
          <cell r="AN1403"/>
          <cell r="AO1403"/>
          <cell r="AP1403"/>
          <cell r="AQ1403"/>
          <cell r="AR1403"/>
          <cell r="AS1403"/>
          <cell r="AT1403"/>
          <cell r="AU1403"/>
          <cell r="AV1403"/>
          <cell r="AW1403"/>
          <cell r="AX1403"/>
          <cell r="AY1403"/>
          <cell r="AZ1403"/>
          <cell r="BA1403"/>
          <cell r="BB1403"/>
          <cell r="BC1403"/>
          <cell r="BD1403"/>
          <cell r="BE1403"/>
          <cell r="BF1403"/>
          <cell r="BG1403"/>
          <cell r="BH1403"/>
          <cell r="BI1403"/>
          <cell r="BJ1403"/>
          <cell r="BK1403"/>
          <cell r="BL1403"/>
          <cell r="BM1403"/>
          <cell r="BN1403"/>
          <cell r="BO1403"/>
          <cell r="BP1403"/>
          <cell r="BQ1403"/>
          <cell r="BR1403"/>
          <cell r="BS1403"/>
          <cell r="BT1403"/>
          <cell r="BU1403"/>
          <cell r="BV1403"/>
          <cell r="BW1403"/>
          <cell r="BX1403"/>
          <cell r="BY1403"/>
          <cell r="BZ1403"/>
          <cell r="CA1403"/>
          <cell r="CB1403"/>
          <cell r="CC1403"/>
          <cell r="CD1403"/>
          <cell r="CE1403"/>
          <cell r="CF1403"/>
          <cell r="CG1403"/>
          <cell r="CH1403">
            <v>0</v>
          </cell>
        </row>
        <row r="1404">
          <cell r="M1404">
            <v>0</v>
          </cell>
          <cell r="N1404">
            <v>0</v>
          </cell>
          <cell r="O1404">
            <v>0</v>
          </cell>
          <cell r="P1404"/>
          <cell r="Q1404"/>
          <cell r="X1404"/>
          <cell r="Y1404"/>
          <cell r="AB1404"/>
          <cell r="AC1404"/>
          <cell r="AD1404"/>
          <cell r="AE1404"/>
          <cell r="AF1404"/>
          <cell r="AG1404"/>
          <cell r="AH1404"/>
          <cell r="AI1404"/>
          <cell r="AJ1404"/>
          <cell r="AK1404"/>
          <cell r="AL1404"/>
          <cell r="AM1404"/>
          <cell r="AN1404"/>
          <cell r="AO1404"/>
          <cell r="AP1404"/>
          <cell r="AQ1404"/>
          <cell r="AR1404"/>
          <cell r="AS1404"/>
          <cell r="AT1404"/>
          <cell r="AU1404"/>
          <cell r="AV1404"/>
          <cell r="AW1404"/>
          <cell r="AX1404"/>
          <cell r="AY1404"/>
          <cell r="AZ1404"/>
          <cell r="BA1404"/>
          <cell r="BB1404"/>
          <cell r="BC1404"/>
          <cell r="BD1404"/>
          <cell r="BE1404"/>
          <cell r="BF1404"/>
          <cell r="BG1404"/>
          <cell r="BH1404"/>
          <cell r="BI1404"/>
          <cell r="BJ1404"/>
          <cell r="BK1404"/>
          <cell r="BL1404"/>
          <cell r="BM1404"/>
          <cell r="BN1404"/>
          <cell r="BO1404"/>
          <cell r="BP1404"/>
          <cell r="BQ1404"/>
          <cell r="BR1404"/>
          <cell r="BS1404"/>
          <cell r="BT1404"/>
          <cell r="BU1404"/>
          <cell r="BV1404"/>
          <cell r="BW1404"/>
          <cell r="BX1404"/>
          <cell r="BY1404"/>
          <cell r="BZ1404"/>
          <cell r="CA1404"/>
          <cell r="CB1404"/>
          <cell r="CC1404"/>
          <cell r="CD1404"/>
          <cell r="CE1404"/>
          <cell r="CF1404"/>
          <cell r="CG1404"/>
          <cell r="CH1404">
            <v>0</v>
          </cell>
        </row>
        <row r="1405">
          <cell r="E1405" t="str">
            <v>PSOF LO East Elmhurst LLC - Loan-on-Loan Facility</v>
          </cell>
          <cell r="F1405" t="str">
            <v>Non-CBILS</v>
          </cell>
          <cell r="G1405" t="str">
            <v>OakNorth Bank plc</v>
          </cell>
          <cell r="H1405" t="str">
            <v>PSOF LO East Elmhurst LLC (US Registered)</v>
          </cell>
          <cell r="I1405" t="str">
            <v>PSOF LO East Elmhurst LLC (US Registered)</v>
          </cell>
          <cell r="J1405" t="str">
            <v>New Volume</v>
          </cell>
          <cell r="K1405" t="str">
            <v xml:space="preserve">Business Trading </v>
          </cell>
          <cell r="L1405" t="str">
            <v>US lending</v>
          </cell>
          <cell r="M1405" t="str">
            <v>A Note</v>
          </cell>
          <cell r="N1405" t="str">
            <v>Commercial</v>
          </cell>
          <cell r="O1405" t="str">
            <v>Income Producing</v>
          </cell>
          <cell r="P1405"/>
          <cell r="Q1405"/>
          <cell r="R1405" t="str">
            <v>Loan-on-Loan / Specialty Finance</v>
          </cell>
          <cell r="S1405" t="str">
            <v>Business Trading :Loan-on-Loan / Specialty Finance</v>
          </cell>
          <cell r="T1405" t="str">
            <v>-</v>
          </cell>
          <cell r="U1405" t="str">
            <v>-</v>
          </cell>
          <cell r="V1405" t="str">
            <v>-</v>
          </cell>
          <cell r="W1405" t="str">
            <v>Dylan Jagjivan</v>
          </cell>
          <cell r="X1405">
            <v>45169</v>
          </cell>
          <cell r="Y1405">
            <v>46242</v>
          </cell>
          <cell r="Z1405" t="str">
            <v>Aug 23</v>
          </cell>
          <cell r="AA1405" t="str">
            <v>2023</v>
          </cell>
          <cell r="AB1405">
            <v>2.9</v>
          </cell>
          <cell r="AC1405">
            <v>34.799999999999997</v>
          </cell>
          <cell r="AD1405"/>
          <cell r="AE1405">
            <v>24041289.5</v>
          </cell>
          <cell r="AF1405">
            <v>24041289.5</v>
          </cell>
          <cell r="AG1405">
            <v>69719739.549999997</v>
          </cell>
          <cell r="AH1405">
            <v>0</v>
          </cell>
          <cell r="AI1405">
            <v>3.7499999999999999E-2</v>
          </cell>
          <cell r="AJ1405">
            <v>5.3269999999999998E-2</v>
          </cell>
          <cell r="AK1405">
            <v>4.7500000000000001E-2</v>
          </cell>
          <cell r="AL1405">
            <v>0.10077</v>
          </cell>
          <cell r="AM1405">
            <v>0</v>
          </cell>
          <cell r="AN1405">
            <v>240340</v>
          </cell>
          <cell r="AO1405">
            <v>9.9969679247030405E-3</v>
          </cell>
          <cell r="AP1405">
            <v>0</v>
          </cell>
          <cell r="AQ1405">
            <v>0</v>
          </cell>
          <cell r="AR1405">
            <v>0</v>
          </cell>
          <cell r="AS1405">
            <v>0</v>
          </cell>
          <cell r="AT1405">
            <v>3152</v>
          </cell>
          <cell r="AU1405">
            <v>0.05</v>
          </cell>
          <cell r="AV1405">
            <v>1.9E-2</v>
          </cell>
          <cell r="AW1405">
            <v>6.4070000000000002E-2</v>
          </cell>
          <cell r="AX1405">
            <v>1.1000000000000001</v>
          </cell>
          <cell r="AY1405" t="b">
            <v>1</v>
          </cell>
          <cell r="AZ1405" t="str">
            <v>Q3 23</v>
          </cell>
          <cell r="BA1405"/>
          <cell r="BB1405">
            <v>9.5E-4</v>
          </cell>
          <cell r="BC1405">
            <v>3311687.6286249999</v>
          </cell>
          <cell r="BD1405">
            <v>3713970.5258284993</v>
          </cell>
          <cell r="BE1405">
            <v>240340</v>
          </cell>
          <cell r="BF1405">
            <v>9.9969679247030405E-3</v>
          </cell>
          <cell r="BG1405">
            <v>3152</v>
          </cell>
          <cell r="BH1405">
            <v>2558714.4414849998</v>
          </cell>
          <cell r="BI1405">
            <v>7025658.1544534992</v>
          </cell>
          <cell r="BJ1405">
            <v>243492</v>
          </cell>
          <cell r="BK1405">
            <v>0</v>
          </cell>
          <cell r="BL1405">
            <v>243492</v>
          </cell>
          <cell r="BM1405">
            <v>1.0128075700764719E-2</v>
          </cell>
          <cell r="BN1405">
            <v>7269150.1544534992</v>
          </cell>
          <cell r="BO1405">
            <v>3555179.6286249999</v>
          </cell>
          <cell r="BP1405">
            <v>69719739.549999997</v>
          </cell>
          <cell r="BQ1405">
            <v>5.0992439896815421E-2</v>
          </cell>
          <cell r="BR1405">
            <v>0.10426243989681541</v>
          </cell>
          <cell r="BS1405">
            <v>7025658.1544534992</v>
          </cell>
          <cell r="BT1405">
            <v>-3877307.142856658</v>
          </cell>
          <cell r="BU1405">
            <v>243492</v>
          </cell>
          <cell r="BV1405">
            <v>0</v>
          </cell>
          <cell r="BW1405">
            <v>3391843.0115968413</v>
          </cell>
          <cell r="BX1405">
            <v>-892412.66624000005</v>
          </cell>
          <cell r="BY1405">
            <v>2499430.3453568411</v>
          </cell>
          <cell r="BZ1405">
            <v>-66233.752572500001</v>
          </cell>
          <cell r="CA1405">
            <v>2433196.592784341</v>
          </cell>
          <cell r="CB1405">
            <v>-681295.04597961553</v>
          </cell>
          <cell r="CC1405">
            <v>1751901.5468047254</v>
          </cell>
          <cell r="CD1405">
            <v>0</v>
          </cell>
          <cell r="CE1405">
            <v>24041289.5</v>
          </cell>
          <cell r="CF1405">
            <v>26445418.450000003</v>
          </cell>
          <cell r="CG1405">
            <v>3173450.2140000002</v>
          </cell>
          <cell r="CH1405">
            <v>20867839.285999998</v>
          </cell>
        </row>
        <row r="1406">
          <cell r="M1406"/>
          <cell r="N1406"/>
          <cell r="O1406"/>
          <cell r="P1406"/>
          <cell r="Q1406"/>
          <cell r="X1406"/>
          <cell r="Y1406"/>
          <cell r="AB1406"/>
          <cell r="AC1406"/>
          <cell r="AD1406"/>
          <cell r="AE1406"/>
          <cell r="AF1406"/>
          <cell r="AG1406"/>
          <cell r="AH1406"/>
          <cell r="AI1406"/>
          <cell r="AJ1406"/>
          <cell r="AK1406"/>
          <cell r="AL1406"/>
          <cell r="AM1406"/>
          <cell r="AN1406"/>
          <cell r="AO1406"/>
          <cell r="AP1406"/>
          <cell r="AQ1406"/>
          <cell r="AR1406"/>
          <cell r="AS1406"/>
          <cell r="AT1406"/>
          <cell r="AU1406"/>
          <cell r="AV1406"/>
          <cell r="AW1406"/>
          <cell r="AX1406"/>
          <cell r="AY1406"/>
          <cell r="AZ1406"/>
          <cell r="BA1406"/>
          <cell r="BB1406"/>
          <cell r="BC1406"/>
          <cell r="BD1406"/>
          <cell r="BE1406"/>
          <cell r="BF1406"/>
          <cell r="BG1406"/>
          <cell r="BH1406"/>
          <cell r="BI1406"/>
          <cell r="BJ1406"/>
          <cell r="BK1406"/>
          <cell r="BL1406"/>
          <cell r="BM1406"/>
          <cell r="BN1406"/>
          <cell r="BO1406"/>
          <cell r="BP1406"/>
          <cell r="BQ1406"/>
          <cell r="BR1406"/>
          <cell r="BS1406"/>
          <cell r="BT1406"/>
          <cell r="BU1406"/>
          <cell r="BV1406"/>
          <cell r="BW1406"/>
          <cell r="BX1406"/>
          <cell r="BY1406"/>
          <cell r="BZ1406"/>
          <cell r="CA1406"/>
          <cell r="CB1406"/>
          <cell r="CC1406"/>
          <cell r="CD1406"/>
          <cell r="CE1406"/>
          <cell r="CF1406"/>
          <cell r="CG1406"/>
          <cell r="CH1406"/>
        </row>
        <row r="1407">
          <cell r="M1407"/>
          <cell r="N1407"/>
          <cell r="O1407"/>
          <cell r="P1407"/>
          <cell r="Q1407"/>
          <cell r="X1407"/>
          <cell r="Y1407"/>
          <cell r="AB1407"/>
          <cell r="AC1407"/>
          <cell r="AD1407"/>
          <cell r="AE1407"/>
          <cell r="AF1407"/>
          <cell r="AG1407"/>
          <cell r="AH1407"/>
          <cell r="AI1407"/>
          <cell r="AJ1407"/>
          <cell r="AK1407"/>
          <cell r="AL1407"/>
          <cell r="AM1407"/>
          <cell r="AN1407"/>
          <cell r="AO1407"/>
          <cell r="AP1407"/>
          <cell r="AQ1407"/>
          <cell r="AR1407"/>
          <cell r="AS1407"/>
          <cell r="AT1407"/>
          <cell r="AU1407"/>
          <cell r="AV1407"/>
          <cell r="AW1407"/>
          <cell r="AX1407"/>
          <cell r="AY1407"/>
          <cell r="AZ1407"/>
          <cell r="BA1407"/>
          <cell r="BB1407"/>
          <cell r="BC1407"/>
          <cell r="BD1407"/>
          <cell r="BE1407"/>
          <cell r="BF1407"/>
          <cell r="BG1407"/>
          <cell r="BH1407"/>
          <cell r="BI1407"/>
          <cell r="BJ1407"/>
          <cell r="BK1407"/>
          <cell r="BL1407"/>
          <cell r="BM1407"/>
          <cell r="BN1407"/>
          <cell r="BO1407"/>
          <cell r="BP1407"/>
          <cell r="BQ1407"/>
          <cell r="BR1407"/>
          <cell r="BS1407"/>
          <cell r="BT1407"/>
          <cell r="BU1407"/>
          <cell r="BV1407"/>
          <cell r="BW1407"/>
          <cell r="BX1407"/>
          <cell r="BY1407"/>
          <cell r="BZ1407"/>
          <cell r="CA1407"/>
          <cell r="CB1407"/>
          <cell r="CC1407"/>
          <cell r="CD1407"/>
          <cell r="CE1407"/>
          <cell r="CF1407"/>
          <cell r="CG1407"/>
          <cell r="CH1407"/>
        </row>
        <row r="1408">
          <cell r="M1408"/>
          <cell r="N1408"/>
          <cell r="O1408"/>
          <cell r="P1408"/>
          <cell r="Q1408"/>
          <cell r="X1408"/>
          <cell r="Y1408"/>
          <cell r="AB1408"/>
          <cell r="AC1408"/>
          <cell r="AD1408"/>
          <cell r="AE1408"/>
          <cell r="AF1408"/>
          <cell r="AG1408"/>
          <cell r="AH1408"/>
          <cell r="AI1408"/>
          <cell r="AJ1408"/>
          <cell r="AK1408"/>
          <cell r="AL1408"/>
          <cell r="AM1408"/>
          <cell r="AN1408"/>
          <cell r="AO1408"/>
          <cell r="AP1408"/>
          <cell r="AQ1408"/>
          <cell r="AR1408"/>
          <cell r="AS1408"/>
          <cell r="AT1408"/>
          <cell r="AU1408"/>
          <cell r="AV1408"/>
          <cell r="AW1408"/>
          <cell r="AX1408"/>
          <cell r="AY1408"/>
          <cell r="AZ1408"/>
          <cell r="BA1408"/>
          <cell r="BB1408"/>
          <cell r="BC1408"/>
          <cell r="BD1408"/>
          <cell r="BE1408"/>
          <cell r="BF1408"/>
          <cell r="BG1408"/>
          <cell r="BH1408"/>
          <cell r="BI1408"/>
          <cell r="BJ1408"/>
          <cell r="BK1408"/>
          <cell r="BL1408"/>
          <cell r="BM1408"/>
          <cell r="BN1408"/>
          <cell r="BO1408"/>
          <cell r="BP1408"/>
          <cell r="BQ1408"/>
          <cell r="BR1408"/>
          <cell r="BS1408"/>
          <cell r="BT1408"/>
          <cell r="BU1408"/>
          <cell r="BV1408"/>
          <cell r="BW1408"/>
          <cell r="BX1408"/>
          <cell r="BY1408"/>
          <cell r="BZ1408"/>
          <cell r="CA1408"/>
          <cell r="CB1408"/>
          <cell r="CC1408"/>
          <cell r="CD1408"/>
          <cell r="CE1408"/>
          <cell r="CF1408"/>
          <cell r="CG1408"/>
          <cell r="CH1408"/>
        </row>
        <row r="1409">
          <cell r="M1409"/>
          <cell r="N1409"/>
          <cell r="O1409"/>
          <cell r="P1409"/>
          <cell r="Q1409"/>
          <cell r="X1409"/>
          <cell r="Y1409"/>
          <cell r="AB1409"/>
          <cell r="AC1409"/>
          <cell r="AD1409"/>
          <cell r="AE1409"/>
          <cell r="AF1409"/>
          <cell r="AG1409"/>
          <cell r="AH1409"/>
          <cell r="AI1409"/>
          <cell r="AJ1409"/>
          <cell r="AK1409"/>
          <cell r="AL1409"/>
          <cell r="AM1409"/>
          <cell r="AN1409"/>
          <cell r="AO1409"/>
          <cell r="AP1409"/>
          <cell r="AQ1409"/>
          <cell r="AR1409"/>
          <cell r="AS1409"/>
          <cell r="AT1409"/>
          <cell r="AU1409"/>
          <cell r="AV1409"/>
          <cell r="AW1409"/>
          <cell r="AX1409"/>
          <cell r="AY1409"/>
          <cell r="AZ1409"/>
          <cell r="BA1409"/>
          <cell r="BB1409"/>
          <cell r="BC1409"/>
          <cell r="BD1409"/>
          <cell r="BE1409"/>
          <cell r="BF1409"/>
          <cell r="BG1409"/>
          <cell r="BH1409"/>
          <cell r="BI1409"/>
          <cell r="BJ1409"/>
          <cell r="BK1409"/>
          <cell r="BL1409"/>
          <cell r="BM1409"/>
          <cell r="BN1409"/>
          <cell r="BO1409"/>
          <cell r="BP1409"/>
          <cell r="BQ1409"/>
          <cell r="BR1409"/>
          <cell r="BS1409"/>
          <cell r="BT1409"/>
          <cell r="BU1409"/>
          <cell r="BV1409"/>
          <cell r="BW1409"/>
          <cell r="BX1409"/>
          <cell r="BY1409"/>
          <cell r="BZ1409"/>
          <cell r="CA1409"/>
          <cell r="CB1409"/>
          <cell r="CC1409"/>
          <cell r="CD1409"/>
          <cell r="CE1409"/>
          <cell r="CF1409"/>
          <cell r="CG1409"/>
          <cell r="CH1409"/>
        </row>
        <row r="1410">
          <cell r="M1410"/>
          <cell r="N1410"/>
          <cell r="O1410"/>
          <cell r="P1410"/>
          <cell r="Q1410"/>
          <cell r="X1410"/>
          <cell r="Y1410"/>
          <cell r="AB1410"/>
          <cell r="AC1410"/>
          <cell r="AD1410"/>
          <cell r="AE1410"/>
          <cell r="AF1410"/>
          <cell r="AG1410"/>
          <cell r="AH1410"/>
          <cell r="AI1410"/>
          <cell r="AJ1410"/>
          <cell r="AK1410"/>
          <cell r="AL1410"/>
          <cell r="AM1410"/>
          <cell r="AN1410"/>
          <cell r="AO1410"/>
          <cell r="AP1410"/>
          <cell r="AQ1410"/>
          <cell r="AR1410"/>
          <cell r="AS1410"/>
          <cell r="AT1410"/>
          <cell r="AU1410"/>
          <cell r="AV1410"/>
          <cell r="AW1410"/>
          <cell r="AX1410"/>
          <cell r="AY1410"/>
          <cell r="AZ1410"/>
          <cell r="BA1410"/>
          <cell r="BB1410"/>
          <cell r="BC1410"/>
          <cell r="BD1410"/>
          <cell r="BE1410"/>
          <cell r="BF1410"/>
          <cell r="BG1410"/>
          <cell r="BH1410"/>
          <cell r="BI1410"/>
          <cell r="BJ1410"/>
          <cell r="BK1410"/>
          <cell r="BL1410"/>
          <cell r="BM1410"/>
          <cell r="BN1410"/>
          <cell r="BO1410"/>
          <cell r="BP1410"/>
          <cell r="BQ1410"/>
          <cell r="BR1410"/>
          <cell r="BS1410"/>
          <cell r="BT1410"/>
          <cell r="BU1410"/>
          <cell r="BV1410"/>
          <cell r="BW1410"/>
          <cell r="BX1410"/>
          <cell r="BY1410"/>
          <cell r="BZ1410"/>
          <cell r="CA1410"/>
          <cell r="CB1410"/>
          <cell r="CC1410"/>
          <cell r="CD1410"/>
          <cell r="CE1410"/>
          <cell r="CF1410"/>
          <cell r="CG1410"/>
          <cell r="CH1410"/>
        </row>
        <row r="1411">
          <cell r="M1411"/>
          <cell r="N1411"/>
          <cell r="O1411"/>
          <cell r="P1411"/>
          <cell r="Q1411"/>
          <cell r="X1411"/>
          <cell r="Y1411"/>
          <cell r="AB1411"/>
          <cell r="AC1411"/>
          <cell r="AD1411"/>
          <cell r="AE1411"/>
          <cell r="AF1411"/>
          <cell r="AG1411"/>
          <cell r="AH1411"/>
          <cell r="AI1411"/>
          <cell r="AJ1411"/>
          <cell r="AK1411"/>
          <cell r="AL1411"/>
          <cell r="AM1411"/>
          <cell r="AN1411"/>
          <cell r="AO1411"/>
          <cell r="AP1411"/>
          <cell r="AQ1411"/>
          <cell r="AR1411"/>
          <cell r="AS1411"/>
          <cell r="AT1411"/>
          <cell r="AU1411"/>
          <cell r="AV1411"/>
          <cell r="AW1411"/>
          <cell r="AX1411"/>
          <cell r="AY1411"/>
          <cell r="AZ1411"/>
          <cell r="BA1411"/>
          <cell r="BB1411"/>
          <cell r="BC1411"/>
          <cell r="BD1411"/>
          <cell r="BE1411"/>
          <cell r="BF1411"/>
          <cell r="BG1411"/>
          <cell r="BH1411"/>
          <cell r="BI1411"/>
          <cell r="BJ1411"/>
          <cell r="BK1411"/>
          <cell r="BL1411"/>
          <cell r="BM1411"/>
          <cell r="BN1411"/>
          <cell r="BO1411"/>
          <cell r="BP1411"/>
          <cell r="BQ1411"/>
          <cell r="BR1411"/>
          <cell r="BS1411"/>
          <cell r="BT1411"/>
          <cell r="BU1411"/>
          <cell r="BV1411"/>
          <cell r="BW1411"/>
          <cell r="BX1411"/>
          <cell r="BY1411"/>
          <cell r="BZ1411"/>
          <cell r="CA1411"/>
          <cell r="CB1411"/>
          <cell r="CC1411"/>
          <cell r="CD1411"/>
          <cell r="CE1411"/>
          <cell r="CF1411"/>
          <cell r="CG1411"/>
          <cell r="CH1411"/>
        </row>
        <row r="1412">
          <cell r="M1412"/>
          <cell r="N1412"/>
          <cell r="O1412"/>
          <cell r="P1412"/>
          <cell r="Q1412"/>
          <cell r="X1412"/>
          <cell r="Y1412"/>
          <cell r="AB1412"/>
          <cell r="AC1412"/>
          <cell r="AD1412"/>
          <cell r="AE1412"/>
          <cell r="AF1412"/>
          <cell r="AG1412"/>
          <cell r="AH1412"/>
          <cell r="AI1412"/>
          <cell r="AJ1412"/>
          <cell r="AK1412"/>
          <cell r="AL1412"/>
          <cell r="AM1412"/>
          <cell r="AN1412"/>
          <cell r="AO1412"/>
          <cell r="AP1412"/>
          <cell r="AQ1412"/>
          <cell r="AR1412"/>
          <cell r="AS1412"/>
          <cell r="AT1412"/>
          <cell r="AU1412"/>
          <cell r="AV1412"/>
          <cell r="AW1412"/>
          <cell r="AX1412"/>
          <cell r="AY1412"/>
          <cell r="AZ1412"/>
          <cell r="BA1412"/>
          <cell r="BB1412"/>
          <cell r="BC1412"/>
          <cell r="BD1412"/>
          <cell r="BE1412"/>
          <cell r="BF1412"/>
          <cell r="BG1412"/>
          <cell r="BH1412"/>
          <cell r="BI1412"/>
          <cell r="BJ1412"/>
          <cell r="BK1412"/>
          <cell r="BL1412"/>
          <cell r="BM1412"/>
          <cell r="BN1412"/>
          <cell r="BO1412"/>
          <cell r="BP1412"/>
          <cell r="BQ1412"/>
          <cell r="BR1412"/>
          <cell r="BS1412"/>
          <cell r="BT1412"/>
          <cell r="BU1412"/>
          <cell r="BV1412"/>
          <cell r="BW1412"/>
          <cell r="BX1412"/>
          <cell r="BY1412"/>
          <cell r="BZ1412"/>
          <cell r="CA1412"/>
          <cell r="CB1412"/>
          <cell r="CC1412"/>
          <cell r="CD1412"/>
          <cell r="CE1412"/>
          <cell r="CF1412"/>
          <cell r="CG1412"/>
          <cell r="CH1412"/>
        </row>
        <row r="1413">
          <cell r="M1413"/>
          <cell r="N1413"/>
          <cell r="O1413"/>
          <cell r="P1413"/>
          <cell r="Q1413"/>
          <cell r="X1413"/>
          <cell r="Y1413"/>
          <cell r="AB1413"/>
          <cell r="AC1413"/>
          <cell r="AD1413"/>
          <cell r="AE1413"/>
          <cell r="AF1413"/>
          <cell r="AG1413"/>
          <cell r="AH1413"/>
          <cell r="AI1413"/>
          <cell r="AJ1413"/>
          <cell r="AK1413"/>
          <cell r="AL1413"/>
          <cell r="AM1413"/>
          <cell r="AN1413"/>
          <cell r="AO1413"/>
          <cell r="AP1413"/>
          <cell r="AQ1413"/>
          <cell r="AR1413"/>
          <cell r="AS1413"/>
          <cell r="AT1413"/>
          <cell r="AU1413"/>
          <cell r="AV1413"/>
          <cell r="AW1413"/>
          <cell r="AX1413"/>
          <cell r="AY1413"/>
          <cell r="AZ1413"/>
          <cell r="BA1413"/>
          <cell r="BB1413"/>
          <cell r="BC1413"/>
          <cell r="BD1413"/>
          <cell r="BE1413"/>
          <cell r="BF1413"/>
          <cell r="BG1413"/>
          <cell r="BH1413"/>
          <cell r="BI1413"/>
          <cell r="BJ1413"/>
          <cell r="BK1413"/>
          <cell r="BL1413"/>
          <cell r="BM1413"/>
          <cell r="BN1413"/>
          <cell r="BO1413"/>
          <cell r="BP1413"/>
          <cell r="BQ1413"/>
          <cell r="BR1413"/>
          <cell r="BS1413"/>
          <cell r="BT1413"/>
          <cell r="BU1413"/>
          <cell r="BV1413"/>
          <cell r="BW1413"/>
          <cell r="BX1413"/>
          <cell r="BY1413"/>
          <cell r="BZ1413"/>
          <cell r="CA1413"/>
          <cell r="CB1413"/>
          <cell r="CC1413"/>
          <cell r="CD1413"/>
          <cell r="CE1413"/>
          <cell r="CF1413"/>
          <cell r="CG1413"/>
          <cell r="CH1413"/>
        </row>
        <row r="1414">
          <cell r="E1414" t="str">
            <v>PSOF LO Pittsburgh, LLC - Loan on Loan Facility</v>
          </cell>
          <cell r="F1414" t="str">
            <v>Non-CBILS</v>
          </cell>
          <cell r="G1414" t="str">
            <v>OakNorth Bank plc</v>
          </cell>
          <cell r="H1414" t="str">
            <v>PSOF LO Pittsburgh, LLC</v>
          </cell>
          <cell r="I1414" t="str">
            <v>PSOF Master Fund, LP (US Registered)</v>
          </cell>
          <cell r="J1414" t="str">
            <v>New Volume</v>
          </cell>
          <cell r="K1414" t="str">
            <v xml:space="preserve">Business Trading </v>
          </cell>
          <cell r="L1414" t="str">
            <v>US lending</v>
          </cell>
          <cell r="M1414" t="str">
            <v>A Note</v>
          </cell>
          <cell r="N1414" t="str">
            <v>Commercial</v>
          </cell>
          <cell r="O1414" t="str">
            <v>Income Producing</v>
          </cell>
          <cell r="P1414"/>
          <cell r="Q1414"/>
          <cell r="R1414" t="str">
            <v>Loan-on-Loan / Specialty Finance</v>
          </cell>
          <cell r="S1414" t="str">
            <v>Business Trading :Loan-on-Loan / Specialty Finance</v>
          </cell>
          <cell r="T1414" t="str">
            <v>-</v>
          </cell>
          <cell r="U1414" t="str">
            <v>-</v>
          </cell>
          <cell r="V1414" t="str">
            <v>-</v>
          </cell>
          <cell r="W1414" t="str">
            <v>Dylan Jagjivan</v>
          </cell>
          <cell r="X1414">
            <v>45191</v>
          </cell>
          <cell r="Y1414">
            <v>45610</v>
          </cell>
          <cell r="Z1414" t="str">
            <v>Sep 23</v>
          </cell>
          <cell r="AA1414" t="str">
            <v>2023</v>
          </cell>
          <cell r="AB1414">
            <v>1.1000000000000001</v>
          </cell>
          <cell r="AC1414">
            <v>13.200000000000001</v>
          </cell>
          <cell r="AD1414"/>
          <cell r="AE1414">
            <v>12701692</v>
          </cell>
          <cell r="AF1414">
            <v>12701692</v>
          </cell>
          <cell r="AG1414">
            <v>13971861.200000001</v>
          </cell>
          <cell r="AH1414">
            <v>0</v>
          </cell>
          <cell r="AI1414">
            <v>0.03</v>
          </cell>
          <cell r="AJ1414">
            <v>5.3189899999999998E-2</v>
          </cell>
          <cell r="AK1414">
            <v>5.2499999999999998E-2</v>
          </cell>
          <cell r="AL1414">
            <v>0.1056899</v>
          </cell>
          <cell r="AM1414">
            <v>0</v>
          </cell>
          <cell r="AN1414">
            <v>127016.92</v>
          </cell>
          <cell r="AO1414">
            <v>0.01</v>
          </cell>
          <cell r="AP1414">
            <v>0</v>
          </cell>
          <cell r="AQ1414">
            <v>0</v>
          </cell>
          <cell r="AR1414">
            <v>0</v>
          </cell>
          <cell r="AS1414">
            <v>0</v>
          </cell>
          <cell r="AT1414">
            <v>3277.6</v>
          </cell>
          <cell r="AU1414">
            <v>0.05</v>
          </cell>
          <cell r="AV1414">
            <v>2.2499999999999999E-2</v>
          </cell>
          <cell r="AW1414">
            <v>6.3289899999999996E-2</v>
          </cell>
          <cell r="AX1414">
            <v>1.1000000000000001</v>
          </cell>
          <cell r="AY1414" t="b">
            <v>0</v>
          </cell>
          <cell r="AZ1414" t="str">
            <v>Q3 23</v>
          </cell>
          <cell r="BA1414"/>
          <cell r="BB1414">
            <v>1.1249999999999999E-3</v>
          </cell>
          <cell r="BC1414">
            <v>733522.71299999999</v>
          </cell>
          <cell r="BD1414">
            <v>743161.90004188009</v>
          </cell>
          <cell r="BE1414">
            <v>127016.92</v>
          </cell>
          <cell r="BF1414">
            <v>0.01</v>
          </cell>
          <cell r="BG1414">
            <v>3277.6000000000058</v>
          </cell>
          <cell r="BH1414">
            <v>592406.91488000017</v>
          </cell>
          <cell r="BI1414">
            <v>1476684.6130418801</v>
          </cell>
          <cell r="BJ1414">
            <v>130294.52</v>
          </cell>
          <cell r="BK1414">
            <v>0</v>
          </cell>
          <cell r="BL1414">
            <v>130294.52</v>
          </cell>
          <cell r="BM1414">
            <v>1.0258044361333908E-2</v>
          </cell>
          <cell r="BN1414">
            <v>1606979.1330418801</v>
          </cell>
          <cell r="BO1414">
            <v>863817.23300000001</v>
          </cell>
          <cell r="BP1414">
            <v>13971861.200000001</v>
          </cell>
          <cell r="BQ1414">
            <v>6.1825494873939908E-2</v>
          </cell>
          <cell r="BR1414">
            <v>0.11501539487393991</v>
          </cell>
          <cell r="BS1414">
            <v>1476684.6130418801</v>
          </cell>
          <cell r="BT1414">
            <v>-767553.04200451181</v>
          </cell>
          <cell r="BU1414">
            <v>130294.52</v>
          </cell>
          <cell r="BV1414">
            <v>0</v>
          </cell>
          <cell r="BW1414">
            <v>839426.09103736829</v>
          </cell>
          <cell r="BX1414">
            <v>-178839.82336000001</v>
          </cell>
          <cell r="BY1414">
            <v>660586.26767736825</v>
          </cell>
          <cell r="BZ1414">
            <v>-15718.343850000001</v>
          </cell>
          <cell r="CA1414">
            <v>644867.9238273683</v>
          </cell>
          <cell r="CB1414">
            <v>-180563.01867166313</v>
          </cell>
          <cell r="CC1414">
            <v>464304.90515570517</v>
          </cell>
          <cell r="CD1414">
            <v>0</v>
          </cell>
          <cell r="CE1414">
            <v>12701692</v>
          </cell>
          <cell r="CF1414">
            <v>13971861.200000001</v>
          </cell>
          <cell r="CG1414">
            <v>1676623.344</v>
          </cell>
          <cell r="CH1414">
            <v>11025068.655999999</v>
          </cell>
        </row>
        <row r="1415">
          <cell r="BZ1415"/>
        </row>
        <row r="1416">
          <cell r="AE1416"/>
          <cell r="AJ1416"/>
          <cell r="AK1416"/>
          <cell r="BE1416"/>
          <cell r="BF1416"/>
          <cell r="BJ1416"/>
          <cell r="BK1416"/>
          <cell r="BL1416"/>
          <cell r="BM1416"/>
        </row>
        <row r="1417">
          <cell r="BB1417"/>
          <cell r="BF1417"/>
          <cell r="BP1417"/>
          <cell r="CG1417"/>
        </row>
        <row r="1418">
          <cell r="AV1418"/>
          <cell r="BB1418"/>
          <cell r="BP1418"/>
          <cell r="CC1418"/>
        </row>
        <row r="1419">
          <cell r="BB1419"/>
          <cell r="BP1419"/>
        </row>
        <row r="1420">
          <cell r="BB1420"/>
          <cell r="BP1420"/>
        </row>
      </sheetData>
      <sheetData sheetId="29"/>
      <sheetData sheetId="30"/>
      <sheetData sheetId="31"/>
      <sheetData sheetId="32"/>
      <sheetData sheetId="33"/>
      <sheetData sheetId="34"/>
      <sheetData sheetId="35"/>
      <sheetData sheetId="36"/>
      <sheetData sheetId="37">
        <row r="3">
          <cell r="BG3" t="str">
            <v>US Lending type 1</v>
          </cell>
          <cell r="BI3" t="str">
            <v>LTV for BTL loans</v>
          </cell>
          <cell r="BJ3" t="str">
            <v>Buyer Location for BTL</v>
          </cell>
        </row>
        <row r="4">
          <cell r="B4" t="str">
            <v>Notes: Music &amp; Coffee Ltd - Business Loan - Growth Capital</v>
          </cell>
          <cell r="I4" t="str">
            <v>OakNorth Bank plc</v>
          </cell>
          <cell r="J4" t="str">
            <v>Notes: Music &amp; Coffee Ltd</v>
          </cell>
          <cell r="K4" t="str">
            <v>Notes: Music &amp; Coffee Ltd</v>
          </cell>
          <cell r="P4">
            <v>1100000141</v>
          </cell>
          <cell r="W4">
            <v>208342</v>
          </cell>
          <cell r="AA4" t="str">
            <v>Hospitality - Restaurant - Business Trading</v>
          </cell>
          <cell r="AB4">
            <v>0.34799999999999998</v>
          </cell>
          <cell r="AX4">
            <v>42804</v>
          </cell>
          <cell r="AY4">
            <v>44630</v>
          </cell>
          <cell r="AZ4" t="str">
            <v>Mar 17</v>
          </cell>
          <cell r="BA4" t="str">
            <v>Non-CBILS</v>
          </cell>
          <cell r="BB4" t="str">
            <v xml:space="preserve">Business Trading </v>
          </cell>
        </row>
        <row r="5">
          <cell r="B5" t="str">
            <v>Caridon Holdings LLP - Templefields A Resi LLP - Property Investment</v>
          </cell>
          <cell r="I5" t="str">
            <v>OakNorth Bank plc</v>
          </cell>
          <cell r="J5" t="str">
            <v>Templefields A Resi LLP</v>
          </cell>
          <cell r="K5" t="str">
            <v>Caridon Holdings LLP</v>
          </cell>
          <cell r="P5">
            <v>4100000205</v>
          </cell>
          <cell r="W5">
            <v>5660943</v>
          </cell>
          <cell r="AA5" t="str">
            <v>Residential Property Investment</v>
          </cell>
          <cell r="AX5">
            <v>42810</v>
          </cell>
          <cell r="AY5">
            <v>44636</v>
          </cell>
          <cell r="AZ5" t="str">
            <v>Mar 17</v>
          </cell>
          <cell r="BA5" t="str">
            <v>Non-CBILS</v>
          </cell>
          <cell r="BB5" t="str">
            <v>Property Investment 35%</v>
          </cell>
        </row>
        <row r="6">
          <cell r="B6" t="str">
            <v>Caridon Holdings LLP - Templefields B Resi LLP - Property Investment</v>
          </cell>
          <cell r="I6" t="str">
            <v>OakNorth Bank plc</v>
          </cell>
          <cell r="J6" t="str">
            <v>Templefields B Resi LLP</v>
          </cell>
          <cell r="K6" t="str">
            <v>Caridon Holdings LLP</v>
          </cell>
          <cell r="P6">
            <v>4100000206</v>
          </cell>
          <cell r="W6">
            <v>5660943</v>
          </cell>
          <cell r="AA6" t="str">
            <v>Residential Property Investment</v>
          </cell>
          <cell r="AX6">
            <v>42810</v>
          </cell>
          <cell r="AY6">
            <v>44636</v>
          </cell>
          <cell r="AZ6" t="str">
            <v>Mar 17</v>
          </cell>
          <cell r="BA6" t="str">
            <v>Non-CBILS</v>
          </cell>
          <cell r="BB6" t="str">
            <v>Property Investment 35%</v>
          </cell>
        </row>
        <row r="7">
          <cell r="B7" t="str">
            <v>Brasserie Bar Co Limited - Business Loan - Facility A - Non-CLBILS</v>
          </cell>
          <cell r="I7" t="str">
            <v>OakNorth Bank plc</v>
          </cell>
          <cell r="J7" t="str">
            <v>Brasserie Bar Co Limited</v>
          </cell>
          <cell r="K7" t="str">
            <v>Brasserie Bar Co Limited</v>
          </cell>
          <cell r="P7">
            <v>1100000211</v>
          </cell>
          <cell r="W7">
            <v>2595324.73</v>
          </cell>
          <cell r="AA7" t="str">
            <v>Hospitality - Restaurant - Business Trading</v>
          </cell>
          <cell r="AB7">
            <v>0.192</v>
          </cell>
          <cell r="AX7">
            <v>42886</v>
          </cell>
          <cell r="AY7">
            <v>45239</v>
          </cell>
          <cell r="AZ7" t="str">
            <v>May 17</v>
          </cell>
          <cell r="BA7" t="str">
            <v>Non-CBILS</v>
          </cell>
          <cell r="BB7" t="str">
            <v xml:space="preserve">Business Trading </v>
          </cell>
        </row>
        <row r="8">
          <cell r="B8" t="str">
            <v>Brasserie Bar Co Limited - Business Loan - Facility B1 - Non-CLBILS</v>
          </cell>
          <cell r="I8" t="str">
            <v>OakNorth Bank plc</v>
          </cell>
          <cell r="J8" t="str">
            <v>Brasserie Bar Co Limited</v>
          </cell>
          <cell r="K8" t="str">
            <v>Brasserie Bar Co Limited</v>
          </cell>
          <cell r="P8">
            <v>1100000207</v>
          </cell>
          <cell r="W8">
            <v>902373.73</v>
          </cell>
          <cell r="AA8" t="str">
            <v>Hospitality - Restaurant - Business Trading</v>
          </cell>
          <cell r="AB8">
            <v>0.18100000000000002</v>
          </cell>
          <cell r="AX8">
            <v>42886</v>
          </cell>
          <cell r="AY8">
            <v>45239</v>
          </cell>
          <cell r="AZ8" t="str">
            <v>May 17</v>
          </cell>
          <cell r="BA8" t="str">
            <v>Non-CBILS</v>
          </cell>
          <cell r="BB8" t="str">
            <v xml:space="preserve">Business Trading </v>
          </cell>
        </row>
        <row r="9">
          <cell r="B9" t="str">
            <v>4-14 Spurstowe Terrace LLP - Property Development</v>
          </cell>
          <cell r="I9" t="str">
            <v>OakNorth Bank plc</v>
          </cell>
          <cell r="J9" t="str">
            <v>4-14 Spurstowe Terrace LLP</v>
          </cell>
          <cell r="K9" t="str">
            <v>4-14 Spurstowe Terrace LLP</v>
          </cell>
          <cell r="P9">
            <v>2100000161</v>
          </cell>
          <cell r="W9">
            <v>11455703</v>
          </cell>
          <cell r="AA9" t="str">
            <v>Residential Property Development</v>
          </cell>
          <cell r="AB9">
            <v>7.0999999999999994E-2</v>
          </cell>
          <cell r="AX9">
            <v>42899</v>
          </cell>
          <cell r="AY9">
            <v>44712</v>
          </cell>
          <cell r="AZ9" t="str">
            <v>Jun 17</v>
          </cell>
          <cell r="BA9" t="str">
            <v>Non-CBILS</v>
          </cell>
          <cell r="BB9" t="str">
            <v xml:space="preserve">Property Development </v>
          </cell>
        </row>
        <row r="10">
          <cell r="B10" t="str">
            <v>Ilan Joseph Hershkovitz &amp; Yael Hershkovitz - Property Investment</v>
          </cell>
          <cell r="I10" t="str">
            <v>OakNorth Bank plc</v>
          </cell>
          <cell r="J10" t="str">
            <v>Mr Ilan Joseph Hershkovitz</v>
          </cell>
          <cell r="K10" t="str">
            <v>Hershkovitz Family</v>
          </cell>
          <cell r="P10">
            <v>4100000177</v>
          </cell>
          <cell r="W10">
            <v>415500</v>
          </cell>
          <cell r="AA10" t="str">
            <v>Residential Property Investment</v>
          </cell>
          <cell r="AB10">
            <v>0.42399999999999999</v>
          </cell>
          <cell r="AX10">
            <v>42954</v>
          </cell>
          <cell r="AY10">
            <v>45145</v>
          </cell>
          <cell r="AZ10" t="str">
            <v>Aug 17</v>
          </cell>
          <cell r="BA10" t="str">
            <v>Non-CBILS</v>
          </cell>
          <cell r="BB10" t="str">
            <v>Property Investment 35%</v>
          </cell>
        </row>
        <row r="11">
          <cell r="B11" t="str">
            <v>Nader Harb - Property Investment - Refinance Debt</v>
          </cell>
          <cell r="I11" t="str">
            <v>OakNorth Bank plc</v>
          </cell>
          <cell r="J11" t="str">
            <v>Nader Harb</v>
          </cell>
          <cell r="K11" t="str">
            <v>Nader Harb</v>
          </cell>
          <cell r="P11">
            <v>4100000162</v>
          </cell>
          <cell r="W11">
            <v>537500</v>
          </cell>
          <cell r="AA11" t="str">
            <v>Residential Property Investment</v>
          </cell>
          <cell r="AX11">
            <v>42979</v>
          </cell>
          <cell r="AY11">
            <v>44805</v>
          </cell>
          <cell r="AZ11" t="str">
            <v>Sep 17</v>
          </cell>
          <cell r="BA11" t="str">
            <v>Non-CBILS</v>
          </cell>
          <cell r="BB11" t="str">
            <v>Property Investment 35%</v>
          </cell>
        </row>
        <row r="12">
          <cell r="B12" t="str">
            <v>Albany Group - Hertford Homes Rentals Ltd - Property Investment - Increase</v>
          </cell>
          <cell r="I12" t="str">
            <v>OakNorth Bank plc</v>
          </cell>
          <cell r="J12" t="str">
            <v>Hertford Homes Rentals Ltd</v>
          </cell>
          <cell r="K12" t="str">
            <v>Albany Homes (Holdings) Limited</v>
          </cell>
          <cell r="P12">
            <v>4100000153</v>
          </cell>
          <cell r="W12">
            <v>955000</v>
          </cell>
          <cell r="AA12" t="str">
            <v>Residential Property Investment</v>
          </cell>
          <cell r="AB12">
            <v>0.34399999999999997</v>
          </cell>
          <cell r="AX12">
            <v>42982</v>
          </cell>
          <cell r="AY12">
            <v>45845</v>
          </cell>
          <cell r="AZ12" t="str">
            <v>Sep 17</v>
          </cell>
          <cell r="BA12" t="str">
            <v>Non-CBILS</v>
          </cell>
          <cell r="BB12" t="str">
            <v>Property Investment 35%</v>
          </cell>
        </row>
        <row r="13">
          <cell r="B13" t="str">
            <v>Noble House Limited - NHPV (Greatorex) Ltd - Property Investment - Facility A</v>
          </cell>
          <cell r="I13" t="str">
            <v>OakNorth Bank plc</v>
          </cell>
          <cell r="J13" t="str">
            <v>NHPV (Greatorex) Limited</v>
          </cell>
          <cell r="K13" t="str">
            <v>Noble House Limited</v>
          </cell>
          <cell r="P13">
            <v>4100000152</v>
          </cell>
          <cell r="W13">
            <v>1867600</v>
          </cell>
          <cell r="AA13" t="str">
            <v>Residential Property Investment</v>
          </cell>
          <cell r="AX13">
            <v>42985</v>
          </cell>
          <cell r="AY13">
            <v>44811</v>
          </cell>
          <cell r="AZ13" t="str">
            <v>Sep 17</v>
          </cell>
          <cell r="BA13" t="str">
            <v>Non-CBILS</v>
          </cell>
          <cell r="BB13" t="str">
            <v>Property Investment 35%</v>
          </cell>
        </row>
        <row r="14">
          <cell r="B14" t="str">
            <v>Noble House Limited - NHPV (Greatorex) Ltd  - Property Investment - Facility B</v>
          </cell>
          <cell r="I14" t="str">
            <v>OakNorth Bank plc</v>
          </cell>
          <cell r="J14" t="str">
            <v>NHPV (Greatorex) Limited</v>
          </cell>
          <cell r="K14" t="str">
            <v>Noble House Limited</v>
          </cell>
          <cell r="P14">
            <v>4100000154</v>
          </cell>
          <cell r="W14">
            <v>700000</v>
          </cell>
          <cell r="AA14" t="str">
            <v>Residential Property Investment</v>
          </cell>
          <cell r="AX14">
            <v>42985</v>
          </cell>
          <cell r="AY14">
            <v>44811</v>
          </cell>
          <cell r="AZ14" t="str">
            <v>Sep 17</v>
          </cell>
          <cell r="BA14" t="str">
            <v>Non-CBILS</v>
          </cell>
          <cell r="BB14" t="str">
            <v>Property Investment 35%</v>
          </cell>
        </row>
        <row r="15">
          <cell r="B15" t="str">
            <v>Okalio Finance &amp; Investments Limited - José Garza - Property Investment Facility</v>
          </cell>
          <cell r="I15" t="str">
            <v>OakNorth Bank plc</v>
          </cell>
          <cell r="J15" t="str">
            <v>Okalio Finance &amp; Investments Limited</v>
          </cell>
          <cell r="K15" t="str">
            <v>Okalio Finance &amp; Investments Limited</v>
          </cell>
          <cell r="P15">
            <v>4100000209</v>
          </cell>
          <cell r="W15">
            <v>96546</v>
          </cell>
          <cell r="AA15" t="str">
            <v>Residential Property Investment</v>
          </cell>
          <cell r="AX15">
            <v>42997</v>
          </cell>
          <cell r="AY15">
            <v>44407</v>
          </cell>
          <cell r="AZ15" t="str">
            <v>Sep 17</v>
          </cell>
          <cell r="BA15" t="str">
            <v>Non-CBILS</v>
          </cell>
          <cell r="BB15" t="str">
            <v>Property Investment 100%</v>
          </cell>
        </row>
        <row r="16">
          <cell r="AB16">
            <v>0.23199999999999998</v>
          </cell>
        </row>
        <row r="17">
          <cell r="AB17">
            <v>0.22699999999999998</v>
          </cell>
        </row>
        <row r="18">
          <cell r="B18" t="str">
            <v>Ziser Group - Korma Investments Ltd - Property Investment</v>
          </cell>
          <cell r="I18" t="str">
            <v>OakNorth Bank plc</v>
          </cell>
          <cell r="J18" t="str">
            <v>Korma Investments Limited</v>
          </cell>
          <cell r="K18" t="str">
            <v>Ziser Group</v>
          </cell>
          <cell r="P18">
            <v>4100000109</v>
          </cell>
          <cell r="W18">
            <v>5351000</v>
          </cell>
          <cell r="AA18" t="str">
            <v>Residential Property Investment</v>
          </cell>
          <cell r="AX18">
            <v>43007</v>
          </cell>
          <cell r="AY18">
            <v>44833</v>
          </cell>
          <cell r="AZ18" t="str">
            <v>Sep 17</v>
          </cell>
          <cell r="BA18" t="str">
            <v>Non-CBILS</v>
          </cell>
          <cell r="BB18" t="str">
            <v>Property Investment 35%</v>
          </cell>
        </row>
        <row r="19">
          <cell r="B19" t="str">
            <v>Z Hotels Holdco Limited - Z Hotels Holborn Limited - Business Trading</v>
          </cell>
          <cell r="I19" t="str">
            <v>OakNorth Bank plc</v>
          </cell>
          <cell r="J19" t="str">
            <v>Z Hotels Holborn Limited</v>
          </cell>
          <cell r="K19" t="str">
            <v>Z Hotels Holdco Limited</v>
          </cell>
          <cell r="P19">
            <v>1100000145</v>
          </cell>
          <cell r="W19">
            <v>9722974.0099999998</v>
          </cell>
          <cell r="AA19" t="str">
            <v>Hospitality - Hotels - Leasehold - Business Trading</v>
          </cell>
          <cell r="AB19">
            <v>0.2</v>
          </cell>
          <cell r="AX19">
            <v>43028</v>
          </cell>
          <cell r="AY19">
            <v>44522</v>
          </cell>
          <cell r="AZ19" t="str">
            <v>Oct 17</v>
          </cell>
          <cell r="BA19" t="str">
            <v>Non-CBILS</v>
          </cell>
          <cell r="BB19" t="str">
            <v xml:space="preserve">Business Trading </v>
          </cell>
        </row>
        <row r="20">
          <cell r="B20" t="str">
            <v>MM1 Investments Ltd - Property Investment</v>
          </cell>
          <cell r="I20" t="str">
            <v>OakNorth Bank plc</v>
          </cell>
          <cell r="J20" t="str">
            <v>MM1 Investments Ltd</v>
          </cell>
          <cell r="K20" t="str">
            <v>MM1 Investments Ltd</v>
          </cell>
          <cell r="P20">
            <v>4100000174</v>
          </cell>
          <cell r="W20">
            <v>1050000</v>
          </cell>
          <cell r="AA20" t="str">
            <v>Residential Property Investment</v>
          </cell>
          <cell r="AX20">
            <v>43034</v>
          </cell>
          <cell r="AY20">
            <v>44860</v>
          </cell>
          <cell r="AZ20" t="str">
            <v>Oct 17</v>
          </cell>
          <cell r="BA20" t="str">
            <v>Non-CBILS</v>
          </cell>
          <cell r="BB20" t="str">
            <v>Property Investment 35%</v>
          </cell>
        </row>
        <row r="21">
          <cell r="B21" t="str">
            <v>4SH Limited - Property Investment - Sagi Saltoun</v>
          </cell>
          <cell r="I21" t="str">
            <v>OakNorth Bank plc</v>
          </cell>
          <cell r="J21" t="str">
            <v>4SH Limited</v>
          </cell>
          <cell r="K21" t="str">
            <v>4SH Limited</v>
          </cell>
          <cell r="P21">
            <v>4100000196</v>
          </cell>
          <cell r="W21">
            <v>1170000</v>
          </cell>
          <cell r="AA21" t="str">
            <v>Residential Property Investment</v>
          </cell>
          <cell r="AX21">
            <v>43049</v>
          </cell>
          <cell r="AY21">
            <v>44866</v>
          </cell>
          <cell r="AZ21" t="str">
            <v>Nov 17</v>
          </cell>
          <cell r="BA21" t="str">
            <v>Non-CBILS</v>
          </cell>
          <cell r="BB21" t="str">
            <v>Property Investment 35%</v>
          </cell>
        </row>
        <row r="22">
          <cell r="B22" t="str">
            <v>Tufton House Resi Limited - Property Investment Facility</v>
          </cell>
          <cell r="I22" t="str">
            <v>OakNorth Bank plc</v>
          </cell>
          <cell r="J22" t="str">
            <v>Tufton House Resi Limited</v>
          </cell>
          <cell r="K22" t="str">
            <v>Tufton House Resi Limited</v>
          </cell>
          <cell r="P22">
            <v>4100000170</v>
          </cell>
          <cell r="W22">
            <v>1994392.07</v>
          </cell>
          <cell r="AA22" t="str">
            <v>Residential Property Investment</v>
          </cell>
          <cell r="AX22">
            <v>43068</v>
          </cell>
          <cell r="AY22">
            <v>44894</v>
          </cell>
          <cell r="AZ22" t="str">
            <v>Nov 17</v>
          </cell>
          <cell r="BA22" t="str">
            <v>Non-CBILS</v>
          </cell>
          <cell r="BB22" t="str">
            <v>Property Investment 35%</v>
          </cell>
        </row>
        <row r="23">
          <cell r="B23" t="str">
            <v>AMA Homes - Majestic (Belford) Ltd - Property Investment</v>
          </cell>
          <cell r="I23" t="str">
            <v>OakNorth Bank plc</v>
          </cell>
          <cell r="J23" t="str">
            <v>Majestic (Belford) Limited</v>
          </cell>
          <cell r="K23" t="str">
            <v>AMA (New Town) Limited</v>
          </cell>
          <cell r="P23">
            <v>4100000188</v>
          </cell>
          <cell r="W23">
            <v>3150000</v>
          </cell>
          <cell r="AA23" t="str">
            <v>Commercial Property Investment</v>
          </cell>
          <cell r="AB23">
            <v>0.15</v>
          </cell>
          <cell r="AX23">
            <v>43070</v>
          </cell>
          <cell r="AY23">
            <v>44531</v>
          </cell>
          <cell r="AZ23" t="str">
            <v>Dec 17</v>
          </cell>
          <cell r="BA23" t="str">
            <v>Non-CBILS</v>
          </cell>
          <cell r="BB23" t="str">
            <v>Property Investment 100%</v>
          </cell>
        </row>
        <row r="24">
          <cell r="B24" t="str">
            <v>Victor Korman - Property Investment Facility</v>
          </cell>
          <cell r="I24" t="str">
            <v>OakNorth Bank plc</v>
          </cell>
          <cell r="J24" t="str">
            <v>Victor Korman</v>
          </cell>
          <cell r="K24" t="str">
            <v>Victor Korman</v>
          </cell>
          <cell r="P24">
            <v>4100000181</v>
          </cell>
          <cell r="W24">
            <v>609000</v>
          </cell>
          <cell r="AA24" t="str">
            <v>Residential Property Investment</v>
          </cell>
          <cell r="AX24">
            <v>43070</v>
          </cell>
          <cell r="AY24">
            <v>44896</v>
          </cell>
          <cell r="AZ24" t="str">
            <v>Dec 17</v>
          </cell>
          <cell r="BA24" t="str">
            <v>Non-CBILS</v>
          </cell>
          <cell r="BB24" t="str">
            <v>Property Investment 35%</v>
          </cell>
        </row>
        <row r="25">
          <cell r="B25" t="str">
            <v>Ziser Group - Purely Investments Limited - Property Investment</v>
          </cell>
          <cell r="I25" t="str">
            <v>OakNorth Bank plc</v>
          </cell>
          <cell r="J25" t="str">
            <v>Purely Investments Ltd</v>
          </cell>
          <cell r="K25" t="str">
            <v>Ziser Group</v>
          </cell>
          <cell r="P25">
            <v>4100000222</v>
          </cell>
          <cell r="W25">
            <v>6158750</v>
          </cell>
          <cell r="AA25" t="str">
            <v>Residential Property Investment</v>
          </cell>
          <cell r="AB25">
            <v>0.157</v>
          </cell>
          <cell r="AX25">
            <v>43074</v>
          </cell>
          <cell r="AY25">
            <v>44706</v>
          </cell>
          <cell r="AZ25" t="str">
            <v>Dec 17</v>
          </cell>
          <cell r="BA25" t="str">
            <v>Non-CBILS</v>
          </cell>
          <cell r="BB25" t="str">
            <v>Property Investment 100%</v>
          </cell>
        </row>
        <row r="26">
          <cell r="B26" t="str">
            <v>Zahra Investments Ltd - Property Investment Facility</v>
          </cell>
          <cell r="I26" t="str">
            <v>OakNorth Bank plc</v>
          </cell>
          <cell r="J26" t="str">
            <v>Zahra Investments Ltd (Guernsey)</v>
          </cell>
          <cell r="K26" t="str">
            <v>Zahra Investments Ltd (Guernsey)</v>
          </cell>
          <cell r="P26">
            <v>4100000116</v>
          </cell>
          <cell r="W26">
            <v>10000000</v>
          </cell>
          <cell r="AA26" t="str">
            <v>Residential Property Investment</v>
          </cell>
          <cell r="AX26">
            <v>43081</v>
          </cell>
          <cell r="AY26">
            <v>44907</v>
          </cell>
          <cell r="AZ26" t="str">
            <v>Dec 17</v>
          </cell>
          <cell r="BA26" t="str">
            <v>Non-CBILS</v>
          </cell>
          <cell r="BB26" t="str">
            <v>Property Investment 35%</v>
          </cell>
        </row>
        <row r="27">
          <cell r="B27" t="str">
            <v>Lanos (Luton) Limited - Property Investment</v>
          </cell>
          <cell r="I27" t="str">
            <v>OakNorth Bank plc</v>
          </cell>
          <cell r="J27" t="str">
            <v>Lanos (Luton) Limited (Jersey)</v>
          </cell>
          <cell r="K27" t="str">
            <v>Lanos Holdings Limited (Jersey)</v>
          </cell>
          <cell r="P27">
            <v>4100000139</v>
          </cell>
          <cell r="W27">
            <v>6012000</v>
          </cell>
          <cell r="AA27" t="str">
            <v>Student Accommodation - Property Investment</v>
          </cell>
          <cell r="AB27">
            <v>0.311</v>
          </cell>
          <cell r="AX27">
            <v>43091</v>
          </cell>
          <cell r="AY27">
            <v>44763</v>
          </cell>
          <cell r="AZ27" t="str">
            <v>Dec 17</v>
          </cell>
          <cell r="BA27" t="str">
            <v>Non-CBILS</v>
          </cell>
          <cell r="BB27" t="str">
            <v>Property Investment 35%</v>
          </cell>
        </row>
        <row r="28">
          <cell r="B28" t="str">
            <v>Kartik Properties Limited - Property Investment - Non CBILS</v>
          </cell>
          <cell r="I28" t="str">
            <v>OakNorth Bank plc</v>
          </cell>
          <cell r="J28" t="str">
            <v>Kartik Properties Limited</v>
          </cell>
          <cell r="K28" t="str">
            <v>Kartik Properties Limited</v>
          </cell>
          <cell r="P28">
            <v>4100000192</v>
          </cell>
          <cell r="W28">
            <v>2276991.56</v>
          </cell>
          <cell r="AA28" t="str">
            <v>Residential Property Investment</v>
          </cell>
          <cell r="AB28">
            <v>0.2</v>
          </cell>
          <cell r="AX28">
            <v>43108</v>
          </cell>
          <cell r="AY28">
            <v>44935</v>
          </cell>
          <cell r="AZ28" t="str">
            <v>Jan 18</v>
          </cell>
          <cell r="BA28" t="str">
            <v>Non-CBILS</v>
          </cell>
          <cell r="BB28" t="str">
            <v>Property Investment 35%</v>
          </cell>
        </row>
        <row r="29">
          <cell r="B29" t="str">
            <v>Westfield Holdings Limited - Property Investment Facility</v>
          </cell>
          <cell r="I29" t="str">
            <v>OakNorth Bank plc</v>
          </cell>
          <cell r="J29" t="str">
            <v>Westfield Holdings Limited (Jersey)</v>
          </cell>
          <cell r="K29" t="str">
            <v>Westfield Holdings Limited (Jersey)</v>
          </cell>
          <cell r="P29">
            <v>4100000185</v>
          </cell>
          <cell r="W29">
            <v>1755000</v>
          </cell>
          <cell r="AA29" t="str">
            <v>Residential Property Investment</v>
          </cell>
          <cell r="AX29">
            <v>43123</v>
          </cell>
          <cell r="AY29">
            <v>44949</v>
          </cell>
          <cell r="AZ29" t="str">
            <v>Jan 18</v>
          </cell>
          <cell r="BA29" t="str">
            <v>Non-CBILS</v>
          </cell>
          <cell r="BB29" t="str">
            <v>Property Investment 35%</v>
          </cell>
        </row>
        <row r="30">
          <cell r="B30" t="str">
            <v>Whiskey (BidCo) Limited - Business Trading - Tranche A - Non-CBILS Facility</v>
          </cell>
          <cell r="I30" t="str">
            <v>OakNorth Bank plc</v>
          </cell>
          <cell r="J30" t="str">
            <v>Whiskey (BidCo) Limited</v>
          </cell>
          <cell r="K30" t="str">
            <v>Lonsdale Capital Partners L.P.</v>
          </cell>
          <cell r="P30">
            <v>1100000199</v>
          </cell>
          <cell r="W30">
            <v>828950</v>
          </cell>
          <cell r="AA30" t="str">
            <v>Hospitality - Pubs - Business Trading</v>
          </cell>
          <cell r="AB30">
            <v>0.16800000000000001</v>
          </cell>
          <cell r="AX30">
            <v>43132</v>
          </cell>
          <cell r="AY30">
            <v>44958</v>
          </cell>
          <cell r="AZ30" t="str">
            <v>Feb 18</v>
          </cell>
          <cell r="BA30" t="str">
            <v>Non-CBILS</v>
          </cell>
          <cell r="BB30" t="str">
            <v xml:space="preserve">Business Trading </v>
          </cell>
        </row>
        <row r="31">
          <cell r="B31" t="str">
            <v>Whiskey (BidCo) Limited - Business Trading - Tranche B - Non-CBILS Facility</v>
          </cell>
          <cell r="I31" t="str">
            <v>OakNorth Bank plc</v>
          </cell>
          <cell r="J31" t="str">
            <v>Whiskey (BidCo) Limited</v>
          </cell>
          <cell r="K31" t="str">
            <v>Lonsdale Capital Partners L.P.</v>
          </cell>
          <cell r="P31">
            <v>1100000198</v>
          </cell>
          <cell r="W31">
            <v>750000</v>
          </cell>
          <cell r="AA31" t="str">
            <v>Hospitality - Pubs - Business Trading</v>
          </cell>
          <cell r="AB31">
            <v>0.16800000000000001</v>
          </cell>
          <cell r="AX31">
            <v>43132</v>
          </cell>
          <cell r="AY31">
            <v>44958</v>
          </cell>
          <cell r="AZ31" t="str">
            <v>Feb 18</v>
          </cell>
          <cell r="BA31" t="str">
            <v>Non-CBILS</v>
          </cell>
          <cell r="BB31" t="str">
            <v xml:space="preserve">Business Trading </v>
          </cell>
        </row>
        <row r="32">
          <cell r="B32" t="str">
            <v>Rohan Talwar - Property Investment Facility - Audley Court</v>
          </cell>
          <cell r="I32" t="str">
            <v>OakNorth Bank plc</v>
          </cell>
          <cell r="J32" t="str">
            <v>Rohan Talwar</v>
          </cell>
          <cell r="K32" t="str">
            <v>Rohan Talwar</v>
          </cell>
          <cell r="P32">
            <v>4100000180</v>
          </cell>
          <cell r="W32">
            <v>2250000</v>
          </cell>
          <cell r="AA32" t="str">
            <v>Residential Property Investment</v>
          </cell>
          <cell r="AX32">
            <v>43140</v>
          </cell>
          <cell r="AY32">
            <v>44966</v>
          </cell>
          <cell r="AZ32" t="str">
            <v>Feb 18</v>
          </cell>
          <cell r="BA32" t="str">
            <v>Non-CBILS</v>
          </cell>
          <cell r="BB32" t="str">
            <v>Property Investment 35%</v>
          </cell>
        </row>
        <row r="33">
          <cell r="B33" t="str">
            <v>Inception Ventures Group Limited - Business Loans - Refinance - Facility A</v>
          </cell>
          <cell r="I33" t="str">
            <v>OakNorth Bank plc</v>
          </cell>
          <cell r="J33" t="str">
            <v>Inception Ventures Group Limited</v>
          </cell>
          <cell r="K33" t="str">
            <v>Inception Ventures Group Limited</v>
          </cell>
          <cell r="P33">
            <v>1100000205</v>
          </cell>
          <cell r="W33">
            <v>3950000</v>
          </cell>
          <cell r="AA33" t="str">
            <v>Hospitality - Pubs - Business Trading</v>
          </cell>
          <cell r="AB33">
            <v>0.19699999999999998</v>
          </cell>
          <cell r="AX33">
            <v>43144</v>
          </cell>
          <cell r="AY33">
            <v>44970</v>
          </cell>
          <cell r="AZ33" t="str">
            <v>Feb 18</v>
          </cell>
          <cell r="BA33" t="str">
            <v>Non-CBILS</v>
          </cell>
          <cell r="BB33" t="str">
            <v xml:space="preserve">Business Trading </v>
          </cell>
        </row>
        <row r="34">
          <cell r="B34" t="str">
            <v>Strawberry Star - SSRE Investment 1 Limited - Property Investment - Tranche A</v>
          </cell>
          <cell r="I34" t="str">
            <v>OakNorth Bank plc</v>
          </cell>
          <cell r="J34" t="str">
            <v>SSRE Investment 1 Limited (Guernsey)</v>
          </cell>
          <cell r="K34" t="str">
            <v>Strawberry Star Capital Limited</v>
          </cell>
          <cell r="P34">
            <v>4100000189</v>
          </cell>
          <cell r="W34">
            <v>6500000</v>
          </cell>
          <cell r="AA34" t="str">
            <v>Commercial Property Investment</v>
          </cell>
          <cell r="AX34">
            <v>43145</v>
          </cell>
          <cell r="AY34">
            <v>44424</v>
          </cell>
          <cell r="AZ34" t="str">
            <v>Feb 18</v>
          </cell>
          <cell r="BA34" t="str">
            <v>Non-CBILS</v>
          </cell>
          <cell r="BB34" t="str">
            <v>Property Investment 100%</v>
          </cell>
        </row>
        <row r="35">
          <cell r="B35" t="str">
            <v>ANSS Development Ltd - Property Development - Broadmead House</v>
          </cell>
          <cell r="I35" t="str">
            <v>OakNorth Bank plc</v>
          </cell>
          <cell r="J35" t="str">
            <v>ANSS Development Limited</v>
          </cell>
          <cell r="K35" t="str">
            <v>ANSS Development Limited</v>
          </cell>
          <cell r="P35">
            <v>2100000163</v>
          </cell>
          <cell r="W35">
            <v>21928992</v>
          </cell>
          <cell r="AA35" t="str">
            <v>Residential Property Development</v>
          </cell>
          <cell r="AB35">
            <v>0.19</v>
          </cell>
          <cell r="AX35">
            <v>43168</v>
          </cell>
          <cell r="AY35">
            <v>44651</v>
          </cell>
          <cell r="AZ35" t="str">
            <v>Mar 18</v>
          </cell>
          <cell r="BA35" t="str">
            <v>Non-CBILS</v>
          </cell>
          <cell r="BB35" t="str">
            <v xml:space="preserve">Property Development </v>
          </cell>
        </row>
        <row r="36">
          <cell r="B36" t="str">
            <v>Zaman Enterprises Ltd - Property Investment Facility - AGG Ziser Group</v>
          </cell>
          <cell r="I36" t="str">
            <v>OakNorth Bank plc</v>
          </cell>
          <cell r="J36" t="str">
            <v>Zaman Enterprises Ltd (Isle of Man Registered)</v>
          </cell>
          <cell r="K36" t="str">
            <v>Ziser Group</v>
          </cell>
          <cell r="P36">
            <v>4100000113</v>
          </cell>
          <cell r="W36">
            <v>9750000</v>
          </cell>
          <cell r="AA36" t="str">
            <v>Residential Property Investment</v>
          </cell>
          <cell r="AX36">
            <v>43168</v>
          </cell>
          <cell r="AY36">
            <v>45012</v>
          </cell>
          <cell r="AZ36" t="str">
            <v>Mar 18</v>
          </cell>
          <cell r="BA36" t="str">
            <v>Non-CBILS</v>
          </cell>
          <cell r="BB36" t="str">
            <v>Property Investment 35%</v>
          </cell>
        </row>
        <row r="37">
          <cell r="B37" t="str">
            <v>The Mill Hotel Limited - Business Loan - Prag Shah - Non-CBILS</v>
          </cell>
          <cell r="I37" t="str">
            <v>OakNorth Bank plc</v>
          </cell>
          <cell r="J37" t="str">
            <v>The Mill Hotel Limited</v>
          </cell>
          <cell r="K37" t="str">
            <v>The Mill Hotel Limited</v>
          </cell>
          <cell r="P37">
            <v>1100000169</v>
          </cell>
          <cell r="W37">
            <v>2630000</v>
          </cell>
          <cell r="AA37" t="str">
            <v>Hospitality - Hotels - Leasehold - Business Trading</v>
          </cell>
          <cell r="AB37">
            <v>0.17399999999999999</v>
          </cell>
          <cell r="AX37">
            <v>43173</v>
          </cell>
          <cell r="AY37">
            <v>45730</v>
          </cell>
          <cell r="AZ37" t="str">
            <v>Mar 18</v>
          </cell>
          <cell r="BA37" t="str">
            <v>Non-CBILS</v>
          </cell>
          <cell r="BB37" t="str">
            <v xml:space="preserve">Business Trading </v>
          </cell>
        </row>
        <row r="38">
          <cell r="B38" t="str">
            <v>Z Hotels Holdco Limited - Z Hotels ZHT Ltd. - Business Trading - Poland Street</v>
          </cell>
          <cell r="I38" t="str">
            <v>OakNorth Bank plc</v>
          </cell>
          <cell r="J38" t="str">
            <v>Z Hotels ZHT Limited</v>
          </cell>
          <cell r="K38" t="str">
            <v>Z Hotels Holdco Limited</v>
          </cell>
          <cell r="P38">
            <v>1100000168</v>
          </cell>
          <cell r="W38">
            <v>6656684</v>
          </cell>
          <cell r="AA38" t="str">
            <v>Hospitality - Hotels - Leasehold - Business Trading</v>
          </cell>
          <cell r="AX38">
            <v>43220</v>
          </cell>
          <cell r="AY38">
            <v>45777</v>
          </cell>
          <cell r="AZ38" t="str">
            <v>Apr 18</v>
          </cell>
          <cell r="BA38" t="str">
            <v>Non-CBILS</v>
          </cell>
          <cell r="BB38" t="str">
            <v xml:space="preserve">Business Trading </v>
          </cell>
        </row>
        <row r="39">
          <cell r="B39" t="str">
            <v>27-33 Caroline / DCP Caroline 2 / DCP Caroline - Property Development - ON Share</v>
          </cell>
          <cell r="I39" t="str">
            <v>OakNorth Bank plc</v>
          </cell>
          <cell r="J39" t="str">
            <v>27-33 Caroline Street LLP</v>
          </cell>
          <cell r="K39" t="str">
            <v>DCP London Limited</v>
          </cell>
          <cell r="P39">
            <v>2100000187</v>
          </cell>
          <cell r="W39">
            <v>28097074</v>
          </cell>
          <cell r="AA39" t="str">
            <v>Residential Property Development</v>
          </cell>
          <cell r="AB39">
            <v>0.19500000000000001</v>
          </cell>
          <cell r="AT39" t="str">
            <v>Sukhjinder Boparai</v>
          </cell>
          <cell r="AX39">
            <v>43250</v>
          </cell>
          <cell r="AY39">
            <v>44711</v>
          </cell>
          <cell r="AZ39" t="str">
            <v>May 18</v>
          </cell>
          <cell r="BA39" t="str">
            <v>Non-CBILS</v>
          </cell>
          <cell r="BB39" t="str">
            <v xml:space="preserve">Property Development </v>
          </cell>
        </row>
        <row r="41">
          <cell r="B41" t="str">
            <v>Outlook Capital Limited - Property Investment Facility - Loan A</v>
          </cell>
          <cell r="I41" t="str">
            <v>OakNorth Bank plc</v>
          </cell>
          <cell r="J41" t="str">
            <v>Outlook Capital Limited</v>
          </cell>
          <cell r="K41" t="str">
            <v>Outlook Capital Limited</v>
          </cell>
          <cell r="P41">
            <v>4100000194</v>
          </cell>
          <cell r="W41">
            <v>1155000</v>
          </cell>
          <cell r="AA41" t="str">
            <v>Residential Property Investment</v>
          </cell>
          <cell r="AX41">
            <v>43251</v>
          </cell>
          <cell r="AY41">
            <v>45077</v>
          </cell>
          <cell r="AZ41" t="str">
            <v>May 18</v>
          </cell>
          <cell r="BA41" t="str">
            <v>Non-CBILS</v>
          </cell>
          <cell r="BB41" t="str">
            <v>Property Investment 35%</v>
          </cell>
        </row>
        <row r="42">
          <cell r="B42" t="str">
            <v>Outlook Capital Limited - Property Investment Facility - Loan B</v>
          </cell>
          <cell r="I42" t="str">
            <v>OakNorth Bank plc</v>
          </cell>
          <cell r="J42" t="str">
            <v>Outlook Capital Limited</v>
          </cell>
          <cell r="K42" t="str">
            <v>Outlook Capital Limited</v>
          </cell>
          <cell r="P42">
            <v>4100000191</v>
          </cell>
          <cell r="W42">
            <v>345000</v>
          </cell>
          <cell r="AA42" t="str">
            <v>Residential Property Investment</v>
          </cell>
          <cell r="AX42">
            <v>43251</v>
          </cell>
          <cell r="AY42">
            <v>45077</v>
          </cell>
          <cell r="AZ42" t="str">
            <v>May 18</v>
          </cell>
          <cell r="BA42" t="str">
            <v>Non-CBILS</v>
          </cell>
          <cell r="BB42" t="str">
            <v>Property Investment 35%</v>
          </cell>
        </row>
        <row r="43">
          <cell r="B43" t="str">
            <v>Starboard Hotels - SBH Park Holding - Business Trading - Facility A - Non-CBILS</v>
          </cell>
          <cell r="I43" t="str">
            <v>OakNorth Bank plc</v>
          </cell>
          <cell r="J43" t="str">
            <v>SBH Park Holding Limited</v>
          </cell>
          <cell r="K43" t="str">
            <v>Starboard Hotels Limited</v>
          </cell>
          <cell r="P43">
            <v>1100000175</v>
          </cell>
          <cell r="W43">
            <v>20287998.16</v>
          </cell>
          <cell r="AA43" t="str">
            <v>Hospitality - Hotels - Freehold - Business Trading</v>
          </cell>
          <cell r="AB43">
            <v>0.115</v>
          </cell>
          <cell r="AX43">
            <v>43259</v>
          </cell>
          <cell r="AY43">
            <v>45085</v>
          </cell>
          <cell r="AZ43" t="str">
            <v>Jun 18</v>
          </cell>
          <cell r="BA43" t="str">
            <v>Non-CBILS</v>
          </cell>
          <cell r="BB43" t="str">
            <v xml:space="preserve">Business Trading </v>
          </cell>
        </row>
        <row r="44">
          <cell r="B44" t="str">
            <v>A.S.K. Partners Lendco 1 Limited - Loan-on-Loan - Hertford</v>
          </cell>
          <cell r="I44" t="str">
            <v>OakNorth Bank plc</v>
          </cell>
          <cell r="J44" t="str">
            <v>A.S.K. Partners Lendco 1 Limited</v>
          </cell>
          <cell r="K44" t="str">
            <v>A.S.K. Partners Lendco 1 Limited</v>
          </cell>
          <cell r="P44">
            <v>1100000133</v>
          </cell>
          <cell r="W44">
            <v>4599266.7300000004</v>
          </cell>
          <cell r="AA44" t="str">
            <v>Loan-on-Loan / Speciality Finance</v>
          </cell>
          <cell r="AX44">
            <v>43269</v>
          </cell>
          <cell r="AY44">
            <v>44431</v>
          </cell>
          <cell r="AZ44" t="str">
            <v>Jun 18</v>
          </cell>
          <cell r="BA44" t="str">
            <v>Non-CBILS</v>
          </cell>
          <cell r="BB44" t="str">
            <v>Speciality Finance</v>
          </cell>
        </row>
        <row r="45">
          <cell r="B45" t="str">
            <v>Inn Collection BidCo Limited - Business Trading - Facility B - Rate Revised</v>
          </cell>
          <cell r="I45" t="str">
            <v>OakNorth Bank plc</v>
          </cell>
          <cell r="J45" t="str">
            <v>Inn Collection BidCo Limited</v>
          </cell>
          <cell r="K45" t="str">
            <v>Inn Collection Limited</v>
          </cell>
          <cell r="P45">
            <v>1100000213</v>
          </cell>
          <cell r="W45">
            <v>5000000</v>
          </cell>
          <cell r="AA45" t="str">
            <v>Hospitality - Pubs - Business Trading</v>
          </cell>
          <cell r="AB45">
            <v>0.17199999999999999</v>
          </cell>
          <cell r="AX45">
            <v>43271</v>
          </cell>
          <cell r="AY45">
            <v>45083</v>
          </cell>
          <cell r="AZ45" t="str">
            <v>Jun 18</v>
          </cell>
          <cell r="BA45" t="str">
            <v>Non-CBILS</v>
          </cell>
          <cell r="BB45" t="str">
            <v xml:space="preserve">Business Trading </v>
          </cell>
        </row>
        <row r="46">
          <cell r="B46" t="str">
            <v>IP Global (FZE) - Property Investment - Canterbury House</v>
          </cell>
          <cell r="I46" t="str">
            <v>OakNorth Bank plc</v>
          </cell>
          <cell r="J46" t="str">
            <v>IP Global (FZE) - UAE Registered</v>
          </cell>
          <cell r="K46" t="str">
            <v>IP Global (FZE) - UAE Registered</v>
          </cell>
          <cell r="P46">
            <v>4100000150</v>
          </cell>
          <cell r="W46">
            <v>2340000</v>
          </cell>
          <cell r="AA46" t="str">
            <v>Residential Property Investment</v>
          </cell>
          <cell r="AX46">
            <v>43271</v>
          </cell>
          <cell r="AY46">
            <v>44431</v>
          </cell>
          <cell r="AZ46" t="str">
            <v>Jun 18</v>
          </cell>
          <cell r="BA46" t="str">
            <v>Non-CBILS</v>
          </cell>
          <cell r="BB46" t="str">
            <v>Property Investment 35%</v>
          </cell>
        </row>
        <row r="47">
          <cell r="B47" t="str">
            <v>Tal Orly - 24-26 Redington Gardens - Property Development - Non-CBILS Facility</v>
          </cell>
          <cell r="I47" t="str">
            <v>OakNorth Bank plc</v>
          </cell>
          <cell r="J47" t="str">
            <v>24 Redington Gardens LLP</v>
          </cell>
          <cell r="K47" t="str">
            <v>Tal Orly</v>
          </cell>
          <cell r="P47">
            <v>2100000156</v>
          </cell>
          <cell r="W47">
            <v>13193638</v>
          </cell>
          <cell r="AA47" t="str">
            <v>Residential Property Development</v>
          </cell>
          <cell r="AB47">
            <v>0.184</v>
          </cell>
          <cell r="AX47">
            <v>43280</v>
          </cell>
          <cell r="AY47">
            <v>44529</v>
          </cell>
          <cell r="AZ47" t="str">
            <v>Jun 18</v>
          </cell>
          <cell r="BA47" t="str">
            <v>Non-CBILS</v>
          </cell>
          <cell r="BB47" t="str">
            <v xml:space="preserve">Property Development </v>
          </cell>
        </row>
        <row r="48">
          <cell r="AB48">
            <v>0.374</v>
          </cell>
        </row>
        <row r="49">
          <cell r="B49" t="str">
            <v>The Fun Pub Company Limited - Property Investment Facility</v>
          </cell>
          <cell r="I49" t="str">
            <v>OakNorth Bank plc</v>
          </cell>
          <cell r="J49" t="str">
            <v>The Fun Pub Company Limited</v>
          </cell>
          <cell r="K49" t="str">
            <v>The Fun Pub Company Limited</v>
          </cell>
          <cell r="P49">
            <v>4100000115</v>
          </cell>
          <cell r="W49">
            <v>175000</v>
          </cell>
          <cell r="AA49" t="str">
            <v>Commercial Property Investment</v>
          </cell>
          <cell r="AX49">
            <v>43307</v>
          </cell>
          <cell r="AY49">
            <v>45133</v>
          </cell>
          <cell r="AZ49" t="str">
            <v>Jul 18</v>
          </cell>
          <cell r="BA49" t="str">
            <v>Non-CBILS</v>
          </cell>
          <cell r="BB49" t="str">
            <v>Property Investment 100%</v>
          </cell>
        </row>
        <row r="50">
          <cell r="B50" t="str">
            <v>Albany Group - Daleburn Ltd - Property Investment Facility</v>
          </cell>
          <cell r="I50" t="str">
            <v>OakNorth Bank plc</v>
          </cell>
          <cell r="J50" t="str">
            <v>Daleburn Limited</v>
          </cell>
          <cell r="K50" t="str">
            <v>Albany Homes (Holdings) Limited</v>
          </cell>
          <cell r="P50">
            <v>4100000117</v>
          </cell>
          <cell r="W50">
            <v>283500</v>
          </cell>
          <cell r="AA50" t="str">
            <v>Residential Property Investment</v>
          </cell>
          <cell r="AX50">
            <v>43308</v>
          </cell>
          <cell r="AY50">
            <v>44435</v>
          </cell>
          <cell r="AZ50" t="str">
            <v>Jul 18</v>
          </cell>
          <cell r="BA50" t="str">
            <v>Non-CBILS</v>
          </cell>
          <cell r="BB50" t="str">
            <v>Property Investment 35%</v>
          </cell>
        </row>
        <row r="51">
          <cell r="B51" t="str">
            <v>Albany Group - Invoke Properties Ltd - Property Investment Facility</v>
          </cell>
          <cell r="I51" t="str">
            <v>OakNorth Bank plc</v>
          </cell>
          <cell r="J51" t="str">
            <v>Invoke Properties Limited</v>
          </cell>
          <cell r="K51" t="str">
            <v>Albany Homes (Holdings) Limited</v>
          </cell>
          <cell r="P51">
            <v>4100000110</v>
          </cell>
          <cell r="W51">
            <v>375000</v>
          </cell>
          <cell r="AA51" t="str">
            <v>Residential Property Investment</v>
          </cell>
          <cell r="AX51">
            <v>43308</v>
          </cell>
          <cell r="AY51">
            <v>44435</v>
          </cell>
          <cell r="AZ51" t="str">
            <v>Jul 18</v>
          </cell>
          <cell r="BA51" t="str">
            <v>Non-CBILS</v>
          </cell>
          <cell r="BB51" t="str">
            <v>Property Investment 35%</v>
          </cell>
        </row>
        <row r="52">
          <cell r="B52" t="str">
            <v>Ciel Capital Limited - Ciel Laystall Limited - Business Trading - Non-CBILS</v>
          </cell>
          <cell r="I52" t="str">
            <v>OakNorth Bank plc</v>
          </cell>
          <cell r="J52" t="str">
            <v>Ciel Laystall Limited</v>
          </cell>
          <cell r="K52" t="str">
            <v>Miriam Schreiber</v>
          </cell>
          <cell r="P52">
            <v>1100000215</v>
          </cell>
          <cell r="W52">
            <v>16607586.470000001</v>
          </cell>
          <cell r="AA52" t="str">
            <v>Hospitality - Hotels - Leasehold - Business Trading</v>
          </cell>
          <cell r="AB52">
            <v>0.13100000000000001</v>
          </cell>
          <cell r="AX52">
            <v>43308</v>
          </cell>
          <cell r="AY52">
            <v>45134</v>
          </cell>
          <cell r="AZ52" t="str">
            <v>Jul 18</v>
          </cell>
          <cell r="BA52" t="str">
            <v>Non-CBILS</v>
          </cell>
          <cell r="BB52" t="str">
            <v xml:space="preserve">Business Trading </v>
          </cell>
        </row>
        <row r="53">
          <cell r="B53" t="str">
            <v>Select Property Group - ALEW Manchester 1 Ltd. - Property Development - Origin</v>
          </cell>
          <cell r="I53" t="str">
            <v>OakNorth Bank plc</v>
          </cell>
          <cell r="J53" t="str">
            <v>ALEW Manchester 1 Limited (f.k.a. Origin Homes Manchester 1 Limited)</v>
          </cell>
          <cell r="K53" t="str">
            <v>Select Property Group (Holdings) Limited</v>
          </cell>
          <cell r="P53">
            <v>2100000184</v>
          </cell>
          <cell r="W53">
            <v>7945557.3799999999</v>
          </cell>
          <cell r="AA53" t="str">
            <v>Residential Property Development</v>
          </cell>
          <cell r="AB53">
            <v>0.18</v>
          </cell>
          <cell r="AX53">
            <v>43313</v>
          </cell>
          <cell r="AY53">
            <v>44470</v>
          </cell>
          <cell r="AZ53" t="str">
            <v>Aug 18</v>
          </cell>
          <cell r="BA53" t="str">
            <v>Non-CBILS</v>
          </cell>
          <cell r="BB53" t="str">
            <v xml:space="preserve">Property Development </v>
          </cell>
        </row>
        <row r="54">
          <cell r="B54" t="str">
            <v>Select Property Group - ALEW Manchester 2 Ltd. - Property Development - Origin</v>
          </cell>
          <cell r="I54" t="str">
            <v>OakNorth Bank plc</v>
          </cell>
          <cell r="J54" t="str">
            <v>ALEW Manchester 2 Limited (f.k.a. Origin Homes Manchester 2 Limited)</v>
          </cell>
          <cell r="K54" t="str">
            <v>Select Property Group (Holdings) Limited</v>
          </cell>
          <cell r="P54">
            <v>2100000183</v>
          </cell>
          <cell r="W54">
            <v>13232440.07</v>
          </cell>
          <cell r="AA54" t="str">
            <v>Residential Property Development</v>
          </cell>
          <cell r="AB54">
            <v>0.187</v>
          </cell>
          <cell r="AX54">
            <v>43313</v>
          </cell>
          <cell r="AY54">
            <v>44470</v>
          </cell>
          <cell r="AZ54" t="str">
            <v>Aug 18</v>
          </cell>
          <cell r="BA54" t="str">
            <v>Non-CBILS</v>
          </cell>
          <cell r="BB54" t="str">
            <v xml:space="preserve">Property Development </v>
          </cell>
        </row>
        <row r="55">
          <cell r="B55" t="str">
            <v>Seed Investment - SIG Dennington - Property Investment - Facility A - Non-CBILS</v>
          </cell>
          <cell r="I55" t="str">
            <v>OakNorth Bank plc</v>
          </cell>
          <cell r="J55" t="str">
            <v>SIG Dennington Park Road Limited</v>
          </cell>
          <cell r="K55" t="str">
            <v>Seed Investment Group Limited</v>
          </cell>
          <cell r="P55">
            <v>4100000197</v>
          </cell>
          <cell r="W55">
            <v>1637439.1</v>
          </cell>
          <cell r="AA55" t="str">
            <v>Residential Property Investment</v>
          </cell>
          <cell r="AB55">
            <v>0.248</v>
          </cell>
          <cell r="AX55">
            <v>43315</v>
          </cell>
          <cell r="AY55">
            <v>45141</v>
          </cell>
          <cell r="AZ55" t="str">
            <v>Aug 18</v>
          </cell>
          <cell r="BA55" t="str">
            <v>Non-CBILS</v>
          </cell>
          <cell r="BB55" t="str">
            <v>Property Investment 35%</v>
          </cell>
        </row>
        <row r="56">
          <cell r="AB56">
            <v>0.16300000000000001</v>
          </cell>
        </row>
        <row r="57">
          <cell r="B57" t="str">
            <v>Christopher Alan Mason - Earlsriver Limited - Property Development - ON Share</v>
          </cell>
          <cell r="I57" t="str">
            <v>OakNorth Bank plc</v>
          </cell>
          <cell r="J57" t="str">
            <v>Earlsriver Limited</v>
          </cell>
          <cell r="K57" t="str">
            <v>Christopher Alan Mason</v>
          </cell>
          <cell r="P57">
            <v>2100000178</v>
          </cell>
          <cell r="W57">
            <v>4440546.28</v>
          </cell>
          <cell r="AA57" t="str">
            <v>Residential Property Development</v>
          </cell>
          <cell r="AX57">
            <v>43329</v>
          </cell>
          <cell r="AY57">
            <v>44439</v>
          </cell>
          <cell r="AZ57" t="str">
            <v>Aug 18</v>
          </cell>
          <cell r="BA57" t="str">
            <v>Non-CBILS</v>
          </cell>
          <cell r="BB57" t="str">
            <v xml:space="preserve">Property Development </v>
          </cell>
        </row>
        <row r="58">
          <cell r="B58" t="str">
            <v>Mitesh Devshi Jatania - Thornrose Limited - Business Trading Facility</v>
          </cell>
          <cell r="I58" t="str">
            <v>OakNorth Bank plc</v>
          </cell>
          <cell r="J58" t="str">
            <v>Thornrose Limited</v>
          </cell>
          <cell r="K58" t="str">
            <v>Mitesh Devshi Jatania</v>
          </cell>
          <cell r="P58">
            <v>1100000143</v>
          </cell>
          <cell r="W58">
            <v>391859</v>
          </cell>
          <cell r="AA58" t="str">
            <v>Others - Wholesale &amp; Retail</v>
          </cell>
          <cell r="AX58">
            <v>43329</v>
          </cell>
          <cell r="AY58">
            <v>44425</v>
          </cell>
          <cell r="AZ58" t="str">
            <v>Aug 18</v>
          </cell>
          <cell r="BA58" t="str">
            <v>Non-CBILS</v>
          </cell>
          <cell r="BB58" t="str">
            <v xml:space="preserve">Business Trading </v>
          </cell>
        </row>
        <row r="59">
          <cell r="B59" t="str">
            <v>Sandeep Kooner - AZ Investments - Property Investment - Payment Structure Change</v>
          </cell>
          <cell r="I59" t="str">
            <v>OakNorth Bank plc</v>
          </cell>
          <cell r="J59" t="str">
            <v>AZ Investments Partnership (Unlimited Partnership)</v>
          </cell>
          <cell r="K59" t="str">
            <v>Sandeep Singh Kooner</v>
          </cell>
          <cell r="P59">
            <v>4100000132</v>
          </cell>
          <cell r="W59">
            <v>4860822.8099999996</v>
          </cell>
          <cell r="AA59" t="str">
            <v>Commercial Property Investment</v>
          </cell>
          <cell r="AB59">
            <v>9.6000000000000002E-2</v>
          </cell>
          <cell r="AX59">
            <v>43334</v>
          </cell>
          <cell r="AY59">
            <v>44377</v>
          </cell>
          <cell r="AZ59" t="str">
            <v>Aug 18</v>
          </cell>
          <cell r="BA59" t="str">
            <v>Non-CBILS</v>
          </cell>
          <cell r="BB59" t="str">
            <v>Property Investment 100%</v>
          </cell>
        </row>
        <row r="60">
          <cell r="B60" t="str">
            <v>Stanley Studios - Asia Investments Enterprises Limited - Property Investment</v>
          </cell>
          <cell r="I60" t="str">
            <v>OakNorth Bank plc</v>
          </cell>
          <cell r="J60" t="str">
            <v>Asia Investments Enterprises Limited (Hong Kong Registered)</v>
          </cell>
          <cell r="K60" t="str">
            <v>Stanley Studios</v>
          </cell>
          <cell r="P60">
            <v>4100000119</v>
          </cell>
          <cell r="W60">
            <v>3300000</v>
          </cell>
          <cell r="AA60" t="str">
            <v>Residential Property Investment</v>
          </cell>
          <cell r="AX60">
            <v>43336</v>
          </cell>
          <cell r="AY60">
            <v>45162</v>
          </cell>
          <cell r="AZ60" t="str">
            <v>Aug 18</v>
          </cell>
          <cell r="BA60" t="str">
            <v>Non-CBILS</v>
          </cell>
          <cell r="BB60" t="str">
            <v>Property Investment 35%</v>
          </cell>
        </row>
        <row r="61">
          <cell r="B61" t="str">
            <v>111 Invest - 111TW Limited - Property Development - Tunbridge Wells</v>
          </cell>
          <cell r="I61" t="str">
            <v>OakNorth Bank plc</v>
          </cell>
          <cell r="J61" t="str">
            <v>111TW Limited</v>
          </cell>
          <cell r="K61" t="str">
            <v>111 Invest Limited</v>
          </cell>
          <cell r="P61">
            <v>2100000214</v>
          </cell>
          <cell r="W61">
            <v>4413870.5</v>
          </cell>
          <cell r="AA61" t="str">
            <v>Residential Property Development</v>
          </cell>
          <cell r="AB61">
            <v>0.16300000000000001</v>
          </cell>
          <cell r="AX61">
            <v>43341</v>
          </cell>
          <cell r="AY61">
            <v>44531</v>
          </cell>
          <cell r="AZ61" t="str">
            <v>Aug 18</v>
          </cell>
          <cell r="BA61" t="str">
            <v>Non-CBILS</v>
          </cell>
          <cell r="BB61" t="str">
            <v xml:space="preserve">Property Development </v>
          </cell>
        </row>
        <row r="62">
          <cell r="B62" t="str">
            <v>George Michael Georgiou - Property Investment - 105 Fonthill Road</v>
          </cell>
          <cell r="I62" t="str">
            <v>OakNorth Bank plc</v>
          </cell>
          <cell r="J62" t="str">
            <v>George Michael Georgiou</v>
          </cell>
          <cell r="K62" t="str">
            <v>George Michael Georgiou</v>
          </cell>
          <cell r="P62">
            <v>4100000124</v>
          </cell>
          <cell r="W62">
            <v>800000</v>
          </cell>
          <cell r="AA62" t="str">
            <v>Residential Property Investment</v>
          </cell>
          <cell r="AX62">
            <v>43348</v>
          </cell>
          <cell r="AY62">
            <v>45174</v>
          </cell>
          <cell r="AZ62" t="str">
            <v>Sep 18</v>
          </cell>
          <cell r="BA62" t="str">
            <v>Non-CBILS</v>
          </cell>
          <cell r="BB62" t="str">
            <v>Property Investment 35%</v>
          </cell>
        </row>
        <row r="63">
          <cell r="B63" t="str">
            <v>Happy Lodge Limited - Property Investment - Joanna Lemos</v>
          </cell>
          <cell r="I63" t="str">
            <v>OakNorth Bank plc</v>
          </cell>
          <cell r="J63" t="str">
            <v>Happy Lodge Limited (Guernsey Registered)</v>
          </cell>
          <cell r="K63" t="str">
            <v>Happy Lodge Limited (Guernsey Registered)</v>
          </cell>
          <cell r="P63">
            <v>4100000183</v>
          </cell>
          <cell r="W63">
            <v>1200000</v>
          </cell>
          <cell r="AA63" t="str">
            <v>Residential Property Investment</v>
          </cell>
          <cell r="AB63">
            <v>0.27</v>
          </cell>
          <cell r="AX63">
            <v>43353</v>
          </cell>
          <cell r="AY63">
            <v>44754</v>
          </cell>
          <cell r="AZ63" t="str">
            <v>Sep 18</v>
          </cell>
          <cell r="BA63" t="str">
            <v>Non-CBILS</v>
          </cell>
          <cell r="BB63" t="str">
            <v>Property Investment 35%</v>
          </cell>
        </row>
        <row r="64">
          <cell r="B64" t="str">
            <v>Kevin Peter O'Grady - KPOG Limited - Property Investment</v>
          </cell>
          <cell r="I64" t="str">
            <v>OakNorth Bank plc</v>
          </cell>
          <cell r="J64" t="str">
            <v>KPOG Limited</v>
          </cell>
          <cell r="K64" t="str">
            <v>KPOG Limited</v>
          </cell>
          <cell r="P64">
            <v>4100000111</v>
          </cell>
          <cell r="W64">
            <v>1850000</v>
          </cell>
          <cell r="AA64" t="str">
            <v>Residential Property Investment</v>
          </cell>
          <cell r="AX64">
            <v>43370</v>
          </cell>
          <cell r="AY64">
            <v>45196</v>
          </cell>
          <cell r="AZ64" t="str">
            <v>Sep 18</v>
          </cell>
          <cell r="BA64" t="str">
            <v>Non-CBILS</v>
          </cell>
          <cell r="BB64" t="str">
            <v>Property Investment 35%</v>
          </cell>
        </row>
        <row r="65">
          <cell r="B65" t="str">
            <v>A.S.K. Partners Lendco 3 Limited - Loan-on-Loan - Ilford</v>
          </cell>
          <cell r="I65" t="str">
            <v>OakNorth Bank plc</v>
          </cell>
          <cell r="J65" t="str">
            <v>A.S.K. Partners Lendco 3 Limited</v>
          </cell>
          <cell r="K65" t="str">
            <v>A.S.K. Partners Lendco 3 Limited</v>
          </cell>
          <cell r="P65">
            <v>6100000104</v>
          </cell>
          <cell r="W65">
            <v>7250000</v>
          </cell>
          <cell r="AA65" t="str">
            <v>Loan-on-Loan / Speciality Finance</v>
          </cell>
          <cell r="AB65">
            <v>0.16500000000000001</v>
          </cell>
          <cell r="AX65">
            <v>43371</v>
          </cell>
          <cell r="AY65">
            <v>44410</v>
          </cell>
          <cell r="AZ65" t="str">
            <v>Sep 18</v>
          </cell>
          <cell r="BA65" t="str">
            <v>Non-CBILS</v>
          </cell>
          <cell r="BB65" t="str">
            <v>Speciality Finance</v>
          </cell>
        </row>
        <row r="66">
          <cell r="AB66">
            <v>0.28100000000000003</v>
          </cell>
        </row>
        <row r="67">
          <cell r="B67" t="str">
            <v>Galliard Group - GDL (Birmingham Middleway) Ltd. - Property Holding Development</v>
          </cell>
          <cell r="I67" t="str">
            <v>OakNorth Bank plc</v>
          </cell>
          <cell r="J67" t="str">
            <v>GDL (Birmingham Middleway) Limited</v>
          </cell>
          <cell r="K67" t="str">
            <v>Galliard Group Limited</v>
          </cell>
          <cell r="P67">
            <v>3100000117</v>
          </cell>
          <cell r="W67">
            <v>6620000</v>
          </cell>
          <cell r="AA67" t="str">
            <v>Land / Building - Held as Investment - Commercial</v>
          </cell>
          <cell r="AB67">
            <v>0.187</v>
          </cell>
          <cell r="AX67">
            <v>43378</v>
          </cell>
          <cell r="AY67">
            <v>44383</v>
          </cell>
          <cell r="AZ67" t="str">
            <v>Oct 18</v>
          </cell>
          <cell r="BA67" t="str">
            <v>Non-CBILS</v>
          </cell>
          <cell r="BB67" t="str">
            <v xml:space="preserve">Property Holding Development </v>
          </cell>
        </row>
        <row r="68">
          <cell r="B68" t="str">
            <v>Flora Developments Limited - Property Holding Development Facility</v>
          </cell>
          <cell r="I68" t="str">
            <v>OakNorth Bank plc</v>
          </cell>
          <cell r="J68" t="str">
            <v>Flora Developments Limited</v>
          </cell>
          <cell r="K68" t="str">
            <v>Flora Developments Limited</v>
          </cell>
          <cell r="P68">
            <v>3100000105</v>
          </cell>
          <cell r="W68">
            <v>20000000</v>
          </cell>
          <cell r="AA68" t="str">
            <v>Land / Building - Held as Investment - Commercial</v>
          </cell>
          <cell r="AB68">
            <v>0.14699999999999999</v>
          </cell>
          <cell r="AX68">
            <v>43385</v>
          </cell>
          <cell r="AY68">
            <v>48536</v>
          </cell>
          <cell r="AZ68" t="str">
            <v>Oct 18</v>
          </cell>
          <cell r="BA68" t="str">
            <v>Non-CBILS</v>
          </cell>
          <cell r="BB68" t="str">
            <v xml:space="preserve">Property Holding Development </v>
          </cell>
        </row>
        <row r="69">
          <cell r="B69" t="str">
            <v>Z Hotels Holdco - Z Cha Holdco - Business Trading - Charring Cross - Investment</v>
          </cell>
          <cell r="I69" t="str">
            <v>OakNorth Bank plc</v>
          </cell>
          <cell r="J69" t="str">
            <v>Z Cha Holdco Ltd</v>
          </cell>
          <cell r="K69" t="str">
            <v>Z Hotels Holdco Limited</v>
          </cell>
          <cell r="P69">
            <v>1100000153</v>
          </cell>
          <cell r="W69">
            <v>40860670.920000002</v>
          </cell>
          <cell r="AA69" t="str">
            <v>Hospitality - Hotels - Freehold - Business Trading</v>
          </cell>
          <cell r="AB69">
            <v>0.14400000000000002</v>
          </cell>
          <cell r="AX69">
            <v>43399</v>
          </cell>
          <cell r="AY69">
            <v>45225</v>
          </cell>
          <cell r="AZ69" t="str">
            <v>Oct 18</v>
          </cell>
          <cell r="BA69" t="str">
            <v>Non-CBILS</v>
          </cell>
          <cell r="BB69" t="str">
            <v xml:space="preserve">Business Trading </v>
          </cell>
        </row>
        <row r="70">
          <cell r="B70" t="str">
            <v>Kexgill (Nottingham) Limited - Property Investment - 21 Clarendon</v>
          </cell>
          <cell r="I70" t="str">
            <v>OakNorth Bank plc</v>
          </cell>
          <cell r="J70" t="str">
            <v>Kexgill (Nottingham) Limited</v>
          </cell>
          <cell r="K70" t="str">
            <v>Kexgill Limited</v>
          </cell>
          <cell r="P70">
            <v>4100000184</v>
          </cell>
          <cell r="W70">
            <v>1024669.38</v>
          </cell>
          <cell r="AA70" t="str">
            <v>Student Accommodation - Property Investment</v>
          </cell>
          <cell r="AB70">
            <v>0.442</v>
          </cell>
          <cell r="AX70">
            <v>43418</v>
          </cell>
          <cell r="AY70">
            <v>45043</v>
          </cell>
          <cell r="AZ70" t="str">
            <v>Nov 18</v>
          </cell>
          <cell r="BA70" t="str">
            <v>Non-CBILS</v>
          </cell>
          <cell r="BB70" t="str">
            <v>Property Investment 35%</v>
          </cell>
        </row>
        <row r="71">
          <cell r="B71" t="str">
            <v>Sansar Developments - Sabeeta Thukral - Property Investment</v>
          </cell>
          <cell r="I71" t="str">
            <v>OakNorth Bank plc</v>
          </cell>
          <cell r="J71" t="str">
            <v>Sabeeta Thukral</v>
          </cell>
          <cell r="K71" t="str">
            <v>Sansar Developments Limited</v>
          </cell>
          <cell r="P71">
            <v>4100000149</v>
          </cell>
          <cell r="W71">
            <v>300000</v>
          </cell>
          <cell r="AA71" t="str">
            <v>Residential Property Investment</v>
          </cell>
          <cell r="AB71">
            <v>0.33299999999999996</v>
          </cell>
          <cell r="AX71">
            <v>43418</v>
          </cell>
          <cell r="AY71">
            <v>44515</v>
          </cell>
          <cell r="AZ71" t="str">
            <v>Nov 18</v>
          </cell>
          <cell r="BA71" t="str">
            <v>Non-CBILS</v>
          </cell>
          <cell r="BB71" t="str">
            <v>Property Investment 35%</v>
          </cell>
        </row>
        <row r="72">
          <cell r="B72" t="str">
            <v>Stondon Capital Limited - Property Loan-on-Loan</v>
          </cell>
          <cell r="I72" t="str">
            <v>OakNorth Bank plc</v>
          </cell>
          <cell r="J72" t="str">
            <v>Stondon Capital Limited</v>
          </cell>
          <cell r="K72" t="str">
            <v>Stondon Capital Limited</v>
          </cell>
          <cell r="P72">
            <v>6100000132</v>
          </cell>
          <cell r="W72">
            <v>25000000</v>
          </cell>
          <cell r="AA72" t="str">
            <v>Loan-on-Loan / Speciality Finance</v>
          </cell>
          <cell r="AB72">
            <v>0.21899999999999997</v>
          </cell>
          <cell r="AX72">
            <v>43431</v>
          </cell>
          <cell r="AY72">
            <v>44530</v>
          </cell>
          <cell r="AZ72" t="str">
            <v>Nov 18</v>
          </cell>
          <cell r="BA72" t="str">
            <v>Non-CBILS</v>
          </cell>
          <cell r="BB72" t="str">
            <v>Speciality Finance</v>
          </cell>
        </row>
        <row r="73">
          <cell r="B73" t="str">
            <v>Uplift Capital II Limited - Property Development Facility</v>
          </cell>
          <cell r="I73" t="str">
            <v>OakNorth Bank plc</v>
          </cell>
          <cell r="J73" t="str">
            <v>Uplift Capital II Limited</v>
          </cell>
          <cell r="K73" t="str">
            <v>Khalid Family</v>
          </cell>
          <cell r="P73">
            <v>2100000164</v>
          </cell>
          <cell r="W73">
            <v>2851739.77</v>
          </cell>
          <cell r="AA73" t="str">
            <v>Residential Property Development</v>
          </cell>
          <cell r="AB73">
            <v>0.24</v>
          </cell>
          <cell r="AX73">
            <v>43432</v>
          </cell>
          <cell r="AY73">
            <v>44529</v>
          </cell>
          <cell r="AZ73" t="str">
            <v>Nov 18</v>
          </cell>
          <cell r="BA73" t="str">
            <v>Non-CBILS</v>
          </cell>
          <cell r="BB73" t="str">
            <v xml:space="preserve">Property Development </v>
          </cell>
        </row>
        <row r="74">
          <cell r="B74" t="str">
            <v>330 Grays Inn Road Limited - Property Investment - ASK / Groveworld</v>
          </cell>
          <cell r="I74" t="str">
            <v>OakNorth Bank plc</v>
          </cell>
          <cell r="J74" t="str">
            <v>330 Grays Inn Road Limited</v>
          </cell>
          <cell r="K74" t="str">
            <v>330 Grays Inn Road Limited</v>
          </cell>
          <cell r="P74">
            <v>4100000140</v>
          </cell>
          <cell r="W74">
            <v>45500000</v>
          </cell>
          <cell r="AA74" t="str">
            <v>Commercial Property Investment</v>
          </cell>
          <cell r="AB74">
            <v>0.187</v>
          </cell>
          <cell r="AX74">
            <v>43434</v>
          </cell>
          <cell r="AY74">
            <v>44530</v>
          </cell>
          <cell r="AZ74" t="str">
            <v>Nov 18</v>
          </cell>
          <cell r="BA74" t="str">
            <v>Non-CBILS</v>
          </cell>
          <cell r="BB74" t="str">
            <v>Property Investment 100%</v>
          </cell>
        </row>
        <row r="75">
          <cell r="B75" t="str">
            <v>Assaf Laznik - DPMM Enterprises &amp; Harley Property - Property Development</v>
          </cell>
          <cell r="I75" t="str">
            <v>OakNorth Bank plc</v>
          </cell>
          <cell r="J75" t="str">
            <v>DPMM Enterprises Limited</v>
          </cell>
          <cell r="K75" t="str">
            <v>Assaf Laznik</v>
          </cell>
          <cell r="P75">
            <v>2100000239</v>
          </cell>
          <cell r="W75">
            <v>35553262</v>
          </cell>
          <cell r="AA75" t="str">
            <v>Residential Property Development</v>
          </cell>
          <cell r="AB75">
            <v>0.16200000000000001</v>
          </cell>
          <cell r="AX75">
            <v>43434</v>
          </cell>
          <cell r="AY75">
            <v>44559</v>
          </cell>
          <cell r="AZ75" t="str">
            <v>Nov 18</v>
          </cell>
          <cell r="BA75" t="str">
            <v>Non-CBILS</v>
          </cell>
          <cell r="BB75" t="str">
            <v xml:space="preserve">Property Development </v>
          </cell>
        </row>
        <row r="76">
          <cell r="B76" t="str">
            <v>Chaddha Family - Main Street (Silsoe) Limited - Property Development - Hayfield</v>
          </cell>
          <cell r="I76" t="str">
            <v>OakNorth Bank plc</v>
          </cell>
          <cell r="J76" t="str">
            <v>Main Street (Silsoe) Limited</v>
          </cell>
          <cell r="K76" t="str">
            <v>Chaddha Family</v>
          </cell>
          <cell r="P76">
            <v>2100000149</v>
          </cell>
          <cell r="W76">
            <v>15900000</v>
          </cell>
          <cell r="AA76" t="str">
            <v>Residential Property Development</v>
          </cell>
          <cell r="AB76">
            <v>0.15</v>
          </cell>
          <cell r="AX76">
            <v>43434</v>
          </cell>
          <cell r="AY76">
            <v>45021</v>
          </cell>
          <cell r="AZ76" t="str">
            <v>Nov 18</v>
          </cell>
          <cell r="BA76" t="str">
            <v>Non-CBILS</v>
          </cell>
          <cell r="BB76" t="str">
            <v xml:space="preserve">Property Development </v>
          </cell>
        </row>
        <row r="77">
          <cell r="AB77">
            <v>0.20300000000000001</v>
          </cell>
        </row>
        <row r="78">
          <cell r="B78" t="str">
            <v>James Grant Jackson &amp; Lihua Zhang - Property Holding Investment</v>
          </cell>
          <cell r="I78" t="str">
            <v>OakNorth Bank plc</v>
          </cell>
          <cell r="J78" t="str">
            <v>James Grant Jackson</v>
          </cell>
          <cell r="K78" t="str">
            <v>James Grant Jackson</v>
          </cell>
          <cell r="P78">
            <v>5100000121</v>
          </cell>
          <cell r="W78">
            <v>775500</v>
          </cell>
          <cell r="AA78" t="str">
            <v>Completed Property - Held for Sale - Residential</v>
          </cell>
          <cell r="AB78">
            <v>0.47299999999999998</v>
          </cell>
          <cell r="AX78">
            <v>43444</v>
          </cell>
          <cell r="AY78">
            <v>44540</v>
          </cell>
          <cell r="AZ78" t="str">
            <v>Dec 18</v>
          </cell>
          <cell r="BA78" t="str">
            <v>Non-CBILS</v>
          </cell>
          <cell r="BB78" t="str">
            <v xml:space="preserve">Property Holding Investment </v>
          </cell>
        </row>
        <row r="79">
          <cell r="B79" t="str">
            <v>Newmark - NI (HH) LLP - Property Investment - Facility A - 35% RWA Non-CBILS</v>
          </cell>
          <cell r="I79" t="str">
            <v>OakNorth Bank plc</v>
          </cell>
          <cell r="J79" t="str">
            <v>NI (HH) LLP</v>
          </cell>
          <cell r="K79" t="str">
            <v>Newmark Properties LLP</v>
          </cell>
          <cell r="P79">
            <v>4100000198</v>
          </cell>
          <cell r="W79">
            <v>22660800</v>
          </cell>
          <cell r="AA79" t="str">
            <v>Residential Property Investment</v>
          </cell>
          <cell r="AB79">
            <v>0.28199999999999997</v>
          </cell>
          <cell r="AX79">
            <v>43445</v>
          </cell>
          <cell r="AY79">
            <v>45302</v>
          </cell>
          <cell r="AZ79" t="str">
            <v>Dec 18</v>
          </cell>
          <cell r="BA79" t="str">
            <v>Non-CBILS</v>
          </cell>
          <cell r="BB79" t="str">
            <v>Property Investment 35%</v>
          </cell>
        </row>
        <row r="80">
          <cell r="B80" t="str">
            <v>Newmark - NI (HH) LLP - Property Investment - Facility B - 100% RWA Non-CBILS</v>
          </cell>
          <cell r="I80" t="str">
            <v>OakNorth Bank plc</v>
          </cell>
          <cell r="J80" t="str">
            <v>NI (HH) LLP</v>
          </cell>
          <cell r="K80" t="str">
            <v>Newmark Properties LLP</v>
          </cell>
          <cell r="P80">
            <v>4100000201</v>
          </cell>
          <cell r="W80">
            <v>2339200</v>
          </cell>
          <cell r="AA80" t="str">
            <v>Commercial Property Investment</v>
          </cell>
          <cell r="AB80">
            <v>0.28199999999999997</v>
          </cell>
          <cell r="AX80">
            <v>43445</v>
          </cell>
          <cell r="AY80">
            <v>45302</v>
          </cell>
          <cell r="AZ80" t="str">
            <v>Dec 18</v>
          </cell>
          <cell r="BA80" t="str">
            <v>Non-CBILS</v>
          </cell>
          <cell r="BB80" t="str">
            <v>Property Investment 100%</v>
          </cell>
        </row>
        <row r="81">
          <cell r="B81" t="str">
            <v>Efstratios Filis &amp; Andreas Charalambous - Property Investment Facility</v>
          </cell>
          <cell r="I81" t="str">
            <v>OakNorth Bank plc</v>
          </cell>
          <cell r="J81" t="str">
            <v>Efstratios Filis</v>
          </cell>
          <cell r="K81" t="str">
            <v>Efstratios Filis</v>
          </cell>
          <cell r="P81">
            <v>4100000135</v>
          </cell>
          <cell r="W81">
            <v>917356.99</v>
          </cell>
          <cell r="AA81" t="str">
            <v>Residential Property Investment</v>
          </cell>
          <cell r="AB81">
            <v>0.17</v>
          </cell>
          <cell r="AX81">
            <v>43446</v>
          </cell>
          <cell r="AY81">
            <v>45415</v>
          </cell>
          <cell r="AZ81" t="str">
            <v>Dec 18</v>
          </cell>
          <cell r="BA81" t="str">
            <v>Non-CBILS</v>
          </cell>
          <cell r="BB81" t="str">
            <v>Property Investment 35%</v>
          </cell>
        </row>
        <row r="82">
          <cell r="B82" t="str">
            <v>GSN Warner LLP - Property Investment Facility</v>
          </cell>
          <cell r="I82" t="str">
            <v>OakNorth Bank plc</v>
          </cell>
          <cell r="J82" t="str">
            <v>GSN Warner LLP</v>
          </cell>
          <cell r="K82" t="str">
            <v>GSN Warner LLP</v>
          </cell>
          <cell r="P82">
            <v>4100000200</v>
          </cell>
          <cell r="W82">
            <v>2560852</v>
          </cell>
          <cell r="AA82" t="str">
            <v>Commercial Property Investment</v>
          </cell>
          <cell r="AB82">
            <v>0.13300000000000001</v>
          </cell>
          <cell r="AX82">
            <v>43446</v>
          </cell>
          <cell r="AY82">
            <v>45820</v>
          </cell>
          <cell r="AZ82" t="str">
            <v>Dec 18</v>
          </cell>
          <cell r="BA82" t="str">
            <v>Non-CBILS</v>
          </cell>
          <cell r="BB82" t="str">
            <v>Property Investment 100%</v>
          </cell>
        </row>
        <row r="83">
          <cell r="B83" t="str">
            <v>Regal Holdco Limited - Revolving Credit Facility</v>
          </cell>
          <cell r="I83" t="str">
            <v>OakNorth Bank plc</v>
          </cell>
          <cell r="J83" t="str">
            <v>Regal Holdco Limited</v>
          </cell>
          <cell r="K83" t="str">
            <v>Regal Holdco Limited</v>
          </cell>
          <cell r="P83">
            <v>1100000163</v>
          </cell>
          <cell r="W83">
            <v>30000000</v>
          </cell>
          <cell r="AA83" t="str">
            <v>Financial Services</v>
          </cell>
          <cell r="AB83">
            <v>0.27800000000000002</v>
          </cell>
          <cell r="AX83">
            <v>43448</v>
          </cell>
          <cell r="AY83">
            <v>44726</v>
          </cell>
          <cell r="AZ83" t="str">
            <v>Dec 18</v>
          </cell>
          <cell r="BA83" t="str">
            <v>Non-CBILS</v>
          </cell>
          <cell r="BB83" t="str">
            <v xml:space="preserve">Business Trading </v>
          </cell>
        </row>
        <row r="84">
          <cell r="B84" t="str">
            <v>Inn Collection BidCo Limited - Business Trading - Facility A1</v>
          </cell>
          <cell r="I84" t="str">
            <v>OakNorth Bank plc</v>
          </cell>
          <cell r="J84" t="str">
            <v>Inn Collection BidCo Limited</v>
          </cell>
          <cell r="K84" t="str">
            <v>Inn Collection Limited</v>
          </cell>
          <cell r="P84">
            <v>1100000208</v>
          </cell>
          <cell r="W84">
            <v>3000000</v>
          </cell>
          <cell r="AA84" t="str">
            <v>Hospitality - Pubs - Business Trading</v>
          </cell>
          <cell r="AB84">
            <v>0.154</v>
          </cell>
          <cell r="AX84">
            <v>43454</v>
          </cell>
          <cell r="AY84">
            <v>45083</v>
          </cell>
          <cell r="AZ84" t="str">
            <v>Dec 18</v>
          </cell>
          <cell r="BA84" t="str">
            <v>Non-CBILS</v>
          </cell>
          <cell r="BB84" t="str">
            <v xml:space="preserve">Business Trading </v>
          </cell>
        </row>
        <row r="85">
          <cell r="B85" t="str">
            <v>Inn Collection BidCo Limited - Business Trading - Facility A2</v>
          </cell>
          <cell r="I85" t="str">
            <v>OakNorth Bank plc</v>
          </cell>
          <cell r="J85" t="str">
            <v>Inn Collection BidCo Limited</v>
          </cell>
          <cell r="K85" t="str">
            <v>Inn Collection Limited</v>
          </cell>
          <cell r="P85">
            <v>1100000212</v>
          </cell>
          <cell r="W85">
            <v>2000000</v>
          </cell>
          <cell r="AA85" t="str">
            <v>Hospitality - Pubs - Business Trading</v>
          </cell>
          <cell r="AB85">
            <v>0.154</v>
          </cell>
          <cell r="AX85">
            <v>43454</v>
          </cell>
          <cell r="AY85">
            <v>45083</v>
          </cell>
          <cell r="AZ85" t="str">
            <v>Dec 18</v>
          </cell>
          <cell r="BA85" t="str">
            <v>Non-CBILS</v>
          </cell>
          <cell r="BB85" t="str">
            <v xml:space="preserve">Business Trading </v>
          </cell>
        </row>
        <row r="86">
          <cell r="B86" t="str">
            <v>Malory Peter Clifford - Property Holding Investment - Kingsland Passage</v>
          </cell>
          <cell r="I86" t="str">
            <v>OakNorth Bank plc</v>
          </cell>
          <cell r="J86" t="str">
            <v>Malory Peter Clifford</v>
          </cell>
          <cell r="K86" t="str">
            <v>Malory Peter Clifford</v>
          </cell>
          <cell r="P86">
            <v>5100000129</v>
          </cell>
          <cell r="W86">
            <v>2328289</v>
          </cell>
          <cell r="AA86" t="str">
            <v>Completed Property - Held for Sale - Commercial</v>
          </cell>
          <cell r="AB86">
            <v>0.2</v>
          </cell>
          <cell r="AX86">
            <v>43458</v>
          </cell>
          <cell r="AY86">
            <v>44923</v>
          </cell>
          <cell r="AZ86" t="str">
            <v>Dec 18</v>
          </cell>
          <cell r="BA86" t="str">
            <v>Non-CBILS</v>
          </cell>
          <cell r="BB86" t="str">
            <v xml:space="preserve">Property Holding Investment </v>
          </cell>
        </row>
        <row r="87">
          <cell r="B87" t="str">
            <v>Barry Howard Group - Colston Trustees Limited - Property Investment</v>
          </cell>
          <cell r="I87" t="str">
            <v>OakNorth Bank plc</v>
          </cell>
          <cell r="J87" t="str">
            <v>Colston Trustees Limited</v>
          </cell>
          <cell r="K87" t="str">
            <v>Barry Howard Group Limited</v>
          </cell>
          <cell r="P87">
            <v>4100000122</v>
          </cell>
          <cell r="W87">
            <v>165000</v>
          </cell>
          <cell r="AA87" t="str">
            <v>Commercial Property Investment</v>
          </cell>
          <cell r="AB87">
            <v>0.4</v>
          </cell>
          <cell r="AT87" t="str">
            <v>Hemesh Patel</v>
          </cell>
          <cell r="AX87">
            <v>43468</v>
          </cell>
          <cell r="AY87">
            <v>45294</v>
          </cell>
          <cell r="AZ87" t="str">
            <v>Jan 19</v>
          </cell>
          <cell r="BA87" t="str">
            <v>Non-CBILS</v>
          </cell>
          <cell r="BB87" t="str">
            <v>Property Investment 100%</v>
          </cell>
        </row>
        <row r="88">
          <cell r="B88" t="str">
            <v>Mabec Group - Toscafield Property 2 Ltd - Property Holding Inv - Non-CBILS</v>
          </cell>
          <cell r="I88" t="str">
            <v>OakNorth Bank plc</v>
          </cell>
          <cell r="J88" t="str">
            <v>Toscafield Property 2 Limited (Jersey Registered)</v>
          </cell>
          <cell r="K88" t="str">
            <v>Mabec PRS LLP</v>
          </cell>
          <cell r="P88">
            <v>4100000230</v>
          </cell>
          <cell r="W88">
            <v>10759154</v>
          </cell>
          <cell r="AA88" t="str">
            <v>Student Accommodation - Property Investment</v>
          </cell>
          <cell r="AB88">
            <v>0.2676</v>
          </cell>
          <cell r="AT88" t="str">
            <v>Damien Hughes</v>
          </cell>
          <cell r="AX88">
            <v>43495</v>
          </cell>
          <cell r="AY88">
            <v>44561</v>
          </cell>
          <cell r="AZ88" t="str">
            <v>Jan 19</v>
          </cell>
          <cell r="BA88" t="str">
            <v>Non-CBILS</v>
          </cell>
          <cell r="BB88" t="str">
            <v>Property Investment 100%</v>
          </cell>
        </row>
        <row r="89">
          <cell r="B89" t="str">
            <v>Lendhub Group Limited - LH Bridging 1 Limited - RCF Loan-on-Loan</v>
          </cell>
          <cell r="I89" t="str">
            <v>OakNorth Bank plc</v>
          </cell>
          <cell r="J89" t="str">
            <v>LH Bridging 1 Limited</v>
          </cell>
          <cell r="K89" t="str">
            <v>Lendhub Group Limited</v>
          </cell>
          <cell r="P89">
            <v>1100000188</v>
          </cell>
          <cell r="W89">
            <v>20000000</v>
          </cell>
          <cell r="AA89" t="str">
            <v>Loan-on-Loan / Speciality Finance</v>
          </cell>
          <cell r="AB89">
            <v>0.17699999999999999</v>
          </cell>
          <cell r="AT89" t="str">
            <v>Mohith Sondhi</v>
          </cell>
          <cell r="AX89">
            <v>43496</v>
          </cell>
          <cell r="AY89">
            <v>44592</v>
          </cell>
          <cell r="AZ89" t="str">
            <v>Jan 19</v>
          </cell>
          <cell r="BA89" t="str">
            <v>Non-CBILS</v>
          </cell>
          <cell r="BB89" t="str">
            <v xml:space="preserve">Business Trading </v>
          </cell>
        </row>
        <row r="90">
          <cell r="B90" t="str">
            <v>Lendhub Group Limited - LH Development 1 Limited - RCF Loan-on-Loan</v>
          </cell>
          <cell r="I90" t="str">
            <v>OakNorth Bank plc</v>
          </cell>
          <cell r="J90" t="str">
            <v>LH Development 1 Limited</v>
          </cell>
          <cell r="K90" t="str">
            <v>Lendhub Group Limited</v>
          </cell>
          <cell r="P90">
            <v>1100000176</v>
          </cell>
          <cell r="W90">
            <v>10000000</v>
          </cell>
          <cell r="AA90" t="str">
            <v>Loan-on-Loan / Speciality Finance</v>
          </cell>
          <cell r="AB90">
            <v>0.17699999999999999</v>
          </cell>
          <cell r="AT90" t="str">
            <v>Mohith Sondhi</v>
          </cell>
          <cell r="AX90">
            <v>43496</v>
          </cell>
          <cell r="AY90">
            <v>44957</v>
          </cell>
          <cell r="AZ90" t="str">
            <v>Jan 19</v>
          </cell>
          <cell r="BA90" t="str">
            <v>Non-CBILS</v>
          </cell>
          <cell r="BB90" t="str">
            <v xml:space="preserve">Business Trading </v>
          </cell>
        </row>
        <row r="91">
          <cell r="B91" t="str">
            <v>Pankhania Family- Saracen House Limited - PropertyInvestment</v>
          </cell>
          <cell r="I91" t="str">
            <v>OakNorth Bank plc</v>
          </cell>
          <cell r="J91" t="str">
            <v>Saracen House Limited</v>
          </cell>
          <cell r="K91" t="str">
            <v>Pankhania Familty</v>
          </cell>
          <cell r="P91">
            <v>7100000104</v>
          </cell>
          <cell r="W91">
            <v>2253445.98</v>
          </cell>
          <cell r="AA91" t="str">
            <v>Residential Property Development</v>
          </cell>
          <cell r="AB91">
            <v>0.19500000000000001</v>
          </cell>
          <cell r="AT91" t="str">
            <v>Priya Chauhan</v>
          </cell>
          <cell r="AX91">
            <v>43496</v>
          </cell>
          <cell r="AY91">
            <v>44361</v>
          </cell>
          <cell r="AZ91" t="str">
            <v>Jan 19</v>
          </cell>
          <cell r="BA91" t="str">
            <v>Non-CBILS</v>
          </cell>
          <cell r="BB91" t="str">
            <v xml:space="preserve">Property Development </v>
          </cell>
        </row>
        <row r="92">
          <cell r="B92" t="str">
            <v>Pankhania Family- Westcombe Homes Ltd - Facility A - Property Refurbishment</v>
          </cell>
          <cell r="I92" t="str">
            <v>OakNorth Bank plc</v>
          </cell>
          <cell r="J92" t="str">
            <v>Westcombe Homes Limited</v>
          </cell>
          <cell r="K92" t="str">
            <v>Pankhania Familty</v>
          </cell>
          <cell r="P92">
            <v>7100000106</v>
          </cell>
          <cell r="W92">
            <v>5664103.5</v>
          </cell>
          <cell r="AA92" t="str">
            <v>Residential Property Development</v>
          </cell>
          <cell r="AB92">
            <v>0.27500000000000002</v>
          </cell>
          <cell r="AT92" t="str">
            <v>Priya Chauhan</v>
          </cell>
          <cell r="AX92">
            <v>43496</v>
          </cell>
          <cell r="AY92">
            <v>44592</v>
          </cell>
          <cell r="AZ92" t="str">
            <v>Jan 19</v>
          </cell>
          <cell r="BA92" t="str">
            <v>Non-CBILS</v>
          </cell>
          <cell r="BB92" t="str">
            <v xml:space="preserve">Property Development </v>
          </cell>
        </row>
        <row r="93">
          <cell r="B93" t="str">
            <v>Pankhania Family- Westcombe Homes Ltd - Facility B - Property Development</v>
          </cell>
          <cell r="I93" t="str">
            <v>OakNorth Bank plc</v>
          </cell>
          <cell r="J93" t="str">
            <v>Westcombe Homes Limited</v>
          </cell>
          <cell r="K93" t="str">
            <v>Pankhania Familty</v>
          </cell>
          <cell r="P93">
            <v>2100000229</v>
          </cell>
          <cell r="W93">
            <v>7100785</v>
          </cell>
          <cell r="AA93" t="str">
            <v>Residential Property Development</v>
          </cell>
          <cell r="AB93">
            <v>0.159</v>
          </cell>
          <cell r="AT93" t="str">
            <v>Priya Chauhan</v>
          </cell>
          <cell r="AX93">
            <v>43496</v>
          </cell>
          <cell r="AY93">
            <v>44592</v>
          </cell>
          <cell r="AZ93" t="str">
            <v>Jan 19</v>
          </cell>
          <cell r="BA93" t="str">
            <v>Non-CBILS</v>
          </cell>
          <cell r="BB93" t="str">
            <v xml:space="preserve">Property Development </v>
          </cell>
        </row>
        <row r="94">
          <cell r="B94" t="str">
            <v>Sire Properties Limited - Sire Old Raven Limited - Business Trading</v>
          </cell>
          <cell r="I94" t="str">
            <v>OakNorth Bank plc</v>
          </cell>
          <cell r="J94" t="str">
            <v>Sire Old Raven Limited</v>
          </cell>
          <cell r="K94" t="str">
            <v>Sire Properties Limited</v>
          </cell>
          <cell r="P94">
            <v>1100000200</v>
          </cell>
          <cell r="W94">
            <v>2110000</v>
          </cell>
          <cell r="AA94" t="str">
            <v>Care Homes - Freehold - Business Trading</v>
          </cell>
          <cell r="AB94">
            <v>0.16</v>
          </cell>
          <cell r="AT94" t="str">
            <v>Priya Chauhan</v>
          </cell>
          <cell r="AX94">
            <v>43509</v>
          </cell>
          <cell r="AY94">
            <v>45335</v>
          </cell>
          <cell r="AZ94" t="str">
            <v>Feb 19</v>
          </cell>
          <cell r="BA94" t="str">
            <v>Non-CBILS</v>
          </cell>
          <cell r="BB94" t="str">
            <v xml:space="preserve">Business Trading </v>
          </cell>
        </row>
        <row r="95">
          <cell r="B95" t="str">
            <v>Broadwood Lending Limited - Loan-on-Loan - Finsbury Lodgings - Tranche A</v>
          </cell>
          <cell r="I95" t="str">
            <v>OakNorth Bank plc</v>
          </cell>
          <cell r="J95" t="str">
            <v>Broadwood Lending Limited</v>
          </cell>
          <cell r="K95" t="str">
            <v>Broadwood Lending Limited</v>
          </cell>
          <cell r="P95">
            <v>6100000169</v>
          </cell>
          <cell r="W95">
            <v>3000000</v>
          </cell>
          <cell r="AA95" t="str">
            <v>Loan-on-Loan / Speciality Finance</v>
          </cell>
          <cell r="AB95">
            <v>0.13500000000000001</v>
          </cell>
          <cell r="AT95" t="str">
            <v>Priya Chauhan</v>
          </cell>
          <cell r="AX95">
            <v>43510</v>
          </cell>
          <cell r="AY95">
            <v>44606</v>
          </cell>
          <cell r="AZ95" t="str">
            <v>Feb 19</v>
          </cell>
          <cell r="BA95" t="str">
            <v>Non-CBILS</v>
          </cell>
          <cell r="BB95" t="str">
            <v>Speciality Finance</v>
          </cell>
        </row>
        <row r="96">
          <cell r="B96" t="str">
            <v>Galliard Group - Felcon Blackheath Ltd. - Property Investment - Extension.</v>
          </cell>
          <cell r="I96" t="str">
            <v>OakNorth Bank plc</v>
          </cell>
          <cell r="J96" t="str">
            <v>Felcon Blackheath Limited</v>
          </cell>
          <cell r="K96" t="str">
            <v>Galliard Group Limited</v>
          </cell>
          <cell r="P96">
            <v>4100000208</v>
          </cell>
          <cell r="W96">
            <v>1137526.31</v>
          </cell>
          <cell r="AA96" t="str">
            <v>Residential Property Investment</v>
          </cell>
          <cell r="AB96">
            <v>0.23</v>
          </cell>
          <cell r="AT96" t="str">
            <v>Priya Chauhan</v>
          </cell>
          <cell r="AX96">
            <v>43515</v>
          </cell>
          <cell r="AY96">
            <v>44840</v>
          </cell>
          <cell r="AZ96" t="str">
            <v>Feb 19</v>
          </cell>
          <cell r="BA96" t="str">
            <v>Non-CBILS</v>
          </cell>
          <cell r="BB96" t="str">
            <v>Property Investment 35%</v>
          </cell>
        </row>
        <row r="97">
          <cell r="B97" t="str">
            <v>FORE Advisors LLP - FORE Jersey IX Limited - Property Investment</v>
          </cell>
          <cell r="I97" t="str">
            <v>OakNorth Bank plc</v>
          </cell>
          <cell r="J97" t="str">
            <v>FORE Jersey IX Limited (Jersey Registered)</v>
          </cell>
          <cell r="K97" t="str">
            <v>FORE Advisors LLP</v>
          </cell>
          <cell r="P97">
            <v>4100000126</v>
          </cell>
          <cell r="W97">
            <v>3477944</v>
          </cell>
          <cell r="AA97" t="str">
            <v>Residential Property Investment</v>
          </cell>
          <cell r="AB97">
            <v>0.28699999999999998</v>
          </cell>
          <cell r="AT97" t="str">
            <v>Deepesh Thakrar</v>
          </cell>
          <cell r="AX97">
            <v>43516</v>
          </cell>
          <cell r="AY97">
            <v>45342</v>
          </cell>
          <cell r="AZ97" t="str">
            <v>Feb 19</v>
          </cell>
          <cell r="BA97" t="str">
            <v>Non-CBILS</v>
          </cell>
          <cell r="BB97" t="str">
            <v>Property Investment 35%</v>
          </cell>
        </row>
        <row r="98">
          <cell r="B98" t="str">
            <v>Shane Shahin Desai - Stavely Limited - Property Investment - Margin Decrease</v>
          </cell>
          <cell r="I98" t="str">
            <v>OakNorth Bank plc</v>
          </cell>
          <cell r="J98" t="str">
            <v>Stavely Limited</v>
          </cell>
          <cell r="K98" t="str">
            <v>Shane Shahin Desai</v>
          </cell>
          <cell r="P98">
            <v>4100000136</v>
          </cell>
          <cell r="W98">
            <v>975520</v>
          </cell>
          <cell r="AA98" t="str">
            <v>Residential Property Investment</v>
          </cell>
          <cell r="AB98">
            <v>0.161</v>
          </cell>
          <cell r="AT98" t="str">
            <v>Priya Chauhan</v>
          </cell>
          <cell r="AX98">
            <v>43521</v>
          </cell>
          <cell r="AY98">
            <v>45147</v>
          </cell>
          <cell r="AZ98" t="str">
            <v>Feb 19</v>
          </cell>
          <cell r="BA98" t="str">
            <v>Non-CBILS</v>
          </cell>
          <cell r="BB98" t="str">
            <v>Property Investment 35%</v>
          </cell>
        </row>
        <row r="99">
          <cell r="B99" t="str">
            <v>Michael Patrick Hughes &amp; Catherine Paula Hughes - Property Investment</v>
          </cell>
          <cell r="I99" t="str">
            <v>OakNorth Bank plc</v>
          </cell>
          <cell r="J99" t="str">
            <v>Michael Patrick Hughes</v>
          </cell>
          <cell r="K99" t="str">
            <v>Michael Patrick Hughes</v>
          </cell>
          <cell r="P99">
            <v>4100000114</v>
          </cell>
          <cell r="W99">
            <v>756000</v>
          </cell>
          <cell r="AA99" t="str">
            <v>Residential Property Investment</v>
          </cell>
          <cell r="AB99">
            <v>0.14000000000000001</v>
          </cell>
          <cell r="AT99" t="str">
            <v>Priya Chauhan</v>
          </cell>
          <cell r="AX99">
            <v>43523</v>
          </cell>
          <cell r="AY99">
            <v>45111</v>
          </cell>
          <cell r="AZ99" t="str">
            <v>Feb 19</v>
          </cell>
          <cell r="BA99" t="str">
            <v>Non-CBILS</v>
          </cell>
          <cell r="BB99" t="str">
            <v>Property Investment 100%</v>
          </cell>
        </row>
        <row r="100">
          <cell r="B100" t="str">
            <v>A.S.K. Partners Lendco 7 Limited - Loan-on-Loan - Peterborough</v>
          </cell>
          <cell r="I100" t="str">
            <v>OakNorth Bank plc</v>
          </cell>
          <cell r="J100" t="str">
            <v>A.S.K. Partners Lendco 7 Limited</v>
          </cell>
          <cell r="K100" t="str">
            <v>A.S.K. Partners Lendco 7 Limited</v>
          </cell>
          <cell r="P100">
            <v>6100000107</v>
          </cell>
          <cell r="W100">
            <v>3200000</v>
          </cell>
          <cell r="AA100" t="str">
            <v>Loan-on-Loan / Speciality Finance</v>
          </cell>
          <cell r="AB100">
            <v>0.14400000000000002</v>
          </cell>
          <cell r="AT100" t="str">
            <v>Hemesh Patel</v>
          </cell>
          <cell r="AX100">
            <v>43524</v>
          </cell>
          <cell r="AY100">
            <v>44824</v>
          </cell>
          <cell r="AZ100" t="str">
            <v>Feb 19</v>
          </cell>
          <cell r="BA100" t="str">
            <v>Non-CBILS</v>
          </cell>
          <cell r="BB100" t="str">
            <v>Speciality Finance</v>
          </cell>
        </row>
        <row r="101">
          <cell r="B101" t="str">
            <v>Study Inn Group - Study Inn Investments (Marlborough St) - Property Investment</v>
          </cell>
          <cell r="I101" t="str">
            <v>OakNorth Bank plc</v>
          </cell>
          <cell r="J101" t="str">
            <v>Study Inn Investments (Marlborough St) Limited</v>
          </cell>
          <cell r="K101" t="str">
            <v>Study Inn Group Developments Limited</v>
          </cell>
          <cell r="P101">
            <v>4100000157</v>
          </cell>
          <cell r="W101">
            <v>23575000</v>
          </cell>
          <cell r="AA101" t="str">
            <v>Student Accommodation - Property Investment</v>
          </cell>
          <cell r="AB101">
            <v>0.105</v>
          </cell>
          <cell r="AT101" t="str">
            <v>Deepesh Thakrar</v>
          </cell>
          <cell r="AX101">
            <v>43524</v>
          </cell>
          <cell r="AY101">
            <v>47177</v>
          </cell>
          <cell r="AZ101" t="str">
            <v>Feb 19</v>
          </cell>
          <cell r="BA101" t="str">
            <v>Non-CBILS</v>
          </cell>
          <cell r="BB101" t="str">
            <v>Property Investment 100%</v>
          </cell>
        </row>
        <row r="102">
          <cell r="B102" t="str">
            <v>Godly Properties Limited - Property Investment - 155 Hendon Way, London</v>
          </cell>
          <cell r="I102" t="str">
            <v>OakNorth Bank plc</v>
          </cell>
          <cell r="J102" t="str">
            <v>Godly Properties Limited</v>
          </cell>
          <cell r="K102" t="str">
            <v>Godly Properties Limited</v>
          </cell>
          <cell r="P102">
            <v>4100000118</v>
          </cell>
          <cell r="W102">
            <v>1066000</v>
          </cell>
          <cell r="AA102" t="str">
            <v>Residential Property Investment</v>
          </cell>
          <cell r="AB102">
            <v>0.36</v>
          </cell>
          <cell r="AT102" t="str">
            <v>Priya Chauhan</v>
          </cell>
          <cell r="AX102">
            <v>43530</v>
          </cell>
          <cell r="AY102">
            <v>45357</v>
          </cell>
          <cell r="AZ102" t="str">
            <v>Mar 19</v>
          </cell>
          <cell r="BA102" t="str">
            <v>Non-CBILS</v>
          </cell>
          <cell r="BB102" t="str">
            <v>Property Investment 35%</v>
          </cell>
        </row>
        <row r="103">
          <cell r="B103" t="str">
            <v>Hilltop Credit Partners Limited - HT Holdings S.a.r.l - Loan-on-Loan RCF</v>
          </cell>
          <cell r="I103" t="str">
            <v>OakNorth Bank plc</v>
          </cell>
          <cell r="J103" t="str">
            <v>HT Holdings S.a.r.l (Luxembourg Registered)</v>
          </cell>
          <cell r="K103" t="str">
            <v>Hilltop Credit Partners Limited</v>
          </cell>
          <cell r="P103">
            <v>6100000136</v>
          </cell>
          <cell r="W103">
            <v>50000000</v>
          </cell>
          <cell r="AA103" t="str">
            <v>Loan-on-Loan / Speciality Finance</v>
          </cell>
          <cell r="AB103">
            <v>0.17699999999999999</v>
          </cell>
          <cell r="AT103" t="str">
            <v>Mohith Sondhi</v>
          </cell>
          <cell r="AX103">
            <v>43532</v>
          </cell>
          <cell r="AY103">
            <v>44993</v>
          </cell>
          <cell r="AZ103" t="str">
            <v>Mar 19</v>
          </cell>
          <cell r="BA103" t="str">
            <v>Non-CBILS</v>
          </cell>
          <cell r="BB103" t="str">
            <v>Speciality Finance</v>
          </cell>
        </row>
        <row r="104">
          <cell r="B104" t="str">
            <v>Montreaux Cricklewood Developments - Property Holding Dev - ASK Partners 8</v>
          </cell>
          <cell r="I104" t="str">
            <v>OakNorth Bank plc</v>
          </cell>
          <cell r="J104" t="str">
            <v>Montreaux Cricklewood Developments Limited</v>
          </cell>
          <cell r="K104" t="str">
            <v>Montreaux Cricklewood Developments Limited</v>
          </cell>
          <cell r="P104">
            <v>3100000112</v>
          </cell>
          <cell r="W104">
            <v>22000000</v>
          </cell>
          <cell r="AA104" t="str">
            <v>Land / Building - Held as Investment - Commercial</v>
          </cell>
          <cell r="AB104">
            <v>0.154</v>
          </cell>
          <cell r="AT104" t="str">
            <v>Hemesh Patel</v>
          </cell>
          <cell r="AX104">
            <v>43543</v>
          </cell>
          <cell r="AY104">
            <v>44459</v>
          </cell>
          <cell r="AZ104" t="str">
            <v>Mar 19</v>
          </cell>
          <cell r="BA104" t="str">
            <v>Non-CBILS</v>
          </cell>
          <cell r="BB104" t="str">
            <v xml:space="preserve">Property Holding Development </v>
          </cell>
        </row>
        <row r="105">
          <cell r="B105" t="str">
            <v>Galliard Group - GH/AH Bear Lane Ltd - Property Holding Development</v>
          </cell>
          <cell r="I105" t="str">
            <v>OakNorth Bank plc</v>
          </cell>
          <cell r="J105" t="str">
            <v>GH/AH Bear Lane Ltd</v>
          </cell>
          <cell r="K105" t="str">
            <v>Galliard Group Limited</v>
          </cell>
          <cell r="P105">
            <v>3100000118</v>
          </cell>
          <cell r="W105">
            <v>9950000</v>
          </cell>
          <cell r="AA105" t="str">
            <v>Land / Building - Held as Investment - Commercial</v>
          </cell>
          <cell r="AB105">
            <v>0.20699999999999999</v>
          </cell>
          <cell r="AT105" t="str">
            <v>Damien Hughes</v>
          </cell>
          <cell r="AX105">
            <v>43544</v>
          </cell>
          <cell r="AY105">
            <v>44641</v>
          </cell>
          <cell r="AZ105" t="str">
            <v>Mar 19</v>
          </cell>
          <cell r="BA105" t="str">
            <v>Non-CBILS</v>
          </cell>
          <cell r="BB105" t="str">
            <v xml:space="preserve">Property Holding Development </v>
          </cell>
        </row>
        <row r="106">
          <cell r="B106" t="str">
            <v>Sandeep Kooner - AZ Investments - Property Investment - New Facility</v>
          </cell>
          <cell r="I106" t="str">
            <v>OakNorth Bank plc</v>
          </cell>
          <cell r="J106" t="str">
            <v>AZ Investments Partnership (Unlimited Partnership)</v>
          </cell>
          <cell r="K106" t="str">
            <v>Sandeep Singh Kooner</v>
          </cell>
          <cell r="P106">
            <v>4100000123</v>
          </cell>
          <cell r="W106">
            <v>326359.11</v>
          </cell>
          <cell r="AA106" t="str">
            <v>Commercial Property Investment</v>
          </cell>
          <cell r="AB106">
            <v>9.6000000000000002E-2</v>
          </cell>
          <cell r="AT106" t="str">
            <v>Deepesh Thakrar</v>
          </cell>
          <cell r="AX106">
            <v>43545</v>
          </cell>
          <cell r="AY106">
            <v>44377</v>
          </cell>
          <cell r="AZ106" t="str">
            <v>Mar 19</v>
          </cell>
          <cell r="BA106" t="str">
            <v>Non-CBILS</v>
          </cell>
          <cell r="BB106" t="str">
            <v>Property Investment 100%</v>
          </cell>
        </row>
        <row r="107">
          <cell r="B107" t="str">
            <v>SUSD Asset Management - SUSD Clapham - Property Development - Non-CBILS</v>
          </cell>
          <cell r="I107" t="str">
            <v>OakNorth Bank plc</v>
          </cell>
          <cell r="J107" t="str">
            <v>SUSD Clapham Limited</v>
          </cell>
          <cell r="K107" t="str">
            <v>SUSD Asset Management (Holdings) Limited</v>
          </cell>
          <cell r="P107">
            <v>2100000140</v>
          </cell>
          <cell r="W107">
            <v>844654.19</v>
          </cell>
          <cell r="AA107" t="str">
            <v>Residential Property Development</v>
          </cell>
          <cell r="AB107">
            <v>0.19399999999999998</v>
          </cell>
          <cell r="AT107" t="str">
            <v>Mohith Sondhi</v>
          </cell>
          <cell r="AX107">
            <v>43546</v>
          </cell>
          <cell r="AY107">
            <v>44494</v>
          </cell>
          <cell r="AZ107" t="str">
            <v>Mar 19</v>
          </cell>
          <cell r="BA107" t="str">
            <v>Non-CBILS</v>
          </cell>
          <cell r="BB107" t="str">
            <v xml:space="preserve">Property Development </v>
          </cell>
        </row>
        <row r="108">
          <cell r="B108" t="str">
            <v>Centurion Developers Ltd. - Greenfell Mansions Limited - Property Investment</v>
          </cell>
          <cell r="I108" t="str">
            <v>OakNorth Bank plc</v>
          </cell>
          <cell r="J108" t="str">
            <v>Greenfell Mansions Limited</v>
          </cell>
          <cell r="K108" t="str">
            <v>Centurion Developers Limited</v>
          </cell>
          <cell r="P108">
            <v>4100000202</v>
          </cell>
          <cell r="W108">
            <v>693000</v>
          </cell>
          <cell r="AA108" t="str">
            <v>Residential Property Investment</v>
          </cell>
          <cell r="AB108">
            <v>0.43200000000000005</v>
          </cell>
          <cell r="AT108" t="str">
            <v>Priya Chauhan</v>
          </cell>
          <cell r="AX108">
            <v>43552</v>
          </cell>
          <cell r="AY108">
            <v>44648</v>
          </cell>
          <cell r="AZ108" t="str">
            <v>Mar 19</v>
          </cell>
          <cell r="BA108" t="str">
            <v>Non-CBILS</v>
          </cell>
          <cell r="BB108" t="str">
            <v>Property Investment 35%</v>
          </cell>
        </row>
        <row r="109">
          <cell r="B109" t="str">
            <v>Frontier Estates Group - Holding Investment - Facility A - RCF - Non-CBILS</v>
          </cell>
          <cell r="I109" t="str">
            <v>OakNorth Bank plc</v>
          </cell>
          <cell r="J109" t="str">
            <v>Frontier Estates (EG) Limited</v>
          </cell>
          <cell r="K109" t="str">
            <v>Frontier Estates Limited</v>
          </cell>
          <cell r="P109">
            <v>5100000122</v>
          </cell>
          <cell r="W109">
            <v>8006500</v>
          </cell>
          <cell r="AA109" t="str">
            <v>Completed Property - Held for Sale - Commercial</v>
          </cell>
          <cell r="AB109">
            <v>0.20899999999999999</v>
          </cell>
          <cell r="AT109" t="str">
            <v>Damien Hughes</v>
          </cell>
          <cell r="AX109">
            <v>43553</v>
          </cell>
          <cell r="AY109">
            <v>45408</v>
          </cell>
          <cell r="AZ109" t="str">
            <v>Mar 19</v>
          </cell>
          <cell r="BA109" t="str">
            <v>Non-CBILS</v>
          </cell>
          <cell r="BB109" t="str">
            <v xml:space="preserve">Property Holding Investment </v>
          </cell>
        </row>
        <row r="110">
          <cell r="B110" t="str">
            <v>Reditum Capital - BSM SPV 1 Limited - Property Investment - Frinton Park Court</v>
          </cell>
          <cell r="I110" t="str">
            <v>OakNorth Bank plc</v>
          </cell>
          <cell r="J110" t="str">
            <v>BSM SPV 1 Limited</v>
          </cell>
          <cell r="K110" t="str">
            <v>Reditum Capital Ltd</v>
          </cell>
          <cell r="P110">
            <v>4100000165</v>
          </cell>
          <cell r="W110">
            <v>1466230</v>
          </cell>
          <cell r="AA110" t="str">
            <v>Residential Property Investment</v>
          </cell>
          <cell r="AB110">
            <v>0.28999999999999998</v>
          </cell>
          <cell r="AT110" t="str">
            <v>Eamonn O'Rourke</v>
          </cell>
          <cell r="AX110">
            <v>43553</v>
          </cell>
          <cell r="AY110">
            <v>45384</v>
          </cell>
          <cell r="AZ110" t="str">
            <v>Mar 19</v>
          </cell>
          <cell r="BA110" t="str">
            <v>Non-CBILS</v>
          </cell>
          <cell r="BB110" t="str">
            <v>Property Investment 35%</v>
          </cell>
        </row>
        <row r="111">
          <cell r="B111" t="str">
            <v>Ergos Technology Partners - OncoreIT Limited - Business Trading - Facility A</v>
          </cell>
          <cell r="I111" t="str">
            <v>OakNorth Bank plc</v>
          </cell>
          <cell r="J111" t="str">
            <v>OncoreIT Ltd</v>
          </cell>
          <cell r="K111" t="str">
            <v>ERGOS Technology Partners Limited</v>
          </cell>
          <cell r="P111">
            <v>1100000186</v>
          </cell>
          <cell r="W111">
            <v>247500</v>
          </cell>
          <cell r="AA111" t="str">
            <v>Services</v>
          </cell>
          <cell r="AB111">
            <v>0.221</v>
          </cell>
          <cell r="AT111" t="str">
            <v>Matt Leahy</v>
          </cell>
          <cell r="AX111">
            <v>43563</v>
          </cell>
          <cell r="AY111">
            <v>45390</v>
          </cell>
          <cell r="AZ111" t="str">
            <v>Apr 19</v>
          </cell>
          <cell r="BA111" t="str">
            <v>Non-CBILS</v>
          </cell>
          <cell r="BB111" t="str">
            <v xml:space="preserve">Business Trading </v>
          </cell>
        </row>
        <row r="112">
          <cell r="B112" t="str">
            <v>Ergos Technology Partners - OncoreIT Limited - Business Trading - RCF</v>
          </cell>
          <cell r="I112" t="str">
            <v>OakNorth Bank plc</v>
          </cell>
          <cell r="J112" t="str">
            <v>OncoreIT Ltd</v>
          </cell>
          <cell r="K112" t="str">
            <v>ERGOS Technology Partners Limited</v>
          </cell>
          <cell r="P112">
            <v>1100000187</v>
          </cell>
          <cell r="W112">
            <v>100000</v>
          </cell>
          <cell r="AA112" t="str">
            <v>Services</v>
          </cell>
          <cell r="AB112">
            <v>0.221</v>
          </cell>
          <cell r="AT112" t="str">
            <v>Matt Leahy</v>
          </cell>
          <cell r="AX112">
            <v>43563</v>
          </cell>
          <cell r="AY112">
            <v>45390</v>
          </cell>
          <cell r="AZ112" t="str">
            <v>Apr 19</v>
          </cell>
          <cell r="BA112" t="str">
            <v>Non-CBILS</v>
          </cell>
          <cell r="BB112" t="str">
            <v xml:space="preserve">Business Trading </v>
          </cell>
        </row>
        <row r="113">
          <cell r="B113" t="str">
            <v>Growell Hydroponics - Business Trading - Term Loan A - Project Chilli</v>
          </cell>
          <cell r="I113" t="str">
            <v>OakNorth Bank plc</v>
          </cell>
          <cell r="J113" t="str">
            <v>Chillgro One Limited</v>
          </cell>
          <cell r="K113" t="str">
            <v>Growell Horticulture Limited (f.k.a. Growell Hydroponics and Plant Lighting Ltd.)</v>
          </cell>
          <cell r="P113">
            <v>1100000197</v>
          </cell>
          <cell r="W113">
            <v>650000</v>
          </cell>
          <cell r="AA113" t="str">
            <v>Others - Wholesale &amp; Retail</v>
          </cell>
          <cell r="AB113">
            <v>0.17199999999999999</v>
          </cell>
          <cell r="AT113" t="str">
            <v>Stuart Blair</v>
          </cell>
          <cell r="AX113">
            <v>43564</v>
          </cell>
          <cell r="AY113">
            <v>45027</v>
          </cell>
          <cell r="AZ113" t="str">
            <v>Apr 19</v>
          </cell>
          <cell r="BA113" t="str">
            <v>Non-CBILS</v>
          </cell>
          <cell r="BB113" t="str">
            <v xml:space="preserve">Business Trading </v>
          </cell>
        </row>
        <row r="114">
          <cell r="B114" t="str">
            <v>Growell Hydroponics - Business Trading - Term Loan B - Project Chilli</v>
          </cell>
          <cell r="I114" t="str">
            <v>OakNorth Bank plc</v>
          </cell>
          <cell r="J114" t="str">
            <v>Chillgro One Limited</v>
          </cell>
          <cell r="K114" t="str">
            <v>Growell Horticulture Limited (f.k.a. Growell Hydroponics and Plant Lighting Ltd.)</v>
          </cell>
          <cell r="P114">
            <v>1100000201</v>
          </cell>
          <cell r="W114">
            <v>700000</v>
          </cell>
          <cell r="AA114" t="str">
            <v>Others - Wholesale &amp; Retail</v>
          </cell>
          <cell r="AB114">
            <v>0.17199999999999999</v>
          </cell>
          <cell r="AT114" t="str">
            <v>Stuart Blair</v>
          </cell>
          <cell r="AX114">
            <v>43564</v>
          </cell>
          <cell r="AY114">
            <v>45027</v>
          </cell>
          <cell r="AZ114" t="str">
            <v>Apr 19</v>
          </cell>
          <cell r="BA114" t="str">
            <v>Non-CBILS</v>
          </cell>
          <cell r="BB114" t="str">
            <v xml:space="preserve">Business Trading </v>
          </cell>
        </row>
        <row r="115">
          <cell r="B115" t="str">
            <v>Bhavya, Divyansh, Sandeep &amp; Bobby Sahni - Property Investment - Walton Heights</v>
          </cell>
          <cell r="I115" t="str">
            <v>OakNorth Bank plc</v>
          </cell>
          <cell r="J115" t="str">
            <v>Sandeep Sahni</v>
          </cell>
          <cell r="K115" t="str">
            <v>Sahni Family</v>
          </cell>
          <cell r="P115">
            <v>4100000112</v>
          </cell>
          <cell r="W115">
            <v>392152.6</v>
          </cell>
          <cell r="AA115" t="str">
            <v>Residential Property Investment</v>
          </cell>
          <cell r="AB115">
            <v>0.45299999999999996</v>
          </cell>
          <cell r="AT115" t="str">
            <v>Priya Chauhan</v>
          </cell>
          <cell r="AX115">
            <v>43565</v>
          </cell>
          <cell r="AY115">
            <v>45392</v>
          </cell>
          <cell r="AZ115" t="str">
            <v>Apr 19</v>
          </cell>
          <cell r="BA115" t="str">
            <v>Non-CBILS</v>
          </cell>
          <cell r="BB115" t="str">
            <v>Property Investment 35%</v>
          </cell>
        </row>
        <row r="117">
          <cell r="B117" t="str">
            <v>Godfrey London Limited - Fitzjohns Avenue Project Limited- Property Investment</v>
          </cell>
          <cell r="I117" t="str">
            <v>OakNorth Bank plc</v>
          </cell>
          <cell r="J117" t="str">
            <v>Fitzjohns Avenue Project Limited</v>
          </cell>
          <cell r="K117" t="str">
            <v>Godfrey London Limited</v>
          </cell>
          <cell r="P117">
            <v>4100000203</v>
          </cell>
          <cell r="W117">
            <v>1224531.71</v>
          </cell>
          <cell r="AA117" t="str">
            <v>Residential Property Investment</v>
          </cell>
          <cell r="AB117">
            <v>0.33</v>
          </cell>
          <cell r="AT117" t="str">
            <v>Damien Hughes</v>
          </cell>
          <cell r="AX117">
            <v>43567</v>
          </cell>
          <cell r="AY117">
            <v>44414</v>
          </cell>
          <cell r="AZ117" t="str">
            <v>Apr 19</v>
          </cell>
          <cell r="BA117" t="str">
            <v>Non-CBILS</v>
          </cell>
          <cell r="BB117" t="str">
            <v>Property Investment 35%</v>
          </cell>
        </row>
        <row r="118">
          <cell r="B118" t="str">
            <v>Z Hotels Group - Z Hotels Covent Garden Limited - Business Trading - Inc &amp; Ext</v>
          </cell>
          <cell r="I118" t="str">
            <v>OakNorth Bank plc</v>
          </cell>
          <cell r="J118" t="str">
            <v>Z Hotels Covent Garden Limited</v>
          </cell>
          <cell r="K118" t="str">
            <v>Z Hotels Holdco Limited</v>
          </cell>
          <cell r="P118">
            <v>1100000155</v>
          </cell>
          <cell r="W118">
            <v>5241148</v>
          </cell>
          <cell r="AA118" t="str">
            <v>Hospitality - Hotels - Leasehold - Business Trading</v>
          </cell>
          <cell r="AB118">
            <v>0.12</v>
          </cell>
          <cell r="AT118" t="str">
            <v>Deepesh Thakrar</v>
          </cell>
          <cell r="AX118">
            <v>43579</v>
          </cell>
          <cell r="AY118">
            <v>46136</v>
          </cell>
          <cell r="AZ118" t="str">
            <v>Apr 19</v>
          </cell>
          <cell r="BA118" t="str">
            <v>Non-CBILS</v>
          </cell>
          <cell r="BB118" t="str">
            <v xml:space="preserve">Business Trading </v>
          </cell>
        </row>
        <row r="119">
          <cell r="B119" t="str">
            <v>Mattock77 Limited - Property Investment - Facility A</v>
          </cell>
          <cell r="I119" t="str">
            <v>OakNorth Bank plc</v>
          </cell>
          <cell r="J119" t="str">
            <v>Mattock77 Limited</v>
          </cell>
          <cell r="K119" t="str">
            <v>WSS London Limited</v>
          </cell>
          <cell r="P119">
            <v>4100000155</v>
          </cell>
          <cell r="W119">
            <v>995000</v>
          </cell>
          <cell r="AA119" t="str">
            <v>Residential Property Investment</v>
          </cell>
          <cell r="AB119">
            <v>0.27300000000000002</v>
          </cell>
          <cell r="AT119" t="str">
            <v>Craig Wilson</v>
          </cell>
          <cell r="AX119">
            <v>43585</v>
          </cell>
          <cell r="AY119">
            <v>45442</v>
          </cell>
          <cell r="AZ119" t="str">
            <v>Apr 19</v>
          </cell>
          <cell r="BA119" t="str">
            <v>Non-CBILS</v>
          </cell>
          <cell r="BB119" t="str">
            <v>Property Investment 35%</v>
          </cell>
        </row>
        <row r="120">
          <cell r="B120" t="str">
            <v>Mattock77 Limited - Property Investment - Facility B</v>
          </cell>
          <cell r="I120" t="str">
            <v>OakNorth Bank plc</v>
          </cell>
          <cell r="J120" t="str">
            <v>Mattock77 Limited</v>
          </cell>
          <cell r="K120" t="str">
            <v>WSS London Limited</v>
          </cell>
          <cell r="P120">
            <v>4100000156</v>
          </cell>
          <cell r="W120">
            <v>995000</v>
          </cell>
          <cell r="AA120" t="str">
            <v>Residential Property Investment</v>
          </cell>
          <cell r="AB120">
            <v>0.28399999999999997</v>
          </cell>
          <cell r="AT120" t="str">
            <v>Craig Wilson</v>
          </cell>
          <cell r="AX120">
            <v>43585</v>
          </cell>
          <cell r="AY120">
            <v>45442</v>
          </cell>
          <cell r="AZ120" t="str">
            <v>Apr 19</v>
          </cell>
          <cell r="BA120" t="str">
            <v>Non-CBILS</v>
          </cell>
          <cell r="BB120" t="str">
            <v>Property Investment 100%</v>
          </cell>
        </row>
        <row r="121">
          <cell r="B121" t="str">
            <v>The Clay Oven UK Limited - Property Investment - Facility B</v>
          </cell>
          <cell r="I121" t="str">
            <v>OakNorth Bank plc</v>
          </cell>
          <cell r="J121" t="str">
            <v>The Clay Oven UK Limited</v>
          </cell>
          <cell r="K121" t="str">
            <v>The Clay Oven Group Ltd</v>
          </cell>
          <cell r="P121">
            <v>4100000187</v>
          </cell>
          <cell r="W121">
            <v>5000000</v>
          </cell>
          <cell r="AA121" t="str">
            <v>Residential Property Investment</v>
          </cell>
          <cell r="AB121">
            <v>0.22</v>
          </cell>
          <cell r="AT121" t="str">
            <v>Stuart Blair</v>
          </cell>
          <cell r="AX121">
            <v>43586</v>
          </cell>
          <cell r="AY121">
            <v>44718</v>
          </cell>
          <cell r="AZ121" t="str">
            <v>May 19</v>
          </cell>
          <cell r="BA121" t="str">
            <v>Non-CBILS</v>
          </cell>
          <cell r="BB121" t="str">
            <v>Property Investment 35%</v>
          </cell>
        </row>
        <row r="122">
          <cell r="B122" t="str">
            <v>Morphuse Limited - Thame House Limited - Prop Investment - Tranche B revised</v>
          </cell>
          <cell r="I122" t="str">
            <v>OakNorth Bank plc</v>
          </cell>
          <cell r="J122" t="str">
            <v>Thame House Limited</v>
          </cell>
          <cell r="K122" t="str">
            <v>Morphuse Limited</v>
          </cell>
          <cell r="P122">
            <v>4100000127</v>
          </cell>
          <cell r="W122">
            <v>10763000</v>
          </cell>
          <cell r="AA122" t="str">
            <v>Residential Property Investment</v>
          </cell>
          <cell r="AB122">
            <v>0.23</v>
          </cell>
          <cell r="AT122" t="str">
            <v>Steve Thompson</v>
          </cell>
          <cell r="AX122">
            <v>43592</v>
          </cell>
          <cell r="AY122">
            <v>45296</v>
          </cell>
          <cell r="AZ122" t="str">
            <v>May 19</v>
          </cell>
          <cell r="BA122" t="str">
            <v>Non-CBILS</v>
          </cell>
          <cell r="BB122" t="str">
            <v>Property Investment 35%</v>
          </cell>
        </row>
        <row r="123">
          <cell r="B123" t="str">
            <v>David &amp; Mimi Knox - Property Investment Facility - £100k Increase</v>
          </cell>
          <cell r="I123" t="str">
            <v>OakNorth Bank plc</v>
          </cell>
          <cell r="J123" t="str">
            <v>David &amp; Mimi Knox</v>
          </cell>
          <cell r="K123" t="str">
            <v>David &amp; Mimi Knox</v>
          </cell>
          <cell r="P123">
            <v>4100000125</v>
          </cell>
          <cell r="W123">
            <v>1355000</v>
          </cell>
          <cell r="AA123" t="str">
            <v>Residential Property Investment</v>
          </cell>
          <cell r="AB123">
            <v>0.38200000000000001</v>
          </cell>
          <cell r="AT123" t="str">
            <v>Steve Thompson</v>
          </cell>
          <cell r="AX123">
            <v>43599</v>
          </cell>
          <cell r="AY123">
            <v>45138</v>
          </cell>
          <cell r="AZ123" t="str">
            <v>May 19</v>
          </cell>
          <cell r="BA123" t="str">
            <v>Non-CBILS</v>
          </cell>
          <cell r="BB123" t="str">
            <v>Property Investment 35%</v>
          </cell>
        </row>
        <row r="124">
          <cell r="B124" t="str">
            <v>Bargate Property Ltd - Property Holding Development - Facility A Extension</v>
          </cell>
          <cell r="I124" t="str">
            <v>OakNorth Bank plc</v>
          </cell>
          <cell r="J124" t="str">
            <v>Bargate Property Limited (Jersey)</v>
          </cell>
          <cell r="K124" t="str">
            <v>HRE Limited (Jersey)</v>
          </cell>
          <cell r="P124">
            <v>3100000120</v>
          </cell>
          <cell r="W124">
            <v>5940000</v>
          </cell>
          <cell r="AA124" t="str">
            <v>Land / Building - Held as Investment - Commercial</v>
          </cell>
          <cell r="AB124">
            <v>0.19500000000000001</v>
          </cell>
          <cell r="AT124" t="str">
            <v>Achi Ejikeme</v>
          </cell>
          <cell r="AX124">
            <v>43613</v>
          </cell>
          <cell r="AY124">
            <v>44410</v>
          </cell>
          <cell r="AZ124" t="str">
            <v>May 19</v>
          </cell>
          <cell r="BA124" t="str">
            <v>Non-CBILS</v>
          </cell>
          <cell r="BB124" t="str">
            <v xml:space="preserve">Property Holding Development </v>
          </cell>
        </row>
        <row r="125">
          <cell r="B125" t="str">
            <v>Bargate Property Ltd - Property Holding Development - Facility B Extension</v>
          </cell>
          <cell r="I125" t="str">
            <v>OakNorth Bank plc</v>
          </cell>
          <cell r="J125" t="str">
            <v>Bargate Property Limited (Jersey)</v>
          </cell>
          <cell r="K125" t="str">
            <v>HRE Limited (Jersey)</v>
          </cell>
          <cell r="P125">
            <v>3100000121</v>
          </cell>
          <cell r="W125">
            <v>6272000</v>
          </cell>
          <cell r="AA125" t="str">
            <v>Land / Building - Held as Investment - Commercial</v>
          </cell>
          <cell r="AB125">
            <v>0.19500000000000001</v>
          </cell>
          <cell r="AT125" t="str">
            <v>Achi Ejikeme</v>
          </cell>
          <cell r="AX125">
            <v>43613</v>
          </cell>
          <cell r="AY125">
            <v>44410</v>
          </cell>
          <cell r="AZ125" t="str">
            <v>May 19</v>
          </cell>
          <cell r="BA125" t="str">
            <v>Non-CBILS</v>
          </cell>
          <cell r="BB125" t="str">
            <v xml:space="preserve">Property Holding Development </v>
          </cell>
        </row>
        <row r="126">
          <cell r="B126" t="str">
            <v>Affordable Housing and Healthcare Group - Holding Investment - Non-CBILS</v>
          </cell>
          <cell r="I126" t="str">
            <v>OakNorth Bank plc</v>
          </cell>
          <cell r="J126" t="str">
            <v>Platinum Skies Esprit LLP</v>
          </cell>
          <cell r="K126" t="str">
            <v>Affordable Housing and Healthcare Group Limited</v>
          </cell>
          <cell r="P126">
            <v>5100000135</v>
          </cell>
          <cell r="W126">
            <v>2006438.39</v>
          </cell>
          <cell r="AA126" t="str">
            <v>Retirement living - Property Holding Investment</v>
          </cell>
          <cell r="AB126">
            <v>0.21199999999999999</v>
          </cell>
          <cell r="AT126" t="str">
            <v>Priya Chauhan</v>
          </cell>
          <cell r="AX126">
            <v>43616</v>
          </cell>
          <cell r="AY126">
            <v>44469</v>
          </cell>
          <cell r="AZ126" t="str">
            <v>May 19</v>
          </cell>
          <cell r="BA126" t="str">
            <v>Non-CBILS</v>
          </cell>
          <cell r="BB126" t="str">
            <v xml:space="preserve">Property Holding Investment </v>
          </cell>
        </row>
        <row r="127">
          <cell r="B127" t="str">
            <v>Affordable Housing and Healthcare Group - Property Development - Non-CBILS</v>
          </cell>
          <cell r="I127" t="str">
            <v>OakNorth Bank plc</v>
          </cell>
          <cell r="J127" t="str">
            <v>Quantum Old Manor Retirement Living LLP</v>
          </cell>
          <cell r="K127" t="str">
            <v>Affordable Housing and Healthcare Group Limited</v>
          </cell>
          <cell r="P127">
            <v>2100000246</v>
          </cell>
          <cell r="W127">
            <v>40274401.340000004</v>
          </cell>
          <cell r="AA127" t="str">
            <v>Retirement living - Property Development</v>
          </cell>
          <cell r="AB127">
            <v>0.14800000000000002</v>
          </cell>
          <cell r="AT127" t="str">
            <v>Priya Chauhan</v>
          </cell>
          <cell r="AX127">
            <v>43616</v>
          </cell>
          <cell r="AY127">
            <v>45260</v>
          </cell>
          <cell r="AZ127" t="str">
            <v>May 19</v>
          </cell>
          <cell r="BA127" t="str">
            <v>Non-CBILS</v>
          </cell>
          <cell r="BB127" t="str">
            <v xml:space="preserve">Property Development </v>
          </cell>
        </row>
        <row r="128">
          <cell r="B128" t="str">
            <v>Affordable Housing and Healthcare Group - Property Development - Quantock</v>
          </cell>
          <cell r="I128" t="str">
            <v>OakNorth Bank plc</v>
          </cell>
          <cell r="J128" t="str">
            <v>Platinum Skies Quantock House LLP</v>
          </cell>
          <cell r="K128" t="str">
            <v>Affordable Housing and Healthcare Group Limited</v>
          </cell>
          <cell r="P128">
            <v>2100000247</v>
          </cell>
          <cell r="W128">
            <v>40062521.460000001</v>
          </cell>
          <cell r="AA128" t="str">
            <v>Retirement living - Property Development</v>
          </cell>
          <cell r="AB128">
            <v>0.22</v>
          </cell>
          <cell r="AT128" t="str">
            <v>Priya Chauhan</v>
          </cell>
          <cell r="AX128">
            <v>43616</v>
          </cell>
          <cell r="AY128">
            <v>45260</v>
          </cell>
          <cell r="AZ128" t="str">
            <v>May 19</v>
          </cell>
          <cell r="BA128" t="str">
            <v>Non-CBILS</v>
          </cell>
          <cell r="BB128" t="str">
            <v xml:space="preserve">Property Development </v>
          </cell>
        </row>
        <row r="129">
          <cell r="B129" t="str">
            <v>Affordable Housing and Healthcare Group - Property Development - Sherborne</v>
          </cell>
          <cell r="I129" t="str">
            <v>OakNorth Bank plc</v>
          </cell>
          <cell r="J129" t="str">
            <v>Quantum Sherborne LLP</v>
          </cell>
          <cell r="K129" t="str">
            <v>Affordable Housing and Healthcare Group Limited</v>
          </cell>
          <cell r="P129">
            <v>2100000248</v>
          </cell>
          <cell r="W129">
            <v>40062521.460000001</v>
          </cell>
          <cell r="AA129" t="str">
            <v>Retirement living - Property Development</v>
          </cell>
          <cell r="AB129">
            <v>0.20199999999999999</v>
          </cell>
          <cell r="AT129" t="str">
            <v>Priya Chauhan</v>
          </cell>
          <cell r="AX129">
            <v>43616</v>
          </cell>
          <cell r="AY129">
            <v>45260</v>
          </cell>
          <cell r="AZ129" t="str">
            <v>May 19</v>
          </cell>
          <cell r="BA129" t="str">
            <v>Non-CBILS</v>
          </cell>
          <cell r="BB129" t="str">
            <v xml:space="preserve">Property Development </v>
          </cell>
        </row>
        <row r="130">
          <cell r="B130" t="str">
            <v>Alexander Begun - Ringhurst Limited - Property Refurb - Facility A - Non-CBILS</v>
          </cell>
          <cell r="I130" t="str">
            <v>OakNorth Bank plc</v>
          </cell>
          <cell r="J130" t="str">
            <v>Ringhurst Limited</v>
          </cell>
          <cell r="K130" t="str">
            <v>Alexander Begun</v>
          </cell>
          <cell r="P130">
            <v>7100000102</v>
          </cell>
          <cell r="W130">
            <v>22782040</v>
          </cell>
          <cell r="AA130" t="str">
            <v>Hospitality - Hotels - Freehold - Property Development</v>
          </cell>
          <cell r="AB130">
            <v>0.21510000000000001</v>
          </cell>
          <cell r="AT130" t="str">
            <v>Damien Hughes</v>
          </cell>
          <cell r="AX130">
            <v>43616</v>
          </cell>
          <cell r="AY130">
            <v>44684</v>
          </cell>
          <cell r="AZ130" t="str">
            <v>May 19</v>
          </cell>
          <cell r="BA130" t="str">
            <v>Non-CBILS</v>
          </cell>
          <cell r="BB130" t="str">
            <v xml:space="preserve">Property Development </v>
          </cell>
        </row>
        <row r="132">
          <cell r="B132" t="str">
            <v>RAW Alpha PCC Limited - Business Trading - RCF Loan-on-Loan (A-D)</v>
          </cell>
          <cell r="I132" t="str">
            <v>OakNorth Bank plc</v>
          </cell>
          <cell r="J132" t="str">
            <v>RAW Alpha PCC Limited (Guernsey Registered)</v>
          </cell>
          <cell r="K132" t="str">
            <v>RAW Alpha PCC Limited (Guernsey Registered)</v>
          </cell>
          <cell r="P132">
            <v>1100000164</v>
          </cell>
          <cell r="W132">
            <v>20000000</v>
          </cell>
          <cell r="AA132" t="str">
            <v>Loan-on-Loan / Speciality Finance</v>
          </cell>
          <cell r="AB132">
            <v>0.11699999999999999</v>
          </cell>
          <cell r="AT132" t="str">
            <v>Mohith Sondhi</v>
          </cell>
          <cell r="AX132">
            <v>43620</v>
          </cell>
          <cell r="AY132">
            <v>45447</v>
          </cell>
          <cell r="AZ132" t="str">
            <v>Jun 19</v>
          </cell>
          <cell r="BA132" t="str">
            <v>Non-CBILS</v>
          </cell>
          <cell r="BB132" t="str">
            <v xml:space="preserve">Business Trading </v>
          </cell>
        </row>
        <row r="134">
          <cell r="B134" t="str">
            <v>Glen Mcleod Cooper Johnson - Property Development - The Chestnuts, Weybridge</v>
          </cell>
          <cell r="I134" t="str">
            <v>OakNorth Bank plc</v>
          </cell>
          <cell r="J134" t="str">
            <v>Glen Mcleod Cooper Johnson</v>
          </cell>
          <cell r="K134" t="str">
            <v>Glen Mcleod Cooper Johnson</v>
          </cell>
          <cell r="P134">
            <v>2100000209</v>
          </cell>
          <cell r="W134">
            <v>2024135</v>
          </cell>
          <cell r="AA134" t="str">
            <v>Residential Property Development</v>
          </cell>
          <cell r="AB134">
            <v>0.16399999999999998</v>
          </cell>
          <cell r="AT134" t="str">
            <v>Deepesh Thakrar</v>
          </cell>
          <cell r="AX134">
            <v>43635</v>
          </cell>
          <cell r="AY134">
            <v>44398</v>
          </cell>
          <cell r="AZ134" t="str">
            <v>Jun 19</v>
          </cell>
          <cell r="BA134" t="str">
            <v>Non-CBILS</v>
          </cell>
          <cell r="BB134" t="str">
            <v xml:space="preserve">Property Development </v>
          </cell>
        </row>
        <row r="135">
          <cell r="B135" t="str">
            <v>A.S.K. Partners Lendco 9 Limited - Loan-on-Loan - Bracknell</v>
          </cell>
          <cell r="I135" t="str">
            <v>OakNorth Bank plc</v>
          </cell>
          <cell r="J135" t="str">
            <v>A.S.K. Partners Lendco 9 Limited</v>
          </cell>
          <cell r="K135" t="str">
            <v>A.S.K. Partners Lendco 9 Limited</v>
          </cell>
          <cell r="P135">
            <v>6100000165</v>
          </cell>
          <cell r="W135">
            <v>7500000</v>
          </cell>
          <cell r="AA135" t="str">
            <v>Loan-on-Loan / Speciality Finance</v>
          </cell>
          <cell r="AB135">
            <v>0.16500000000000001</v>
          </cell>
          <cell r="AT135" t="str">
            <v>Hemesh Patel</v>
          </cell>
          <cell r="AX135">
            <v>43637</v>
          </cell>
          <cell r="AY135">
            <v>44420</v>
          </cell>
          <cell r="AZ135" t="str">
            <v>Jun 19</v>
          </cell>
          <cell r="BA135" t="str">
            <v>Non-CBILS</v>
          </cell>
          <cell r="BB135" t="str">
            <v>Speciality Finance</v>
          </cell>
        </row>
        <row r="136">
          <cell r="B136" t="str">
            <v>Care Concern Group- Care Concern Management OA Ltd- Business Trading- Fac A</v>
          </cell>
          <cell r="I136" t="str">
            <v>OakNorth Bank plc</v>
          </cell>
          <cell r="J136" t="str">
            <v>Care Concern Management OA Limited (f.k.a. Care Concern (Leeds) Limited)</v>
          </cell>
          <cell r="K136" t="str">
            <v>Care Concern Group Limited</v>
          </cell>
          <cell r="P136">
            <v>1100000151</v>
          </cell>
          <cell r="W136">
            <v>17550000</v>
          </cell>
          <cell r="AA136" t="str">
            <v>Care Homes - Leasehold - Business Trading</v>
          </cell>
          <cell r="AB136">
            <v>0.19899999999999998</v>
          </cell>
          <cell r="AT136" t="str">
            <v>Deepesh Thakrar</v>
          </cell>
          <cell r="AX136">
            <v>43637</v>
          </cell>
          <cell r="AY136">
            <v>45464</v>
          </cell>
          <cell r="AZ136" t="str">
            <v>Jun 19</v>
          </cell>
          <cell r="BA136" t="str">
            <v>Non-CBILS</v>
          </cell>
          <cell r="BB136" t="str">
            <v xml:space="preserve">Business Trading </v>
          </cell>
        </row>
        <row r="137">
          <cell r="B137" t="str">
            <v>Edgehill 1642 Limited - Property Development - Albion Grove</v>
          </cell>
          <cell r="I137" t="str">
            <v>OakNorth Bank plc</v>
          </cell>
          <cell r="J137" t="str">
            <v>Edgehill 1642 Limited</v>
          </cell>
          <cell r="K137" t="str">
            <v>Edgehill 1642 Limited</v>
          </cell>
          <cell r="P137">
            <v>2100000001</v>
          </cell>
          <cell r="W137">
            <v>1285791</v>
          </cell>
          <cell r="AA137" t="str">
            <v>Residential Property Development</v>
          </cell>
          <cell r="AB137">
            <v>0.191</v>
          </cell>
          <cell r="AT137" t="str">
            <v>Hemesh Patel</v>
          </cell>
          <cell r="AX137">
            <v>43642</v>
          </cell>
          <cell r="AY137">
            <v>44502</v>
          </cell>
          <cell r="AZ137" t="str">
            <v>Jun 19</v>
          </cell>
          <cell r="BA137" t="str">
            <v>Non-CBILS</v>
          </cell>
          <cell r="BB137" t="str">
            <v xml:space="preserve">Property Development </v>
          </cell>
        </row>
        <row r="138">
          <cell r="B138" t="str">
            <v>York789 Limited - Property Holding Inv - Non-CBILS - Existing Facility</v>
          </cell>
          <cell r="I138" t="str">
            <v>OakNorth Bank plc</v>
          </cell>
          <cell r="J138" t="str">
            <v>York789 Limited</v>
          </cell>
          <cell r="K138" t="str">
            <v>York789 Limited</v>
          </cell>
          <cell r="P138">
            <v>5100000113</v>
          </cell>
          <cell r="W138">
            <v>10980419.93</v>
          </cell>
          <cell r="AA138" t="str">
            <v>Completed Property - Held for Sale - Residential</v>
          </cell>
          <cell r="AB138">
            <v>0.22</v>
          </cell>
          <cell r="AT138" t="str">
            <v>Eamonn O'Rourke</v>
          </cell>
          <cell r="AX138">
            <v>43642</v>
          </cell>
          <cell r="AY138">
            <v>44561</v>
          </cell>
          <cell r="AZ138" t="str">
            <v>Jun 19</v>
          </cell>
          <cell r="BA138" t="str">
            <v>Non-CBILS</v>
          </cell>
          <cell r="BB138" t="str">
            <v xml:space="preserve">Property Holding Investment </v>
          </cell>
        </row>
        <row r="139">
          <cell r="B139" t="str">
            <v>Nine Gatwick Hotel Limited - Business Trading - T1 Trading - Non-CBILS</v>
          </cell>
          <cell r="I139" t="str">
            <v>OakNorth Bank plc</v>
          </cell>
          <cell r="J139" t="str">
            <v>Nine Gatwick Hotel Limited</v>
          </cell>
          <cell r="K139" t="str">
            <v>Nine Gatwick Hotel Limited</v>
          </cell>
          <cell r="P139">
            <v>1100000171</v>
          </cell>
          <cell r="W139">
            <v>4965593</v>
          </cell>
          <cell r="AA139" t="str">
            <v>Hospitality - Hotels - Freehold - Business Trading</v>
          </cell>
          <cell r="AB139">
            <v>0.22</v>
          </cell>
          <cell r="AT139" t="str">
            <v>Deepesh Thakrar</v>
          </cell>
          <cell r="AX139">
            <v>43644</v>
          </cell>
          <cell r="AY139">
            <v>44837</v>
          </cell>
          <cell r="AZ139" t="str">
            <v>Jun 19</v>
          </cell>
          <cell r="BA139" t="str">
            <v>Non-CBILS</v>
          </cell>
          <cell r="BB139" t="str">
            <v xml:space="preserve">Business Trading </v>
          </cell>
        </row>
        <row r="140">
          <cell r="B140" t="str">
            <v>Ocea Group - Furness House - Property Holding Inv - OakNorth Share</v>
          </cell>
          <cell r="I140" t="str">
            <v>OakNorth Bank plc</v>
          </cell>
          <cell r="J140" t="str">
            <v>Furness House Developments Limited</v>
          </cell>
          <cell r="K140" t="str">
            <v>Ocea Group Limited</v>
          </cell>
          <cell r="P140">
            <v>5100000112</v>
          </cell>
          <cell r="W140">
            <v>6949046.29</v>
          </cell>
          <cell r="AA140" t="str">
            <v>Completed Property - Held for Sale - Residential</v>
          </cell>
          <cell r="AB140">
            <v>0.34299999999999997</v>
          </cell>
          <cell r="AT140" t="str">
            <v>Damien Hughes</v>
          </cell>
          <cell r="AX140">
            <v>43644</v>
          </cell>
          <cell r="AY140">
            <v>44396</v>
          </cell>
          <cell r="AZ140" t="str">
            <v>Jun 19</v>
          </cell>
          <cell r="BA140" t="str">
            <v>Non-CBILS</v>
          </cell>
          <cell r="BB140" t="str">
            <v xml:space="preserve">Property Holding Investment </v>
          </cell>
        </row>
        <row r="141">
          <cell r="B141" t="str">
            <v>Seqoya Limited - Hive 1 Limited - Property Development - Goldhurst Terrace</v>
          </cell>
          <cell r="I141" t="str">
            <v>OakNorth Bank plc</v>
          </cell>
          <cell r="J141" t="str">
            <v>Hive 1 Limited</v>
          </cell>
          <cell r="K141" t="str">
            <v>Seqoya Limited</v>
          </cell>
          <cell r="P141">
            <v>2100000207</v>
          </cell>
          <cell r="W141">
            <v>6949000</v>
          </cell>
          <cell r="AA141" t="str">
            <v>Residential Property Development</v>
          </cell>
          <cell r="AB141">
            <v>0.16899999999999998</v>
          </cell>
          <cell r="AT141" t="str">
            <v>Damien Hughes</v>
          </cell>
          <cell r="AX141">
            <v>43644</v>
          </cell>
          <cell r="AY141">
            <v>44523</v>
          </cell>
          <cell r="AZ141" t="str">
            <v>Jun 19</v>
          </cell>
          <cell r="BA141" t="str">
            <v>Non-CBILS</v>
          </cell>
          <cell r="BB141" t="str">
            <v xml:space="preserve">Property Development </v>
          </cell>
        </row>
        <row r="142">
          <cell r="B142" t="str">
            <v>Strathcarron Homes (SGX) Ltd - Property Development - ON Share - Non-CBILS</v>
          </cell>
          <cell r="I142" t="str">
            <v>OakNorth Bank plc</v>
          </cell>
          <cell r="J142" t="str">
            <v>Strathcarron Homes (SGX) Ltd</v>
          </cell>
          <cell r="K142" t="str">
            <v>Strathcarron Homes (SGX) Ltd</v>
          </cell>
          <cell r="P142">
            <v>2100000152</v>
          </cell>
          <cell r="W142">
            <v>5133776</v>
          </cell>
          <cell r="AA142" t="str">
            <v>Residential Property Development</v>
          </cell>
          <cell r="AB142">
            <v>0.193</v>
          </cell>
          <cell r="AT142" t="str">
            <v>Damien Hughes</v>
          </cell>
          <cell r="AX142">
            <v>43644</v>
          </cell>
          <cell r="AY142">
            <v>44929</v>
          </cell>
          <cell r="AZ142" t="str">
            <v>Jun 19</v>
          </cell>
          <cell r="BA142" t="str">
            <v>Non-CBILS</v>
          </cell>
          <cell r="BB142" t="str">
            <v xml:space="preserve">Property Development </v>
          </cell>
        </row>
        <row r="143">
          <cell r="B143" t="str">
            <v>Hortensia Property &amp; Spire Property - Property Holding Investment</v>
          </cell>
          <cell r="I143" t="str">
            <v>OakNorth Bank plc</v>
          </cell>
          <cell r="J143" t="str">
            <v>Hortensia Property Development LLP</v>
          </cell>
          <cell r="K143" t="str">
            <v>Savills Investment Management LLP</v>
          </cell>
          <cell r="P143">
            <v>5100000126</v>
          </cell>
          <cell r="W143">
            <v>49534185.509999998</v>
          </cell>
          <cell r="AA143" t="str">
            <v>Completed Property - Held for Sale - Residential</v>
          </cell>
          <cell r="AB143">
            <v>0.17199999999999999</v>
          </cell>
          <cell r="AT143" t="str">
            <v>Damien Hughes</v>
          </cell>
          <cell r="AX143">
            <v>43649</v>
          </cell>
          <cell r="AY143">
            <v>44746</v>
          </cell>
          <cell r="AZ143" t="str">
            <v>Jul 19</v>
          </cell>
          <cell r="BA143" t="str">
            <v>Non-CBILS</v>
          </cell>
          <cell r="BB143" t="str">
            <v xml:space="preserve">Property Holding Investment </v>
          </cell>
        </row>
        <row r="144">
          <cell r="B144" t="str">
            <v>Hunters Court Limited - Property Investment - 120 William Hunter Way, Brentwood</v>
          </cell>
          <cell r="I144" t="str">
            <v>OakNorth Bank plc</v>
          </cell>
          <cell r="J144" t="str">
            <v>Hunters Court Limited</v>
          </cell>
          <cell r="K144" t="str">
            <v>Hunters Court Limited</v>
          </cell>
          <cell r="P144">
            <v>4100000199</v>
          </cell>
          <cell r="W144">
            <v>1103639.52</v>
          </cell>
          <cell r="AA144" t="str">
            <v>Residential Property Investment</v>
          </cell>
          <cell r="AB144">
            <v>0.36799999999999999</v>
          </cell>
          <cell r="AT144" t="str">
            <v>Priya Chauhan</v>
          </cell>
          <cell r="AX144">
            <v>43651</v>
          </cell>
          <cell r="AY144">
            <v>44747</v>
          </cell>
          <cell r="AZ144" t="str">
            <v>Jul 19</v>
          </cell>
          <cell r="BA144" t="str">
            <v>Non-CBILS</v>
          </cell>
          <cell r="BB144" t="str">
            <v>Property Investment 35%</v>
          </cell>
        </row>
        <row r="145">
          <cell r="B145" t="str">
            <v>Red Oak Taverns / Bath &amp; Stratford - Business Trading - Facility A - Non-CBILS</v>
          </cell>
          <cell r="I145" t="str">
            <v>OakNorth Bank plc</v>
          </cell>
          <cell r="J145" t="str">
            <v>Red Oak Taverns Limited</v>
          </cell>
          <cell r="K145" t="str">
            <v>Red Oak Taverns Limited</v>
          </cell>
          <cell r="P145">
            <v>1100000159</v>
          </cell>
          <cell r="W145">
            <v>31670110.57</v>
          </cell>
          <cell r="AA145" t="str">
            <v>Hospitality - Pubs - Business Trading</v>
          </cell>
          <cell r="AB145">
            <v>0.115</v>
          </cell>
          <cell r="AT145" t="str">
            <v>Mohith Sondhi</v>
          </cell>
          <cell r="AX145">
            <v>43656</v>
          </cell>
          <cell r="AY145">
            <v>45197</v>
          </cell>
          <cell r="AZ145" t="str">
            <v>Jul 19</v>
          </cell>
          <cell r="BA145" t="str">
            <v>Non-CBILS</v>
          </cell>
          <cell r="BB145" t="str">
            <v xml:space="preserve">Business Trading </v>
          </cell>
        </row>
        <row r="146">
          <cell r="B146" t="str">
            <v>Z Hotels Holdco Limited - Heathcock Court Property Limited - Construction</v>
          </cell>
          <cell r="I146" t="str">
            <v>OakNorth Bank plc</v>
          </cell>
          <cell r="J146" t="str">
            <v>Heathcock Court Property Limited (IOM Registered)</v>
          </cell>
          <cell r="K146" t="str">
            <v>Z Hotels Holdco Limited</v>
          </cell>
          <cell r="P146">
            <v>1100000223</v>
          </cell>
          <cell r="W146">
            <v>25500000</v>
          </cell>
          <cell r="AA146" t="str">
            <v>Hospitality - Hotels - Freehold - Business Trading</v>
          </cell>
          <cell r="AB146">
            <v>0.24</v>
          </cell>
          <cell r="AT146" t="str">
            <v>Deepesh Thakrar</v>
          </cell>
          <cell r="AX146">
            <v>43661</v>
          </cell>
          <cell r="AY146">
            <v>45495</v>
          </cell>
          <cell r="AZ146" t="str">
            <v>Jul 19</v>
          </cell>
          <cell r="BA146" t="str">
            <v>Non-CBILS</v>
          </cell>
          <cell r="BB146" t="str">
            <v xml:space="preserve">Business Trading </v>
          </cell>
        </row>
        <row r="147">
          <cell r="B147" t="str">
            <v>Sachdev Family - Lincoln Plaza Hotel - Business Trading - Non-CBILS</v>
          </cell>
          <cell r="I147" t="str">
            <v>OakNorth Bank plc</v>
          </cell>
          <cell r="J147" t="str">
            <v>Lincoln Plaza Hotel Co Limited (Jersey Registered)</v>
          </cell>
          <cell r="K147" t="str">
            <v>Lincoln Plaza Hotel Co Limited (Jersey Registered)</v>
          </cell>
          <cell r="P147">
            <v>1100000185</v>
          </cell>
          <cell r="W147">
            <v>17000000</v>
          </cell>
          <cell r="AA147" t="str">
            <v>Hospitality - Hotels - Leasehold - Business Trading</v>
          </cell>
          <cell r="AB147">
            <v>0.2</v>
          </cell>
          <cell r="AT147" t="str">
            <v>Deepesh Thakrar</v>
          </cell>
          <cell r="AX147">
            <v>43668</v>
          </cell>
          <cell r="AY147">
            <v>44552</v>
          </cell>
          <cell r="AZ147" t="str">
            <v>Jul 19</v>
          </cell>
          <cell r="BA147" t="str">
            <v>Non-CBILS</v>
          </cell>
          <cell r="BB147" t="str">
            <v xml:space="preserve">Business Trading </v>
          </cell>
        </row>
        <row r="148">
          <cell r="B148" t="str">
            <v>Care Concern Group -Care Concern Management OA Ltd- Business Trading - Fac B</v>
          </cell>
          <cell r="I148" t="str">
            <v>OakNorth Bank plc</v>
          </cell>
          <cell r="J148" t="str">
            <v>Care Concern Management OA Limited (f.k.a. Care Concern (Leeds) Limited)</v>
          </cell>
          <cell r="K148" t="str">
            <v>Care Concern Group Limited</v>
          </cell>
          <cell r="P148">
            <v>1100000152</v>
          </cell>
          <cell r="W148">
            <v>8953748</v>
          </cell>
          <cell r="AA148" t="str">
            <v>Care Homes - Leasehold - Business Trading</v>
          </cell>
          <cell r="AB148">
            <v>0.19</v>
          </cell>
          <cell r="AT148" t="str">
            <v>Deepesh Thakrar</v>
          </cell>
          <cell r="AX148">
            <v>43669</v>
          </cell>
          <cell r="AY148">
            <v>45496</v>
          </cell>
          <cell r="AZ148" t="str">
            <v>Jul 19</v>
          </cell>
          <cell r="BA148" t="str">
            <v>Non-CBILS</v>
          </cell>
          <cell r="BB148" t="str">
            <v xml:space="preserve">Business Trading </v>
          </cell>
        </row>
        <row r="149">
          <cell r="B149" t="str">
            <v>Agate Properties Ltd. - Property Investment - Lamington Group - 41 Iffley Road</v>
          </cell>
          <cell r="I149" t="str">
            <v>OakNorth Bank plc</v>
          </cell>
          <cell r="J149" t="str">
            <v>Agate Properties Ltd (The)</v>
          </cell>
          <cell r="K149" t="str">
            <v>Agate Properties Ltd (The)</v>
          </cell>
          <cell r="P149">
            <v>4100000215</v>
          </cell>
          <cell r="W149">
            <v>2656000</v>
          </cell>
          <cell r="AA149" t="str">
            <v>Other letting and operating of own or leased real estate</v>
          </cell>
          <cell r="AB149">
            <v>0.159</v>
          </cell>
          <cell r="AT149" t="str">
            <v>Priya Chauhan</v>
          </cell>
          <cell r="AX149">
            <v>43670</v>
          </cell>
          <cell r="AY149">
            <v>44894</v>
          </cell>
          <cell r="AZ149" t="str">
            <v>Jul 19</v>
          </cell>
          <cell r="BA149" t="str">
            <v>Non-CBILS</v>
          </cell>
          <cell r="BB149" t="str">
            <v>Property Investment 100%</v>
          </cell>
        </row>
        <row r="150">
          <cell r="B150" t="str">
            <v>Ankor Property - 10 Denham Street - Prop. Investment - Facility A - Non-CBILS</v>
          </cell>
          <cell r="I150" t="str">
            <v>OakNorth Bank plc</v>
          </cell>
          <cell r="J150" t="str">
            <v>10 Denham Street LLP</v>
          </cell>
          <cell r="K150" t="str">
            <v>Ankor Property Group Limited</v>
          </cell>
          <cell r="P150">
            <v>4100000176</v>
          </cell>
          <cell r="W150">
            <v>4387500</v>
          </cell>
          <cell r="AA150" t="str">
            <v>Student Accommodation - Property Investment</v>
          </cell>
          <cell r="AB150">
            <v>0.33899999999999997</v>
          </cell>
          <cell r="AT150" t="str">
            <v>Deepesh Thakrar</v>
          </cell>
          <cell r="AX150">
            <v>43676</v>
          </cell>
          <cell r="AY150">
            <v>44986</v>
          </cell>
          <cell r="AZ150" t="str">
            <v>Jul 19</v>
          </cell>
          <cell r="BA150" t="str">
            <v>Non-CBILS</v>
          </cell>
          <cell r="BB150" t="str">
            <v>Property Investment 35%</v>
          </cell>
        </row>
        <row r="151">
          <cell r="B151" t="str">
            <v>Ankor Property - 11 Popes Lane - Property Investment - Facility A - Non-CBILS</v>
          </cell>
          <cell r="I151" t="str">
            <v>OakNorth Bank plc</v>
          </cell>
          <cell r="J151" t="str">
            <v>11 Popes Lane LLP</v>
          </cell>
          <cell r="K151" t="str">
            <v>Ankor Property Group Limited</v>
          </cell>
          <cell r="P151">
            <v>4100000182</v>
          </cell>
          <cell r="W151">
            <v>10062800</v>
          </cell>
          <cell r="AA151" t="str">
            <v>Student Accommodation - Property Investment</v>
          </cell>
          <cell r="AB151">
            <v>0.33899999999999997</v>
          </cell>
          <cell r="AT151" t="str">
            <v>Deepesh Thakrar</v>
          </cell>
          <cell r="AX151">
            <v>43676</v>
          </cell>
          <cell r="AY151">
            <v>44986</v>
          </cell>
          <cell r="AZ151" t="str">
            <v>Jul 19</v>
          </cell>
          <cell r="BA151" t="str">
            <v>Non-CBILS</v>
          </cell>
          <cell r="BB151" t="str">
            <v>Property Investment 35%</v>
          </cell>
        </row>
        <row r="152">
          <cell r="B152" t="str">
            <v>Dursun Gungor - Property Investment - 66 Amwell Street</v>
          </cell>
          <cell r="I152" t="str">
            <v>OakNorth Bank plc</v>
          </cell>
          <cell r="J152" t="str">
            <v>Dursun Gungor</v>
          </cell>
          <cell r="K152" t="str">
            <v>Dursun Gungor</v>
          </cell>
          <cell r="P152">
            <v>4100000164</v>
          </cell>
          <cell r="W152">
            <v>850000</v>
          </cell>
          <cell r="AA152" t="str">
            <v>Residential Property Investment</v>
          </cell>
          <cell r="AB152">
            <v>0.26899999999999996</v>
          </cell>
          <cell r="AT152" t="str">
            <v>Max Saidman</v>
          </cell>
          <cell r="AX152">
            <v>43707</v>
          </cell>
          <cell r="AY152">
            <v>45575</v>
          </cell>
          <cell r="AZ152" t="str">
            <v>Aug 19</v>
          </cell>
          <cell r="BA152" t="str">
            <v>Non-CBILS</v>
          </cell>
          <cell r="BB152" t="str">
            <v>Property Investment 35%</v>
          </cell>
        </row>
        <row r="153">
          <cell r="B153" t="str">
            <v>Marden St Albans Limited - Property Development - Facility A</v>
          </cell>
          <cell r="I153" t="str">
            <v>OakNorth Bank plc</v>
          </cell>
          <cell r="J153" t="str">
            <v>Marden St Albans Limited</v>
          </cell>
          <cell r="K153" t="str">
            <v>Marden St Albans Limited</v>
          </cell>
          <cell r="P153">
            <v>2100000201</v>
          </cell>
          <cell r="W153">
            <v>16100000</v>
          </cell>
          <cell r="AA153" t="str">
            <v>Residential Property Development</v>
          </cell>
          <cell r="AB153">
            <v>0.16699999999999998</v>
          </cell>
          <cell r="AT153" t="str">
            <v>Eamonn O'Rourke</v>
          </cell>
          <cell r="AX153">
            <v>43707</v>
          </cell>
          <cell r="AY153">
            <v>44963</v>
          </cell>
          <cell r="AZ153" t="str">
            <v>Aug 19</v>
          </cell>
          <cell r="BA153" t="str">
            <v>Non-CBILS</v>
          </cell>
          <cell r="BB153" t="str">
            <v xml:space="preserve">Property Development </v>
          </cell>
        </row>
        <row r="155">
          <cell r="B155" t="str">
            <v>Slatters Development Limited - Business Trading - Development - Non-CBILS</v>
          </cell>
          <cell r="I155" t="str">
            <v>OakNorth Bank plc</v>
          </cell>
          <cell r="J155" t="str">
            <v>Slatters Development Limited</v>
          </cell>
          <cell r="K155" t="str">
            <v>Slatters Development Limited</v>
          </cell>
          <cell r="P155">
            <v>1100000002</v>
          </cell>
          <cell r="W155">
            <v>5852836.2000000002</v>
          </cell>
          <cell r="AA155" t="str">
            <v>Hospitality - Hotels - Leasehold - Business Trading</v>
          </cell>
          <cell r="AB155">
            <v>0.23199999999999998</v>
          </cell>
          <cell r="AT155" t="str">
            <v>Deepesh Thakrar</v>
          </cell>
          <cell r="AX155">
            <v>43714</v>
          </cell>
          <cell r="AY155">
            <v>45681</v>
          </cell>
          <cell r="AZ155" t="str">
            <v>Sep 19</v>
          </cell>
          <cell r="BA155" t="str">
            <v>Non-CBILS</v>
          </cell>
          <cell r="BB155" t="str">
            <v xml:space="preserve">Business Trading </v>
          </cell>
        </row>
        <row r="156">
          <cell r="B156" t="str">
            <v>Morphuse Limited - Equitable Properties - Property Investment - New Tranche A</v>
          </cell>
          <cell r="I156" t="str">
            <v>OakNorth Bank plc</v>
          </cell>
          <cell r="J156" t="str">
            <v>Equitable Properties Limited</v>
          </cell>
          <cell r="K156" t="str">
            <v>Morphuse Limited</v>
          </cell>
          <cell r="P156">
            <v>4100000137</v>
          </cell>
          <cell r="W156">
            <v>3377924.96</v>
          </cell>
          <cell r="AA156" t="str">
            <v>Residential Property Investment</v>
          </cell>
          <cell r="AB156">
            <v>0.26</v>
          </cell>
          <cell r="AT156" t="str">
            <v>Steve Thompson</v>
          </cell>
          <cell r="AX156">
            <v>43717</v>
          </cell>
          <cell r="AY156">
            <v>45279</v>
          </cell>
          <cell r="AZ156" t="str">
            <v>Sep 19</v>
          </cell>
          <cell r="BA156" t="str">
            <v>Non-CBILS</v>
          </cell>
          <cell r="BB156" t="str">
            <v>Property Investment 35%</v>
          </cell>
        </row>
        <row r="157">
          <cell r="B157" t="str">
            <v>Morphuse Limited - Equitable Properties - Property Investment - New Tranche B</v>
          </cell>
          <cell r="I157" t="str">
            <v>OakNorth Bank plc</v>
          </cell>
          <cell r="J157" t="str">
            <v>Equitable Properties Limited</v>
          </cell>
          <cell r="K157" t="str">
            <v>Morphuse Limited</v>
          </cell>
          <cell r="P157">
            <v>4100000138</v>
          </cell>
          <cell r="W157">
            <v>822075.04</v>
          </cell>
          <cell r="AA157" t="str">
            <v>Residential Property Investment</v>
          </cell>
          <cell r="AB157">
            <v>0.26</v>
          </cell>
          <cell r="AT157" t="str">
            <v>Steve Thompson</v>
          </cell>
          <cell r="AX157">
            <v>43717</v>
          </cell>
          <cell r="AY157">
            <v>45279</v>
          </cell>
          <cell r="AZ157" t="str">
            <v>Sep 19</v>
          </cell>
          <cell r="BA157" t="str">
            <v>Non-CBILS</v>
          </cell>
          <cell r="BB157" t="str">
            <v>Property Investment 35%</v>
          </cell>
        </row>
        <row r="158">
          <cell r="B158" t="str">
            <v>Zeal Hotel (Bridgwater J23) Limited - Business Trading - Trading Facility</v>
          </cell>
          <cell r="I158" t="str">
            <v>OakNorth Bank plc</v>
          </cell>
          <cell r="J158" t="str">
            <v>Zeal Hotel (Bridgwater J23) Limited</v>
          </cell>
          <cell r="K158" t="str">
            <v>Zeal Hotel (Bridgwater J23) Limited</v>
          </cell>
          <cell r="P158">
            <v>1100000202</v>
          </cell>
          <cell r="W158">
            <v>1887881.67</v>
          </cell>
          <cell r="AA158" t="str">
            <v>Hospitality - Hotels - Leasehold - Business Trading</v>
          </cell>
          <cell r="AB158">
            <v>0.32299999999999995</v>
          </cell>
          <cell r="AT158" t="str">
            <v>Deepesh Thakrar</v>
          </cell>
          <cell r="AX158">
            <v>43718</v>
          </cell>
          <cell r="AY158">
            <v>45650</v>
          </cell>
          <cell r="AZ158" t="str">
            <v>Sep 19</v>
          </cell>
          <cell r="BA158" t="str">
            <v>Non-CBILS</v>
          </cell>
          <cell r="BB158" t="str">
            <v xml:space="preserve">Business Trading </v>
          </cell>
        </row>
        <row r="159">
          <cell r="B159" t="str">
            <v>Parquet House Limited - Business Trading - Walking On Wood - Increase</v>
          </cell>
          <cell r="I159" t="str">
            <v>OakNorth Bank plc</v>
          </cell>
          <cell r="J159" t="str">
            <v>Parquet House Limited</v>
          </cell>
          <cell r="K159" t="str">
            <v>Parquet House Limited</v>
          </cell>
          <cell r="P159">
            <v>1100000172</v>
          </cell>
          <cell r="W159">
            <v>51506.559999999998</v>
          </cell>
          <cell r="AA159" t="str">
            <v>Others - Wholesale &amp; Retail</v>
          </cell>
          <cell r="AB159">
            <v>0.442</v>
          </cell>
          <cell r="AT159" t="str">
            <v>Priya Chauhan</v>
          </cell>
          <cell r="AX159">
            <v>43725</v>
          </cell>
          <cell r="AY159">
            <v>44627</v>
          </cell>
          <cell r="AZ159" t="str">
            <v>Sep 19</v>
          </cell>
          <cell r="BA159" t="str">
            <v>Non-CBILS</v>
          </cell>
          <cell r="BB159" t="str">
            <v xml:space="preserve">Business Trading </v>
          </cell>
        </row>
        <row r="160">
          <cell r="B160" t="str">
            <v>Dartmouth Partners - Granite Bidco Limited - Business Trading - Restructuring</v>
          </cell>
          <cell r="I160" t="str">
            <v>OakNorth Bank plc</v>
          </cell>
          <cell r="J160" t="str">
            <v>Granite Bidco Limited</v>
          </cell>
          <cell r="K160" t="str">
            <v>Literacy Capital plc</v>
          </cell>
          <cell r="P160">
            <v>1100000144</v>
          </cell>
          <cell r="W160">
            <v>5145833.3</v>
          </cell>
          <cell r="AA160" t="str">
            <v>Services</v>
          </cell>
          <cell r="AB160">
            <v>9.4E-2</v>
          </cell>
          <cell r="AT160" t="str">
            <v>Deepesh Thakrar</v>
          </cell>
          <cell r="AX160">
            <v>43726</v>
          </cell>
          <cell r="AY160">
            <v>45553</v>
          </cell>
          <cell r="AZ160" t="str">
            <v>Sep 19</v>
          </cell>
          <cell r="BA160" t="str">
            <v>Non-CBILS</v>
          </cell>
          <cell r="BB160" t="str">
            <v xml:space="preserve">Business Trading </v>
          </cell>
        </row>
        <row r="161">
          <cell r="B161" t="str">
            <v>Citrus Group - Createfuture Limited - Property Holding Development - Extension</v>
          </cell>
          <cell r="I161" t="str">
            <v>OakNorth Bank plc</v>
          </cell>
          <cell r="J161" t="str">
            <v>Createfuture Limited</v>
          </cell>
          <cell r="K161" t="str">
            <v>Citrus Group Limited</v>
          </cell>
          <cell r="P161">
            <v>3100000119</v>
          </cell>
          <cell r="W161">
            <v>8965000</v>
          </cell>
          <cell r="AA161" t="str">
            <v>Land / Building - Held as Investment - Residential</v>
          </cell>
          <cell r="AB161">
            <v>0.27500000000000002</v>
          </cell>
          <cell r="AT161" t="str">
            <v>Priya Chauhan</v>
          </cell>
          <cell r="AX161">
            <v>43731</v>
          </cell>
          <cell r="AY161">
            <v>44523</v>
          </cell>
          <cell r="AZ161" t="str">
            <v>Sep 19</v>
          </cell>
          <cell r="BA161" t="str">
            <v>Non-CBILS</v>
          </cell>
          <cell r="BB161" t="str">
            <v xml:space="preserve">Property Holding Development </v>
          </cell>
        </row>
        <row r="162">
          <cell r="B162" t="str">
            <v>Ali Has - Property Investment - Gloucester Parade, Sidcup</v>
          </cell>
          <cell r="I162" t="str">
            <v>OakNorth Bank plc</v>
          </cell>
          <cell r="J162" t="str">
            <v>Ali Has</v>
          </cell>
          <cell r="K162" t="str">
            <v>Ali Has</v>
          </cell>
          <cell r="P162">
            <v>4100000161</v>
          </cell>
          <cell r="W162">
            <v>259166.6</v>
          </cell>
          <cell r="AA162" t="str">
            <v>Commercial Property Investment</v>
          </cell>
          <cell r="AB162">
            <v>0.11699999999999999</v>
          </cell>
          <cell r="AT162" t="str">
            <v>Max Saidman</v>
          </cell>
          <cell r="AX162">
            <v>43734</v>
          </cell>
          <cell r="AY162">
            <v>45604</v>
          </cell>
          <cell r="AZ162" t="str">
            <v>Sep 19</v>
          </cell>
          <cell r="BA162" t="str">
            <v>Non-CBILS</v>
          </cell>
          <cell r="BB162" t="str">
            <v>Property Investment 100%</v>
          </cell>
        </row>
        <row r="163">
          <cell r="B163" t="str">
            <v>Ali Has - Verus Investments Limited - Property Investment - Facility A</v>
          </cell>
          <cell r="I163" t="str">
            <v>OakNorth Bank plc</v>
          </cell>
          <cell r="J163" t="str">
            <v>Verus Investments Ltd</v>
          </cell>
          <cell r="K163" t="str">
            <v>Ali Has</v>
          </cell>
          <cell r="P163">
            <v>4100000173</v>
          </cell>
          <cell r="W163">
            <v>997277.23</v>
          </cell>
          <cell r="AA163" t="str">
            <v>Residential Property Investment</v>
          </cell>
          <cell r="AB163">
            <v>0.33500000000000002</v>
          </cell>
          <cell r="AT163" t="str">
            <v>Max Saidman</v>
          </cell>
          <cell r="AX163">
            <v>43734</v>
          </cell>
          <cell r="AY163">
            <v>45604</v>
          </cell>
          <cell r="AZ163" t="str">
            <v>Sep 19</v>
          </cell>
          <cell r="BA163" t="str">
            <v>Non-CBILS</v>
          </cell>
          <cell r="BB163" t="str">
            <v>Property Investment 35%</v>
          </cell>
        </row>
        <row r="164">
          <cell r="B164" t="str">
            <v>AMA (Tor 1) Limited - Property Development - Facility B - Non-CBILS</v>
          </cell>
          <cell r="I164" t="str">
            <v>OakNorth Bank plc</v>
          </cell>
          <cell r="J164" t="str">
            <v>AMA (Tor 1) Limited</v>
          </cell>
          <cell r="K164" t="str">
            <v>AMA (Tor 1) Limited</v>
          </cell>
          <cell r="P164">
            <v>2100000210</v>
          </cell>
          <cell r="W164">
            <v>9664648</v>
          </cell>
          <cell r="AA164" t="str">
            <v>Residential Property Development</v>
          </cell>
          <cell r="AB164">
            <v>0.15</v>
          </cell>
          <cell r="AT164" t="str">
            <v>Damien Hughes</v>
          </cell>
          <cell r="AX164">
            <v>43738</v>
          </cell>
          <cell r="AY164">
            <v>44942</v>
          </cell>
          <cell r="AZ164" t="str">
            <v>Sep 19</v>
          </cell>
          <cell r="BA164" t="str">
            <v>Non-CBILS</v>
          </cell>
          <cell r="BB164" t="str">
            <v xml:space="preserve">Property Development </v>
          </cell>
        </row>
        <row r="165">
          <cell r="B165" t="str">
            <v>Equipoint Developments Limited - Property Development - ON Non-CBILS</v>
          </cell>
          <cell r="I165" t="str">
            <v>OakNorth Bank plc</v>
          </cell>
          <cell r="J165" t="str">
            <v>Equipoint Developments Limited</v>
          </cell>
          <cell r="K165" t="str">
            <v>Equipoint Developments Limited</v>
          </cell>
          <cell r="P165">
            <v>2100000189</v>
          </cell>
          <cell r="W165">
            <v>16645320</v>
          </cell>
          <cell r="AA165" t="str">
            <v>Residential Property Development</v>
          </cell>
          <cell r="AB165">
            <v>0.223</v>
          </cell>
          <cell r="AT165" t="str">
            <v>Eamonn O'Rourke</v>
          </cell>
          <cell r="AX165">
            <v>43738</v>
          </cell>
          <cell r="AY165">
            <v>44599</v>
          </cell>
          <cell r="AZ165" t="str">
            <v>Sep 19</v>
          </cell>
          <cell r="BA165" t="str">
            <v>Non-CBILS</v>
          </cell>
          <cell r="BB165" t="str">
            <v xml:space="preserve">Property Development </v>
          </cell>
        </row>
        <row r="166">
          <cell r="B166" t="str">
            <v>Ortus Group - OSF (UK) II Limited - Revolving Credit Facility - Reduction</v>
          </cell>
          <cell r="I166" t="str">
            <v>OakNorth Bank plc</v>
          </cell>
          <cell r="J166" t="str">
            <v>OSF (UK) II Limited</v>
          </cell>
          <cell r="K166" t="str">
            <v>Ortus Secured Finance Limited</v>
          </cell>
          <cell r="P166">
            <v>1100000206</v>
          </cell>
          <cell r="W166">
            <v>4000000</v>
          </cell>
          <cell r="AA166" t="str">
            <v>Loan-on-Loan / Speciality Finance</v>
          </cell>
          <cell r="AB166">
            <v>0.20430000000000001</v>
          </cell>
          <cell r="AT166" t="str">
            <v>Mohith Sondhi</v>
          </cell>
          <cell r="AX166">
            <v>43738</v>
          </cell>
          <cell r="AY166">
            <v>44551</v>
          </cell>
          <cell r="AZ166" t="str">
            <v>Sep 19</v>
          </cell>
          <cell r="BA166" t="str">
            <v>Non-CBILS</v>
          </cell>
          <cell r="BB166" t="str">
            <v xml:space="preserve">Business Trading </v>
          </cell>
        </row>
        <row r="167">
          <cell r="B167" t="str">
            <v>Invordan Wetton Garage Limited - Property Investment</v>
          </cell>
          <cell r="I167" t="str">
            <v>OakNorth Bank plc</v>
          </cell>
          <cell r="J167" t="str">
            <v>Invordan Wetton Garage Limited</v>
          </cell>
          <cell r="K167" t="str">
            <v>Abraham Aharon Dodi</v>
          </cell>
          <cell r="P167">
            <v>4100000166</v>
          </cell>
          <cell r="W167">
            <v>2301000</v>
          </cell>
          <cell r="AA167" t="str">
            <v>Residential Property Investment</v>
          </cell>
          <cell r="AB167">
            <v>0.129</v>
          </cell>
          <cell r="AT167" t="str">
            <v>Achi Ejikeme</v>
          </cell>
          <cell r="AX167">
            <v>43742</v>
          </cell>
          <cell r="AY167">
            <v>45576</v>
          </cell>
          <cell r="AZ167" t="str">
            <v>Oct 19</v>
          </cell>
          <cell r="BA167" t="str">
            <v>Non-CBILS</v>
          </cell>
          <cell r="BB167" t="str">
            <v>Property Investment 35%</v>
          </cell>
        </row>
        <row r="168">
          <cell r="B168" t="str">
            <v>Gladheath Limited - Property Investment - Chesham Street, London</v>
          </cell>
          <cell r="I168" t="str">
            <v>OakNorth Bank plc</v>
          </cell>
          <cell r="J168" t="str">
            <v>Gladheath Limited</v>
          </cell>
          <cell r="K168" t="str">
            <v>Gladheath Limited</v>
          </cell>
          <cell r="P168">
            <v>4100000190</v>
          </cell>
          <cell r="W168">
            <v>1100000</v>
          </cell>
          <cell r="AA168" t="str">
            <v>Residential Property Investment</v>
          </cell>
          <cell r="AB168">
            <v>0.13</v>
          </cell>
          <cell r="AT168" t="str">
            <v>Eamonn O'Rourke</v>
          </cell>
          <cell r="AX168">
            <v>43748</v>
          </cell>
          <cell r="AY168">
            <v>45576</v>
          </cell>
          <cell r="AZ168" t="str">
            <v>Oct 19</v>
          </cell>
          <cell r="BA168" t="str">
            <v>Non-CBILS</v>
          </cell>
          <cell r="BB168" t="str">
            <v>Property Investment 35%</v>
          </cell>
        </row>
        <row r="169">
          <cell r="B169" t="str">
            <v>MJH Properties Limited - Property Inv.- Facility B - 100% RWA Increase</v>
          </cell>
          <cell r="I169" t="str">
            <v>OakNorth Bank plc</v>
          </cell>
          <cell r="J169" t="str">
            <v>MJH Properties Limited</v>
          </cell>
          <cell r="K169" t="str">
            <v>MJH Properties Limited</v>
          </cell>
          <cell r="P169">
            <v>4100000193</v>
          </cell>
          <cell r="W169">
            <v>1541600</v>
          </cell>
          <cell r="AA169" t="str">
            <v>Residential Property Investment</v>
          </cell>
          <cell r="AB169">
            <v>0.106</v>
          </cell>
          <cell r="AT169" t="str">
            <v>Max Saidman</v>
          </cell>
          <cell r="AX169">
            <v>43748</v>
          </cell>
          <cell r="AY169">
            <v>45392</v>
          </cell>
          <cell r="AZ169" t="str">
            <v>Oct 19</v>
          </cell>
          <cell r="BA169" t="str">
            <v>Non-CBILS</v>
          </cell>
          <cell r="BB169" t="str">
            <v>Property Investment 100%</v>
          </cell>
        </row>
        <row r="170">
          <cell r="B170" t="str">
            <v>MJH Properties Limited - Property Inv- Facility A- 35% RWA Decrease</v>
          </cell>
          <cell r="I170" t="str">
            <v>OakNorth Bank plc</v>
          </cell>
          <cell r="J170" t="str">
            <v>MJH Properties Limited</v>
          </cell>
          <cell r="K170" t="str">
            <v>MJH Properties Limited</v>
          </cell>
          <cell r="P170">
            <v>4100000195</v>
          </cell>
          <cell r="W170">
            <v>780000</v>
          </cell>
          <cell r="AA170" t="str">
            <v>Residential Property Investment</v>
          </cell>
          <cell r="AB170">
            <v>0.106</v>
          </cell>
          <cell r="AT170" t="str">
            <v>Max Saidman</v>
          </cell>
          <cell r="AX170">
            <v>43748</v>
          </cell>
          <cell r="AY170">
            <v>45392</v>
          </cell>
          <cell r="AZ170" t="str">
            <v>Oct 19</v>
          </cell>
          <cell r="BA170" t="str">
            <v>Non-CBILS</v>
          </cell>
          <cell r="BB170" t="str">
            <v>Property Investment 35%</v>
          </cell>
        </row>
        <row r="171">
          <cell r="B171" t="str">
            <v>Casa Italian Restaurants Limited - Business Trading - Main Facility</v>
          </cell>
          <cell r="I171" t="str">
            <v>OakNorth Bank plc</v>
          </cell>
          <cell r="J171" t="str">
            <v>Casa Italian Restaurants Ltd</v>
          </cell>
          <cell r="K171" t="str">
            <v>Casa Italian Restaurants Ltd</v>
          </cell>
          <cell r="P171">
            <v>1100000203</v>
          </cell>
          <cell r="W171">
            <v>469757.04</v>
          </cell>
          <cell r="AA171" t="str">
            <v>Hospitality - Restaurant - Business Trading</v>
          </cell>
          <cell r="AB171">
            <v>0.21600000000000003</v>
          </cell>
          <cell r="AT171" t="str">
            <v>Daniel Martin</v>
          </cell>
          <cell r="AX171">
            <v>43749</v>
          </cell>
          <cell r="AY171">
            <v>45576</v>
          </cell>
          <cell r="AZ171" t="str">
            <v>Oct 19</v>
          </cell>
          <cell r="BA171" t="str">
            <v>Non-CBILS</v>
          </cell>
          <cell r="BB171" t="str">
            <v xml:space="preserve">Business Trading </v>
          </cell>
        </row>
        <row r="172">
          <cell r="B172" t="str">
            <v>London Property Ventures 100 Limited - Property Investment</v>
          </cell>
          <cell r="I172" t="str">
            <v>OakNorth Bank plc</v>
          </cell>
          <cell r="J172" t="str">
            <v>London Property Ventures 100 Limited</v>
          </cell>
          <cell r="K172" t="str">
            <v>London Property Ventures Limited</v>
          </cell>
          <cell r="P172">
            <v>4100000179</v>
          </cell>
          <cell r="W172">
            <v>675654.93</v>
          </cell>
          <cell r="AA172" t="str">
            <v>Residential Property Investment</v>
          </cell>
          <cell r="AB172">
            <v>0.18</v>
          </cell>
          <cell r="AT172" t="str">
            <v>Max Saidman</v>
          </cell>
          <cell r="AX172">
            <v>43749</v>
          </cell>
          <cell r="AY172">
            <v>45576</v>
          </cell>
          <cell r="AZ172" t="str">
            <v>Oct 19</v>
          </cell>
          <cell r="BA172" t="str">
            <v>Non-CBILS</v>
          </cell>
          <cell r="BB172" t="str">
            <v>Property Investment 35%</v>
          </cell>
        </row>
        <row r="173">
          <cell r="B173" t="str">
            <v>London Property Ventures 250 Limited - Property Investment - Non-CBILS Facility</v>
          </cell>
          <cell r="I173" t="str">
            <v>OakNorth Bank plc</v>
          </cell>
          <cell r="J173" t="str">
            <v>London Property Ventures 250 Limited</v>
          </cell>
          <cell r="K173" t="str">
            <v>London Property Ventures Limited</v>
          </cell>
          <cell r="P173">
            <v>4100000178</v>
          </cell>
          <cell r="W173">
            <v>1619583.81</v>
          </cell>
          <cell r="AA173" t="str">
            <v>Residential Property Investment</v>
          </cell>
          <cell r="AB173">
            <v>0.18</v>
          </cell>
          <cell r="AT173" t="str">
            <v>Max Saidman</v>
          </cell>
          <cell r="AX173">
            <v>43749</v>
          </cell>
          <cell r="AY173">
            <v>45576</v>
          </cell>
          <cell r="AZ173" t="str">
            <v>Oct 19</v>
          </cell>
          <cell r="BA173" t="str">
            <v>Non-CBILS</v>
          </cell>
          <cell r="BB173" t="str">
            <v>Property Investment 35%</v>
          </cell>
        </row>
        <row r="174">
          <cell r="B174" t="str">
            <v>Mandix Ltd. - Reeves &amp; Exceter -Property Investment - 22 &amp; 24 Talbot Crescent</v>
          </cell>
          <cell r="I174" t="str">
            <v>OakNorth Bank plc</v>
          </cell>
          <cell r="J174" t="str">
            <v>Reeves Investments Limited</v>
          </cell>
          <cell r="K174" t="str">
            <v>Mandix Limited</v>
          </cell>
          <cell r="P174">
            <v>4100000131</v>
          </cell>
          <cell r="W174">
            <v>1860300</v>
          </cell>
          <cell r="AA174" t="str">
            <v>Residential Property Investment</v>
          </cell>
          <cell r="AB174">
            <v>0.23100000000000001</v>
          </cell>
          <cell r="AT174" t="str">
            <v>Alex Rimmer</v>
          </cell>
          <cell r="AX174">
            <v>43749</v>
          </cell>
          <cell r="AY174">
            <v>44845</v>
          </cell>
          <cell r="AZ174" t="str">
            <v>Oct 19</v>
          </cell>
          <cell r="BA174" t="str">
            <v>Non-CBILS</v>
          </cell>
          <cell r="BB174" t="str">
            <v>Property Investment 35%</v>
          </cell>
        </row>
        <row r="175">
          <cell r="B175" t="str">
            <v>Menari UK Limited - Property Investment - Facility A - 35% RWA</v>
          </cell>
          <cell r="I175" t="str">
            <v>OakNorth Bank plc</v>
          </cell>
          <cell r="J175" t="str">
            <v>Menari UK Limited</v>
          </cell>
          <cell r="K175" t="str">
            <v>Menari UK Limited</v>
          </cell>
          <cell r="P175">
            <v>4100000129</v>
          </cell>
          <cell r="W175">
            <v>459859.66</v>
          </cell>
          <cell r="AA175" t="str">
            <v>Residential Property Investment</v>
          </cell>
          <cell r="AB175">
            <v>0.21299999999999999</v>
          </cell>
          <cell r="AT175" t="str">
            <v>Chris Swarbrick</v>
          </cell>
          <cell r="AX175">
            <v>43749</v>
          </cell>
          <cell r="AY175">
            <v>45576</v>
          </cell>
          <cell r="AZ175" t="str">
            <v>Oct 19</v>
          </cell>
          <cell r="BA175" t="str">
            <v>Non-CBILS</v>
          </cell>
          <cell r="BB175" t="str">
            <v>Property Investment 35%</v>
          </cell>
        </row>
        <row r="176">
          <cell r="B176" t="str">
            <v>Menari UK Limited - Property Investment - Facility B - 100% RWA</v>
          </cell>
          <cell r="I176" t="str">
            <v>OakNorth Bank plc</v>
          </cell>
          <cell r="J176" t="str">
            <v>Menari UK Limited</v>
          </cell>
          <cell r="K176" t="str">
            <v>Menari UK Limited</v>
          </cell>
          <cell r="P176">
            <v>4100000133</v>
          </cell>
          <cell r="W176">
            <v>383646.34</v>
          </cell>
          <cell r="AA176" t="str">
            <v>Commercial Property Investment</v>
          </cell>
          <cell r="AB176">
            <v>0.21299999999999999</v>
          </cell>
          <cell r="AT176" t="str">
            <v>Chris Swarbrick</v>
          </cell>
          <cell r="AX176">
            <v>43749</v>
          </cell>
          <cell r="AY176">
            <v>45576</v>
          </cell>
          <cell r="AZ176" t="str">
            <v>Oct 19</v>
          </cell>
          <cell r="BA176" t="str">
            <v>Non-CBILS</v>
          </cell>
          <cell r="BB176" t="str">
            <v>Property Investment 100%</v>
          </cell>
        </row>
        <row r="177">
          <cell r="AB177">
            <v>0.161</v>
          </cell>
        </row>
        <row r="179">
          <cell r="AB179">
            <v>1.216</v>
          </cell>
        </row>
        <row r="180">
          <cell r="B180" t="str">
            <v>TDC Management Limited - Property Investment Facility - Facility A</v>
          </cell>
          <cell r="I180" t="str">
            <v>OakNorth Bank plc</v>
          </cell>
          <cell r="J180" t="str">
            <v>TDC Management Limited</v>
          </cell>
          <cell r="K180" t="str">
            <v>TDC Management Limited</v>
          </cell>
          <cell r="P180">
            <v>4100000210</v>
          </cell>
          <cell r="W180">
            <v>1309202.73</v>
          </cell>
          <cell r="AA180" t="str">
            <v>Residential Property Investment</v>
          </cell>
          <cell r="AB180">
            <v>0.36799999999999999</v>
          </cell>
          <cell r="AT180" t="str">
            <v>Max Saidman</v>
          </cell>
          <cell r="AX180">
            <v>43759</v>
          </cell>
          <cell r="AY180">
            <v>44872</v>
          </cell>
          <cell r="AZ180" t="str">
            <v>Oct 19</v>
          </cell>
          <cell r="BA180" t="str">
            <v>Non-CBILS</v>
          </cell>
          <cell r="BB180" t="str">
            <v>Property Investment 35%</v>
          </cell>
        </row>
        <row r="181">
          <cell r="B181" t="str">
            <v>TDC Management Limited - Property Investment Facility  - Facility B</v>
          </cell>
          <cell r="I181" t="str">
            <v>OakNorth Bank plc</v>
          </cell>
          <cell r="J181" t="str">
            <v>TDC Management Limited</v>
          </cell>
          <cell r="K181" t="str">
            <v>TDC Management Limited</v>
          </cell>
          <cell r="P181">
            <v>4100000207</v>
          </cell>
          <cell r="W181">
            <v>699678.69</v>
          </cell>
          <cell r="AA181" t="str">
            <v>Commercial Property Investment</v>
          </cell>
          <cell r="AB181">
            <v>8.199999999999999E-2</v>
          </cell>
          <cell r="AT181" t="str">
            <v>Max Saidman</v>
          </cell>
          <cell r="AX181">
            <v>43759</v>
          </cell>
          <cell r="AY181">
            <v>44872</v>
          </cell>
          <cell r="AZ181" t="str">
            <v>Oct 19</v>
          </cell>
          <cell r="BA181" t="str">
            <v>Non-CBILS</v>
          </cell>
          <cell r="BB181" t="str">
            <v>Property Investment 100%</v>
          </cell>
        </row>
        <row r="182">
          <cell r="B182" t="str">
            <v>A.S.K. Partners Lendco 13 Limited - Loan-on-Loan - Maidenhead</v>
          </cell>
          <cell r="I182" t="str">
            <v>OakNorth Bank plc</v>
          </cell>
          <cell r="J182" t="str">
            <v>A.S.K. Partners Lendco 13 Limited</v>
          </cell>
          <cell r="K182" t="str">
            <v>Lloyd Simon</v>
          </cell>
          <cell r="P182">
            <v>6100000127</v>
          </cell>
          <cell r="W182">
            <v>2000000</v>
          </cell>
          <cell r="AA182" t="str">
            <v>Loan-on-Loan / Speciality Finance</v>
          </cell>
          <cell r="AB182">
            <v>0.14599999999999999</v>
          </cell>
          <cell r="AT182" t="str">
            <v>Hemesh Patel</v>
          </cell>
          <cell r="AX182">
            <v>43762</v>
          </cell>
          <cell r="AY182">
            <v>44494</v>
          </cell>
          <cell r="AZ182" t="str">
            <v>Oct 19</v>
          </cell>
          <cell r="BA182" t="str">
            <v>Non-CBILS</v>
          </cell>
          <cell r="BB182" t="str">
            <v>Speciality Finance</v>
          </cell>
        </row>
        <row r="183">
          <cell r="B183" t="str">
            <v>Shane Shahin Desai - Visionbell Limited - Property Refurbishment- Increase &amp; Ext</v>
          </cell>
          <cell r="I183" t="str">
            <v>OakNorth Bank plc</v>
          </cell>
          <cell r="J183" t="str">
            <v>Visionbell Limited</v>
          </cell>
          <cell r="K183" t="str">
            <v>Shane Shahin Desai</v>
          </cell>
          <cell r="P183">
            <v>7100000103</v>
          </cell>
          <cell r="W183">
            <v>2657267</v>
          </cell>
          <cell r="AA183" t="str">
            <v>Residential Property Development</v>
          </cell>
          <cell r="AB183">
            <v>0.24399999999999999</v>
          </cell>
          <cell r="AT183" t="str">
            <v>Priya Chauhan</v>
          </cell>
          <cell r="AX183">
            <v>43762</v>
          </cell>
          <cell r="AY183">
            <v>44392</v>
          </cell>
          <cell r="AZ183" t="str">
            <v>Oct 19</v>
          </cell>
          <cell r="BA183" t="str">
            <v>Non-CBILS</v>
          </cell>
          <cell r="BB183" t="str">
            <v xml:space="preserve">Property Development </v>
          </cell>
        </row>
        <row r="184">
          <cell r="B184" t="str">
            <v>Assaf Laznik - Perloni Limited - Property Development - Findon / Dudden Hill</v>
          </cell>
          <cell r="I184" t="str">
            <v>OakNorth Bank plc</v>
          </cell>
          <cell r="J184" t="str">
            <v>Perloni Limited (UK Registered)</v>
          </cell>
          <cell r="K184" t="str">
            <v>Assaf Laznik</v>
          </cell>
          <cell r="P184">
            <v>2100000180</v>
          </cell>
          <cell r="W184">
            <v>6700000</v>
          </cell>
          <cell r="AA184" t="str">
            <v>Residential Property Development</v>
          </cell>
          <cell r="AB184">
            <v>0.158</v>
          </cell>
          <cell r="AT184" t="str">
            <v>Damien Hughes</v>
          </cell>
          <cell r="AX184">
            <v>43767</v>
          </cell>
          <cell r="AY184">
            <v>44680</v>
          </cell>
          <cell r="AZ184" t="str">
            <v>Oct 19</v>
          </cell>
          <cell r="BA184" t="str">
            <v>Non-CBILS</v>
          </cell>
          <cell r="BB184" t="str">
            <v xml:space="preserve">Property Development </v>
          </cell>
        </row>
        <row r="185">
          <cell r="B185" t="str">
            <v>Waverstone LLP - Property Investment - McCarthy &amp; Stone / Waverley JV</v>
          </cell>
          <cell r="I185" t="str">
            <v>OakNorth Bank plc</v>
          </cell>
          <cell r="J185" t="str">
            <v>Waverstone LLP</v>
          </cell>
          <cell r="K185" t="str">
            <v>Waverstone LLP</v>
          </cell>
          <cell r="P185">
            <v>4100000204</v>
          </cell>
          <cell r="W185">
            <v>7177090.8899999997</v>
          </cell>
          <cell r="AA185" t="str">
            <v>Retirement living - Property Investment</v>
          </cell>
          <cell r="AB185">
            <v>0.23300000000000001</v>
          </cell>
          <cell r="AT185" t="str">
            <v>Damien Hughes</v>
          </cell>
          <cell r="AX185">
            <v>43767</v>
          </cell>
          <cell r="AY185">
            <v>44498</v>
          </cell>
          <cell r="AZ185" t="str">
            <v>Oct 19</v>
          </cell>
          <cell r="BA185" t="str">
            <v>Non-CBILS</v>
          </cell>
          <cell r="BB185" t="str">
            <v>Property Investment 100%</v>
          </cell>
        </row>
        <row r="186">
          <cell r="B186" t="str">
            <v>A.S.K. Partners Lendco 14 Limited - Loan on Loan - Colney Hatch</v>
          </cell>
          <cell r="I186" t="str">
            <v>OakNorth Bank plc</v>
          </cell>
          <cell r="J186" t="str">
            <v>A.S.K. Partners Lendco 14 Limited</v>
          </cell>
          <cell r="K186" t="str">
            <v>A.S.K. Partners Lendco 14 Limited</v>
          </cell>
          <cell r="P186">
            <v>6100000173</v>
          </cell>
          <cell r="W186">
            <v>6556825</v>
          </cell>
          <cell r="AA186" t="str">
            <v>Loan-on-Loan / Speciality Finance</v>
          </cell>
          <cell r="AB186">
            <v>0.156</v>
          </cell>
          <cell r="AT186" t="str">
            <v>Hemesh Patel</v>
          </cell>
          <cell r="AX186">
            <v>43769</v>
          </cell>
          <cell r="AY186">
            <v>44508</v>
          </cell>
          <cell r="AZ186" t="str">
            <v>Oct 19</v>
          </cell>
          <cell r="BA186" t="str">
            <v>Non-CBILS</v>
          </cell>
          <cell r="BB186" t="str">
            <v>Speciality Finance</v>
          </cell>
        </row>
        <row r="187">
          <cell r="B187" t="str">
            <v>Espalier Property Ventures - Property Holding Development - Clapham Properties</v>
          </cell>
          <cell r="I187" t="str">
            <v>OakNorth Bank plc</v>
          </cell>
          <cell r="J187" t="str">
            <v>Espalier Property Ventures (MELT SW9) Limited</v>
          </cell>
          <cell r="K187" t="str">
            <v>Melt Homes Limited</v>
          </cell>
          <cell r="P187">
            <v>3100000104</v>
          </cell>
          <cell r="W187">
            <v>3540000</v>
          </cell>
          <cell r="AA187" t="str">
            <v>Land / Building - Held as Investment - Commercial</v>
          </cell>
          <cell r="AB187">
            <v>0.28199999999999997</v>
          </cell>
          <cell r="AT187" t="str">
            <v>Hemesh Patel</v>
          </cell>
          <cell r="AX187">
            <v>43769</v>
          </cell>
          <cell r="AY187">
            <v>44424</v>
          </cell>
          <cell r="AZ187" t="str">
            <v>Oct 19</v>
          </cell>
          <cell r="BA187" t="str">
            <v>Non-CBILS</v>
          </cell>
          <cell r="BB187" t="str">
            <v xml:space="preserve">Property Holding Development </v>
          </cell>
        </row>
        <row r="188">
          <cell r="B188" t="str">
            <v>LV Group - Bonne Nuit Cheval - Business Trading - Tranche A</v>
          </cell>
          <cell r="I188" t="str">
            <v>OakNorth Bank plc</v>
          </cell>
          <cell r="J188" t="str">
            <v>Bonne Nuit Cheval Limited (Jersey Registered)</v>
          </cell>
          <cell r="K188" t="str">
            <v>LV Group Limited (Jersey Registered)</v>
          </cell>
          <cell r="P188">
            <v>1100000129</v>
          </cell>
          <cell r="W188">
            <v>9412618.7200000007</v>
          </cell>
          <cell r="AA188" t="str">
            <v>Care Homes - Leasehold - Business Trading</v>
          </cell>
          <cell r="AB188">
            <v>0.17600000000000002</v>
          </cell>
          <cell r="AT188" t="str">
            <v>Stuart Blair</v>
          </cell>
          <cell r="AX188">
            <v>43769</v>
          </cell>
          <cell r="AY188">
            <v>44459</v>
          </cell>
          <cell r="AZ188" t="str">
            <v>Oct 19</v>
          </cell>
          <cell r="BA188" t="str">
            <v>Non-CBILS</v>
          </cell>
          <cell r="BB188" t="str">
            <v xml:space="preserve">Business Trading </v>
          </cell>
        </row>
        <row r="189">
          <cell r="B189" t="str">
            <v>LV Group - LV SJ Holdings - Business Trading - Tranche B</v>
          </cell>
          <cell r="I189" t="str">
            <v>OakNorth Bank plc</v>
          </cell>
          <cell r="J189" t="str">
            <v>LV SJ Holdings Limited (Jersey Registered)</v>
          </cell>
          <cell r="K189" t="str">
            <v>LV Group Limited (Jersey Registered)</v>
          </cell>
          <cell r="P189">
            <v>1100000131</v>
          </cell>
          <cell r="W189">
            <v>5268899.9800000004</v>
          </cell>
          <cell r="AA189" t="str">
            <v>Care Homes - Leasehold - Business Trading</v>
          </cell>
          <cell r="AB189">
            <v>0.17600000000000002</v>
          </cell>
          <cell r="AT189" t="str">
            <v>Stuart Blair</v>
          </cell>
          <cell r="AX189">
            <v>43769</v>
          </cell>
          <cell r="AY189">
            <v>44459</v>
          </cell>
          <cell r="AZ189" t="str">
            <v>Oct 19</v>
          </cell>
          <cell r="BA189" t="str">
            <v>Non-CBILS</v>
          </cell>
          <cell r="BB189" t="str">
            <v xml:space="preserve">Business Trading </v>
          </cell>
        </row>
        <row r="190">
          <cell r="B190" t="str">
            <v>Mabec PRS LLP - Mabec (Nottingham) Limited - Property Development</v>
          </cell>
          <cell r="I190" t="str">
            <v>OakNorth Bank plc</v>
          </cell>
          <cell r="J190" t="str">
            <v>Mabec (Nottingham) Limited</v>
          </cell>
          <cell r="K190" t="str">
            <v>Mabec PRS LLP</v>
          </cell>
          <cell r="P190">
            <v>2100000166</v>
          </cell>
          <cell r="W190">
            <v>9796618</v>
          </cell>
          <cell r="AA190" t="str">
            <v>Student Accommodation - Property Development</v>
          </cell>
          <cell r="AB190">
            <v>0.154</v>
          </cell>
          <cell r="AT190" t="str">
            <v>Damien Hughes</v>
          </cell>
          <cell r="AX190">
            <v>43770</v>
          </cell>
          <cell r="AY190">
            <v>44440</v>
          </cell>
          <cell r="AZ190" t="str">
            <v>Nov 19</v>
          </cell>
          <cell r="BA190" t="str">
            <v>Non-CBILS</v>
          </cell>
          <cell r="BB190" t="str">
            <v xml:space="preserve">Property Development </v>
          </cell>
        </row>
        <row r="191">
          <cell r="B191" t="str">
            <v>Bright Minds Daycare Limited - Business Trading - Facility A - Non-CBILS</v>
          </cell>
          <cell r="I191" t="str">
            <v>OakNorth Bank plc</v>
          </cell>
          <cell r="J191" t="str">
            <v>Bright Minds Daycare Limited</v>
          </cell>
          <cell r="K191" t="str">
            <v>Bright Minds Daycare Limited</v>
          </cell>
          <cell r="P191">
            <v>1100000165</v>
          </cell>
          <cell r="W191">
            <v>500000</v>
          </cell>
          <cell r="AA191" t="str">
            <v>Child-care &amp; Education</v>
          </cell>
          <cell r="AB191">
            <v>0.33200000000000002</v>
          </cell>
          <cell r="AT191" t="str">
            <v>Mohith Sondhi</v>
          </cell>
          <cell r="AX191">
            <v>43773</v>
          </cell>
          <cell r="AY191">
            <v>44887</v>
          </cell>
          <cell r="AZ191" t="str">
            <v>Nov 19</v>
          </cell>
          <cell r="BA191" t="str">
            <v>Non-CBILS</v>
          </cell>
          <cell r="BB191" t="str">
            <v xml:space="preserve">Business Trading </v>
          </cell>
        </row>
        <row r="192">
          <cell r="B192" t="str">
            <v>OCM Luxembourg Buckle Street - Property Development - SACO- Trance A</v>
          </cell>
          <cell r="I192" t="str">
            <v>OakNorth Bank plc</v>
          </cell>
          <cell r="J192" t="str">
            <v>OCM Luxembourg Buckle Street Apart-Hotel S.À R.L. (Luxembourg Registered)</v>
          </cell>
          <cell r="K192" t="str">
            <v>Oaktree Capital Management Limited</v>
          </cell>
          <cell r="P192">
            <v>2100000157</v>
          </cell>
          <cell r="W192">
            <v>27000000</v>
          </cell>
          <cell r="AA192" t="str">
            <v>Hospitality - Hotels - Freehold - Property Development</v>
          </cell>
          <cell r="AB192">
            <v>0.114</v>
          </cell>
          <cell r="AT192" t="str">
            <v>Deepesh Thakrar</v>
          </cell>
          <cell r="AX192">
            <v>43780</v>
          </cell>
          <cell r="AY192">
            <v>44651</v>
          </cell>
          <cell r="AZ192" t="str">
            <v>Nov 19</v>
          </cell>
          <cell r="BA192" t="str">
            <v>Non-CBILS</v>
          </cell>
          <cell r="BB192" t="str">
            <v xml:space="preserve">Property Development </v>
          </cell>
        </row>
        <row r="193">
          <cell r="B193" t="str">
            <v>Reditum Capital - 152 Silbury Boulevard Ltd - Property Development - Increase 2</v>
          </cell>
          <cell r="I193" t="str">
            <v>OakNorth Bank plc</v>
          </cell>
          <cell r="J193" t="str">
            <v>152 Silbury Boulevard Limited</v>
          </cell>
          <cell r="K193" t="str">
            <v>Reditum Capital Ltd</v>
          </cell>
          <cell r="P193">
            <v>2100000168</v>
          </cell>
          <cell r="W193">
            <v>7091911.96</v>
          </cell>
          <cell r="AA193" t="str">
            <v>Residential Property Development</v>
          </cell>
          <cell r="AB193">
            <v>0.16600000000000001</v>
          </cell>
          <cell r="AT193" t="str">
            <v>Eamonn O'Rourke</v>
          </cell>
          <cell r="AX193">
            <v>43780</v>
          </cell>
          <cell r="AY193">
            <v>44410</v>
          </cell>
          <cell r="AZ193" t="str">
            <v>Nov 19</v>
          </cell>
          <cell r="BA193" t="str">
            <v>Non-CBILS</v>
          </cell>
          <cell r="BB193" t="str">
            <v xml:space="preserve">Property Development </v>
          </cell>
        </row>
        <row r="194">
          <cell r="B194" t="str">
            <v>Ressance - Silverton Votec Limited - Property Development - Increase &amp; Extension</v>
          </cell>
          <cell r="I194" t="str">
            <v>OakNorth Bank plc</v>
          </cell>
          <cell r="J194" t="str">
            <v>Silverton Votec Limited</v>
          </cell>
          <cell r="K194" t="str">
            <v>Ressance Limited</v>
          </cell>
          <cell r="P194">
            <v>2100000235</v>
          </cell>
          <cell r="W194">
            <v>3810846</v>
          </cell>
          <cell r="AA194" t="str">
            <v>Residential Property Development</v>
          </cell>
          <cell r="AB194">
            <v>0.20800000000000002</v>
          </cell>
          <cell r="AT194" t="str">
            <v>Eamonn O'Rourke</v>
          </cell>
          <cell r="AX194">
            <v>43780</v>
          </cell>
          <cell r="AY194">
            <v>44488</v>
          </cell>
          <cell r="AZ194" t="str">
            <v>Nov 19</v>
          </cell>
          <cell r="BA194" t="str">
            <v>Non-CBILS</v>
          </cell>
          <cell r="BB194" t="str">
            <v xml:space="preserve">Property Development </v>
          </cell>
        </row>
        <row r="195">
          <cell r="B195" t="str">
            <v>35 Shore Road Limited - Property Holding Investment - Non-CBILS</v>
          </cell>
          <cell r="I195" t="str">
            <v>OakNorth Bank plc</v>
          </cell>
          <cell r="J195" t="str">
            <v>35 Shore Road Limited</v>
          </cell>
          <cell r="K195" t="str">
            <v>35 Shore Road Limited</v>
          </cell>
          <cell r="P195">
            <v>5100000124</v>
          </cell>
          <cell r="W195">
            <v>5396656.7999999998</v>
          </cell>
          <cell r="AA195" t="str">
            <v>Completed Property - Held for Sale - Residential</v>
          </cell>
          <cell r="AB195">
            <v>0.24399999999999999</v>
          </cell>
          <cell r="AT195" t="str">
            <v>Priya Chauhan</v>
          </cell>
          <cell r="AX195">
            <v>43783</v>
          </cell>
          <cell r="AY195">
            <v>44567</v>
          </cell>
          <cell r="AZ195" t="str">
            <v>Nov 19</v>
          </cell>
          <cell r="BA195" t="str">
            <v>Non-CBILS</v>
          </cell>
          <cell r="BB195" t="str">
            <v xml:space="preserve">Property Holding Investment </v>
          </cell>
        </row>
        <row r="196">
          <cell r="B196" t="str">
            <v>Broadwood Lending Limited - Loan-on-Loan - Finsbury Lodgings - Tranche B</v>
          </cell>
          <cell r="I196" t="str">
            <v>OakNorth Bank plc</v>
          </cell>
          <cell r="J196" t="str">
            <v>Broadwood Lending Limited</v>
          </cell>
          <cell r="K196" t="str">
            <v>Broadwood Lending Limited</v>
          </cell>
          <cell r="P196">
            <v>6100000166</v>
          </cell>
          <cell r="W196">
            <v>250000</v>
          </cell>
          <cell r="AA196" t="str">
            <v>Loan-on-Loan / Speciality Finance</v>
          </cell>
          <cell r="AB196">
            <v>0.245</v>
          </cell>
          <cell r="AT196" t="str">
            <v>Priya Chauhan</v>
          </cell>
          <cell r="AX196">
            <v>43783</v>
          </cell>
          <cell r="AY196">
            <v>44424</v>
          </cell>
          <cell r="AZ196" t="str">
            <v>Nov 19</v>
          </cell>
          <cell r="BA196" t="str">
            <v>Non-CBILS</v>
          </cell>
          <cell r="BB196" t="str">
            <v>Speciality Finance</v>
          </cell>
        </row>
        <row r="197">
          <cell r="B197" t="str">
            <v>Broadwood Lending Limited - Loan-on-Loan - Mundy Street - Tranche C</v>
          </cell>
          <cell r="I197" t="str">
            <v>OakNorth Bank plc</v>
          </cell>
          <cell r="J197" t="str">
            <v>Broadwood Lending Limited</v>
          </cell>
          <cell r="K197" t="str">
            <v>Broadwood Lending Limited</v>
          </cell>
          <cell r="P197">
            <v>6100000167</v>
          </cell>
          <cell r="W197">
            <v>2263907</v>
          </cell>
          <cell r="AA197" t="str">
            <v>Loan-on-Loan / Speciality Finance</v>
          </cell>
          <cell r="AB197">
            <v>0.245</v>
          </cell>
          <cell r="AT197" t="str">
            <v>Priya Chauhan</v>
          </cell>
          <cell r="AX197">
            <v>43783</v>
          </cell>
          <cell r="AY197">
            <v>44424</v>
          </cell>
          <cell r="AZ197" t="str">
            <v>Nov 19</v>
          </cell>
          <cell r="BA197" t="str">
            <v>Non-CBILS</v>
          </cell>
          <cell r="BB197" t="str">
            <v>Speciality Finance</v>
          </cell>
        </row>
        <row r="198">
          <cell r="B198" t="str">
            <v>Dalston Property Limited - Property Development - Facility A - Non-CBILS</v>
          </cell>
          <cell r="I198" t="str">
            <v>OakNorth Bank plc</v>
          </cell>
          <cell r="J198" t="str">
            <v>Dalston Property Limited</v>
          </cell>
          <cell r="K198" t="str">
            <v>Abraham Aharon Dodi</v>
          </cell>
          <cell r="P198">
            <v>2100000230</v>
          </cell>
          <cell r="W198">
            <v>4250843</v>
          </cell>
          <cell r="AA198" t="str">
            <v>Residential Property Development</v>
          </cell>
          <cell r="AB198">
            <v>0.17399999999999999</v>
          </cell>
          <cell r="AT198" t="str">
            <v>Priya Chauhan</v>
          </cell>
          <cell r="AX198">
            <v>43784</v>
          </cell>
          <cell r="AY198">
            <v>44469</v>
          </cell>
          <cell r="AZ198" t="str">
            <v>Nov 19</v>
          </cell>
          <cell r="BA198" t="str">
            <v>Non-CBILS</v>
          </cell>
          <cell r="BB198" t="str">
            <v xml:space="preserve">Property Development </v>
          </cell>
        </row>
        <row r="199">
          <cell r="B199" t="str">
            <v>Kolte Patil Limited - Kolte Patil Greenwich Limited - Property Development</v>
          </cell>
          <cell r="I199" t="str">
            <v>OakNorth Bank plc</v>
          </cell>
          <cell r="J199" t="str">
            <v>Kolte Patil Greenwich Limited</v>
          </cell>
          <cell r="K199" t="str">
            <v>Kolte Patil Limited</v>
          </cell>
          <cell r="P199">
            <v>2100000148</v>
          </cell>
          <cell r="W199">
            <v>2423383</v>
          </cell>
          <cell r="AA199" t="str">
            <v>Residential Property Development</v>
          </cell>
          <cell r="AB199">
            <v>0.158</v>
          </cell>
          <cell r="AT199" t="str">
            <v>Steve Thompson</v>
          </cell>
          <cell r="AX199">
            <v>43791</v>
          </cell>
          <cell r="AY199">
            <v>44459</v>
          </cell>
          <cell r="AZ199" t="str">
            <v>Nov 19</v>
          </cell>
          <cell r="BA199" t="str">
            <v>Non-CBILS</v>
          </cell>
          <cell r="BB199" t="str">
            <v xml:space="preserve">Property Development </v>
          </cell>
        </row>
        <row r="200">
          <cell r="B200" t="str">
            <v>Kolte Patil Limited - Kolte Patil Kenley Limited - Property Development</v>
          </cell>
          <cell r="I200" t="str">
            <v>OakNorth Bank plc</v>
          </cell>
          <cell r="J200" t="str">
            <v>Kolte Patil Kenley Limited</v>
          </cell>
          <cell r="K200" t="str">
            <v>Kolte Patil Limited</v>
          </cell>
          <cell r="P200">
            <v>2100000182</v>
          </cell>
          <cell r="W200">
            <v>2075000</v>
          </cell>
          <cell r="AA200" t="str">
            <v>Residential Property Development</v>
          </cell>
          <cell r="AB200">
            <v>0.187</v>
          </cell>
          <cell r="AT200" t="str">
            <v>Steve Thompson</v>
          </cell>
          <cell r="AX200">
            <v>43791</v>
          </cell>
          <cell r="AY200">
            <v>44459</v>
          </cell>
          <cell r="AZ200" t="str">
            <v>Nov 19</v>
          </cell>
          <cell r="BA200" t="str">
            <v>Non-CBILS</v>
          </cell>
          <cell r="BB200" t="str">
            <v xml:space="preserve">Property Development </v>
          </cell>
        </row>
        <row r="201">
          <cell r="B201" t="str">
            <v>Bluecroft - IPE Jubilee - Prop Dev - Facility A - Non-CBILS - ON Share</v>
          </cell>
          <cell r="I201" t="str">
            <v>OakNorth Bank plc</v>
          </cell>
          <cell r="J201" t="str">
            <v>Bluecroft - IPE Jubilee Limited</v>
          </cell>
          <cell r="K201" t="str">
            <v>Bluecroft - IPE Jubilee Limited</v>
          </cell>
          <cell r="P201">
            <v>2100000212</v>
          </cell>
          <cell r="W201">
            <v>9830000</v>
          </cell>
          <cell r="AA201" t="str">
            <v>Residential Property Development</v>
          </cell>
          <cell r="AB201">
            <v>0.192</v>
          </cell>
          <cell r="AT201" t="str">
            <v>Damien Hughes</v>
          </cell>
          <cell r="AX201">
            <v>43798</v>
          </cell>
          <cell r="AY201">
            <v>44833</v>
          </cell>
          <cell r="AZ201" t="str">
            <v>Nov 19</v>
          </cell>
          <cell r="BA201" t="str">
            <v>Non-CBILS</v>
          </cell>
          <cell r="BB201" t="str">
            <v xml:space="preserve">Property Development </v>
          </cell>
        </row>
        <row r="202">
          <cell r="B202" t="str">
            <v>55 Hoxton Property Limited - Property Investment Facility</v>
          </cell>
          <cell r="I202" t="str">
            <v>OakNorth Bank plc</v>
          </cell>
          <cell r="J202" t="str">
            <v>55 Hoxton Property Limited</v>
          </cell>
          <cell r="K202" t="str">
            <v>Abraham Aharon Dodi</v>
          </cell>
          <cell r="P202">
            <v>4100000171</v>
          </cell>
          <cell r="W202">
            <v>2175220</v>
          </cell>
          <cell r="AA202" t="str">
            <v>Residential Property Investment</v>
          </cell>
          <cell r="AB202">
            <v>0.27500000000000002</v>
          </cell>
          <cell r="AT202" t="str">
            <v>Greg Manson</v>
          </cell>
          <cell r="AX202">
            <v>43804</v>
          </cell>
          <cell r="AY202">
            <v>44901</v>
          </cell>
          <cell r="AZ202" t="str">
            <v>Dec 19</v>
          </cell>
          <cell r="BA202" t="str">
            <v>Non-CBILS</v>
          </cell>
          <cell r="BB202" t="str">
            <v>Property Investment 35%</v>
          </cell>
        </row>
        <row r="203">
          <cell r="B203" t="str">
            <v>Mackenzie (White Hart) Ltd - Property Development - Tranche A - Non-CBILS</v>
          </cell>
          <cell r="I203" t="str">
            <v>OakNorth Bank plc</v>
          </cell>
          <cell r="J203" t="str">
            <v>Mackenzie (White Hart) Limited</v>
          </cell>
          <cell r="K203" t="str">
            <v>M H Investment Group Limited</v>
          </cell>
          <cell r="P203">
            <v>2100000153</v>
          </cell>
          <cell r="W203">
            <v>15044241.369999999</v>
          </cell>
          <cell r="AA203" t="str">
            <v>Residential Property Development</v>
          </cell>
          <cell r="AB203">
            <v>0.17699999999999999</v>
          </cell>
          <cell r="AT203" t="str">
            <v>Damien Hughes</v>
          </cell>
          <cell r="AX203">
            <v>43804</v>
          </cell>
          <cell r="AY203">
            <v>44439</v>
          </cell>
          <cell r="AZ203" t="str">
            <v>Dec 19</v>
          </cell>
          <cell r="BA203" t="str">
            <v>Non-CBILS</v>
          </cell>
          <cell r="BB203" t="str">
            <v xml:space="preserve">Property Development </v>
          </cell>
        </row>
        <row r="204">
          <cell r="B204" t="str">
            <v>Neptune 789 Limited -  Business Trading - Facility A £7.0m - Aptus Group</v>
          </cell>
          <cell r="I204" t="str">
            <v>OakNorth Bank plc</v>
          </cell>
          <cell r="J204" t="str">
            <v>Neptune 789 Limited</v>
          </cell>
          <cell r="K204" t="str">
            <v>Neptune 789 Limited</v>
          </cell>
          <cell r="P204">
            <v>1100000184</v>
          </cell>
          <cell r="W204">
            <v>6000000</v>
          </cell>
          <cell r="AA204" t="str">
            <v>Services</v>
          </cell>
          <cell r="AB204">
            <v>0.157</v>
          </cell>
          <cell r="AT204" t="str">
            <v>Stewart Haworth</v>
          </cell>
          <cell r="AX204">
            <v>43804</v>
          </cell>
          <cell r="AY204">
            <v>45631</v>
          </cell>
          <cell r="AZ204" t="str">
            <v>Dec 19</v>
          </cell>
          <cell r="BA204" t="str">
            <v>Non-CBILS</v>
          </cell>
          <cell r="BB204" t="str">
            <v xml:space="preserve">Business Trading </v>
          </cell>
        </row>
        <row r="205">
          <cell r="B205" t="str">
            <v>Neptune 789 Limited -  Business Trading - Facility B £2.0m - Aptus Group</v>
          </cell>
          <cell r="I205" t="str">
            <v>OakNorth Bank plc</v>
          </cell>
          <cell r="J205" t="str">
            <v>Neptune 789 Limited</v>
          </cell>
          <cell r="K205" t="str">
            <v>Neptune 789 Limited</v>
          </cell>
          <cell r="P205">
            <v>1100000183</v>
          </cell>
          <cell r="W205">
            <v>2000000</v>
          </cell>
          <cell r="AA205" t="str">
            <v>Services</v>
          </cell>
          <cell r="AB205">
            <v>0.159</v>
          </cell>
          <cell r="AT205" t="str">
            <v>Stewart Haworth</v>
          </cell>
          <cell r="AX205">
            <v>43804</v>
          </cell>
          <cell r="AY205">
            <v>45631</v>
          </cell>
          <cell r="AZ205" t="str">
            <v>Dec 19</v>
          </cell>
          <cell r="BA205" t="str">
            <v>Non-CBILS</v>
          </cell>
          <cell r="BB205" t="str">
            <v xml:space="preserve">Business Trading </v>
          </cell>
        </row>
        <row r="206">
          <cell r="B206" t="str">
            <v>Neptune 789 Limited -  Business Trading - RCF £1.0m - Aptus Group</v>
          </cell>
          <cell r="I206" t="str">
            <v>OakNorth Bank plc</v>
          </cell>
          <cell r="J206" t="str">
            <v>Neptune 789 Limited</v>
          </cell>
          <cell r="K206" t="str">
            <v>Neptune 789 Limited</v>
          </cell>
          <cell r="P206">
            <v>1100000182</v>
          </cell>
          <cell r="W206">
            <v>1000000</v>
          </cell>
          <cell r="AA206" t="str">
            <v>Services</v>
          </cell>
          <cell r="AB206">
            <v>0.159</v>
          </cell>
          <cell r="AT206" t="str">
            <v>Stewart Haworth</v>
          </cell>
          <cell r="AX206">
            <v>43804</v>
          </cell>
          <cell r="AY206">
            <v>45631</v>
          </cell>
          <cell r="AZ206" t="str">
            <v>Dec 19</v>
          </cell>
          <cell r="BA206" t="str">
            <v>Non-CBILS</v>
          </cell>
          <cell r="BB206" t="str">
            <v xml:space="preserve">Business Trading </v>
          </cell>
        </row>
        <row r="207">
          <cell r="B207" t="str">
            <v>Dacol Limited - Property Development - Fusion 22 Beech Hill</v>
          </cell>
          <cell r="I207" t="str">
            <v>OakNorth Bank plc</v>
          </cell>
          <cell r="J207" t="str">
            <v>Dacol Limited</v>
          </cell>
          <cell r="K207" t="str">
            <v>Dacol Limited</v>
          </cell>
          <cell r="P207">
            <v>2100000162</v>
          </cell>
          <cell r="W207">
            <v>10238000</v>
          </cell>
          <cell r="AA207" t="str">
            <v>Residential Property Development</v>
          </cell>
          <cell r="AB207">
            <v>0.17899999999999999</v>
          </cell>
          <cell r="AT207" t="str">
            <v>Greg Manson</v>
          </cell>
          <cell r="AX207">
            <v>43817</v>
          </cell>
          <cell r="AY207">
            <v>44694</v>
          </cell>
          <cell r="AZ207" t="str">
            <v>Dec 19</v>
          </cell>
          <cell r="BA207" t="str">
            <v>Non-CBILS</v>
          </cell>
          <cell r="BB207" t="str">
            <v xml:space="preserve">Property Development </v>
          </cell>
        </row>
        <row r="208">
          <cell r="B208" t="str">
            <v>Sean Ruairi Conneely &amp; Agnes Marie Bamford - Property Investment</v>
          </cell>
          <cell r="I208" t="str">
            <v>OakNorth Bank plc</v>
          </cell>
          <cell r="J208" t="str">
            <v>Sean Ruairi Conneely</v>
          </cell>
          <cell r="K208" t="str">
            <v>Sean Ruairi Conneely</v>
          </cell>
          <cell r="P208">
            <v>4100000001</v>
          </cell>
          <cell r="W208">
            <v>725000</v>
          </cell>
          <cell r="AA208" t="str">
            <v>Residential Property Investment</v>
          </cell>
          <cell r="AB208">
            <v>0.29499999999999998</v>
          </cell>
          <cell r="AT208" t="str">
            <v>Priya Chauhan</v>
          </cell>
          <cell r="AX208">
            <v>43818</v>
          </cell>
          <cell r="AY208">
            <v>45660</v>
          </cell>
          <cell r="AZ208" t="str">
            <v>Dec 19</v>
          </cell>
          <cell r="BA208" t="str">
            <v>Non-CBILS</v>
          </cell>
          <cell r="BB208" t="str">
            <v>Property Investment 35%</v>
          </cell>
        </row>
        <row r="209">
          <cell r="B209" t="str">
            <v>Galliard - Northwood Street Ltd. - Prop. Hold. Dev. - Facility A - ON Share</v>
          </cell>
          <cell r="I209" t="str">
            <v>OakNorth Bank plc</v>
          </cell>
          <cell r="J209" t="str">
            <v>Northwood Street Limited</v>
          </cell>
          <cell r="K209" t="str">
            <v>Galliard Group Limited</v>
          </cell>
          <cell r="P209">
            <v>3100000106</v>
          </cell>
          <cell r="W209">
            <v>6161295</v>
          </cell>
          <cell r="AA209" t="str">
            <v>Land / Building - Held as Investment - Commercial</v>
          </cell>
          <cell r="AB209">
            <v>0.161</v>
          </cell>
          <cell r="AT209" t="str">
            <v>Damien Hughes</v>
          </cell>
          <cell r="AX209">
            <v>43819</v>
          </cell>
          <cell r="AY209">
            <v>44469</v>
          </cell>
          <cell r="AZ209" t="str">
            <v>Dec 19</v>
          </cell>
          <cell r="BA209" t="str">
            <v>Non-CBILS</v>
          </cell>
          <cell r="BB209" t="str">
            <v xml:space="preserve">Property Holding Development </v>
          </cell>
        </row>
        <row r="210">
          <cell r="B210" t="str">
            <v>Moorlands Healthcare Limited - Business Trading</v>
          </cell>
          <cell r="I210" t="str">
            <v>OakNorth Bank plc</v>
          </cell>
          <cell r="J210" t="str">
            <v>Moorlands Healthcare Limited</v>
          </cell>
          <cell r="K210" t="str">
            <v>Moorlands Healthcare Limited</v>
          </cell>
          <cell r="P210">
            <v>1100000130</v>
          </cell>
          <cell r="W210">
            <v>2306250</v>
          </cell>
          <cell r="AA210" t="str">
            <v>Care Homes - Freehold - Business Trading</v>
          </cell>
          <cell r="AB210">
            <v>0.17199999999999999</v>
          </cell>
          <cell r="AT210" t="str">
            <v>Martin Williams</v>
          </cell>
          <cell r="AX210">
            <v>43819</v>
          </cell>
          <cell r="AY210">
            <v>44550</v>
          </cell>
          <cell r="AZ210" t="str">
            <v>Dec 19</v>
          </cell>
          <cell r="BA210" t="str">
            <v>Non-CBILS</v>
          </cell>
          <cell r="BB210" t="str">
            <v xml:space="preserve">Business Trading </v>
          </cell>
        </row>
        <row r="211">
          <cell r="B211" t="str">
            <v>Citybranch Healthcare - Property Development Facility</v>
          </cell>
          <cell r="I211" t="str">
            <v>OakNorth Bank plc</v>
          </cell>
          <cell r="J211" t="str">
            <v>Citybranch Healthcare Limited</v>
          </cell>
          <cell r="K211" t="str">
            <v>Citybranch Healthcare Limited</v>
          </cell>
          <cell r="P211">
            <v>2100000159</v>
          </cell>
          <cell r="W211">
            <v>13675597</v>
          </cell>
          <cell r="AA211" t="str">
            <v>Residential Property Development</v>
          </cell>
          <cell r="AB211">
            <v>0.185</v>
          </cell>
          <cell r="AT211" t="str">
            <v>Chris Swarbrick</v>
          </cell>
          <cell r="AX211">
            <v>43822</v>
          </cell>
          <cell r="AY211">
            <v>45161</v>
          </cell>
          <cell r="AZ211" t="str">
            <v>Dec 19</v>
          </cell>
          <cell r="BA211" t="str">
            <v>Non-CBILS</v>
          </cell>
          <cell r="BB211" t="str">
            <v xml:space="preserve">Property Development </v>
          </cell>
        </row>
        <row r="212">
          <cell r="B212" t="str">
            <v>Henrietta Street Hotel Limited - Business Trading Facility (Dev Phase)</v>
          </cell>
          <cell r="I212" t="str">
            <v>OakNorth Bank plc</v>
          </cell>
          <cell r="J212" t="str">
            <v>Henrietta Street Hotel Limited</v>
          </cell>
          <cell r="K212" t="str">
            <v>Henrietta Street Hotel Limited</v>
          </cell>
          <cell r="P212">
            <v>1100000170</v>
          </cell>
          <cell r="W212">
            <v>2100000</v>
          </cell>
          <cell r="AA212" t="str">
            <v>Hospitality - Hotels - Leasehold - Business Trading</v>
          </cell>
          <cell r="AB212">
            <v>0.21299999999999999</v>
          </cell>
          <cell r="AT212" t="str">
            <v>Deepesh Thakrar</v>
          </cell>
          <cell r="AX212">
            <v>43826</v>
          </cell>
          <cell r="AY212">
            <v>45720</v>
          </cell>
          <cell r="AZ212" t="str">
            <v>Dec 19</v>
          </cell>
          <cell r="BA212" t="str">
            <v>Non-CBILS</v>
          </cell>
          <cell r="BB212" t="str">
            <v xml:space="preserve">Business Trading </v>
          </cell>
        </row>
        <row r="213">
          <cell r="B213" t="str">
            <v>Almero Holdings UK Ltd - Almero Crismcott II Ltd - Property Development Facility</v>
          </cell>
          <cell r="I213" t="str">
            <v>OakNorth Bank plc</v>
          </cell>
          <cell r="J213" t="str">
            <v>Almero Crimscott II Limited</v>
          </cell>
          <cell r="K213" t="str">
            <v>Almero Holdings UK Limited</v>
          </cell>
          <cell r="P213">
            <v>2100000211</v>
          </cell>
          <cell r="W213">
            <v>28219956</v>
          </cell>
          <cell r="AA213" t="str">
            <v>Co-living - Property Development</v>
          </cell>
          <cell r="AB213">
            <v>0.14800000000000002</v>
          </cell>
          <cell r="AT213" t="str">
            <v>Damien Hughes</v>
          </cell>
          <cell r="AX213">
            <v>43830</v>
          </cell>
          <cell r="AY213">
            <v>45229</v>
          </cell>
          <cell r="AZ213" t="str">
            <v>Dec 19</v>
          </cell>
          <cell r="BA213" t="str">
            <v>Non-CBILS</v>
          </cell>
          <cell r="BB213" t="str">
            <v xml:space="preserve">Property Development </v>
          </cell>
        </row>
        <row r="214">
          <cell r="B214" t="str">
            <v>Almero Holdings UK Ltd - Elebro Ltd - Camden - Property Development Facility</v>
          </cell>
          <cell r="I214" t="str">
            <v>OakNorth Bank plc</v>
          </cell>
          <cell r="J214" t="str">
            <v>Elebro Limited</v>
          </cell>
          <cell r="K214" t="str">
            <v>Almero Holdings UK Limited</v>
          </cell>
          <cell r="P214">
            <v>2100000176</v>
          </cell>
          <cell r="W214">
            <v>30999509</v>
          </cell>
          <cell r="AA214" t="str">
            <v>Co-living - Property Development</v>
          </cell>
          <cell r="AB214">
            <v>0.14800000000000002</v>
          </cell>
          <cell r="AT214" t="str">
            <v>Damien Hughes</v>
          </cell>
          <cell r="AX214">
            <v>43830</v>
          </cell>
          <cell r="AY214">
            <v>45300</v>
          </cell>
          <cell r="AZ214" t="str">
            <v>Dec 19</v>
          </cell>
          <cell r="BA214" t="str">
            <v>Non-CBILS</v>
          </cell>
          <cell r="BB214" t="str">
            <v xml:space="preserve">Property Development </v>
          </cell>
        </row>
        <row r="215">
          <cell r="B215" t="str">
            <v>Thornsett Partners Limited - Property Development - ON Share</v>
          </cell>
          <cell r="I215" t="str">
            <v>OakNorth Bank plc</v>
          </cell>
          <cell r="J215" t="str">
            <v>Thornsett Partners Limited</v>
          </cell>
          <cell r="K215" t="str">
            <v>Thornsett Group PLC</v>
          </cell>
          <cell r="P215">
            <v>2100000177</v>
          </cell>
          <cell r="W215">
            <v>10923764</v>
          </cell>
          <cell r="AA215" t="str">
            <v>Residential Property Development</v>
          </cell>
          <cell r="AB215">
            <v>0.19</v>
          </cell>
          <cell r="AT215" t="str">
            <v>Eamonn O'Rourke</v>
          </cell>
          <cell r="AX215">
            <v>43830</v>
          </cell>
          <cell r="AY215">
            <v>44837</v>
          </cell>
          <cell r="AZ215" t="str">
            <v>Dec 19</v>
          </cell>
          <cell r="BA215" t="str">
            <v>Non-CBILS</v>
          </cell>
          <cell r="BB215" t="str">
            <v xml:space="preserve">Property Development </v>
          </cell>
        </row>
        <row r="216">
          <cell r="B216" t="str">
            <v>Whitehall Loans Limited - Property Loan-on-Loan - Revolving Credit</v>
          </cell>
          <cell r="I216" t="str">
            <v>OakNorth Bank plc</v>
          </cell>
          <cell r="J216" t="str">
            <v>Whitehall Loans Limited</v>
          </cell>
          <cell r="K216" t="str">
            <v>Whitehall Capital Limited</v>
          </cell>
          <cell r="P216">
            <v>6100000126</v>
          </cell>
          <cell r="W216">
            <v>10000000</v>
          </cell>
          <cell r="AA216" t="str">
            <v>Loan-on-Loan / Speciality Finance</v>
          </cell>
          <cell r="AB216">
            <v>0.20600000000000002</v>
          </cell>
          <cell r="AT216" t="str">
            <v>Mohith Sondhi</v>
          </cell>
          <cell r="AX216">
            <v>43830</v>
          </cell>
          <cell r="AY216">
            <v>45348</v>
          </cell>
          <cell r="AZ216" t="str">
            <v>Dec 19</v>
          </cell>
          <cell r="BA216" t="str">
            <v>Non-CBILS</v>
          </cell>
          <cell r="BB216" t="str">
            <v>Speciality Finance</v>
          </cell>
        </row>
        <row r="217">
          <cell r="B217" t="str">
            <v>Wembley Empire Development Limited - Property Development</v>
          </cell>
          <cell r="I217" t="str">
            <v>OakNorth Bank plc</v>
          </cell>
          <cell r="J217" t="str">
            <v>Wembley Empire Development Limited</v>
          </cell>
          <cell r="K217" t="str">
            <v>Wembley Empire Development Limited</v>
          </cell>
          <cell r="P217">
            <v>2100000002</v>
          </cell>
          <cell r="W217">
            <v>7647120</v>
          </cell>
          <cell r="AA217" t="str">
            <v>Residential Property Development</v>
          </cell>
          <cell r="AB217">
            <v>0.17100000000000001</v>
          </cell>
          <cell r="AT217" t="str">
            <v>Greg Manson</v>
          </cell>
          <cell r="AX217">
            <v>43832</v>
          </cell>
          <cell r="AY217">
            <v>44571</v>
          </cell>
          <cell r="AZ217" t="str">
            <v>Jan 20</v>
          </cell>
          <cell r="BA217" t="str">
            <v>Non-CBILS</v>
          </cell>
          <cell r="BB217" t="str">
            <v xml:space="preserve">Property Development </v>
          </cell>
        </row>
        <row r="218">
          <cell r="B218" t="str">
            <v>Causeway - Borough House Ltd - Prop Holding Development - Lower Margin</v>
          </cell>
          <cell r="I218" t="str">
            <v>OakNorth Bank plc</v>
          </cell>
          <cell r="J218" t="str">
            <v>Borough House Ltd</v>
          </cell>
          <cell r="K218" t="str">
            <v>Mitesh Devshi Jatania</v>
          </cell>
          <cell r="P218">
            <v>2100000200</v>
          </cell>
          <cell r="W218">
            <v>860000</v>
          </cell>
          <cell r="AA218" t="str">
            <v>Hospitality - Hotels - Freehold - Property Holding Development</v>
          </cell>
          <cell r="AB218">
            <v>0.255</v>
          </cell>
          <cell r="AT218" t="str">
            <v>Deepesh Thakrar</v>
          </cell>
          <cell r="AX218">
            <v>43853</v>
          </cell>
          <cell r="AY218">
            <v>44440</v>
          </cell>
          <cell r="AZ218" t="str">
            <v>Jan 20</v>
          </cell>
          <cell r="BA218" t="str">
            <v>Non-CBILS</v>
          </cell>
          <cell r="BB218" t="str">
            <v xml:space="preserve">Property Holding Development </v>
          </cell>
        </row>
        <row r="219">
          <cell r="B219" t="str">
            <v>Causeway - Southwark Homes Ltd - Prop Holding Development - Lower Margin</v>
          </cell>
          <cell r="I219" t="str">
            <v>OakNorth Bank plc</v>
          </cell>
          <cell r="J219" t="str">
            <v>Southwark Homes Limited</v>
          </cell>
          <cell r="K219" t="str">
            <v>Mitesh Devshi Jatania</v>
          </cell>
          <cell r="P219">
            <v>2100000199</v>
          </cell>
          <cell r="W219">
            <v>12640000</v>
          </cell>
          <cell r="AA219" t="str">
            <v>Hospitality - Hotels - Freehold - Property Holding Development</v>
          </cell>
          <cell r="AB219">
            <v>0.255</v>
          </cell>
          <cell r="AT219" t="str">
            <v>Deepesh Thakrar</v>
          </cell>
          <cell r="AX219">
            <v>43853</v>
          </cell>
          <cell r="AY219">
            <v>44440</v>
          </cell>
          <cell r="AZ219" t="str">
            <v>Jan 20</v>
          </cell>
          <cell r="BA219" t="str">
            <v>Non-CBILS</v>
          </cell>
          <cell r="BB219" t="str">
            <v xml:space="preserve">Property Holding Development </v>
          </cell>
        </row>
        <row r="220">
          <cell r="B220" t="str">
            <v>Causeway - Wimpole Homes Ltd - Prop Holding Development - Lower Margin</v>
          </cell>
          <cell r="I220" t="str">
            <v>OakNorth Bank plc</v>
          </cell>
          <cell r="J220" t="str">
            <v>Wimpole Homes Limited</v>
          </cell>
          <cell r="K220" t="str">
            <v>Mitesh Devshi Jatania</v>
          </cell>
          <cell r="P220">
            <v>2100000196</v>
          </cell>
          <cell r="W220">
            <v>2000000</v>
          </cell>
          <cell r="AA220" t="str">
            <v>Hospitality - Hotels - Freehold - Property Holding Development</v>
          </cell>
          <cell r="AB220">
            <v>0.255</v>
          </cell>
          <cell r="AT220" t="str">
            <v>Deepesh Thakrar</v>
          </cell>
          <cell r="AX220">
            <v>43853</v>
          </cell>
          <cell r="AY220">
            <v>44440</v>
          </cell>
          <cell r="AZ220" t="str">
            <v>Jan 20</v>
          </cell>
          <cell r="BA220" t="str">
            <v>Non-CBILS</v>
          </cell>
          <cell r="BB220" t="str">
            <v xml:space="preserve">Property Holding Development </v>
          </cell>
        </row>
        <row r="221">
          <cell r="B221" t="str">
            <v>Mabec - Tosca Mill Limited - Property Holding Inv - Tranche A - Non-CBILS</v>
          </cell>
          <cell r="I221" t="str">
            <v>OakNorth Bank plc</v>
          </cell>
          <cell r="J221" t="str">
            <v>Tosca Mill Limited (Jersey Registered)</v>
          </cell>
          <cell r="K221" t="str">
            <v>Mabec PRS LLP</v>
          </cell>
          <cell r="P221">
            <v>4100000232</v>
          </cell>
          <cell r="W221">
            <v>21784466</v>
          </cell>
          <cell r="AA221" t="str">
            <v>Student Accommodation - Property Investment</v>
          </cell>
          <cell r="AB221">
            <v>0.217</v>
          </cell>
          <cell r="AT221" t="str">
            <v>Damien Hughes</v>
          </cell>
          <cell r="AX221">
            <v>43853</v>
          </cell>
          <cell r="AY221">
            <v>44561</v>
          </cell>
          <cell r="AZ221" t="str">
            <v>Jan 20</v>
          </cell>
          <cell r="BA221" t="str">
            <v>Non-CBILS</v>
          </cell>
          <cell r="BB221" t="str">
            <v>Property Investment 100%</v>
          </cell>
        </row>
        <row r="222">
          <cell r="B222" t="str">
            <v>Mabec - Tosca Mill Limited - Property Holding Inv- Tranche B - Non-CBILS</v>
          </cell>
          <cell r="I222" t="str">
            <v>OakNorth Bank plc</v>
          </cell>
          <cell r="J222" t="str">
            <v>Tosca Mill Limited (Jersey Registered)</v>
          </cell>
          <cell r="K222" t="str">
            <v>Mabec PRS LLP</v>
          </cell>
          <cell r="P222">
            <v>4100000231</v>
          </cell>
          <cell r="W222">
            <v>4545455</v>
          </cell>
          <cell r="AA222" t="str">
            <v>Student Accommodation - Property Investment</v>
          </cell>
          <cell r="AB222">
            <v>0.42299999999999999</v>
          </cell>
          <cell r="AT222" t="str">
            <v>Damien Hughes</v>
          </cell>
          <cell r="AX222">
            <v>43853</v>
          </cell>
          <cell r="AY222">
            <v>44561</v>
          </cell>
          <cell r="AZ222" t="str">
            <v>Jan 20</v>
          </cell>
          <cell r="BA222" t="str">
            <v>Non-CBILS</v>
          </cell>
          <cell r="BB222" t="str">
            <v>Property Investment 100%</v>
          </cell>
        </row>
        <row r="223">
          <cell r="B223" t="str">
            <v>Andrew Black - Property Investment Facility - Tranche 1 (A)</v>
          </cell>
          <cell r="I223" t="str">
            <v>OakNorth Bank plc</v>
          </cell>
          <cell r="J223" t="str">
            <v>Andrew Wilson Black</v>
          </cell>
          <cell r="K223" t="str">
            <v>Andrew Wilson Black</v>
          </cell>
          <cell r="P223">
            <v>4100000004</v>
          </cell>
          <cell r="W223">
            <v>3036000</v>
          </cell>
          <cell r="AA223" t="str">
            <v>Residential Property Investment</v>
          </cell>
          <cell r="AB223">
            <v>0.308</v>
          </cell>
          <cell r="AT223" t="str">
            <v>Alex Rimmer</v>
          </cell>
          <cell r="AX223">
            <v>43859</v>
          </cell>
          <cell r="AY223">
            <v>44606</v>
          </cell>
          <cell r="AZ223" t="str">
            <v>Jan 20</v>
          </cell>
          <cell r="BA223" t="str">
            <v>Non-CBILS</v>
          </cell>
          <cell r="BB223" t="str">
            <v>Property Investment 35%</v>
          </cell>
        </row>
        <row r="224">
          <cell r="B224" t="str">
            <v>Andrew Black - Property Investment Facility - Tranche 1 (B)</v>
          </cell>
          <cell r="I224" t="str">
            <v>OakNorth Bank plc</v>
          </cell>
          <cell r="J224" t="str">
            <v>Andrew Wilson Black</v>
          </cell>
          <cell r="K224" t="str">
            <v>Andrew Wilson Black</v>
          </cell>
          <cell r="P224">
            <v>4100000006</v>
          </cell>
          <cell r="W224">
            <v>3028747</v>
          </cell>
          <cell r="AA224" t="str">
            <v>Commercial Property Investment</v>
          </cell>
          <cell r="AB224">
            <v>0.308</v>
          </cell>
          <cell r="AT224" t="str">
            <v>Alex Rimmer</v>
          </cell>
          <cell r="AX224">
            <v>43859</v>
          </cell>
          <cell r="AY224">
            <v>44606</v>
          </cell>
          <cell r="AZ224" t="str">
            <v>Jan 20</v>
          </cell>
          <cell r="BA224" t="str">
            <v>Non-CBILS</v>
          </cell>
          <cell r="BB224" t="str">
            <v>Property Investment 100%</v>
          </cell>
        </row>
        <row r="225">
          <cell r="B225" t="str">
            <v>Simcha Green - Hunts Wharf Estates Limited (Resi) - Property Inv (Fac D)</v>
          </cell>
          <cell r="I225" t="str">
            <v>OakNorth Bank plc</v>
          </cell>
          <cell r="J225" t="str">
            <v>Hunts Wharf Estates Limited</v>
          </cell>
          <cell r="K225" t="str">
            <v>Simcha Asher Green</v>
          </cell>
          <cell r="P225">
            <v>4100000010</v>
          </cell>
          <cell r="W225">
            <v>6230000</v>
          </cell>
          <cell r="AA225" t="str">
            <v>Residential Property Investment</v>
          </cell>
          <cell r="AB225">
            <v>0.223</v>
          </cell>
          <cell r="AT225" t="str">
            <v>Hemesh Patel</v>
          </cell>
          <cell r="AX225">
            <v>43860</v>
          </cell>
          <cell r="AY225">
            <v>45819</v>
          </cell>
          <cell r="AZ225" t="str">
            <v>Jan 20</v>
          </cell>
          <cell r="BA225" t="str">
            <v>Non-CBILS</v>
          </cell>
          <cell r="BB225" t="str">
            <v>Property Investment 35%</v>
          </cell>
        </row>
        <row r="226">
          <cell r="B226" t="str">
            <v>Simcha Green - Hunts Wharf Estates Limited (Resi) - Property Inv (Fac G)</v>
          </cell>
          <cell r="I226" t="str">
            <v>OakNorth Bank plc</v>
          </cell>
          <cell r="J226" t="str">
            <v>Hunts Wharf Estates Limited</v>
          </cell>
          <cell r="K226" t="str">
            <v>Simcha Asher Green</v>
          </cell>
          <cell r="P226">
            <v>4100000013</v>
          </cell>
          <cell r="W226">
            <v>4100000</v>
          </cell>
          <cell r="AA226" t="str">
            <v>Residential Property Investment</v>
          </cell>
          <cell r="AB226">
            <v>0.223</v>
          </cell>
          <cell r="AT226" t="str">
            <v>Hemesh Patel</v>
          </cell>
          <cell r="AX226">
            <v>43860</v>
          </cell>
          <cell r="AY226">
            <v>45819</v>
          </cell>
          <cell r="AZ226" t="str">
            <v>Jan 20</v>
          </cell>
          <cell r="BA226" t="str">
            <v>Non-CBILS</v>
          </cell>
          <cell r="BB226" t="str">
            <v>Property Investment 35%</v>
          </cell>
        </row>
        <row r="227">
          <cell r="B227" t="str">
            <v>Simcha Green - Hunts Wharf Investments Limited (Comm) - Property Inv (Fac F)</v>
          </cell>
          <cell r="I227" t="str">
            <v>OakNorth Bank plc</v>
          </cell>
          <cell r="J227" t="str">
            <v>Hunts Wharf Investments Limited</v>
          </cell>
          <cell r="K227" t="str">
            <v>Simcha Asher Green</v>
          </cell>
          <cell r="P227">
            <v>4100000012</v>
          </cell>
          <cell r="W227">
            <v>1900000</v>
          </cell>
          <cell r="AA227" t="str">
            <v>Commercial Property Investment</v>
          </cell>
          <cell r="AB227">
            <v>0.14400000000000002</v>
          </cell>
          <cell r="AT227" t="str">
            <v>Hemesh Patel</v>
          </cell>
          <cell r="AX227">
            <v>43860</v>
          </cell>
          <cell r="AY227">
            <v>45819</v>
          </cell>
          <cell r="AZ227" t="str">
            <v>Jan 20</v>
          </cell>
          <cell r="BA227" t="str">
            <v>Non-CBILS</v>
          </cell>
          <cell r="BB227" t="str">
            <v>Property Investment 100%</v>
          </cell>
        </row>
        <row r="228">
          <cell r="B228" t="str">
            <v>Simcha Green - Lumious Investments Limited (Commercial) - Property Inv (Fac C)</v>
          </cell>
          <cell r="I228" t="str">
            <v>OakNorth Bank plc</v>
          </cell>
          <cell r="J228" t="str">
            <v>Lumious Investments Limited</v>
          </cell>
          <cell r="K228" t="str">
            <v>Simcha Asher Green</v>
          </cell>
          <cell r="P228">
            <v>4100000009</v>
          </cell>
          <cell r="W228">
            <v>660000</v>
          </cell>
          <cell r="AA228" t="str">
            <v>Commercial Property Investment</v>
          </cell>
          <cell r="AB228">
            <v>0.20699999999999999</v>
          </cell>
          <cell r="AT228" t="str">
            <v>Hemesh Patel</v>
          </cell>
          <cell r="AX228">
            <v>43860</v>
          </cell>
          <cell r="AY228">
            <v>45819</v>
          </cell>
          <cell r="AZ228" t="str">
            <v>Jan 20</v>
          </cell>
          <cell r="BA228" t="str">
            <v>Non-CBILS</v>
          </cell>
          <cell r="BB228" t="str">
            <v>Property Investment 100%</v>
          </cell>
        </row>
        <row r="229">
          <cell r="B229" t="str">
            <v>Simcha Green - Rossendale Homes Ltd (Commercial) - Property Inv (Fac B)</v>
          </cell>
          <cell r="I229" t="str">
            <v>OakNorth Bank plc</v>
          </cell>
          <cell r="J229" t="str">
            <v>Rossendale Homes Limited</v>
          </cell>
          <cell r="K229" t="str">
            <v>Simcha Asher Green</v>
          </cell>
          <cell r="P229">
            <v>4100000008</v>
          </cell>
          <cell r="W229">
            <v>220000</v>
          </cell>
          <cell r="AA229" t="str">
            <v>Commercial Property Investment</v>
          </cell>
          <cell r="AB229">
            <v>0.19899999999999998</v>
          </cell>
          <cell r="AT229" t="str">
            <v>Hemesh Patel</v>
          </cell>
          <cell r="AX229">
            <v>43860</v>
          </cell>
          <cell r="AY229">
            <v>45819</v>
          </cell>
          <cell r="AZ229" t="str">
            <v>Jan 20</v>
          </cell>
          <cell r="BA229" t="str">
            <v>Non-CBILS</v>
          </cell>
          <cell r="BB229" t="str">
            <v>Property Investment 100%</v>
          </cell>
        </row>
        <row r="230">
          <cell r="B230" t="str">
            <v>Simcha Green - Rossendale Homes Resi Limited - Property Investment (Fac A)</v>
          </cell>
          <cell r="I230" t="str">
            <v>OakNorth Bank plc</v>
          </cell>
          <cell r="J230" t="str">
            <v>Rossendale Homes Residential Limited</v>
          </cell>
          <cell r="K230" t="str">
            <v>Simcha Asher Green</v>
          </cell>
          <cell r="P230">
            <v>4100000007</v>
          </cell>
          <cell r="W230">
            <v>10846500</v>
          </cell>
          <cell r="AA230" t="str">
            <v>Residential Property Investment</v>
          </cell>
          <cell r="AB230">
            <v>0.21299999999999999</v>
          </cell>
          <cell r="AT230" t="str">
            <v>Hemesh Patel</v>
          </cell>
          <cell r="AX230">
            <v>43860</v>
          </cell>
          <cell r="AY230">
            <v>45819</v>
          </cell>
          <cell r="AZ230" t="str">
            <v>Jan 20</v>
          </cell>
          <cell r="BA230" t="str">
            <v>Non-CBILS</v>
          </cell>
          <cell r="BB230" t="str">
            <v>Property Investment 35%</v>
          </cell>
        </row>
        <row r="231">
          <cell r="B231" t="str">
            <v>Simcha Green - SAG Property Holdings Limited (Resi) - Property Inv (Fac E)</v>
          </cell>
          <cell r="I231" t="str">
            <v>OakNorth Bank plc</v>
          </cell>
          <cell r="J231" t="str">
            <v>SAG Property Holdings Limited</v>
          </cell>
          <cell r="K231" t="str">
            <v>Simcha Asher Green</v>
          </cell>
          <cell r="P231">
            <v>4100000011</v>
          </cell>
          <cell r="W231">
            <v>6565000</v>
          </cell>
          <cell r="AA231" t="str">
            <v>Residential Property Investment</v>
          </cell>
          <cell r="AB231">
            <v>0.21299999999999999</v>
          </cell>
          <cell r="AT231" t="str">
            <v>Hemesh Patel</v>
          </cell>
          <cell r="AX231">
            <v>43860</v>
          </cell>
          <cell r="AY231">
            <v>45819</v>
          </cell>
          <cell r="AZ231" t="str">
            <v>Jan 20</v>
          </cell>
          <cell r="BA231" t="str">
            <v>Non-CBILS</v>
          </cell>
          <cell r="BB231" t="str">
            <v>Property Investment 35%</v>
          </cell>
        </row>
        <row r="233">
          <cell r="B233" t="str">
            <v>Cottage Linen - CL2017 Limited - Property Holding Development - Rhodes Way</v>
          </cell>
          <cell r="I233" t="str">
            <v>OakNorth Bank plc</v>
          </cell>
          <cell r="J233" t="str">
            <v>CL2017 Limited</v>
          </cell>
          <cell r="K233" t="str">
            <v>Cottage Linen Limited</v>
          </cell>
          <cell r="P233">
            <v>3100000002</v>
          </cell>
          <cell r="W233">
            <v>1300000</v>
          </cell>
          <cell r="AA233" t="str">
            <v>Land / Building - Held as Investment - Commercial</v>
          </cell>
          <cell r="AB233">
            <v>0.14099999999999999</v>
          </cell>
          <cell r="AT233" t="str">
            <v>Deepesh Thakrar</v>
          </cell>
          <cell r="AX233">
            <v>43867</v>
          </cell>
          <cell r="AY233">
            <v>44599</v>
          </cell>
          <cell r="AZ233" t="str">
            <v>Feb 20</v>
          </cell>
          <cell r="BA233" t="str">
            <v>Non-CBILS</v>
          </cell>
          <cell r="BB233" t="str">
            <v xml:space="preserve">Property Holding Development </v>
          </cell>
        </row>
        <row r="234">
          <cell r="B234" t="str">
            <v>DSW Capital - Business Trading Facility</v>
          </cell>
          <cell r="I234" t="str">
            <v>OakNorth Bank plc</v>
          </cell>
          <cell r="J234" t="str">
            <v>DSW Capital Limited</v>
          </cell>
          <cell r="K234" t="str">
            <v>DSW Capital Limited</v>
          </cell>
          <cell r="P234">
            <v>1100000003</v>
          </cell>
          <cell r="W234">
            <v>869850</v>
          </cell>
          <cell r="AA234" t="str">
            <v>Services</v>
          </cell>
          <cell r="AB234">
            <v>0.161</v>
          </cell>
          <cell r="AT234" t="str">
            <v>Stewart Haworth</v>
          </cell>
          <cell r="AX234">
            <v>43871</v>
          </cell>
          <cell r="AY234">
            <v>45334</v>
          </cell>
          <cell r="AZ234" t="str">
            <v>Feb 20</v>
          </cell>
          <cell r="BA234" t="str">
            <v>Non-CBILS</v>
          </cell>
          <cell r="BB234" t="str">
            <v xml:space="preserve">Business Trading </v>
          </cell>
        </row>
        <row r="235">
          <cell r="B235" t="str">
            <v>Hayfield Group - HH Facilities Ltd - HH (Clifton) Ltd - Prop Dev RCF</v>
          </cell>
          <cell r="I235" t="str">
            <v>OakNorth Bank plc</v>
          </cell>
          <cell r="J235" t="str">
            <v>HH (Clifton) Ltd</v>
          </cell>
          <cell r="K235" t="str">
            <v>Hayfield Homes Group Limited</v>
          </cell>
          <cell r="P235">
            <v>2100000171</v>
          </cell>
          <cell r="W235">
            <v>50000000</v>
          </cell>
          <cell r="AA235" t="str">
            <v>Residential Property Development</v>
          </cell>
          <cell r="AT235" t="str">
            <v>Priya Chauhan</v>
          </cell>
          <cell r="AX235">
            <v>43873</v>
          </cell>
          <cell r="AY235">
            <v>44970</v>
          </cell>
          <cell r="AZ235" t="str">
            <v>Feb 20</v>
          </cell>
          <cell r="BA235" t="str">
            <v>Non-CBILS</v>
          </cell>
          <cell r="BB235" t="str">
            <v xml:space="preserve">Property Development </v>
          </cell>
        </row>
        <row r="236">
          <cell r="B236" t="str">
            <v>Hayfield Group - HH Facilities Ltd - HH (Great Gransden) Ltd - Prop Dev RCF</v>
          </cell>
          <cell r="I236" t="str">
            <v>OakNorth Bank plc</v>
          </cell>
          <cell r="J236" t="str">
            <v>HH (Great Gransden) Ltd</v>
          </cell>
          <cell r="K236" t="str">
            <v>Hayfield Homes Group Limited</v>
          </cell>
          <cell r="P236">
            <v>2100000169</v>
          </cell>
          <cell r="AT236" t="str">
            <v>Priya Chauhan</v>
          </cell>
        </row>
        <row r="237">
          <cell r="B237" t="str">
            <v>Hayfield Group - HH Facilities Ltd - HH (Woburn) Ltd - Prop Dev RCF</v>
          </cell>
          <cell r="I237" t="str">
            <v>OakNorth Bank plc</v>
          </cell>
          <cell r="J237" t="str">
            <v>HH (Woburn) Ltd</v>
          </cell>
          <cell r="K237" t="str">
            <v>Hayfield Homes Group Limited</v>
          </cell>
          <cell r="P237">
            <v>2100000175</v>
          </cell>
          <cell r="AT237" t="str">
            <v>Priya Chauhan</v>
          </cell>
        </row>
        <row r="238">
          <cell r="B238" t="str">
            <v>Hayfield Group - HH Facilities Ltd - HH (Blunsdon) Ltd - Prop Dev RCF</v>
          </cell>
          <cell r="I238" t="str">
            <v>OakNorth Bank plc</v>
          </cell>
          <cell r="J238" t="str">
            <v>HH (Blunsdon) Ltd</v>
          </cell>
          <cell r="K238" t="str">
            <v>Hayfield Homes Group Limited</v>
          </cell>
          <cell r="P238">
            <v>2100000174</v>
          </cell>
          <cell r="AT238" t="str">
            <v>Priya Chauhan</v>
          </cell>
        </row>
        <row r="239">
          <cell r="B239" t="str">
            <v>Albany Group - Albany Homes (BA) Ltd. - Prop. Inv. - Facility A - Non-CBILS</v>
          </cell>
          <cell r="I239" t="str">
            <v>OakNorth Bank plc</v>
          </cell>
          <cell r="J239" t="str">
            <v>Albany Homes (BA) Limited</v>
          </cell>
          <cell r="K239" t="str">
            <v>Albany Homes (Holdings) Limited</v>
          </cell>
          <cell r="P239">
            <v>4100000168</v>
          </cell>
          <cell r="W239">
            <v>3145686.11</v>
          </cell>
          <cell r="AA239" t="str">
            <v>Residential Property Investment</v>
          </cell>
          <cell r="AB239">
            <v>0.26</v>
          </cell>
          <cell r="AT239" t="str">
            <v>Max Saidman</v>
          </cell>
          <cell r="AX239">
            <v>43885</v>
          </cell>
          <cell r="AY239">
            <v>45712</v>
          </cell>
          <cell r="AZ239" t="str">
            <v>Feb 20</v>
          </cell>
          <cell r="BA239" t="str">
            <v>Non-CBILS</v>
          </cell>
          <cell r="BB239" t="str">
            <v>Property Investment 35%</v>
          </cell>
        </row>
        <row r="240">
          <cell r="B240" t="str">
            <v>Centurion Developers Ltd. - Navneet Kumar Mandhani - Margin Reduction</v>
          </cell>
          <cell r="I240" t="str">
            <v>OakNorth Bank plc</v>
          </cell>
          <cell r="J240" t="str">
            <v>Navneet Kumar Mandhani</v>
          </cell>
          <cell r="K240" t="str">
            <v>Centurion Developers Limited</v>
          </cell>
          <cell r="P240">
            <v>4100000167</v>
          </cell>
          <cell r="W240">
            <v>1200000</v>
          </cell>
          <cell r="AA240" t="str">
            <v>Residential Property Investment</v>
          </cell>
          <cell r="AB240">
            <v>0.44700000000000001</v>
          </cell>
          <cell r="AT240" t="str">
            <v>Priya Chauhan</v>
          </cell>
          <cell r="AX240">
            <v>43885</v>
          </cell>
          <cell r="AY240">
            <v>44648</v>
          </cell>
          <cell r="AZ240" t="str">
            <v>Feb 20</v>
          </cell>
          <cell r="BA240" t="str">
            <v>Non-CBILS</v>
          </cell>
          <cell r="BB240" t="str">
            <v>Property Investment 35%</v>
          </cell>
        </row>
        <row r="241">
          <cell r="B241" t="str">
            <v>Ability Group - AP Bristol Number 3 Limited - Business Trading - Fac A</v>
          </cell>
          <cell r="I241" t="str">
            <v>OakNorth Bank plc</v>
          </cell>
          <cell r="J241" t="str">
            <v>AP Bristol Number 3 Limited</v>
          </cell>
          <cell r="K241" t="str">
            <v>A.P. The Ability Group Limited (Cyprus Registered)</v>
          </cell>
          <cell r="P241">
            <v>1100000190</v>
          </cell>
          <cell r="W241">
            <v>16000000</v>
          </cell>
          <cell r="AA241" t="str">
            <v>Hospitality - Hotels - Leasehold - Business Trading</v>
          </cell>
          <cell r="AB241">
            <v>0.158</v>
          </cell>
          <cell r="AT241" t="str">
            <v>Damien Hughes</v>
          </cell>
          <cell r="AX241">
            <v>43886</v>
          </cell>
          <cell r="AY241">
            <v>44988</v>
          </cell>
          <cell r="AZ241" t="str">
            <v>Feb 20</v>
          </cell>
          <cell r="BA241" t="str">
            <v>Non-CBILS</v>
          </cell>
          <cell r="BB241" t="str">
            <v xml:space="preserve">Business Trading </v>
          </cell>
        </row>
        <row r="242">
          <cell r="B242" t="str">
            <v>Ability Group - AP Bristol Number 3 Limited - Business Trading - Facility B</v>
          </cell>
          <cell r="I242" t="str">
            <v>OakNorth Bank plc</v>
          </cell>
          <cell r="J242" t="str">
            <v>AP Bristol Number 3 Limited</v>
          </cell>
          <cell r="K242" t="str">
            <v>A.P. The Ability Group Limited (Cyprus Registered)</v>
          </cell>
          <cell r="P242">
            <v>1100000191</v>
          </cell>
          <cell r="W242">
            <v>3950000</v>
          </cell>
          <cell r="AA242" t="str">
            <v>Hospitality - Hotels - Leasehold - Business Trading</v>
          </cell>
          <cell r="AB242">
            <v>0.2235</v>
          </cell>
          <cell r="AT242" t="str">
            <v>Damien Hughes</v>
          </cell>
          <cell r="AX242">
            <v>43886</v>
          </cell>
          <cell r="AY242">
            <v>44988</v>
          </cell>
          <cell r="AZ242" t="str">
            <v>Feb 20</v>
          </cell>
          <cell r="BA242" t="str">
            <v>Non-CBILS</v>
          </cell>
          <cell r="BB242" t="str">
            <v xml:space="preserve">Business Trading </v>
          </cell>
        </row>
        <row r="243">
          <cell r="B243" t="str">
            <v>Delph Properties Limited - Property Investment - Travelodge, Dunchurch</v>
          </cell>
          <cell r="I243" t="str">
            <v>OakNorth Bank plc</v>
          </cell>
          <cell r="J243" t="str">
            <v>Delph Properties Limited</v>
          </cell>
          <cell r="K243" t="str">
            <v>Delph Properties Limited</v>
          </cell>
          <cell r="P243">
            <v>4100000147</v>
          </cell>
          <cell r="W243">
            <v>1615675</v>
          </cell>
          <cell r="AA243" t="str">
            <v>Hospitality - Hotels - Freehold - Property Investment</v>
          </cell>
          <cell r="AB243">
            <v>0.217</v>
          </cell>
          <cell r="AT243" t="str">
            <v>Greg Manson</v>
          </cell>
          <cell r="AX243">
            <v>43889</v>
          </cell>
          <cell r="AY243">
            <v>44439</v>
          </cell>
          <cell r="AZ243" t="str">
            <v>Feb 20</v>
          </cell>
          <cell r="BA243" t="str">
            <v>Non-CBILS</v>
          </cell>
          <cell r="BB243" t="str">
            <v>Property Investment 100%</v>
          </cell>
        </row>
        <row r="244">
          <cell r="B244" t="str">
            <v>Galliard- Evolve (Milton Keynes) Limited - Property Development - ON Share</v>
          </cell>
          <cell r="I244" t="str">
            <v>OakNorth Bank plc</v>
          </cell>
          <cell r="J244" t="str">
            <v>Evolve (Milton Keynes) Limited</v>
          </cell>
          <cell r="K244" t="str">
            <v>Galliard Group Limited</v>
          </cell>
          <cell r="P244">
            <v>2100000228</v>
          </cell>
          <cell r="W244">
            <v>799405</v>
          </cell>
          <cell r="AA244" t="str">
            <v>Commercial Property Development</v>
          </cell>
          <cell r="AB244">
            <v>0.21</v>
          </cell>
          <cell r="AT244" t="str">
            <v>Damien Hughes</v>
          </cell>
          <cell r="AX244">
            <v>43889</v>
          </cell>
          <cell r="AY244">
            <v>44383</v>
          </cell>
          <cell r="AZ244" t="str">
            <v>Feb 20</v>
          </cell>
          <cell r="BA244" t="str">
            <v>Non-CBILS</v>
          </cell>
          <cell r="BB244" t="str">
            <v xml:space="preserve">Property Development </v>
          </cell>
        </row>
        <row r="245">
          <cell r="B245" t="str">
            <v>Mackenzie (Stoke Rd) Ltd - Property Investment Facility</v>
          </cell>
          <cell r="I245" t="str">
            <v>OakNorth Bank plc</v>
          </cell>
          <cell r="J245" t="str">
            <v>Mackenzie (Stoke Rd) Limited</v>
          </cell>
          <cell r="K245" t="str">
            <v>M H Investment Group Limited</v>
          </cell>
          <cell r="P245">
            <v>4100000014</v>
          </cell>
          <cell r="W245">
            <v>11533352.84</v>
          </cell>
          <cell r="AA245" t="str">
            <v>Residential Property Investment</v>
          </cell>
          <cell r="AB245">
            <v>0.28100000000000003</v>
          </cell>
          <cell r="AT245" t="str">
            <v>Damien Hughes</v>
          </cell>
          <cell r="AX245">
            <v>43889</v>
          </cell>
          <cell r="AY245">
            <v>45720</v>
          </cell>
          <cell r="AZ245" t="str">
            <v>Feb 20</v>
          </cell>
          <cell r="BA245" t="str">
            <v>Non-CBILS</v>
          </cell>
          <cell r="BB245" t="str">
            <v>Property Investment 35%</v>
          </cell>
        </row>
        <row r="246">
          <cell r="B246" t="str">
            <v>Uplift Capital Ltd - Tranche A - Property Development Facility</v>
          </cell>
          <cell r="I246" t="str">
            <v>OakNorth Bank plc</v>
          </cell>
          <cell r="J246" t="str">
            <v>Uplift Capital Limited</v>
          </cell>
          <cell r="K246" t="str">
            <v>Khalid Family</v>
          </cell>
          <cell r="P246">
            <v>2100000004</v>
          </cell>
          <cell r="W246">
            <v>518673</v>
          </cell>
          <cell r="AA246" t="str">
            <v>Residential Property Development</v>
          </cell>
          <cell r="AB246">
            <v>0.187</v>
          </cell>
          <cell r="AT246" t="str">
            <v>Deepesh Thakrar</v>
          </cell>
          <cell r="AX246">
            <v>43889</v>
          </cell>
          <cell r="AY246">
            <v>44767</v>
          </cell>
          <cell r="AZ246" t="str">
            <v>Feb 20</v>
          </cell>
          <cell r="BA246" t="str">
            <v>Non-CBILS</v>
          </cell>
          <cell r="BB246" t="str">
            <v xml:space="preserve">Property Development </v>
          </cell>
        </row>
        <row r="247">
          <cell r="B247" t="str">
            <v>Uplift Capital Ltd - Tranche B - Property Development Facility</v>
          </cell>
          <cell r="I247" t="str">
            <v>OakNorth Bank plc</v>
          </cell>
          <cell r="J247" t="str">
            <v>Uplift Capital Limited</v>
          </cell>
          <cell r="K247" t="str">
            <v>Khalid Family</v>
          </cell>
          <cell r="P247">
            <v>2100000005</v>
          </cell>
          <cell r="W247">
            <v>4978859</v>
          </cell>
          <cell r="AA247" t="str">
            <v>Residential Property Development</v>
          </cell>
          <cell r="AB247">
            <v>0.187</v>
          </cell>
          <cell r="AT247" t="str">
            <v>Deepesh Thakrar</v>
          </cell>
          <cell r="AX247">
            <v>43889</v>
          </cell>
          <cell r="AY247">
            <v>44767</v>
          </cell>
          <cell r="AZ247" t="str">
            <v>Feb 20</v>
          </cell>
          <cell r="BA247" t="str">
            <v>Non-CBILS</v>
          </cell>
          <cell r="BB247" t="str">
            <v xml:space="preserve">Property Development </v>
          </cell>
        </row>
        <row r="248">
          <cell r="B248" t="str">
            <v>Clivedale Properties Limited - Property Holding Investment- Extension</v>
          </cell>
          <cell r="I248" t="str">
            <v>OakNorth Bank plc</v>
          </cell>
          <cell r="J248" t="str">
            <v>Clivedale Properties Limited</v>
          </cell>
          <cell r="K248" t="str">
            <v>Clivedale Overseas Limited (Bahamas Registeres)</v>
          </cell>
          <cell r="P248">
            <v>5100000105</v>
          </cell>
          <cell r="W248">
            <v>12908233</v>
          </cell>
          <cell r="AA248" t="str">
            <v>Completed Property - Held for Sale - Residential</v>
          </cell>
          <cell r="AB248">
            <v>0.17600000000000002</v>
          </cell>
          <cell r="AT248" t="str">
            <v>Mohith Sondhi</v>
          </cell>
          <cell r="AX248">
            <v>43892</v>
          </cell>
          <cell r="AY248">
            <v>44561</v>
          </cell>
          <cell r="AZ248" t="str">
            <v>Mar 20</v>
          </cell>
          <cell r="BA248" t="str">
            <v>Non-CBILS</v>
          </cell>
          <cell r="BB248" t="str">
            <v xml:space="preserve">Property Holding Investment </v>
          </cell>
        </row>
        <row r="249">
          <cell r="B249" t="str">
            <v>105 Ballards Lane LLP - Holding Investment - Non-CBILS</v>
          </cell>
          <cell r="I249" t="str">
            <v>OakNorth Bank plc</v>
          </cell>
          <cell r="J249" t="str">
            <v>105 Ballards Lane LLP</v>
          </cell>
          <cell r="K249" t="str">
            <v>105 Ballards Lane LLP</v>
          </cell>
          <cell r="P249">
            <v>5100000119</v>
          </cell>
          <cell r="W249">
            <v>2926097.55</v>
          </cell>
          <cell r="AA249" t="str">
            <v>Completed Property - Held for Sale - Residential</v>
          </cell>
          <cell r="AB249">
            <v>0.20800000000000002</v>
          </cell>
          <cell r="AT249" t="str">
            <v>Hemesh Patel</v>
          </cell>
          <cell r="AX249">
            <v>43895</v>
          </cell>
          <cell r="AY249">
            <v>44449</v>
          </cell>
          <cell r="AZ249" t="str">
            <v>Mar 20</v>
          </cell>
          <cell r="BA249" t="str">
            <v>Non-CBILS</v>
          </cell>
          <cell r="BB249" t="str">
            <v xml:space="preserve">Property Holding Investment </v>
          </cell>
        </row>
        <row r="250">
          <cell r="B250" t="str">
            <v>Inn Collection BidCo Limited (New Builds) - Facility E - Development</v>
          </cell>
          <cell r="I250" t="str">
            <v>OakNorth Bank plc</v>
          </cell>
          <cell r="J250" t="str">
            <v>Inn Collection BidCo Limited</v>
          </cell>
          <cell r="K250" t="str">
            <v>Inn Collection Limited</v>
          </cell>
          <cell r="P250">
            <v>1100000214</v>
          </cell>
          <cell r="W250">
            <v>10000000</v>
          </cell>
          <cell r="AA250" t="str">
            <v>Hospitality - Pubs - Business Trading</v>
          </cell>
          <cell r="AB250">
            <v>0.221</v>
          </cell>
          <cell r="AT250" t="str">
            <v>Stuart Blair</v>
          </cell>
          <cell r="AX250">
            <v>43897</v>
          </cell>
          <cell r="AY250">
            <v>45083</v>
          </cell>
          <cell r="AZ250" t="str">
            <v>Mar 20</v>
          </cell>
          <cell r="BA250" t="str">
            <v>Non-CBILS</v>
          </cell>
          <cell r="BB250" t="str">
            <v xml:space="preserve">Business Trading </v>
          </cell>
        </row>
        <row r="251">
          <cell r="B251" t="str">
            <v>Inn Collection BidCo Limited - Business Trading - CAPEX Increase (Fac D)</v>
          </cell>
          <cell r="I251" t="str">
            <v>OakNorth Bank plc</v>
          </cell>
          <cell r="J251" t="str">
            <v>Inn Collection BidCo Limited</v>
          </cell>
          <cell r="K251" t="str">
            <v>Inn Collection Limited</v>
          </cell>
          <cell r="P251">
            <v>1100000216</v>
          </cell>
          <cell r="W251">
            <v>16000000</v>
          </cell>
          <cell r="AA251" t="str">
            <v>Hospitality - Pubs - Business Trading</v>
          </cell>
          <cell r="AB251">
            <v>0.16200000000000001</v>
          </cell>
          <cell r="AT251" t="str">
            <v>Stuart Blair</v>
          </cell>
          <cell r="AX251">
            <v>43897</v>
          </cell>
          <cell r="AY251">
            <v>45083</v>
          </cell>
          <cell r="AZ251" t="str">
            <v>Mar 20</v>
          </cell>
          <cell r="BA251" t="str">
            <v>Non-CBILS</v>
          </cell>
          <cell r="BB251" t="str">
            <v xml:space="preserve">Business Trading </v>
          </cell>
        </row>
        <row r="252">
          <cell r="B252" t="str">
            <v>Inn Collection BidCo Limited - Revolving Credit Facility - Increase (Facility C)</v>
          </cell>
          <cell r="I252" t="str">
            <v>OakNorth Bank plc</v>
          </cell>
          <cell r="J252" t="str">
            <v>Inn Collection BidCo Limited</v>
          </cell>
          <cell r="K252" t="str">
            <v>Inn Collection Limited</v>
          </cell>
          <cell r="P252">
            <v>1100000209</v>
          </cell>
          <cell r="W252">
            <v>1500000</v>
          </cell>
          <cell r="AA252" t="str">
            <v>Hospitality - Pubs - Business Trading</v>
          </cell>
          <cell r="AB252">
            <v>0.15179999999999999</v>
          </cell>
          <cell r="AT252" t="str">
            <v>Stuart Blair</v>
          </cell>
          <cell r="AX252">
            <v>43897</v>
          </cell>
          <cell r="AY252">
            <v>45083</v>
          </cell>
          <cell r="AZ252" t="str">
            <v>Mar 20</v>
          </cell>
          <cell r="BA252" t="str">
            <v>Non-CBILS</v>
          </cell>
          <cell r="BB252" t="str">
            <v xml:space="preserve">Business Trading </v>
          </cell>
        </row>
        <row r="253">
          <cell r="B253" t="str">
            <v>Raycliff Whitechapel LLP - Property Holding Development - Inc &amp; Ext II</v>
          </cell>
          <cell r="I253" t="str">
            <v>OakNorth Bank plc</v>
          </cell>
          <cell r="J253" t="str">
            <v>Raycliff Whitechapel LLP</v>
          </cell>
          <cell r="K253" t="str">
            <v>Raycliff Whitechapel LLP</v>
          </cell>
          <cell r="P253">
            <v>2100000151</v>
          </cell>
          <cell r="W253">
            <v>5725000</v>
          </cell>
          <cell r="AA253" t="str">
            <v>Land / Building - Held as Investment - Commercial</v>
          </cell>
          <cell r="AB253">
            <v>0.21199999999999999</v>
          </cell>
          <cell r="AT253" t="str">
            <v>Priya Chauhan</v>
          </cell>
          <cell r="AX253">
            <v>43901</v>
          </cell>
          <cell r="AY253">
            <v>44501</v>
          </cell>
          <cell r="AZ253" t="str">
            <v>Mar 20</v>
          </cell>
          <cell r="BA253" t="str">
            <v>Non-CBILS</v>
          </cell>
          <cell r="BB253" t="str">
            <v xml:space="preserve">Property Holding Development </v>
          </cell>
        </row>
        <row r="254">
          <cell r="B254" t="str">
            <v>Luke Samuel Mead &amp; Wayne Mead - Property Development - 81, Ridge Road</v>
          </cell>
          <cell r="I254" t="str">
            <v>OakNorth Bank plc</v>
          </cell>
          <cell r="J254" t="str">
            <v>Luke Samuel Mead &amp; Wayne Mead</v>
          </cell>
          <cell r="K254" t="str">
            <v>Luke Samuel Mead &amp; Wayne Mead</v>
          </cell>
          <cell r="P254">
            <v>2100000006</v>
          </cell>
          <cell r="W254">
            <v>510141</v>
          </cell>
          <cell r="AA254" t="str">
            <v>Residential Property Development</v>
          </cell>
          <cell r="AB254">
            <v>0.20199999999999999</v>
          </cell>
          <cell r="AT254" t="str">
            <v>Hemesh Patel</v>
          </cell>
          <cell r="AX254">
            <v>43903</v>
          </cell>
          <cell r="AY254">
            <v>44545</v>
          </cell>
          <cell r="AZ254" t="str">
            <v>Mar 20</v>
          </cell>
          <cell r="BA254" t="str">
            <v>Non-CBILS</v>
          </cell>
          <cell r="BB254" t="str">
            <v xml:space="preserve">Property Development </v>
          </cell>
        </row>
        <row r="255">
          <cell r="B255" t="str">
            <v>Efstratios Filis - Anthea Investments Limited - Property Investment</v>
          </cell>
          <cell r="I255" t="str">
            <v>OakNorth Bank plc</v>
          </cell>
          <cell r="J255" t="str">
            <v>Anthea Investments Limited</v>
          </cell>
          <cell r="K255" t="str">
            <v>Efstratios Filis</v>
          </cell>
          <cell r="P255">
            <v>4100000016</v>
          </cell>
          <cell r="W255">
            <v>735833.35</v>
          </cell>
          <cell r="AA255" t="str">
            <v>Residential Property Investment</v>
          </cell>
          <cell r="AB255">
            <v>0.125</v>
          </cell>
          <cell r="AT255" t="str">
            <v>Max Saidman</v>
          </cell>
          <cell r="AX255">
            <v>43910</v>
          </cell>
          <cell r="AY255">
            <v>45371</v>
          </cell>
          <cell r="AZ255" t="str">
            <v>Mar 20</v>
          </cell>
          <cell r="BA255" t="str">
            <v>Non-CBILS</v>
          </cell>
          <cell r="BB255" t="str">
            <v>Property Investment 100%</v>
          </cell>
        </row>
        <row r="256">
          <cell r="B256" t="str">
            <v>Big Sur (Sparkford) Limited - Property Development - Sparkford Rd</v>
          </cell>
          <cell r="I256" t="str">
            <v>OakNorth Bank plc</v>
          </cell>
          <cell r="J256" t="str">
            <v>Big Sur (Sparkford) Limited</v>
          </cell>
          <cell r="K256" t="str">
            <v>Big Sur (Sparkford) Limited</v>
          </cell>
          <cell r="P256">
            <v>2100000008</v>
          </cell>
          <cell r="W256">
            <v>6000000</v>
          </cell>
          <cell r="AA256" t="str">
            <v>Student Accommodation - Property Development</v>
          </cell>
          <cell r="AB256">
            <v>0.17800000000000002</v>
          </cell>
          <cell r="AT256" t="str">
            <v>Damien Hughes</v>
          </cell>
          <cell r="AX256">
            <v>43916</v>
          </cell>
          <cell r="AY256">
            <v>46022</v>
          </cell>
          <cell r="AZ256" t="str">
            <v>Mar 20</v>
          </cell>
          <cell r="BA256" t="str">
            <v>Non-CBILS</v>
          </cell>
          <cell r="BB256" t="str">
            <v xml:space="preserve">Property Development </v>
          </cell>
        </row>
        <row r="257">
          <cell r="B257" t="str">
            <v>Big Sur (Sparkford) Limited - Property Investment - Sparkford Rd</v>
          </cell>
          <cell r="I257" t="str">
            <v>OakNorth Bank plc</v>
          </cell>
          <cell r="J257" t="str">
            <v>Big Sur (Sparkford) Limited</v>
          </cell>
          <cell r="K257" t="str">
            <v>Big Sur (Sparkford) Limited</v>
          </cell>
          <cell r="P257">
            <v>4100000017</v>
          </cell>
          <cell r="W257">
            <v>1000000</v>
          </cell>
          <cell r="AA257" t="str">
            <v>Student Accommodation - Property Investment</v>
          </cell>
          <cell r="AB257">
            <v>0.125</v>
          </cell>
          <cell r="AT257" t="str">
            <v>Damien Hughes</v>
          </cell>
          <cell r="AX257">
            <v>43916</v>
          </cell>
          <cell r="AY257">
            <v>46022</v>
          </cell>
          <cell r="AZ257" t="str">
            <v>Mar 20</v>
          </cell>
          <cell r="BA257" t="str">
            <v>Non-CBILS</v>
          </cell>
          <cell r="BB257" t="str">
            <v>Property Investment 100%</v>
          </cell>
        </row>
        <row r="258">
          <cell r="B258" t="str">
            <v>Ziser Group - FTH Investments Limited - Property Development - Non CBILS B</v>
          </cell>
          <cell r="I258" t="str">
            <v>OakNorth Bank plc</v>
          </cell>
          <cell r="J258" t="str">
            <v>FTH Investments Limited</v>
          </cell>
          <cell r="K258" t="str">
            <v>Ziser Group</v>
          </cell>
          <cell r="P258">
            <v>2100000165</v>
          </cell>
          <cell r="W258">
            <v>24828405</v>
          </cell>
          <cell r="AA258" t="str">
            <v>Hospitality - Hotels - Freehold - Property Development</v>
          </cell>
          <cell r="AB258">
            <v>0.26</v>
          </cell>
          <cell r="AT258" t="str">
            <v>Priya Chauhan</v>
          </cell>
          <cell r="AX258">
            <v>43920</v>
          </cell>
          <cell r="AY258">
            <v>45261</v>
          </cell>
          <cell r="AZ258" t="str">
            <v>Mar 20</v>
          </cell>
          <cell r="BA258" t="str">
            <v>Non-CBILS</v>
          </cell>
          <cell r="BB258" t="str">
            <v xml:space="preserve">Property Development </v>
          </cell>
        </row>
        <row r="259">
          <cell r="B259" t="str">
            <v>FORE Advisors LLP - Basil James Demeroutis - Business Trading</v>
          </cell>
          <cell r="I259" t="str">
            <v>OakNorth Bank plc</v>
          </cell>
          <cell r="J259" t="str">
            <v>Basil James Demeroutis</v>
          </cell>
          <cell r="K259" t="str">
            <v>FORE Advisors LLP</v>
          </cell>
          <cell r="P259">
            <v>1100000004</v>
          </cell>
          <cell r="W259">
            <v>1518436</v>
          </cell>
          <cell r="AA259" t="str">
            <v>Loan-on-Loan / Speciality Finance</v>
          </cell>
          <cell r="AB259">
            <v>0.17899999999999999</v>
          </cell>
          <cell r="AT259" t="str">
            <v>Mohith Sondhi</v>
          </cell>
          <cell r="AX259">
            <v>43923</v>
          </cell>
          <cell r="AY259">
            <v>45384</v>
          </cell>
          <cell r="AZ259" t="str">
            <v>Apr 20</v>
          </cell>
          <cell r="BA259" t="str">
            <v>Non-CBILS</v>
          </cell>
          <cell r="BB259" t="str">
            <v xml:space="preserve">Business Trading </v>
          </cell>
        </row>
        <row r="260">
          <cell r="B260" t="str">
            <v>Sansar Developments - National Property - Property Investment - Increase</v>
          </cell>
          <cell r="I260" t="str">
            <v>OakNorth Bank plc</v>
          </cell>
          <cell r="J260" t="str">
            <v>National Property Limited</v>
          </cell>
          <cell r="K260" t="str">
            <v>Sansar Developments Limited</v>
          </cell>
          <cell r="P260">
            <v>4100000151</v>
          </cell>
          <cell r="W260">
            <v>1030456.85</v>
          </cell>
          <cell r="AA260" t="str">
            <v>Commercial Property Investment</v>
          </cell>
          <cell r="AB260">
            <v>0.22</v>
          </cell>
          <cell r="AT260" t="str">
            <v>Deepesh Thakrar</v>
          </cell>
          <cell r="AX260">
            <v>43937</v>
          </cell>
          <cell r="AY260">
            <v>44515</v>
          </cell>
          <cell r="AZ260" t="str">
            <v>Apr 20</v>
          </cell>
          <cell r="BA260" t="str">
            <v>Non-CBILS</v>
          </cell>
          <cell r="BB260" t="str">
            <v>Property Investment 100%</v>
          </cell>
        </row>
        <row r="261">
          <cell r="B261" t="str">
            <v>Ocea - Bagshot Manor Developments Ltd - Property Development - ON Share</v>
          </cell>
          <cell r="I261" t="str">
            <v>OakNorth Bank plc</v>
          </cell>
          <cell r="J261" t="str">
            <v>Bagshot Manor Developments Limited</v>
          </cell>
          <cell r="K261" t="str">
            <v>Ocea Group Limited</v>
          </cell>
          <cell r="P261">
            <v>2100000232</v>
          </cell>
          <cell r="W261">
            <v>10001522</v>
          </cell>
          <cell r="AA261" t="str">
            <v>Residential Property Development</v>
          </cell>
          <cell r="AB261">
            <v>0.2</v>
          </cell>
          <cell r="AT261" t="str">
            <v>Damien Hughes</v>
          </cell>
          <cell r="AX261">
            <v>43938</v>
          </cell>
          <cell r="AY261">
            <v>44609</v>
          </cell>
          <cell r="AZ261" t="str">
            <v>Apr 20</v>
          </cell>
          <cell r="BA261" t="str">
            <v>Non-CBILS</v>
          </cell>
          <cell r="BB261" t="str">
            <v xml:space="preserve">Property Development </v>
          </cell>
        </row>
        <row r="262">
          <cell r="B262" t="str">
            <v>My Lane Investments Limited - Property Investment - Facility A</v>
          </cell>
          <cell r="I262" t="str">
            <v>OakNorth Bank plc</v>
          </cell>
          <cell r="J262" t="str">
            <v>My Lane Investments Limited</v>
          </cell>
          <cell r="K262" t="str">
            <v>My Lane Investments Limited</v>
          </cell>
          <cell r="P262">
            <v>4100000019</v>
          </cell>
          <cell r="W262">
            <v>422500</v>
          </cell>
          <cell r="AA262" t="str">
            <v>Retirement living - Property Investment</v>
          </cell>
          <cell r="AB262">
            <v>0.29600000000000004</v>
          </cell>
          <cell r="AT262" t="str">
            <v>Max Saidman</v>
          </cell>
          <cell r="AX262">
            <v>43948</v>
          </cell>
          <cell r="AY262">
            <v>45775</v>
          </cell>
          <cell r="AZ262" t="str">
            <v>Apr 20</v>
          </cell>
          <cell r="BA262" t="str">
            <v>Non-CBILS</v>
          </cell>
          <cell r="BB262" t="str">
            <v>Property Investment 35%</v>
          </cell>
        </row>
        <row r="263">
          <cell r="B263" t="str">
            <v>A.S.K. Partners Lendco 18 Limited - Loan-on-Loan - Clerkenwell</v>
          </cell>
          <cell r="I263" t="str">
            <v>OakNorth Bank plc</v>
          </cell>
          <cell r="J263" t="str">
            <v>A.S.K. Partners Lendco 18 Limited</v>
          </cell>
          <cell r="K263" t="str">
            <v>A.S.K. Partners Lendco 18 Limited</v>
          </cell>
          <cell r="P263">
            <v>6100000168</v>
          </cell>
          <cell r="W263">
            <v>6750000</v>
          </cell>
          <cell r="AA263" t="str">
            <v>Loan-on-Loan / Speciality Finance</v>
          </cell>
          <cell r="AB263">
            <v>0.22600000000000001</v>
          </cell>
          <cell r="AT263" t="str">
            <v>Hemesh Patel</v>
          </cell>
          <cell r="AX263">
            <v>43949</v>
          </cell>
          <cell r="AY263">
            <v>44508</v>
          </cell>
          <cell r="AZ263" t="str">
            <v>Apr 20</v>
          </cell>
          <cell r="BA263" t="str">
            <v>Non-CBILS</v>
          </cell>
          <cell r="BB263" t="str">
            <v>Speciality Finance</v>
          </cell>
        </row>
        <row r="264">
          <cell r="B264" t="str">
            <v>Waverstone LLP - Property Holding Investment - McCarthy &amp; Stone / Waverley JV</v>
          </cell>
          <cell r="I264" t="str">
            <v>OakNorth Bank plc</v>
          </cell>
          <cell r="J264" t="str">
            <v>Waverstone LLP</v>
          </cell>
          <cell r="K264" t="str">
            <v>Waverstone LLP</v>
          </cell>
          <cell r="P264">
            <v>5100000128</v>
          </cell>
          <cell r="W264">
            <v>5684834.3300000001</v>
          </cell>
          <cell r="AA264" t="str">
            <v>Completed Property - Held for Sale - Residential</v>
          </cell>
          <cell r="AB264">
            <v>0.30499999999999999</v>
          </cell>
          <cell r="AT264" t="str">
            <v>Damien Hughes</v>
          </cell>
          <cell r="AX264">
            <v>43951</v>
          </cell>
          <cell r="AY264">
            <v>44684</v>
          </cell>
          <cell r="AZ264" t="str">
            <v>Apr 20</v>
          </cell>
          <cell r="BA264" t="str">
            <v>Non-CBILS</v>
          </cell>
          <cell r="BB264" t="str">
            <v xml:space="preserve">Property Holding Investment </v>
          </cell>
        </row>
        <row r="265">
          <cell r="B265" t="str">
            <v>Kulbir Kharabanda &amp; Hildegard Kharabanda - Property Development</v>
          </cell>
          <cell r="I265" t="str">
            <v>OakNorth Bank plc</v>
          </cell>
          <cell r="J265" t="str">
            <v>Kulbir Kharabanda &amp; Hildegard Kharabanda</v>
          </cell>
          <cell r="K265" t="str">
            <v>Kulbir Kharabanda &amp; Hildegard Kharabanda</v>
          </cell>
          <cell r="P265">
            <v>2100000013</v>
          </cell>
          <cell r="W265">
            <v>2469008</v>
          </cell>
          <cell r="AA265" t="str">
            <v>Residential Property Development</v>
          </cell>
          <cell r="AB265">
            <v>0.24199999999999999</v>
          </cell>
          <cell r="AT265" t="str">
            <v>Priya Chauhan</v>
          </cell>
          <cell r="AX265">
            <v>43956</v>
          </cell>
          <cell r="AY265">
            <v>44529</v>
          </cell>
          <cell r="AZ265" t="str">
            <v>May 20</v>
          </cell>
          <cell r="BA265" t="str">
            <v>Non-CBILS</v>
          </cell>
          <cell r="BB265" t="str">
            <v xml:space="preserve">Property Development </v>
          </cell>
        </row>
        <row r="266">
          <cell r="B266" t="str">
            <v>A.S.K. Partners Lendco 17 Limited - Loan-on-Loan - St. Phillips</v>
          </cell>
          <cell r="I266" t="str">
            <v>OakNorth Bank plc</v>
          </cell>
          <cell r="J266" t="str">
            <v>A.S.K. Partners Lendco 17 Limited</v>
          </cell>
          <cell r="K266" t="str">
            <v>A.S.K. Partners Lendco 17 Limited</v>
          </cell>
          <cell r="P266">
            <v>6100000152</v>
          </cell>
          <cell r="W266">
            <v>1017890.23</v>
          </cell>
          <cell r="AA266" t="str">
            <v>Loan-on-Loan / Speciality Finance</v>
          </cell>
          <cell r="AB266">
            <v>0.17800000000000002</v>
          </cell>
          <cell r="AT266" t="str">
            <v>Hemesh Patel</v>
          </cell>
          <cell r="AX266">
            <v>43970</v>
          </cell>
          <cell r="AY266">
            <v>44712</v>
          </cell>
          <cell r="AZ266" t="str">
            <v>May 20</v>
          </cell>
          <cell r="BA266" t="str">
            <v>Non-CBILS</v>
          </cell>
          <cell r="BB266" t="str">
            <v>Speciality Finance</v>
          </cell>
        </row>
        <row r="267">
          <cell r="B267" t="str">
            <v>Khalida Khalid / The Jade Hotel - Business Trading Facility</v>
          </cell>
          <cell r="I267" t="str">
            <v>OakNorth Bank plc</v>
          </cell>
          <cell r="J267" t="str">
            <v>Khalida Khalid</v>
          </cell>
          <cell r="K267" t="str">
            <v>Khalid Family</v>
          </cell>
          <cell r="P267">
            <v>1100000005</v>
          </cell>
          <cell r="W267">
            <v>2100000</v>
          </cell>
          <cell r="AA267" t="str">
            <v>Hospitality - Hotels - Freehold - Business Trading</v>
          </cell>
          <cell r="AB267">
            <v>0.13900000000000001</v>
          </cell>
          <cell r="AT267" t="str">
            <v>Deepesh Thakrar</v>
          </cell>
          <cell r="AX267">
            <v>43971</v>
          </cell>
          <cell r="AY267">
            <v>45827</v>
          </cell>
          <cell r="AZ267" t="str">
            <v>May 20</v>
          </cell>
          <cell r="BA267" t="str">
            <v>Non-CBILS</v>
          </cell>
          <cell r="BB267" t="str">
            <v xml:space="preserve">Business Trading </v>
          </cell>
        </row>
        <row r="268">
          <cell r="B268" t="str">
            <v>BL Acton 3 Limited - Property Holding Development</v>
          </cell>
          <cell r="I268" t="str">
            <v>OakNorth Bank plc</v>
          </cell>
          <cell r="J268" t="str">
            <v>BL Acton 3 Limited</v>
          </cell>
          <cell r="K268" t="str">
            <v>BL Acton 3 Limited</v>
          </cell>
          <cell r="P268">
            <v>3100000004</v>
          </cell>
          <cell r="W268">
            <v>1000000</v>
          </cell>
          <cell r="AA268" t="str">
            <v>Land / Building - Held as Investment - Commercial</v>
          </cell>
          <cell r="AB268">
            <v>0.27800000000000002</v>
          </cell>
          <cell r="AT268" t="str">
            <v>Priya Chauhan</v>
          </cell>
          <cell r="AX268">
            <v>43978</v>
          </cell>
          <cell r="AY268">
            <v>44708</v>
          </cell>
          <cell r="AZ268" t="str">
            <v>May 20</v>
          </cell>
          <cell r="BA268" t="str">
            <v>Non-CBILS</v>
          </cell>
          <cell r="BB268" t="str">
            <v xml:space="preserve">Property Holding Development </v>
          </cell>
        </row>
        <row r="269">
          <cell r="B269" t="str">
            <v>Inn Collection BidCo Limited - Facility F - CBILS</v>
          </cell>
          <cell r="I269" t="str">
            <v>OakNorth Bank plc</v>
          </cell>
          <cell r="J269" t="str">
            <v>Inn Collection BidCo Limited</v>
          </cell>
          <cell r="K269" t="str">
            <v>Inn Collection Limited</v>
          </cell>
          <cell r="P269">
            <v>1200000152</v>
          </cell>
          <cell r="W269">
            <v>3500000</v>
          </cell>
          <cell r="AA269" t="str">
            <v>Hospitality - Pubs - Business Trading</v>
          </cell>
          <cell r="AB269">
            <v>0</v>
          </cell>
          <cell r="AT269" t="str">
            <v>Stuart Blair</v>
          </cell>
          <cell r="AX269">
            <v>43980</v>
          </cell>
          <cell r="AY269">
            <v>45076</v>
          </cell>
          <cell r="AZ269" t="str">
            <v>May 20</v>
          </cell>
          <cell r="BA269" t="str">
            <v>CBILS</v>
          </cell>
          <cell r="BB269" t="str">
            <v xml:space="preserve">Business Trading </v>
          </cell>
        </row>
        <row r="270">
          <cell r="B270" t="str">
            <v>The Adventure Bar - +Venture Battersea - Business Trading - CBILS A – Refi</v>
          </cell>
          <cell r="I270" t="str">
            <v>OakNorth Bank plc</v>
          </cell>
          <cell r="J270" t="str">
            <v>+Venture Battersea Limited</v>
          </cell>
          <cell r="K270" t="str">
            <v>Nightcap PLC</v>
          </cell>
          <cell r="P270">
            <v>1200000128</v>
          </cell>
          <cell r="W270">
            <v>1027839.57</v>
          </cell>
          <cell r="AA270" t="str">
            <v>Hospitality - Pubs - Business Trading</v>
          </cell>
          <cell r="AB270">
            <v>0</v>
          </cell>
          <cell r="AT270" t="str">
            <v>Deepesh Thakrar</v>
          </cell>
          <cell r="AX270">
            <v>43980</v>
          </cell>
          <cell r="AY270">
            <v>45426</v>
          </cell>
          <cell r="AZ270" t="str">
            <v>May 20</v>
          </cell>
          <cell r="BA270" t="str">
            <v>CBILS</v>
          </cell>
          <cell r="BB270" t="str">
            <v xml:space="preserve">Business Trading </v>
          </cell>
        </row>
        <row r="271">
          <cell r="B271" t="str">
            <v>The Adventure Bar - +Venture Battersea - Business Trading - CBILS B - New</v>
          </cell>
          <cell r="I271" t="str">
            <v>OakNorth Bank plc</v>
          </cell>
          <cell r="J271" t="str">
            <v>+Venture Battersea Limited</v>
          </cell>
          <cell r="K271" t="str">
            <v>Nightcap PLC</v>
          </cell>
          <cell r="P271">
            <v>1200000130</v>
          </cell>
          <cell r="W271">
            <v>1974999.96</v>
          </cell>
          <cell r="AA271" t="str">
            <v>Hospitality - Pubs - Business Trading</v>
          </cell>
          <cell r="AB271">
            <v>0</v>
          </cell>
          <cell r="AT271" t="str">
            <v>Deepesh Thakrar</v>
          </cell>
          <cell r="AX271">
            <v>43980</v>
          </cell>
          <cell r="AY271">
            <v>45426</v>
          </cell>
          <cell r="AZ271" t="str">
            <v>May 20</v>
          </cell>
          <cell r="BA271" t="str">
            <v>CBILS</v>
          </cell>
          <cell r="BB271" t="str">
            <v xml:space="preserve">Business Trading </v>
          </cell>
        </row>
        <row r="272">
          <cell r="B272" t="str">
            <v>Fabrix Capital Limited - Fabx2.6 L.P - Property Investment</v>
          </cell>
          <cell r="I272" t="str">
            <v>OakNorth Bank plc</v>
          </cell>
          <cell r="J272" t="str">
            <v>Fabx2.6 L.P.</v>
          </cell>
          <cell r="K272" t="str">
            <v>Fabrix Capital Limited</v>
          </cell>
          <cell r="P272">
            <v>4100000020</v>
          </cell>
          <cell r="W272">
            <v>4125000</v>
          </cell>
          <cell r="AA272" t="str">
            <v>Commercial Property Investment</v>
          </cell>
          <cell r="AB272">
            <v>0.26500000000000001</v>
          </cell>
          <cell r="AT272" t="str">
            <v>Deepesh Thakrar</v>
          </cell>
          <cell r="AX272">
            <v>43983</v>
          </cell>
          <cell r="AY272">
            <v>44531</v>
          </cell>
          <cell r="AZ272" t="str">
            <v>Jun 20</v>
          </cell>
          <cell r="BA272" t="str">
            <v>Non-CBILS</v>
          </cell>
          <cell r="BB272" t="str">
            <v>Property Investment 100%</v>
          </cell>
        </row>
        <row r="273">
          <cell r="B273" t="str">
            <v>Casa Italian Restaurants Limited - Business Trading - CBILS – Refi and New Money</v>
          </cell>
          <cell r="I273" t="str">
            <v>OakNorth Bank plc</v>
          </cell>
          <cell r="J273" t="str">
            <v>Casa Italian Restaurants Ltd</v>
          </cell>
          <cell r="K273" t="str">
            <v>Casa Italian Restaurants Ltd</v>
          </cell>
          <cell r="P273">
            <v>1200000001</v>
          </cell>
          <cell r="W273">
            <v>529567.98</v>
          </cell>
          <cell r="AA273" t="str">
            <v>Hospitality - Restaurant - Business Trading</v>
          </cell>
          <cell r="AB273">
            <v>0.23100000000000001</v>
          </cell>
          <cell r="AT273" t="str">
            <v>Daniel Martin</v>
          </cell>
          <cell r="AX273">
            <v>43987</v>
          </cell>
          <cell r="AY273">
            <v>45576</v>
          </cell>
          <cell r="AZ273" t="str">
            <v>Jun 20</v>
          </cell>
          <cell r="BA273" t="str">
            <v>CBILS</v>
          </cell>
          <cell r="BB273" t="str">
            <v xml:space="preserve">Business Trading </v>
          </cell>
        </row>
        <row r="274">
          <cell r="B274" t="str">
            <v>GSN Warner LLP - Property Development Facility - CBILS</v>
          </cell>
          <cell r="I274" t="str">
            <v>OakNorth Bank plc</v>
          </cell>
          <cell r="J274" t="str">
            <v>GSN Warner LLP</v>
          </cell>
          <cell r="K274" t="str">
            <v>GSN Warner LLP</v>
          </cell>
          <cell r="P274">
            <v>2200000177</v>
          </cell>
          <cell r="W274">
            <v>265328.2</v>
          </cell>
          <cell r="AA274" t="str">
            <v>Commercial Property Development</v>
          </cell>
          <cell r="AB274">
            <v>0</v>
          </cell>
          <cell r="AT274" t="str">
            <v>Priya Chauhan</v>
          </cell>
          <cell r="AX274">
            <v>43991</v>
          </cell>
          <cell r="AY274">
            <v>44573</v>
          </cell>
          <cell r="AZ274" t="str">
            <v>Jun 20</v>
          </cell>
          <cell r="BA274" t="str">
            <v>CBILS</v>
          </cell>
          <cell r="BB274" t="str">
            <v xml:space="preserve">Property Development </v>
          </cell>
        </row>
        <row r="275">
          <cell r="B275" t="str">
            <v>GSN Warner LLP - Property Development Facility Inc &amp; Ext</v>
          </cell>
          <cell r="I275" t="str">
            <v>OakNorth Bank plc</v>
          </cell>
          <cell r="J275" t="str">
            <v>GSN Warner LLP</v>
          </cell>
          <cell r="K275" t="str">
            <v>GSN Warner LLP</v>
          </cell>
          <cell r="P275">
            <v>2100000206</v>
          </cell>
          <cell r="W275">
            <v>2712000</v>
          </cell>
          <cell r="AA275" t="str">
            <v>Commercial Property Development</v>
          </cell>
          <cell r="AB275">
            <v>0.13699999999999998</v>
          </cell>
          <cell r="AT275" t="str">
            <v>Priya Chauhan</v>
          </cell>
          <cell r="AX275">
            <v>43991</v>
          </cell>
          <cell r="AY275">
            <v>45820</v>
          </cell>
          <cell r="AZ275" t="str">
            <v>Jun 20</v>
          </cell>
          <cell r="BA275" t="str">
            <v>Non-CBILS</v>
          </cell>
          <cell r="BB275" t="str">
            <v xml:space="preserve">Property Development </v>
          </cell>
        </row>
        <row r="276">
          <cell r="B276" t="str">
            <v>The Baxter Group Limited - Property Investment - Non-CBILS</v>
          </cell>
          <cell r="I276" t="str">
            <v>OakNorth Bank plc</v>
          </cell>
          <cell r="J276" t="str">
            <v>The Baxter Group Limited</v>
          </cell>
          <cell r="K276" t="str">
            <v>The Baxter Group Limited</v>
          </cell>
          <cell r="P276">
            <v>4100000158</v>
          </cell>
          <cell r="W276">
            <v>580000</v>
          </cell>
          <cell r="AA276" t="str">
            <v>Commercial Property Investment</v>
          </cell>
          <cell r="AB276">
            <v>0.184</v>
          </cell>
          <cell r="AT276" t="str">
            <v>Chris Swarbrick</v>
          </cell>
          <cell r="AX276">
            <v>43991</v>
          </cell>
          <cell r="AY276">
            <v>45086</v>
          </cell>
          <cell r="AZ276" t="str">
            <v>Jun 20</v>
          </cell>
          <cell r="BA276" t="str">
            <v>Non-CBILS</v>
          </cell>
          <cell r="BB276" t="str">
            <v>Property Investment 100%</v>
          </cell>
        </row>
        <row r="277">
          <cell r="B277" t="str">
            <v>Nine Gatwick Hotel Limited - Business Trading - T2 Trading – CBILS</v>
          </cell>
          <cell r="I277" t="str">
            <v>OakNorth Bank plc</v>
          </cell>
          <cell r="J277" t="str">
            <v>Nine Gatwick Hotel Limited</v>
          </cell>
          <cell r="K277" t="str">
            <v>Nine Gatwick Hotel Limited</v>
          </cell>
          <cell r="P277">
            <v>1200000131</v>
          </cell>
          <cell r="W277">
            <v>4268184.9000000004</v>
          </cell>
          <cell r="AA277" t="str">
            <v>Hospitality - Hotels - Freehold - Business Trading</v>
          </cell>
          <cell r="AB277">
            <v>0</v>
          </cell>
          <cell r="AT277" t="str">
            <v>Deepesh Thakrar</v>
          </cell>
          <cell r="AX277">
            <v>43997</v>
          </cell>
          <cell r="AY277">
            <v>46174</v>
          </cell>
          <cell r="AZ277" t="str">
            <v>Jun 20</v>
          </cell>
          <cell r="BA277" t="str">
            <v>CBILS</v>
          </cell>
          <cell r="BB277" t="str">
            <v xml:space="preserve">Business Trading </v>
          </cell>
        </row>
        <row r="278">
          <cell r="B278" t="str">
            <v>Inception Ventures Group Limited - Business Loans -  Facility C CBILS New Money</v>
          </cell>
          <cell r="I278" t="str">
            <v>OakNorth Bank plc</v>
          </cell>
          <cell r="J278" t="str">
            <v>Inception Ventures Group Limited</v>
          </cell>
          <cell r="K278" t="str">
            <v>Inception Ventures Group Limited</v>
          </cell>
          <cell r="P278">
            <v>1200000149</v>
          </cell>
          <cell r="W278">
            <v>2998648</v>
          </cell>
          <cell r="AA278" t="str">
            <v>Hospitality - Pubs - Business Trading</v>
          </cell>
          <cell r="AB278">
            <v>0</v>
          </cell>
          <cell r="AT278" t="str">
            <v>Deepesh Thakrar</v>
          </cell>
          <cell r="AX278">
            <v>43999</v>
          </cell>
          <cell r="AY278">
            <v>46190</v>
          </cell>
          <cell r="AZ278" t="str">
            <v>Jun 20</v>
          </cell>
          <cell r="BA278" t="str">
            <v>CBILS</v>
          </cell>
          <cell r="BB278" t="str">
            <v xml:space="preserve">Business Trading </v>
          </cell>
        </row>
        <row r="279">
          <cell r="B279" t="str">
            <v>Inception Ventures Group Limited - Business Loans -  Facility D CBILS Refinance</v>
          </cell>
          <cell r="I279" t="str">
            <v>OakNorth Bank plc</v>
          </cell>
          <cell r="J279" t="str">
            <v>Inception Ventures Group Limited</v>
          </cell>
          <cell r="K279" t="str">
            <v>Inception Ventures Group Limited</v>
          </cell>
          <cell r="P279">
            <v>1200000148</v>
          </cell>
          <cell r="W279">
            <v>2000000</v>
          </cell>
          <cell r="AA279" t="str">
            <v>Hospitality - Pubs - Business Trading</v>
          </cell>
          <cell r="AB279">
            <v>0</v>
          </cell>
          <cell r="AT279" t="str">
            <v>Deepesh Thakrar</v>
          </cell>
          <cell r="AX279">
            <v>43999</v>
          </cell>
          <cell r="AY279">
            <v>46190</v>
          </cell>
          <cell r="AZ279" t="str">
            <v>Jun 20</v>
          </cell>
          <cell r="BA279" t="str">
            <v>CBILS</v>
          </cell>
          <cell r="BB279" t="str">
            <v xml:space="preserve">Business Trading </v>
          </cell>
        </row>
        <row r="280">
          <cell r="B280" t="str">
            <v>Affordable Housing and Healthcare Group - Holding Investment - CBILS</v>
          </cell>
          <cell r="I280" t="str">
            <v>OakNorth Bank plc</v>
          </cell>
          <cell r="J280" t="str">
            <v>Platinum Skies Esprit LLP</v>
          </cell>
          <cell r="K280" t="str">
            <v>Affordable Housing and Healthcare Group Limited</v>
          </cell>
          <cell r="P280">
            <v>5200000142</v>
          </cell>
          <cell r="W280">
            <v>3219160.27</v>
          </cell>
          <cell r="AA280" t="str">
            <v>Retirement living - Property Holding Investment</v>
          </cell>
          <cell r="AB280">
            <v>0</v>
          </cell>
          <cell r="AT280" t="str">
            <v>Priya Chauhan</v>
          </cell>
          <cell r="AX280">
            <v>44001</v>
          </cell>
          <cell r="AY280">
            <v>44501</v>
          </cell>
          <cell r="AZ280" t="str">
            <v>Jun 20</v>
          </cell>
          <cell r="BA280" t="str">
            <v>CBILS</v>
          </cell>
          <cell r="BB280" t="str">
            <v xml:space="preserve">Property Holding Investment </v>
          </cell>
        </row>
        <row r="281">
          <cell r="B281" t="str">
            <v>Daisy Green Food Limited - Business Trading - Facility B - CBILS Refinance</v>
          </cell>
          <cell r="I281" t="str">
            <v>OakNorth Bank plc</v>
          </cell>
          <cell r="J281" t="str">
            <v>Daisy Green Food Limited</v>
          </cell>
          <cell r="K281" t="str">
            <v>Daisy Green Food Limited</v>
          </cell>
          <cell r="P281">
            <v>1200000125</v>
          </cell>
          <cell r="W281">
            <v>980000</v>
          </cell>
          <cell r="AA281" t="str">
            <v>Hospitality - Restaurant - Business Trading</v>
          </cell>
          <cell r="AB281">
            <v>0.23100000000000001</v>
          </cell>
          <cell r="AT281" t="str">
            <v>Deepesh Thakrar</v>
          </cell>
          <cell r="AX281">
            <v>44007</v>
          </cell>
          <cell r="AY281">
            <v>45810</v>
          </cell>
          <cell r="AZ281" t="str">
            <v>Jun 20</v>
          </cell>
          <cell r="BA281" t="str">
            <v>CBILS</v>
          </cell>
          <cell r="BB281" t="str">
            <v xml:space="preserve">Business Trading </v>
          </cell>
        </row>
        <row r="282">
          <cell r="B282" t="str">
            <v>Daisy Green Food Limited - Business Trading - Facility C - CBILS Refinance</v>
          </cell>
          <cell r="I282" t="str">
            <v>OakNorth Bank plc</v>
          </cell>
          <cell r="J282" t="str">
            <v>Daisy Green Food Limited</v>
          </cell>
          <cell r="K282" t="str">
            <v>Daisy Green Food Limited</v>
          </cell>
          <cell r="P282">
            <v>1200000124</v>
          </cell>
          <cell r="W282">
            <v>750000</v>
          </cell>
          <cell r="AA282" t="str">
            <v>Hospitality - Restaurant - Business Trading</v>
          </cell>
          <cell r="AB282">
            <v>0.23100000000000001</v>
          </cell>
          <cell r="AT282" t="str">
            <v>Deepesh Thakrar</v>
          </cell>
          <cell r="AX282">
            <v>44007</v>
          </cell>
          <cell r="AY282">
            <v>45810</v>
          </cell>
          <cell r="AZ282" t="str">
            <v>Jun 20</v>
          </cell>
          <cell r="BA282" t="str">
            <v>CBILS</v>
          </cell>
          <cell r="BB282" t="str">
            <v xml:space="preserve">Business Trading </v>
          </cell>
        </row>
        <row r="283">
          <cell r="B283" t="str">
            <v>Daisy Green Food Limited - Business Trading - Facility D - CBILS New Money</v>
          </cell>
          <cell r="I283" t="str">
            <v>OakNorth Bank plc</v>
          </cell>
          <cell r="J283" t="str">
            <v>Daisy Green Food Limited</v>
          </cell>
          <cell r="K283" t="str">
            <v>Daisy Green Food Limited</v>
          </cell>
          <cell r="P283">
            <v>1200000127</v>
          </cell>
          <cell r="W283">
            <v>902500</v>
          </cell>
          <cell r="AA283" t="str">
            <v>Hospitality - Restaurant - Business Trading</v>
          </cell>
          <cell r="AB283">
            <v>0.42299999999999999</v>
          </cell>
          <cell r="AT283" t="str">
            <v>Deepesh Thakrar</v>
          </cell>
          <cell r="AX283">
            <v>44007</v>
          </cell>
          <cell r="AY283">
            <v>45810</v>
          </cell>
          <cell r="AZ283" t="str">
            <v>Jun 20</v>
          </cell>
          <cell r="BA283" t="str">
            <v>CBILS</v>
          </cell>
          <cell r="BB283" t="str">
            <v xml:space="preserve">Business Trading </v>
          </cell>
        </row>
        <row r="284">
          <cell r="B284" t="str">
            <v>Dalston Property Limited - Property Development Facility B - CBILS</v>
          </cell>
          <cell r="I284" t="str">
            <v>OakNorth Bank plc</v>
          </cell>
          <cell r="J284" t="str">
            <v>Dalston Property Limited</v>
          </cell>
          <cell r="K284" t="str">
            <v>Abraham Aharon Dodi</v>
          </cell>
          <cell r="P284">
            <v>2200000184</v>
          </cell>
          <cell r="W284">
            <v>482977.92</v>
          </cell>
          <cell r="AA284" t="str">
            <v>Residential Property Development</v>
          </cell>
          <cell r="AB284">
            <v>0.161</v>
          </cell>
          <cell r="AT284" t="str">
            <v>Priya Chauhan</v>
          </cell>
          <cell r="AX284">
            <v>44008</v>
          </cell>
          <cell r="AY284">
            <v>44469</v>
          </cell>
          <cell r="AZ284" t="str">
            <v>Jun 20</v>
          </cell>
          <cell r="BA284" t="str">
            <v>CBILS</v>
          </cell>
          <cell r="BB284" t="str">
            <v xml:space="preserve">Property Development </v>
          </cell>
        </row>
        <row r="285">
          <cell r="B285" t="str">
            <v>Red Oak Taverns / Bath &amp; Stratford - Business Trading - Facility C - CBILS</v>
          </cell>
          <cell r="I285" t="str">
            <v>OakNorth Bank plc</v>
          </cell>
          <cell r="J285" t="str">
            <v>Red Oak Taverns Limited</v>
          </cell>
          <cell r="K285" t="str">
            <v>Red Oak Taverns Limited</v>
          </cell>
          <cell r="P285">
            <v>1200000123</v>
          </cell>
          <cell r="W285">
            <v>2582996.6</v>
          </cell>
          <cell r="AA285" t="str">
            <v>Hospitality - Pubs - Business Trading</v>
          </cell>
          <cell r="AB285">
            <v>0</v>
          </cell>
          <cell r="AT285" t="str">
            <v>Mohith Sondhi</v>
          </cell>
          <cell r="AX285">
            <v>44011</v>
          </cell>
          <cell r="AY285">
            <v>45197</v>
          </cell>
          <cell r="AZ285" t="str">
            <v>Jun 20</v>
          </cell>
          <cell r="BA285" t="str">
            <v>CBILS</v>
          </cell>
          <cell r="BB285" t="str">
            <v xml:space="preserve">Business Trading </v>
          </cell>
        </row>
        <row r="286">
          <cell r="B286" t="str">
            <v>Starboard Hotels - SBH Park Holding - Business Trading - Facility B - CBILS Refi</v>
          </cell>
          <cell r="I286" t="str">
            <v>OakNorth Bank plc</v>
          </cell>
          <cell r="J286" t="str">
            <v>SBH Park Holding Limited</v>
          </cell>
          <cell r="K286" t="str">
            <v>Starboard Hotels Limited</v>
          </cell>
          <cell r="P286">
            <v>1200000132</v>
          </cell>
          <cell r="W286">
            <v>3634267.09</v>
          </cell>
          <cell r="AA286" t="str">
            <v>Hospitality - Hotels - Freehold - Business Trading</v>
          </cell>
          <cell r="AB286">
            <v>0</v>
          </cell>
          <cell r="AT286" t="str">
            <v>Deepesh Thakrar</v>
          </cell>
          <cell r="AX286">
            <v>44011</v>
          </cell>
          <cell r="AY286">
            <v>46202</v>
          </cell>
          <cell r="AZ286" t="str">
            <v>Jun 20</v>
          </cell>
          <cell r="BA286" t="str">
            <v>CBILS</v>
          </cell>
          <cell r="BB286" t="str">
            <v xml:space="preserve">Business Trading </v>
          </cell>
        </row>
        <row r="287">
          <cell r="B287" t="str">
            <v>35 Shore Road Limited - Property Holding Investment - CBILS A - New Money</v>
          </cell>
          <cell r="I287" t="str">
            <v>OakNorth Bank plc</v>
          </cell>
          <cell r="J287" t="str">
            <v>35 Shore Road Limited</v>
          </cell>
          <cell r="K287" t="str">
            <v>35 Shore Road Limited</v>
          </cell>
          <cell r="P287">
            <v>5200000151</v>
          </cell>
          <cell r="W287">
            <v>1050227</v>
          </cell>
          <cell r="AA287" t="str">
            <v>Completed Property - Held for Sale - Residential</v>
          </cell>
          <cell r="AB287">
            <v>0.188</v>
          </cell>
          <cell r="AT287" t="str">
            <v>Priya Chauhan</v>
          </cell>
          <cell r="AX287">
            <v>44012</v>
          </cell>
          <cell r="AY287">
            <v>44567</v>
          </cell>
          <cell r="AZ287" t="str">
            <v>Jun 20</v>
          </cell>
          <cell r="BA287" t="str">
            <v>CBILS</v>
          </cell>
          <cell r="BB287" t="str">
            <v xml:space="preserve">Property Holding Investment </v>
          </cell>
        </row>
        <row r="288">
          <cell r="B288" t="str">
            <v>Ankor Property - 10 Denham Street - Prop. Investment - Facility B - CBILS</v>
          </cell>
          <cell r="I288" t="str">
            <v>OakNorth Bank plc</v>
          </cell>
          <cell r="J288" t="str">
            <v>10 Denham Street LLP</v>
          </cell>
          <cell r="K288" t="str">
            <v>Ankor Property Group Limited</v>
          </cell>
          <cell r="P288">
            <v>3200000109</v>
          </cell>
          <cell r="W288">
            <v>216985</v>
          </cell>
          <cell r="AA288" t="str">
            <v>Student Accommodation - Property Investment</v>
          </cell>
          <cell r="AB288">
            <v>0</v>
          </cell>
          <cell r="AT288" t="str">
            <v>Deepesh Thakrar</v>
          </cell>
          <cell r="AX288">
            <v>44012</v>
          </cell>
          <cell r="AY288">
            <v>44986</v>
          </cell>
          <cell r="AZ288" t="str">
            <v>Jun 20</v>
          </cell>
          <cell r="BA288" t="str">
            <v>CBILS</v>
          </cell>
          <cell r="BB288" t="str">
            <v>Property Investment 35%</v>
          </cell>
        </row>
        <row r="289">
          <cell r="B289" t="str">
            <v>Ankor Property - 11 Popes Lane - Property Investment - Facility B - CBILS Refi</v>
          </cell>
          <cell r="I289" t="str">
            <v>OakNorth Bank plc</v>
          </cell>
          <cell r="J289" t="str">
            <v>11 Popes Lane LLP</v>
          </cell>
          <cell r="K289" t="str">
            <v>Ankor Property Group Limited</v>
          </cell>
          <cell r="P289">
            <v>3200000112</v>
          </cell>
          <cell r="W289">
            <v>3000000</v>
          </cell>
          <cell r="AA289" t="str">
            <v>Student Accommodation - Property Investment</v>
          </cell>
          <cell r="AB289">
            <v>0</v>
          </cell>
          <cell r="AT289" t="str">
            <v>Deepesh Thakrar</v>
          </cell>
          <cell r="AX289">
            <v>44012</v>
          </cell>
          <cell r="AY289">
            <v>44986</v>
          </cell>
          <cell r="AZ289" t="str">
            <v>Jun 20</v>
          </cell>
          <cell r="BA289" t="str">
            <v>CBILS</v>
          </cell>
          <cell r="BB289" t="str">
            <v>Property Investment 35%</v>
          </cell>
        </row>
        <row r="290">
          <cell r="B290" t="str">
            <v>Ankor Property - 11 Popes Lane - Property Investment - Facility C - CBILS New</v>
          </cell>
          <cell r="I290" t="str">
            <v>OakNorth Bank plc</v>
          </cell>
          <cell r="J290" t="str">
            <v>11 Popes Lane LLP</v>
          </cell>
          <cell r="K290" t="str">
            <v>Ankor Property Group Limited</v>
          </cell>
          <cell r="P290">
            <v>3200000111</v>
          </cell>
          <cell r="W290">
            <v>562258</v>
          </cell>
          <cell r="AA290" t="str">
            <v>Student Accommodation - Property Investment</v>
          </cell>
          <cell r="AB290">
            <v>0</v>
          </cell>
          <cell r="AT290" t="str">
            <v>Deepesh Thakrar</v>
          </cell>
          <cell r="AX290">
            <v>44012</v>
          </cell>
          <cell r="AY290">
            <v>44986</v>
          </cell>
          <cell r="AZ290" t="str">
            <v>Jun 20</v>
          </cell>
          <cell r="BA290" t="str">
            <v>CBILS</v>
          </cell>
          <cell r="BB290" t="str">
            <v>Property Investment 35%</v>
          </cell>
        </row>
        <row r="291">
          <cell r="B291" t="str">
            <v>Causeway - Borough House Ltd - Prop Holding Development - Higher Margin</v>
          </cell>
          <cell r="I291" t="str">
            <v>OakNorth Bank plc</v>
          </cell>
          <cell r="J291" t="str">
            <v>Borough House Ltd</v>
          </cell>
          <cell r="K291" t="str">
            <v>Mitesh Devshi Jatania</v>
          </cell>
          <cell r="P291">
            <v>2100000195</v>
          </cell>
          <cell r="W291">
            <v>44510.59</v>
          </cell>
          <cell r="AA291" t="str">
            <v>Hospitality - Hotels - Freehold - Property Holding Development</v>
          </cell>
          <cell r="AB291">
            <v>0.33700000000000002</v>
          </cell>
          <cell r="AT291" t="str">
            <v>Deepesh Thakrar</v>
          </cell>
          <cell r="AX291">
            <v>44012</v>
          </cell>
          <cell r="AY291">
            <v>44440</v>
          </cell>
          <cell r="AZ291" t="str">
            <v>Jun 20</v>
          </cell>
          <cell r="BA291" t="str">
            <v>Non-CBILS</v>
          </cell>
          <cell r="BB291" t="str">
            <v xml:space="preserve">Property Holding Development </v>
          </cell>
        </row>
        <row r="292">
          <cell r="B292" t="str">
            <v>Causeway - Southwark Homes Ltd - Prop Holding Development - Higher Margin</v>
          </cell>
          <cell r="I292" t="str">
            <v>OakNorth Bank plc</v>
          </cell>
          <cell r="J292" t="str">
            <v>Southwark Homes Limited</v>
          </cell>
          <cell r="K292" t="str">
            <v>Mitesh Devshi Jatania</v>
          </cell>
          <cell r="P292">
            <v>2100000198</v>
          </cell>
          <cell r="W292">
            <v>2151976.42</v>
          </cell>
          <cell r="AA292" t="str">
            <v>Hospitality - Hotels - Freehold - Property Holding Development</v>
          </cell>
          <cell r="AB292">
            <v>0.33700000000000002</v>
          </cell>
          <cell r="AT292" t="str">
            <v>Deepesh Thakrar</v>
          </cell>
          <cell r="AX292">
            <v>44012</v>
          </cell>
          <cell r="AY292">
            <v>44440</v>
          </cell>
          <cell r="AZ292" t="str">
            <v>Jun 20</v>
          </cell>
          <cell r="BA292" t="str">
            <v>Non-CBILS</v>
          </cell>
          <cell r="BB292" t="str">
            <v xml:space="preserve">Property Holding Development </v>
          </cell>
        </row>
        <row r="293">
          <cell r="B293" t="str">
            <v>Causeway - Wimpole Homes Ltd - Prop Holding Development - Higher Margin</v>
          </cell>
          <cell r="I293" t="str">
            <v>OakNorth Bank plc</v>
          </cell>
          <cell r="J293" t="str">
            <v>Wimpole Homes Limited</v>
          </cell>
          <cell r="K293" t="str">
            <v>Mitesh Devshi Jatania</v>
          </cell>
          <cell r="P293">
            <v>2100000197</v>
          </cell>
          <cell r="W293">
            <v>103512.99</v>
          </cell>
          <cell r="AA293" t="str">
            <v>Hospitality - Hotels - Freehold - Property Holding Development</v>
          </cell>
          <cell r="AB293">
            <v>0.33700000000000002</v>
          </cell>
          <cell r="AT293" t="str">
            <v>Deepesh Thakrar</v>
          </cell>
          <cell r="AX293">
            <v>44012</v>
          </cell>
          <cell r="AY293">
            <v>44440</v>
          </cell>
          <cell r="AZ293" t="str">
            <v>Jun 20</v>
          </cell>
          <cell r="BA293" t="str">
            <v>Non-CBILS</v>
          </cell>
          <cell r="BB293" t="str">
            <v xml:space="preserve">Property Holding Development </v>
          </cell>
        </row>
        <row r="294">
          <cell r="B294" t="str">
            <v>Rosedale - Bike &amp; Boot / Leisure &amp; Hotel - Business Trading - CBILS A Refinance</v>
          </cell>
          <cell r="I294" t="str">
            <v>OakNorth Bank plc</v>
          </cell>
          <cell r="J294" t="str">
            <v>Bike and Boot Inns Limited</v>
          </cell>
          <cell r="K294" t="str">
            <v>Rosedale Advisory Limited</v>
          </cell>
          <cell r="P294">
            <v>1200000133</v>
          </cell>
          <cell r="W294">
            <v>500000</v>
          </cell>
          <cell r="AA294" t="str">
            <v>Hospitality - Hotels - Freehold - Business Trading</v>
          </cell>
          <cell r="AB294">
            <v>0</v>
          </cell>
          <cell r="AT294" t="str">
            <v>Deepesh Thakrar</v>
          </cell>
          <cell r="AX294">
            <v>44012</v>
          </cell>
          <cell r="AY294">
            <v>46203</v>
          </cell>
          <cell r="AZ294" t="str">
            <v>Jun 20</v>
          </cell>
          <cell r="BA294" t="str">
            <v>CBILS</v>
          </cell>
          <cell r="BB294" t="str">
            <v xml:space="preserve">Business Trading </v>
          </cell>
        </row>
        <row r="295">
          <cell r="B295" t="str">
            <v>Rosedale - Bike &amp; Boot / Leisure &amp; Hotel - Business Trading - CBILS B New Money</v>
          </cell>
          <cell r="I295" t="str">
            <v>OakNorth Bank plc</v>
          </cell>
          <cell r="J295" t="str">
            <v>Bike and Boot Inns Limited</v>
          </cell>
          <cell r="K295" t="str">
            <v>Rosedale Advisory Limited</v>
          </cell>
          <cell r="P295">
            <v>1200000134</v>
          </cell>
          <cell r="W295">
            <v>487998.51</v>
          </cell>
          <cell r="AA295" t="str">
            <v>Hospitality - Hotels - Freehold - Business Trading</v>
          </cell>
          <cell r="AB295">
            <v>0</v>
          </cell>
          <cell r="AT295" t="str">
            <v>Deepesh Thakrar</v>
          </cell>
          <cell r="AX295">
            <v>44012</v>
          </cell>
          <cell r="AY295">
            <v>46203</v>
          </cell>
          <cell r="AZ295" t="str">
            <v>Jun 20</v>
          </cell>
          <cell r="BA295" t="str">
            <v>CBILS</v>
          </cell>
          <cell r="BB295" t="str">
            <v xml:space="preserve">Business Trading </v>
          </cell>
        </row>
        <row r="296">
          <cell r="B296" t="str">
            <v>Shane Shahin Desai - Craydown Limited - Property Investment - CBILS Facility A</v>
          </cell>
          <cell r="I296" t="str">
            <v>OakNorth Bank plc</v>
          </cell>
          <cell r="J296" t="str">
            <v>Craydown Limited</v>
          </cell>
          <cell r="K296" t="str">
            <v>Shane Shahin Desai</v>
          </cell>
          <cell r="P296">
            <v>3200000105</v>
          </cell>
          <cell r="W296">
            <v>302365.09999999998</v>
          </cell>
          <cell r="AA296" t="str">
            <v>Residential Property Investment</v>
          </cell>
          <cell r="AB296">
            <v>0</v>
          </cell>
          <cell r="AT296" t="str">
            <v>Priya Chauhan</v>
          </cell>
          <cell r="AX296">
            <v>44012</v>
          </cell>
          <cell r="AY296">
            <v>44440</v>
          </cell>
          <cell r="AZ296" t="str">
            <v>Jun 20</v>
          </cell>
          <cell r="BA296" t="str">
            <v>CBILS</v>
          </cell>
          <cell r="BB296" t="str">
            <v>Property Investment 35%</v>
          </cell>
        </row>
        <row r="297">
          <cell r="B297" t="str">
            <v>Shane Shahin Desai - Craydown Limited - Property Investment - CBILS Facility B</v>
          </cell>
          <cell r="I297" t="str">
            <v>OakNorth Bank plc</v>
          </cell>
          <cell r="J297" t="str">
            <v>Craydown Limited</v>
          </cell>
          <cell r="K297" t="str">
            <v>Shane Shahin Desai</v>
          </cell>
          <cell r="P297">
            <v>3200000106</v>
          </cell>
          <cell r="W297">
            <v>83251.899999999994</v>
          </cell>
          <cell r="AA297" t="str">
            <v>Residential Property Investment</v>
          </cell>
          <cell r="AB297">
            <v>0</v>
          </cell>
          <cell r="AT297" t="str">
            <v>Priya Chauhan</v>
          </cell>
          <cell r="AX297">
            <v>44012</v>
          </cell>
          <cell r="AY297">
            <v>44440</v>
          </cell>
          <cell r="AZ297" t="str">
            <v>Jun 20</v>
          </cell>
          <cell r="BA297" t="str">
            <v>CBILS</v>
          </cell>
          <cell r="BB297" t="str">
            <v>Property Investment 100%</v>
          </cell>
        </row>
        <row r="298">
          <cell r="B298" t="str">
            <v>Shane Shahin Desai - Craydown Limited - Property Investment - Non-CBILS</v>
          </cell>
          <cell r="I298" t="str">
            <v>OakNorth Bank plc</v>
          </cell>
          <cell r="J298" t="str">
            <v>Craydown Limited</v>
          </cell>
          <cell r="K298" t="str">
            <v>Shane Shahin Desai</v>
          </cell>
          <cell r="P298">
            <v>4100000172</v>
          </cell>
          <cell r="W298">
            <v>910000</v>
          </cell>
          <cell r="AA298" t="str">
            <v>Residential Property Investment</v>
          </cell>
          <cell r="AB298">
            <v>0.96499999999999997</v>
          </cell>
          <cell r="AT298" t="str">
            <v>Priya Chauhan</v>
          </cell>
          <cell r="AX298">
            <v>44012</v>
          </cell>
          <cell r="AY298">
            <v>44440</v>
          </cell>
          <cell r="AZ298" t="str">
            <v>Jun 20</v>
          </cell>
          <cell r="BA298" t="str">
            <v>Non-CBILS</v>
          </cell>
          <cell r="BB298" t="str">
            <v>Property Investment 35%</v>
          </cell>
        </row>
        <row r="299">
          <cell r="B299" t="str">
            <v>Watermeadow Homes (Towcester Road) Ltd. – Property Inv - (fka Barry Howard)</v>
          </cell>
          <cell r="I299" t="str">
            <v>OakNorth Bank plc</v>
          </cell>
          <cell r="J299" t="str">
            <v>Watermeadow Homes (Towcester Road) Ltd (f.k.a. Barry Howard Homes (Towcester Road) Ltd)</v>
          </cell>
          <cell r="K299" t="str">
            <v>Barry Howard Group Limited</v>
          </cell>
          <cell r="P299">
            <v>4100000148</v>
          </cell>
          <cell r="W299">
            <v>10050800</v>
          </cell>
          <cell r="AA299" t="str">
            <v>Residential Property Investment</v>
          </cell>
          <cell r="AB299">
            <v>0.28199999999999997</v>
          </cell>
          <cell r="AT299" t="str">
            <v>Hemesh Patel</v>
          </cell>
          <cell r="AX299">
            <v>44012</v>
          </cell>
          <cell r="AY299">
            <v>44684</v>
          </cell>
          <cell r="AZ299" t="str">
            <v>Jun 20</v>
          </cell>
          <cell r="BA299" t="str">
            <v>Non-CBILS</v>
          </cell>
          <cell r="BB299" t="str">
            <v>Property Investment 35%</v>
          </cell>
        </row>
        <row r="300">
          <cell r="B300" t="str">
            <v>Watermeadow Homes (Towcester Road) Ltd - Pro Dev-ON Share Inc (fka Barry Howard)</v>
          </cell>
          <cell r="I300" t="str">
            <v>OakNorth Bank plc</v>
          </cell>
          <cell r="J300" t="str">
            <v>Watermeadow Homes (Towcester Road) Ltd (f.k.a. Barry Howard Homes (Towcester Road) Ltd)</v>
          </cell>
          <cell r="K300" t="str">
            <v>Barry Howard Group Limited</v>
          </cell>
          <cell r="P300">
            <v>2100000225</v>
          </cell>
          <cell r="W300">
            <v>6725290</v>
          </cell>
          <cell r="AA300" t="str">
            <v>Residential Property Development</v>
          </cell>
          <cell r="AB300">
            <v>0.19600000000000001</v>
          </cell>
          <cell r="AT300" t="str">
            <v>Hemesh Patel</v>
          </cell>
          <cell r="AX300">
            <v>44012</v>
          </cell>
          <cell r="AY300">
            <v>44684</v>
          </cell>
          <cell r="AZ300" t="str">
            <v>Jun 20</v>
          </cell>
          <cell r="BA300" t="str">
            <v>Non-CBILS</v>
          </cell>
          <cell r="BB300" t="str">
            <v xml:space="preserve">Property Development </v>
          </cell>
        </row>
        <row r="301">
          <cell r="B301" t="str">
            <v>Newmark - NI (HH) LLP - Property Investment - Facility C - CBILS</v>
          </cell>
          <cell r="I301" t="str">
            <v>OakNorth Bank plc</v>
          </cell>
          <cell r="J301" t="str">
            <v>NI (HH) LLP</v>
          </cell>
          <cell r="K301" t="str">
            <v>Newmark Properties LLP</v>
          </cell>
          <cell r="P301">
            <v>3200000120</v>
          </cell>
          <cell r="W301">
            <v>286400</v>
          </cell>
          <cell r="AA301" t="str">
            <v>Commercial Property Investment</v>
          </cell>
          <cell r="AB301">
            <v>0</v>
          </cell>
          <cell r="AT301" t="str">
            <v>Hemesh Patel</v>
          </cell>
          <cell r="AX301">
            <v>44019</v>
          </cell>
          <cell r="AY301">
            <v>45302</v>
          </cell>
          <cell r="AZ301" t="str">
            <v>Jul 20</v>
          </cell>
          <cell r="BA301" t="str">
            <v>CBILS</v>
          </cell>
          <cell r="BB301" t="str">
            <v>Property Investment 100%</v>
          </cell>
        </row>
        <row r="302">
          <cell r="B302" t="str">
            <v>Ciel Capital Limited - Ciel Laystall Limited - Business Trading - CBILS A</v>
          </cell>
          <cell r="I302" t="str">
            <v>OakNorth Bank plc</v>
          </cell>
          <cell r="J302" t="str">
            <v>Ciel Laystall Limited</v>
          </cell>
          <cell r="K302" t="str">
            <v>Miriam Schreiber</v>
          </cell>
          <cell r="P302">
            <v>1200000153</v>
          </cell>
          <cell r="W302">
            <v>2777237.53</v>
          </cell>
          <cell r="AA302" t="str">
            <v>Hospitality - Hotels - Leasehold - Business Trading</v>
          </cell>
          <cell r="AB302">
            <v>0.19079999999999997</v>
          </cell>
          <cell r="AT302" t="str">
            <v>Deepesh Thakrar</v>
          </cell>
          <cell r="AX302">
            <v>44025</v>
          </cell>
          <cell r="AY302">
            <v>46216</v>
          </cell>
          <cell r="AZ302" t="str">
            <v>Jul 20</v>
          </cell>
          <cell r="BA302" t="str">
            <v>CBILS</v>
          </cell>
          <cell r="BB302" t="str">
            <v xml:space="preserve">Business Trading </v>
          </cell>
        </row>
        <row r="303">
          <cell r="B303" t="str">
            <v>Ciel Capital Limited - Ciel Laystall Limited - Business Trading - CBILS B</v>
          </cell>
          <cell r="I303" t="str">
            <v>OakNorth Bank plc</v>
          </cell>
          <cell r="J303" t="str">
            <v>Ciel Laystall Limited</v>
          </cell>
          <cell r="K303" t="str">
            <v>Miriam Schreiber</v>
          </cell>
          <cell r="P303">
            <v>1200000154</v>
          </cell>
          <cell r="W303">
            <v>2212742.4700000002</v>
          </cell>
          <cell r="AA303" t="str">
            <v>Hospitality - Hotels - Leasehold - Business Trading</v>
          </cell>
          <cell r="AB303">
            <v>0.19079999999999997</v>
          </cell>
          <cell r="AT303" t="str">
            <v>Deepesh Thakrar</v>
          </cell>
          <cell r="AX303">
            <v>44025</v>
          </cell>
          <cell r="AY303">
            <v>46216</v>
          </cell>
          <cell r="AZ303" t="str">
            <v>Jul 20</v>
          </cell>
          <cell r="BA303" t="str">
            <v>CBILS</v>
          </cell>
          <cell r="BB303" t="str">
            <v xml:space="preserve">Business Trading </v>
          </cell>
        </row>
        <row r="304">
          <cell r="B304" t="str">
            <v>Bright Minds Daycare Limited - Business Trading - Facility C - CBILS</v>
          </cell>
          <cell r="I304" t="str">
            <v>OakNorth Bank plc</v>
          </cell>
          <cell r="J304" t="str">
            <v>Bright Minds Daycare Limited</v>
          </cell>
          <cell r="K304" t="str">
            <v>Bright Minds Daycare Limited</v>
          </cell>
          <cell r="P304">
            <v>1200000126</v>
          </cell>
          <cell r="W304">
            <v>400000</v>
          </cell>
          <cell r="AA304" t="str">
            <v>Child-care &amp; Education</v>
          </cell>
          <cell r="AB304">
            <v>0</v>
          </cell>
          <cell r="AT304" t="str">
            <v>Mohith Sondhi</v>
          </cell>
          <cell r="AX304">
            <v>44032</v>
          </cell>
          <cell r="AY304">
            <v>46225</v>
          </cell>
          <cell r="AZ304" t="str">
            <v>Jul 20</v>
          </cell>
          <cell r="BA304" t="str">
            <v>CBILS</v>
          </cell>
          <cell r="BB304" t="str">
            <v xml:space="preserve">Business Trading </v>
          </cell>
        </row>
        <row r="305">
          <cell r="B305" t="str">
            <v>Vigo Group - Swan Homes (Southall) Ltd. - CBILS (Facility B)</v>
          </cell>
          <cell r="I305" t="str">
            <v>OakNorth Bank plc</v>
          </cell>
          <cell r="J305" t="str">
            <v>Swan Homes (Southall) Limited</v>
          </cell>
          <cell r="K305" t="str">
            <v>Vigo Group Limited</v>
          </cell>
          <cell r="P305">
            <v>2200000181</v>
          </cell>
          <cell r="W305">
            <v>252550</v>
          </cell>
          <cell r="AA305" t="str">
            <v>Residential Property Development</v>
          </cell>
          <cell r="AB305">
            <v>0</v>
          </cell>
          <cell r="AT305" t="str">
            <v>Hemesh Patel</v>
          </cell>
          <cell r="AX305">
            <v>44033</v>
          </cell>
          <cell r="AY305">
            <v>44504</v>
          </cell>
          <cell r="AZ305" t="str">
            <v>Jul 20</v>
          </cell>
          <cell r="BA305" t="str">
            <v>CBILS</v>
          </cell>
          <cell r="BB305" t="str">
            <v xml:space="preserve">Property Development </v>
          </cell>
        </row>
        <row r="306">
          <cell r="B306" t="str">
            <v>Vigo Group - Swan Homes (Southall) Ltd. - Property Development Extension</v>
          </cell>
          <cell r="I306" t="str">
            <v>OakNorth Bank plc</v>
          </cell>
          <cell r="J306" t="str">
            <v>Swan Homes (Southall) Limited</v>
          </cell>
          <cell r="K306" t="str">
            <v>Vigo Group Limited</v>
          </cell>
          <cell r="P306">
            <v>2100000213</v>
          </cell>
          <cell r="W306">
            <v>1901900</v>
          </cell>
          <cell r="AA306" t="str">
            <v>Residential Property Development</v>
          </cell>
          <cell r="AB306">
            <v>0.14699999999999999</v>
          </cell>
          <cell r="AT306" t="str">
            <v>Hemesh Patel</v>
          </cell>
          <cell r="AX306">
            <v>44033</v>
          </cell>
          <cell r="AY306">
            <v>44504</v>
          </cell>
          <cell r="AZ306" t="str">
            <v>Jul 20</v>
          </cell>
          <cell r="BA306" t="str">
            <v>Non-CBILS</v>
          </cell>
          <cell r="BB306" t="str">
            <v xml:space="preserve">Property Development </v>
          </cell>
        </row>
        <row r="307">
          <cell r="B307" t="str">
            <v>A.S.K. Partners Lendco 19 Limited - Loan-on-Loan - Meadow Partners</v>
          </cell>
          <cell r="I307" t="str">
            <v>OakNorth Bank plc</v>
          </cell>
          <cell r="J307" t="str">
            <v>A.S.K. Partners Lendco 19 Limited</v>
          </cell>
          <cell r="K307" t="str">
            <v>A.S.K. Partners Lendco 19 Limited</v>
          </cell>
          <cell r="P307">
            <v>6100000106</v>
          </cell>
          <cell r="W307">
            <v>12544271.369999999</v>
          </cell>
          <cell r="AA307" t="str">
            <v>Loan-on-Loan / Speciality Finance</v>
          </cell>
          <cell r="AB307">
            <v>0.14400000000000002</v>
          </cell>
          <cell r="AT307" t="str">
            <v>Hemesh Patel</v>
          </cell>
          <cell r="AX307">
            <v>44034</v>
          </cell>
          <cell r="AY307">
            <v>44764</v>
          </cell>
          <cell r="AZ307" t="str">
            <v>Jul 20</v>
          </cell>
          <cell r="BA307" t="str">
            <v>Non-CBILS</v>
          </cell>
          <cell r="BB307" t="str">
            <v>Speciality Finance</v>
          </cell>
        </row>
        <row r="308">
          <cell r="B308" t="str">
            <v>BlueGem Secondary LP - Business Trading - Capital Call RCF</v>
          </cell>
          <cell r="I308" t="str">
            <v>OakNorth Bank plc</v>
          </cell>
          <cell r="J308" t="str">
            <v>BlueGem Secondary LP</v>
          </cell>
          <cell r="K308" t="str">
            <v>BlueGem Secondary LP</v>
          </cell>
          <cell r="P308">
            <v>1100000006</v>
          </cell>
          <cell r="W308">
            <v>3800000</v>
          </cell>
          <cell r="AA308" t="str">
            <v>Loan-on-Loan / Speciality Finance</v>
          </cell>
          <cell r="AB308">
            <v>0.20399999999999999</v>
          </cell>
          <cell r="AT308" t="str">
            <v>Mohith Sondhi</v>
          </cell>
          <cell r="AX308">
            <v>44035</v>
          </cell>
          <cell r="AY308">
            <v>44767</v>
          </cell>
          <cell r="AZ308" t="str">
            <v>Jul 20</v>
          </cell>
          <cell r="BA308" t="str">
            <v>Non-CBILS</v>
          </cell>
          <cell r="BB308" t="str">
            <v xml:space="preserve">Business Trading </v>
          </cell>
        </row>
        <row r="309">
          <cell r="B309" t="str">
            <v>26 Camden High Street Limited / City Trustees Limited - Property Investment</v>
          </cell>
          <cell r="I309" t="str">
            <v>OakNorth Bank plc</v>
          </cell>
          <cell r="J309" t="str">
            <v>26 Camden High Street Limited</v>
          </cell>
          <cell r="K309" t="str">
            <v>26 Camden High Street Limited</v>
          </cell>
          <cell r="P309">
            <v>4100000022</v>
          </cell>
          <cell r="W309">
            <v>558250</v>
          </cell>
          <cell r="AA309" t="str">
            <v>Commercial Property Investment</v>
          </cell>
          <cell r="AB309">
            <v>0.14000000000000001</v>
          </cell>
          <cell r="AT309" t="str">
            <v>Max Saidman</v>
          </cell>
          <cell r="AX309">
            <v>44043</v>
          </cell>
          <cell r="AY309">
            <v>45504</v>
          </cell>
          <cell r="AZ309" t="str">
            <v>Jul 20</v>
          </cell>
          <cell r="BA309" t="str">
            <v>Non-CBILS</v>
          </cell>
          <cell r="BB309" t="str">
            <v>Property Investment 100%</v>
          </cell>
        </row>
        <row r="310">
          <cell r="B310" t="str">
            <v>AMF - 37 Brunswick Square Ltd - Property Holding Investment Facility - CBILS</v>
          </cell>
          <cell r="I310" t="str">
            <v>OakNorth Bank plc</v>
          </cell>
          <cell r="J310" t="str">
            <v>37 Brunswick Square Limited</v>
          </cell>
          <cell r="K310" t="str">
            <v>AMF Group Limited</v>
          </cell>
          <cell r="P310">
            <v>5200000004</v>
          </cell>
          <cell r="W310">
            <v>167758</v>
          </cell>
          <cell r="AA310" t="str">
            <v>Completed Property - Held for Sale - Residential</v>
          </cell>
          <cell r="AB310">
            <v>0</v>
          </cell>
          <cell r="AT310" t="str">
            <v>Eamonn O'Rourke</v>
          </cell>
          <cell r="AX310">
            <v>44043</v>
          </cell>
          <cell r="AY310">
            <v>44543</v>
          </cell>
          <cell r="AZ310" t="str">
            <v>Jul 20</v>
          </cell>
          <cell r="BA310" t="str">
            <v>CBILS</v>
          </cell>
          <cell r="BB310" t="str">
            <v xml:space="preserve">Property Holding Investment </v>
          </cell>
        </row>
        <row r="311">
          <cell r="B311" t="str">
            <v>Gresse Street Limited - Property Investment Facility</v>
          </cell>
          <cell r="I311" t="str">
            <v>OakNorth Bank plc</v>
          </cell>
          <cell r="J311" t="str">
            <v>Gresse Street Limited</v>
          </cell>
          <cell r="K311" t="str">
            <v>Gresse Street Limited</v>
          </cell>
          <cell r="P311">
            <v>4100000021</v>
          </cell>
          <cell r="W311">
            <v>1725888</v>
          </cell>
          <cell r="AA311" t="str">
            <v>Commercial Property Investment</v>
          </cell>
          <cell r="AB311">
            <v>0.13699999999999998</v>
          </cell>
          <cell r="AT311" t="str">
            <v>Chris Swarbrick</v>
          </cell>
          <cell r="AX311">
            <v>44043</v>
          </cell>
          <cell r="AY311">
            <v>45869</v>
          </cell>
          <cell r="AZ311" t="str">
            <v>Jul 20</v>
          </cell>
          <cell r="BA311" t="str">
            <v>Non-CBILS</v>
          </cell>
          <cell r="BB311" t="str">
            <v>Property Investment 100%</v>
          </cell>
        </row>
        <row r="312">
          <cell r="B312" t="str">
            <v>Immanuel Ezekiel - Weber Talma Subsidiary Ltd. - Property Dev - CBILS Facility</v>
          </cell>
          <cell r="I312" t="str">
            <v>OakNorth Bank plc</v>
          </cell>
          <cell r="J312" t="str">
            <v>Weber Talma Subsidiary Limited</v>
          </cell>
          <cell r="K312" t="str">
            <v>Immanuel Ezekiel</v>
          </cell>
          <cell r="P312">
            <v>2200000002</v>
          </cell>
          <cell r="W312">
            <v>806729</v>
          </cell>
          <cell r="AA312" t="str">
            <v>Residential Property Development</v>
          </cell>
          <cell r="AB312">
            <v>0</v>
          </cell>
          <cell r="AT312" t="str">
            <v>Max Saidman</v>
          </cell>
          <cell r="AX312">
            <v>44043</v>
          </cell>
          <cell r="AY312">
            <v>44550</v>
          </cell>
          <cell r="AZ312" t="str">
            <v>Jul 20</v>
          </cell>
          <cell r="BA312" t="str">
            <v>CBILS</v>
          </cell>
          <cell r="BB312" t="str">
            <v xml:space="preserve">Property Development </v>
          </cell>
        </row>
        <row r="313">
          <cell r="B313" t="str">
            <v>Ottolenghi Limited - Business Trading - CBILS Facility</v>
          </cell>
          <cell r="I313" t="str">
            <v>OakNorth Bank plc</v>
          </cell>
          <cell r="J313" t="str">
            <v>Ottolenghi Limited</v>
          </cell>
          <cell r="K313" t="str">
            <v>Ottolenghi Limited</v>
          </cell>
          <cell r="P313">
            <v>1200000004</v>
          </cell>
          <cell r="W313">
            <v>3700000</v>
          </cell>
          <cell r="AA313" t="str">
            <v>Hospitality - Restaurant - Business Trading</v>
          </cell>
          <cell r="AB313">
            <v>0</v>
          </cell>
          <cell r="AT313" t="str">
            <v>Alex Rimmer</v>
          </cell>
          <cell r="AX313">
            <v>44043</v>
          </cell>
          <cell r="AY313">
            <v>45869</v>
          </cell>
          <cell r="AZ313" t="str">
            <v>Jul 20</v>
          </cell>
          <cell r="BA313" t="str">
            <v>CBILS</v>
          </cell>
          <cell r="BB313" t="str">
            <v xml:space="preserve">Business Trading </v>
          </cell>
        </row>
        <row r="314">
          <cell r="B314" t="str">
            <v>SPT Holdings - Springmove Limited - Business Trading - RCF (NPT)</v>
          </cell>
          <cell r="I314" t="str">
            <v>OakNorth Bank plc</v>
          </cell>
          <cell r="J314" t="str">
            <v>Springmove Ltd (fka NPT Properties Ltd)</v>
          </cell>
          <cell r="K314" t="str">
            <v>SPT Holdings Limited (Isle of Man)</v>
          </cell>
          <cell r="P314">
            <v>1100000009</v>
          </cell>
          <cell r="W314">
            <v>30000000</v>
          </cell>
          <cell r="AA314" t="str">
            <v>Financial Services</v>
          </cell>
          <cell r="AB314">
            <v>0.20699999999999999</v>
          </cell>
          <cell r="AT314" t="str">
            <v>Priya Chauhan</v>
          </cell>
          <cell r="AX314">
            <v>44043</v>
          </cell>
          <cell r="AY314">
            <v>45138</v>
          </cell>
          <cell r="AZ314" t="str">
            <v>Jul 20</v>
          </cell>
          <cell r="BA314" t="str">
            <v>Non-CBILS</v>
          </cell>
          <cell r="BB314" t="str">
            <v xml:space="preserve">Business Trading </v>
          </cell>
        </row>
        <row r="315">
          <cell r="B315" t="str">
            <v>Staycity Investments Limited - Business Trading - Facility A - CLBILS</v>
          </cell>
          <cell r="I315" t="str">
            <v>OakNorth Bank plc</v>
          </cell>
          <cell r="J315" t="str">
            <v>Staycity Investments Limited (Ireland Registered)</v>
          </cell>
          <cell r="K315" t="str">
            <v>Staycity Investments Limited (Ireland Registered)</v>
          </cell>
          <cell r="P315">
            <v>1200000002</v>
          </cell>
          <cell r="W315">
            <v>15000000</v>
          </cell>
          <cell r="AA315" t="str">
            <v>Hospitality - Hotels - Leasehold - Business Trading</v>
          </cell>
          <cell r="AB315">
            <v>0</v>
          </cell>
          <cell r="AT315" t="str">
            <v>Deepesh Thakrar</v>
          </cell>
          <cell r="AX315">
            <v>44043</v>
          </cell>
          <cell r="AY315">
            <v>45138</v>
          </cell>
          <cell r="AZ315" t="str">
            <v>Jul 20</v>
          </cell>
          <cell r="BA315" t="str">
            <v>CLBILS</v>
          </cell>
          <cell r="BB315" t="str">
            <v xml:space="preserve">Business Trading </v>
          </cell>
        </row>
        <row r="316">
          <cell r="B316" t="str">
            <v>Staycity Investments Limited - Business Trading - Facility B - Non CLBILS</v>
          </cell>
          <cell r="I316" t="str">
            <v>OakNorth Bank plc</v>
          </cell>
          <cell r="J316" t="str">
            <v>Staycity Investments Limited (Ireland Registered)</v>
          </cell>
          <cell r="K316" t="str">
            <v>Staycity Investments Limited (Ireland Registered)</v>
          </cell>
          <cell r="P316">
            <v>1100000225</v>
          </cell>
          <cell r="W316">
            <v>15000000</v>
          </cell>
          <cell r="AA316" t="str">
            <v>Hospitality - Hotels - Leasehold - Business Trading</v>
          </cell>
          <cell r="AB316">
            <v>0</v>
          </cell>
          <cell r="AT316" t="str">
            <v>Deepesh Thakrar</v>
          </cell>
          <cell r="AX316">
            <v>44043</v>
          </cell>
          <cell r="AY316">
            <v>45138</v>
          </cell>
          <cell r="AZ316" t="str">
            <v>Jul 20</v>
          </cell>
          <cell r="BA316" t="str">
            <v>CLBILS</v>
          </cell>
          <cell r="BB316" t="str">
            <v xml:space="preserve">Business Trading </v>
          </cell>
        </row>
        <row r="317">
          <cell r="B317" t="str">
            <v>Carli Jayne Developments Limited - Property Holding Investment - CBILS New Money</v>
          </cell>
          <cell r="I317" t="str">
            <v>OakNorth Bank plc</v>
          </cell>
          <cell r="J317" t="str">
            <v>Carli Jayne Developments Limited</v>
          </cell>
          <cell r="K317" t="str">
            <v>Carli Jayne Developments Limited</v>
          </cell>
          <cell r="P317">
            <v>5200000005</v>
          </cell>
          <cell r="W317">
            <v>813611</v>
          </cell>
          <cell r="AA317" t="str">
            <v>Completed Property - Held for Sale - Residential</v>
          </cell>
          <cell r="AB317">
            <v>0</v>
          </cell>
          <cell r="AT317" t="str">
            <v>Martin Williams</v>
          </cell>
          <cell r="AX317">
            <v>44049</v>
          </cell>
          <cell r="AY317">
            <v>44599</v>
          </cell>
          <cell r="AZ317" t="str">
            <v>Aug 20</v>
          </cell>
          <cell r="BA317" t="str">
            <v>CBILS</v>
          </cell>
          <cell r="BB317" t="str">
            <v xml:space="preserve">Property Holding Investment </v>
          </cell>
        </row>
        <row r="318">
          <cell r="B318" t="str">
            <v>Albany Group - Albany Homes (BA) Ltd. - Prop. Hol. Dev. - Facility B - CBILS</v>
          </cell>
          <cell r="I318" t="str">
            <v>OakNorth Bank plc</v>
          </cell>
          <cell r="J318" t="str">
            <v>Albany Homes (BA) Limited</v>
          </cell>
          <cell r="K318" t="str">
            <v>Albany Homes (Holdings) Limited</v>
          </cell>
          <cell r="P318">
            <v>4200000103</v>
          </cell>
          <cell r="W318">
            <v>691995</v>
          </cell>
          <cell r="AA318" t="str">
            <v>Land / Building - Held as Investment - Residential</v>
          </cell>
          <cell r="AB318">
            <v>0</v>
          </cell>
          <cell r="AT318" t="str">
            <v>Max Saidman</v>
          </cell>
          <cell r="AX318">
            <v>44050</v>
          </cell>
          <cell r="AY318">
            <v>44795</v>
          </cell>
          <cell r="AZ318" t="str">
            <v>Aug 20</v>
          </cell>
          <cell r="BA318" t="str">
            <v>CBILS</v>
          </cell>
          <cell r="BB318" t="str">
            <v xml:space="preserve">Property Holding Development </v>
          </cell>
        </row>
        <row r="319">
          <cell r="B319" t="str">
            <v>London Property Ventures 250 Limited - Property Investment - CBILS Facility</v>
          </cell>
          <cell r="I319" t="str">
            <v>OakNorth Bank plc</v>
          </cell>
          <cell r="J319" t="str">
            <v>London Property Ventures 250 Limited</v>
          </cell>
          <cell r="K319" t="str">
            <v>London Property Ventures Limited</v>
          </cell>
          <cell r="P319">
            <v>3200000108</v>
          </cell>
          <cell r="W319">
            <v>82200</v>
          </cell>
          <cell r="AA319" t="str">
            <v>Residential Property Investment</v>
          </cell>
          <cell r="AB319">
            <v>0</v>
          </cell>
          <cell r="AT319" t="str">
            <v>Max Saidman</v>
          </cell>
          <cell r="AX319">
            <v>44054</v>
          </cell>
          <cell r="AY319">
            <v>45576</v>
          </cell>
          <cell r="AZ319" t="str">
            <v>Aug 20</v>
          </cell>
          <cell r="BA319" t="str">
            <v>CBILS</v>
          </cell>
          <cell r="BB319" t="str">
            <v>Property Investment 35%</v>
          </cell>
        </row>
        <row r="320">
          <cell r="B320" t="str">
            <v>Sigma Property New Developments Ltd. - Property Investment - CBILS £1.5m</v>
          </cell>
          <cell r="I320" t="str">
            <v>OakNorth Bank plc</v>
          </cell>
          <cell r="J320" t="str">
            <v>Sigma Property New Developments Limited</v>
          </cell>
          <cell r="K320" t="str">
            <v>Sigma Property Co. Limited</v>
          </cell>
          <cell r="P320">
            <v>3200000101</v>
          </cell>
          <cell r="W320">
            <v>1500000</v>
          </cell>
          <cell r="AA320" t="str">
            <v>Commercial Property Investment</v>
          </cell>
          <cell r="AB320">
            <v>0</v>
          </cell>
          <cell r="AT320" t="str">
            <v>Max Saidman</v>
          </cell>
          <cell r="AX320">
            <v>44056</v>
          </cell>
          <cell r="AY320">
            <v>45159</v>
          </cell>
          <cell r="AZ320" t="str">
            <v>Aug 20</v>
          </cell>
          <cell r="BA320" t="str">
            <v>CBILS</v>
          </cell>
          <cell r="BB320" t="str">
            <v>Property Investment 100%</v>
          </cell>
        </row>
        <row r="321">
          <cell r="B321" t="str">
            <v>Citrus Group - N17 Developments Limited - Property Investment - Decrease</v>
          </cell>
          <cell r="I321" t="str">
            <v>OakNorth Bank plc</v>
          </cell>
          <cell r="J321" t="str">
            <v>N17 Developments Limited</v>
          </cell>
          <cell r="K321" t="str">
            <v>Citrus Group Limited</v>
          </cell>
          <cell r="P321">
            <v>4100000128</v>
          </cell>
          <cell r="W321">
            <v>4028500</v>
          </cell>
          <cell r="AA321" t="str">
            <v>Care Homes - Freehold - Property Investment</v>
          </cell>
          <cell r="AB321">
            <v>0.1242</v>
          </cell>
          <cell r="AT321" t="str">
            <v>Priya Chauhan</v>
          </cell>
          <cell r="AX321">
            <v>44060</v>
          </cell>
          <cell r="AY321">
            <v>44617</v>
          </cell>
          <cell r="AZ321" t="str">
            <v>Aug 20</v>
          </cell>
          <cell r="BA321" t="str">
            <v>Non-CBILS</v>
          </cell>
          <cell r="BB321" t="str">
            <v>Property Investment 100%</v>
          </cell>
        </row>
        <row r="322">
          <cell r="B322" t="str">
            <v>Citrus Group - N17 H2I Portfolio LLP - Property Investment</v>
          </cell>
          <cell r="I322" t="str">
            <v>OakNorth Bank plc</v>
          </cell>
          <cell r="J322" t="str">
            <v>N17 H2I Portfolio LLP</v>
          </cell>
          <cell r="K322" t="str">
            <v>Citrus Group Limited</v>
          </cell>
          <cell r="P322">
            <v>4100000023</v>
          </cell>
          <cell r="W322">
            <v>5971500</v>
          </cell>
          <cell r="AA322" t="str">
            <v>Care Homes - Freehold - Property Investment</v>
          </cell>
          <cell r="AB322">
            <v>0.14699999999999999</v>
          </cell>
          <cell r="AT322" t="str">
            <v>Priya Chauhan</v>
          </cell>
          <cell r="AX322">
            <v>44060</v>
          </cell>
          <cell r="AY322">
            <v>45155</v>
          </cell>
          <cell r="AZ322" t="str">
            <v>Aug 20</v>
          </cell>
          <cell r="BA322" t="str">
            <v>Non-CBILS</v>
          </cell>
          <cell r="BB322" t="str">
            <v>Property Investment 100%</v>
          </cell>
        </row>
        <row r="323">
          <cell r="B323" t="str">
            <v>Galliard - Northwood Street Ltd. - Prop. Hold. Dev. - Facility B - ON Share</v>
          </cell>
          <cell r="I323" t="str">
            <v>OakNorth Bank plc</v>
          </cell>
          <cell r="J323" t="str">
            <v>Northwood Street Limited</v>
          </cell>
          <cell r="K323" t="str">
            <v>Galliard Group Limited</v>
          </cell>
          <cell r="P323">
            <v>3100000107</v>
          </cell>
          <cell r="W323">
            <v>2020218</v>
          </cell>
          <cell r="AA323" t="str">
            <v>Land / Building - Held as Investment - Commercial</v>
          </cell>
          <cell r="AB323">
            <v>0.20100000000000001</v>
          </cell>
          <cell r="AT323" t="str">
            <v>Damien Hughes</v>
          </cell>
          <cell r="AX323">
            <v>44060</v>
          </cell>
          <cell r="AY323">
            <v>44469</v>
          </cell>
          <cell r="AZ323" t="str">
            <v>Aug 20</v>
          </cell>
          <cell r="BA323" t="str">
            <v>Non-CBILS</v>
          </cell>
          <cell r="BB323" t="str">
            <v xml:space="preserve">Property Holding Development </v>
          </cell>
        </row>
        <row r="324">
          <cell r="B324" t="str">
            <v>Galliard - Northwood Street Ltd. - Prop. Hold. Dev. - Facility C - ON Share</v>
          </cell>
          <cell r="I324" t="str">
            <v>OakNorth Bank plc</v>
          </cell>
          <cell r="J324" t="str">
            <v>Northwood Street Limited</v>
          </cell>
          <cell r="K324" t="str">
            <v>Galliard Group Limited</v>
          </cell>
          <cell r="P324">
            <v>3100000108</v>
          </cell>
          <cell r="W324">
            <v>2236834</v>
          </cell>
          <cell r="AA324" t="str">
            <v>Land / Building - Held as Investment - Commercial</v>
          </cell>
          <cell r="AB324">
            <v>0.17100000000000001</v>
          </cell>
          <cell r="AT324" t="str">
            <v>Damien Hughes</v>
          </cell>
          <cell r="AX324">
            <v>44060</v>
          </cell>
          <cell r="AY324">
            <v>44469</v>
          </cell>
          <cell r="AZ324" t="str">
            <v>Aug 20</v>
          </cell>
          <cell r="BA324" t="str">
            <v>Non-CBILS</v>
          </cell>
          <cell r="BB324" t="str">
            <v xml:space="preserve">Property Holding Development </v>
          </cell>
        </row>
        <row r="325">
          <cell r="B325" t="str">
            <v>Priesty Fields Developments Limited - Property Development - Congleton, Cheshire</v>
          </cell>
          <cell r="I325" t="str">
            <v>OakNorth Bank plc</v>
          </cell>
          <cell r="J325" t="str">
            <v>Priesty Fields Developments Limited</v>
          </cell>
          <cell r="K325" t="str">
            <v>Priesty Fields Developments Limited</v>
          </cell>
          <cell r="P325">
            <v>2100000016</v>
          </cell>
          <cell r="W325">
            <v>6263953</v>
          </cell>
          <cell r="AA325" t="str">
            <v>Care Homes - Freehold - Property Development</v>
          </cell>
          <cell r="AB325">
            <v>0.29899999999999999</v>
          </cell>
          <cell r="AT325" t="str">
            <v>Stuart Blair</v>
          </cell>
          <cell r="AX325">
            <v>44062</v>
          </cell>
          <cell r="AY325">
            <v>44398</v>
          </cell>
          <cell r="AZ325" t="str">
            <v>Aug 20</v>
          </cell>
          <cell r="BA325" t="str">
            <v>Non-CBILS</v>
          </cell>
          <cell r="BB325" t="str">
            <v xml:space="preserve">Property Development </v>
          </cell>
        </row>
        <row r="326">
          <cell r="B326" t="str">
            <v>Ultimate Bridging Finance No. 2 Ltd - Business Trading - LoL RCF - Tranche 1</v>
          </cell>
          <cell r="I326" t="str">
            <v>OakNorth Bank plc</v>
          </cell>
          <cell r="J326" t="str">
            <v>Ultimate Bridging Finance No. 2 Limited</v>
          </cell>
          <cell r="K326" t="str">
            <v>Ultimate Bridging Finance Limited</v>
          </cell>
          <cell r="P326">
            <v>1100000013</v>
          </cell>
          <cell r="W326">
            <v>5000000</v>
          </cell>
          <cell r="AA326" t="str">
            <v>Loan-on-Loan / Speciality Finance</v>
          </cell>
          <cell r="AB326">
            <v>0.192</v>
          </cell>
          <cell r="AT326" t="str">
            <v>Alex Rimmer</v>
          </cell>
          <cell r="AX326">
            <v>44062</v>
          </cell>
          <cell r="AY326">
            <v>45159</v>
          </cell>
          <cell r="AZ326" t="str">
            <v>Aug 20</v>
          </cell>
          <cell r="BA326" t="str">
            <v>Non-CBILS</v>
          </cell>
          <cell r="BB326" t="str">
            <v xml:space="preserve">Business Trading </v>
          </cell>
        </row>
        <row r="327">
          <cell r="B327" t="str">
            <v>Ultimate Bridging Finance No. 2 Ltd - Business Trading - LoL RCF - Tranche 2</v>
          </cell>
          <cell r="I327" t="str">
            <v>OakNorth Bank plc</v>
          </cell>
          <cell r="J327" t="str">
            <v>Ultimate Bridging Finance No. 2 Limited</v>
          </cell>
          <cell r="K327" t="str">
            <v>Ultimate Bridging Finance Limited</v>
          </cell>
          <cell r="P327">
            <v>1100000014</v>
          </cell>
          <cell r="W327">
            <v>5000000</v>
          </cell>
          <cell r="AA327" t="str">
            <v>Loan-on-Loan / Speciality Finance</v>
          </cell>
          <cell r="AB327">
            <v>0.192</v>
          </cell>
          <cell r="AT327" t="str">
            <v>Alex Rimmer</v>
          </cell>
          <cell r="AX327">
            <v>44062</v>
          </cell>
          <cell r="AY327">
            <v>45159</v>
          </cell>
          <cell r="AZ327" t="str">
            <v>Aug 20</v>
          </cell>
          <cell r="BA327" t="str">
            <v>Non-CBILS</v>
          </cell>
          <cell r="BB327" t="str">
            <v xml:space="preserve">Business Trading </v>
          </cell>
        </row>
        <row r="328">
          <cell r="B328" t="str">
            <v>Ultimate Bridging Finance No. 2 Ltd - Business Trading - LoL RCF - Tranche 3</v>
          </cell>
          <cell r="I328" t="str">
            <v>OakNorth Bank plc</v>
          </cell>
          <cell r="J328" t="str">
            <v>Ultimate Bridging Finance No. 2 Limited</v>
          </cell>
          <cell r="K328" t="str">
            <v>Ultimate Bridging Finance Limited</v>
          </cell>
          <cell r="P328">
            <v>1100000117</v>
          </cell>
          <cell r="W328">
            <v>5000000</v>
          </cell>
          <cell r="AA328" t="str">
            <v>Loan-on-Loan / Speciality Finance</v>
          </cell>
          <cell r="AB328">
            <v>0.17899999999999999</v>
          </cell>
          <cell r="AT328" t="str">
            <v>Alex Rimmer</v>
          </cell>
          <cell r="AX328">
            <v>44062</v>
          </cell>
          <cell r="AY328">
            <v>45159</v>
          </cell>
          <cell r="AZ328" t="str">
            <v>Aug 20</v>
          </cell>
          <cell r="BA328" t="str">
            <v>Non-CBILS</v>
          </cell>
          <cell r="BB328" t="str">
            <v xml:space="preserve">Business Trading </v>
          </cell>
        </row>
        <row r="329">
          <cell r="B329" t="str">
            <v>Ultimate Bridging Finance No. 2 Ltd - Business Trading - LoL RCF - Tranche 4</v>
          </cell>
          <cell r="I329" t="str">
            <v>OakNorth Bank plc</v>
          </cell>
          <cell r="J329" t="str">
            <v>Ultimate Bridging Finance No. 2 Limited</v>
          </cell>
          <cell r="K329" t="str">
            <v>Ultimate Bridging Finance Limited</v>
          </cell>
          <cell r="P329">
            <v>1100000118</v>
          </cell>
          <cell r="W329">
            <v>5000000</v>
          </cell>
          <cell r="AA329" t="str">
            <v>Loan-on-Loan / Speciality Finance</v>
          </cell>
          <cell r="AB329">
            <v>0.17899999999999999</v>
          </cell>
          <cell r="AT329" t="str">
            <v>Alex Rimmer</v>
          </cell>
          <cell r="AX329">
            <v>44062</v>
          </cell>
          <cell r="AY329">
            <v>45152</v>
          </cell>
          <cell r="AZ329" t="str">
            <v>Aug 20</v>
          </cell>
          <cell r="BA329" t="str">
            <v>Non-CBILS</v>
          </cell>
          <cell r="BB329" t="str">
            <v xml:space="preserve">Business Trading </v>
          </cell>
        </row>
        <row r="330">
          <cell r="B330" t="str">
            <v>Trikomo Limited - Property Investment - RCF - Arora Group</v>
          </cell>
          <cell r="I330" t="str">
            <v>OakNorth Bank plc</v>
          </cell>
          <cell r="J330" t="str">
            <v>Trikomo Limited (Jersey Registered)</v>
          </cell>
          <cell r="K330" t="str">
            <v>Trikomo Limited (Jersey Registered)</v>
          </cell>
          <cell r="P330">
            <v>4100000024</v>
          </cell>
          <cell r="W330">
            <v>50000000</v>
          </cell>
          <cell r="AA330" t="str">
            <v>Residential Property Investment</v>
          </cell>
          <cell r="AB330">
            <v>0.26200000000000001</v>
          </cell>
          <cell r="AT330" t="str">
            <v>Mohith Sondhi</v>
          </cell>
          <cell r="AX330">
            <v>44068</v>
          </cell>
          <cell r="AY330">
            <v>45895</v>
          </cell>
          <cell r="AZ330" t="str">
            <v>Aug 20</v>
          </cell>
          <cell r="BA330" t="str">
            <v>Non-CBILS</v>
          </cell>
          <cell r="BB330" t="str">
            <v>Property Investment 35%</v>
          </cell>
        </row>
        <row r="331">
          <cell r="B331" t="str">
            <v>Marden St Albans Limited - Property Development - CBILS - Facility B</v>
          </cell>
          <cell r="I331" t="str">
            <v>OakNorth Bank plc</v>
          </cell>
          <cell r="J331" t="str">
            <v>Marden St Albans Limited</v>
          </cell>
          <cell r="K331" t="str">
            <v>Marden St Albans Limited</v>
          </cell>
          <cell r="P331">
            <v>2200000172</v>
          </cell>
          <cell r="W331">
            <v>1248901.8</v>
          </cell>
          <cell r="AA331" t="str">
            <v>Residential Property Development</v>
          </cell>
          <cell r="AB331">
            <v>0</v>
          </cell>
          <cell r="AT331" t="str">
            <v>Eamonn O'Rourke</v>
          </cell>
          <cell r="AX331">
            <v>44070</v>
          </cell>
          <cell r="AY331">
            <v>44963</v>
          </cell>
          <cell r="AZ331" t="str">
            <v>Aug 20</v>
          </cell>
          <cell r="BA331" t="str">
            <v>CBILS</v>
          </cell>
          <cell r="BB331" t="str">
            <v xml:space="preserve">Property Development </v>
          </cell>
        </row>
        <row r="332">
          <cell r="B332" t="str">
            <v>Marden St Albans Limited - Property Development - CBILS - Facility C</v>
          </cell>
          <cell r="I332" t="str">
            <v>OakNorth Bank plc</v>
          </cell>
          <cell r="J332" t="str">
            <v>Marden St Albans Limited</v>
          </cell>
          <cell r="K332" t="str">
            <v>Marden St Albans Limited</v>
          </cell>
          <cell r="P332">
            <v>2200000171</v>
          </cell>
          <cell r="W332">
            <v>2140000</v>
          </cell>
          <cell r="AA332" t="str">
            <v>Residential Property Development</v>
          </cell>
          <cell r="AB332">
            <v>0.215</v>
          </cell>
          <cell r="AT332" t="str">
            <v>Eamonn O'Rourke</v>
          </cell>
          <cell r="AX332">
            <v>44070</v>
          </cell>
          <cell r="AY332">
            <v>44963</v>
          </cell>
          <cell r="AZ332" t="str">
            <v>Aug 20</v>
          </cell>
          <cell r="BA332" t="str">
            <v>CBILS</v>
          </cell>
          <cell r="BB332" t="str">
            <v xml:space="preserve">Property Development </v>
          </cell>
        </row>
        <row r="333">
          <cell r="AB333">
            <v>0</v>
          </cell>
        </row>
        <row r="334">
          <cell r="B334" t="str">
            <v>Fortis Group - Furness Quay Phase 4 - Prop. Dev. - Northill - Increase</v>
          </cell>
          <cell r="I334" t="str">
            <v>OakNorth Bank plc</v>
          </cell>
          <cell r="J334" t="str">
            <v>Furness Quay Phase 4 Limited</v>
          </cell>
          <cell r="K334" t="str">
            <v>Fortis UK Holdings Limited</v>
          </cell>
          <cell r="P334">
            <v>2100000147</v>
          </cell>
          <cell r="W334">
            <v>27323926.050000001</v>
          </cell>
          <cell r="AA334" t="str">
            <v>Residential Property Development</v>
          </cell>
          <cell r="AB334">
            <v>0.191</v>
          </cell>
          <cell r="AT334" t="str">
            <v>Hemesh Patel</v>
          </cell>
          <cell r="AX334">
            <v>44071</v>
          </cell>
          <cell r="AY334">
            <v>44473</v>
          </cell>
          <cell r="AZ334" t="str">
            <v>Aug 20</v>
          </cell>
          <cell r="BA334" t="str">
            <v>Non-CBILS</v>
          </cell>
          <cell r="BB334" t="str">
            <v xml:space="preserve">Property Development </v>
          </cell>
        </row>
        <row r="335">
          <cell r="B335" t="str">
            <v>Varis Development Limited - Property Holding Investment - CBILS</v>
          </cell>
          <cell r="I335" t="str">
            <v>OakNorth Bank plc</v>
          </cell>
          <cell r="J335" t="str">
            <v>Varis Developments Limited</v>
          </cell>
          <cell r="K335" t="str">
            <v>Varis Developments Limited</v>
          </cell>
          <cell r="P335">
            <v>5200000008</v>
          </cell>
          <cell r="W335">
            <v>4968617.72</v>
          </cell>
          <cell r="AA335" t="str">
            <v>Completed Property - Held for Sale - Residential</v>
          </cell>
          <cell r="AB335">
            <v>0</v>
          </cell>
          <cell r="AT335" t="str">
            <v>Max Saidman</v>
          </cell>
          <cell r="AX335">
            <v>44071</v>
          </cell>
          <cell r="AY335">
            <v>44652</v>
          </cell>
          <cell r="AZ335" t="str">
            <v>Aug 20</v>
          </cell>
          <cell r="BA335" t="str">
            <v>CBILS</v>
          </cell>
          <cell r="BB335" t="str">
            <v xml:space="preserve">Property Holding Investment </v>
          </cell>
        </row>
        <row r="336">
          <cell r="B336" t="str">
            <v>Markovic Property Partnership - Property Holding Inv. - Facility A - CBILS</v>
          </cell>
          <cell r="I336" t="str">
            <v>OakNorth Bank plc</v>
          </cell>
          <cell r="J336" t="str">
            <v>Markovic Property Partnership</v>
          </cell>
          <cell r="K336" t="str">
            <v>Markovic Property Partnership</v>
          </cell>
          <cell r="P336">
            <v>5200000009</v>
          </cell>
          <cell r="W336">
            <v>4973200</v>
          </cell>
          <cell r="AA336" t="str">
            <v>Completed Property - Held for Sale - Commercial</v>
          </cell>
          <cell r="AB336">
            <v>0</v>
          </cell>
          <cell r="AT336" t="str">
            <v>Max Saidman</v>
          </cell>
          <cell r="AX336">
            <v>44078</v>
          </cell>
          <cell r="AY336">
            <v>44809</v>
          </cell>
          <cell r="AZ336" t="str">
            <v>Sep 20</v>
          </cell>
          <cell r="BA336" t="str">
            <v>CBILS</v>
          </cell>
          <cell r="BB336" t="str">
            <v xml:space="preserve">Property Holding Investment </v>
          </cell>
        </row>
        <row r="337">
          <cell r="B337" t="str">
            <v>Markovic Property Partnership - Property Holding Inv. - Facility B - Non-CBILS</v>
          </cell>
          <cell r="I337" t="str">
            <v>OakNorth Bank plc</v>
          </cell>
          <cell r="J337" t="str">
            <v>Markovic Property Partnership</v>
          </cell>
          <cell r="K337" t="str">
            <v>Markovic Property Partnership</v>
          </cell>
          <cell r="P337">
            <v>5100000007</v>
          </cell>
          <cell r="W337">
            <v>1508076</v>
          </cell>
          <cell r="AA337" t="str">
            <v>Completed Property - Held for Sale - Commercial</v>
          </cell>
          <cell r="AB337">
            <v>0.185</v>
          </cell>
          <cell r="AT337" t="str">
            <v>Max Saidman</v>
          </cell>
          <cell r="AX337">
            <v>44078</v>
          </cell>
          <cell r="AY337">
            <v>44809</v>
          </cell>
          <cell r="AZ337" t="str">
            <v>Sep 20</v>
          </cell>
          <cell r="BA337" t="str">
            <v>Non-CBILS</v>
          </cell>
          <cell r="BB337" t="str">
            <v xml:space="preserve">Property Holding Investment </v>
          </cell>
        </row>
        <row r="338">
          <cell r="B338" t="str">
            <v>Hurstwood Homes 1 Limited - Property Development Facility</v>
          </cell>
          <cell r="I338" t="str">
            <v>OakNorth Bank plc</v>
          </cell>
          <cell r="J338" t="str">
            <v>Hurstwood Homes 1 Limited</v>
          </cell>
          <cell r="K338" t="str">
            <v>Hurstwood Holdings Limited</v>
          </cell>
          <cell r="P338">
            <v>2100000017</v>
          </cell>
          <cell r="W338">
            <v>5500000</v>
          </cell>
          <cell r="AA338" t="str">
            <v>Residential Property Development</v>
          </cell>
          <cell r="AB338">
            <v>0.14800000000000002</v>
          </cell>
          <cell r="AT338" t="str">
            <v>Chris Swarbrick</v>
          </cell>
          <cell r="AX338">
            <v>44081</v>
          </cell>
          <cell r="AY338">
            <v>45240</v>
          </cell>
          <cell r="AZ338" t="str">
            <v>Sep 20</v>
          </cell>
          <cell r="BA338" t="str">
            <v>Non-CBILS</v>
          </cell>
          <cell r="BB338" t="str">
            <v xml:space="preserve">Property Development </v>
          </cell>
        </row>
        <row r="339">
          <cell r="B339" t="str">
            <v>Urban Centric (Blackboy) Limited - Property Development - CBILS Facility</v>
          </cell>
          <cell r="I339" t="str">
            <v>OakNorth Bank plc</v>
          </cell>
          <cell r="J339" t="str">
            <v>Urban Centric (Blackboy) Limited</v>
          </cell>
          <cell r="K339" t="str">
            <v>Urban Centric (Blackboy) Limited</v>
          </cell>
          <cell r="P339">
            <v>2200000004</v>
          </cell>
          <cell r="W339">
            <v>4639141</v>
          </cell>
          <cell r="AA339" t="str">
            <v>Student Accommodation - Property Development</v>
          </cell>
          <cell r="AB339">
            <v>0</v>
          </cell>
          <cell r="AT339" t="str">
            <v>Deepesh Thakrar</v>
          </cell>
          <cell r="AX339">
            <v>44085</v>
          </cell>
          <cell r="AY339">
            <v>44903</v>
          </cell>
          <cell r="AZ339" t="str">
            <v>Sep 20</v>
          </cell>
          <cell r="BA339" t="str">
            <v>CBILS</v>
          </cell>
          <cell r="BB339" t="str">
            <v xml:space="preserve">Property Development </v>
          </cell>
        </row>
        <row r="340">
          <cell r="B340" t="str">
            <v>Vale CR Limited - Property Holding Investment - CBILS Facility - Facility A</v>
          </cell>
          <cell r="I340" t="str">
            <v>OakNorth Bank plc</v>
          </cell>
          <cell r="J340" t="str">
            <v>Vale CR Limited</v>
          </cell>
          <cell r="K340" t="str">
            <v>Vale CR Limited</v>
          </cell>
          <cell r="P340">
            <v>5200000011</v>
          </cell>
          <cell r="W340">
            <v>3165489.73</v>
          </cell>
          <cell r="AA340" t="str">
            <v>Completed Property - Held for Sale - Residential</v>
          </cell>
          <cell r="AB340">
            <v>0</v>
          </cell>
          <cell r="AT340" t="str">
            <v>Deepesh Thakrar</v>
          </cell>
          <cell r="AX340">
            <v>44088</v>
          </cell>
          <cell r="AY340">
            <v>44862</v>
          </cell>
          <cell r="AZ340" t="str">
            <v>Sep 20</v>
          </cell>
          <cell r="BA340" t="str">
            <v>CBILS</v>
          </cell>
          <cell r="BB340" t="str">
            <v xml:space="preserve">Property Holding Investment </v>
          </cell>
        </row>
        <row r="341">
          <cell r="B341" t="str">
            <v>Linea Property - Linea UB7 Limited - Property Holding Development - CBILS</v>
          </cell>
          <cell r="I341" t="str">
            <v>OakNorth Bank plc</v>
          </cell>
          <cell r="J341" t="str">
            <v>Linea UB7 Limited</v>
          </cell>
          <cell r="K341" t="str">
            <v>Linea Property Limited</v>
          </cell>
          <cell r="P341">
            <v>4200000003</v>
          </cell>
          <cell r="W341">
            <v>958117.8</v>
          </cell>
          <cell r="AA341" t="str">
            <v>Land / Building - Held as Investment - Residential</v>
          </cell>
          <cell r="AB341">
            <v>0</v>
          </cell>
          <cell r="AT341" t="str">
            <v>Hemesh Patel</v>
          </cell>
          <cell r="AX341">
            <v>44089</v>
          </cell>
          <cell r="AY341">
            <v>44655</v>
          </cell>
          <cell r="AZ341" t="str">
            <v>Sep 20</v>
          </cell>
          <cell r="BA341" t="str">
            <v>CBILS</v>
          </cell>
          <cell r="BB341" t="str">
            <v xml:space="preserve">Property Holding Development </v>
          </cell>
        </row>
        <row r="342">
          <cell r="B342" t="str">
            <v>Edgehill 1642 Limited - Property Development - Albion Grove CBILS</v>
          </cell>
          <cell r="I342" t="str">
            <v>OakNorth Bank plc</v>
          </cell>
          <cell r="J342" t="str">
            <v>Edgehill 1642 Limited</v>
          </cell>
          <cell r="K342" t="str">
            <v>Edgehill 1642 Limited</v>
          </cell>
          <cell r="P342">
            <v>2200000006</v>
          </cell>
          <cell r="W342">
            <v>207565</v>
          </cell>
          <cell r="AA342" t="str">
            <v>Residential Property Development</v>
          </cell>
          <cell r="AB342">
            <v>0</v>
          </cell>
          <cell r="AT342" t="str">
            <v>Hemesh Patel</v>
          </cell>
          <cell r="AX342">
            <v>44091</v>
          </cell>
          <cell r="AY342">
            <v>45155</v>
          </cell>
          <cell r="AZ342" t="str">
            <v>Sep 20</v>
          </cell>
          <cell r="BA342" t="str">
            <v>CBILS</v>
          </cell>
          <cell r="BB342" t="str">
            <v xml:space="preserve">Property Development </v>
          </cell>
        </row>
        <row r="343">
          <cell r="B343" t="str">
            <v>My Lane Investments Limited - Property Investment - Facility B</v>
          </cell>
          <cell r="I343" t="str">
            <v>OakNorth Bank plc</v>
          </cell>
          <cell r="J343" t="str">
            <v>My Lane Investments Limited</v>
          </cell>
          <cell r="K343" t="str">
            <v>My Lane Investments Limited</v>
          </cell>
          <cell r="P343">
            <v>4100000025</v>
          </cell>
          <cell r="W343">
            <v>307500</v>
          </cell>
          <cell r="AA343" t="str">
            <v>Retirement living - Property Investment</v>
          </cell>
          <cell r="AB343">
            <v>0.29399999999999998</v>
          </cell>
          <cell r="AT343" t="str">
            <v>Max Saidman</v>
          </cell>
          <cell r="AX343">
            <v>44091</v>
          </cell>
          <cell r="AY343">
            <v>45775</v>
          </cell>
          <cell r="AZ343" t="str">
            <v>Sep 20</v>
          </cell>
          <cell r="BA343" t="str">
            <v>Non-CBILS</v>
          </cell>
          <cell r="BB343" t="str">
            <v>Property Investment 35%</v>
          </cell>
        </row>
        <row r="344">
          <cell r="AB344">
            <v>0.35499999999999998</v>
          </cell>
        </row>
        <row r="345">
          <cell r="B345" t="str">
            <v>Tavis House Stellar (Haddenham) LP - Property Development - CBILS Facility</v>
          </cell>
          <cell r="I345" t="str">
            <v>OakNorth Bank plc</v>
          </cell>
          <cell r="J345" t="str">
            <v>Tavis House Stellar (Haddenham) LP</v>
          </cell>
          <cell r="K345" t="str">
            <v>Tavis House Stellar (Haddenham) LP</v>
          </cell>
          <cell r="P345">
            <v>5200000154</v>
          </cell>
          <cell r="W345">
            <v>2561192.2000000002</v>
          </cell>
          <cell r="AA345" t="str">
            <v>Commercial Property Development</v>
          </cell>
          <cell r="AB345">
            <v>0</v>
          </cell>
          <cell r="AT345" t="str">
            <v>Max Saidman</v>
          </cell>
          <cell r="AX345">
            <v>44096</v>
          </cell>
          <cell r="AY345">
            <v>44644</v>
          </cell>
          <cell r="AZ345" t="str">
            <v>Sep 20</v>
          </cell>
          <cell r="BA345" t="str">
            <v>CBILS</v>
          </cell>
          <cell r="BB345" t="str">
            <v xml:space="preserve">Property Holding Investment </v>
          </cell>
        </row>
        <row r="346">
          <cell r="B346" t="str">
            <v>M4nchester Two Limited - Property Development - CBILS Facility</v>
          </cell>
          <cell r="I346" t="str">
            <v>OakNorth Bank plc</v>
          </cell>
          <cell r="J346" t="str">
            <v>M4nchester Two Limited</v>
          </cell>
          <cell r="K346" t="str">
            <v>M4nchester Two Limited</v>
          </cell>
          <cell r="P346">
            <v>2200000008</v>
          </cell>
          <cell r="W346">
            <v>4991653</v>
          </cell>
          <cell r="AA346" t="str">
            <v>Residential Property Development</v>
          </cell>
          <cell r="AB346">
            <v>0</v>
          </cell>
          <cell r="AT346" t="str">
            <v>Chris Swarbrick</v>
          </cell>
          <cell r="AX346">
            <v>44099</v>
          </cell>
          <cell r="AY346">
            <v>44620</v>
          </cell>
          <cell r="AZ346" t="str">
            <v>Sep 20</v>
          </cell>
          <cell r="BA346" t="str">
            <v>CBILS</v>
          </cell>
          <cell r="BB346" t="str">
            <v xml:space="preserve">Property Development </v>
          </cell>
        </row>
        <row r="347">
          <cell r="B347" t="str">
            <v>M4nchester Two Limited - Property Development - Non-CBILS Facility</v>
          </cell>
          <cell r="I347" t="str">
            <v>OakNorth Bank plc</v>
          </cell>
          <cell r="J347" t="str">
            <v>M4nchester Two Limited</v>
          </cell>
          <cell r="K347" t="str">
            <v>M4nchester Two Limited</v>
          </cell>
          <cell r="P347">
            <v>2100000019</v>
          </cell>
          <cell r="W347">
            <v>8499889</v>
          </cell>
          <cell r="AA347" t="str">
            <v>Residential Property Development</v>
          </cell>
          <cell r="AB347">
            <v>0.23100000000000001</v>
          </cell>
          <cell r="AT347" t="str">
            <v>Chris Swarbrick</v>
          </cell>
          <cell r="AX347">
            <v>44099</v>
          </cell>
          <cell r="AY347">
            <v>44620</v>
          </cell>
          <cell r="AZ347" t="str">
            <v>Sep 20</v>
          </cell>
          <cell r="BA347" t="str">
            <v>Non-CBILS</v>
          </cell>
          <cell r="BB347" t="str">
            <v xml:space="preserve">Property Development </v>
          </cell>
        </row>
        <row r="348">
          <cell r="B348" t="str">
            <v>Kechto Holdings Ltd - Property Investment - Refinance of Existing Facilities</v>
          </cell>
          <cell r="I348" t="str">
            <v>OakNorth Bank plc</v>
          </cell>
          <cell r="J348" t="str">
            <v>Kechto Holdings Limited (Gibraltar Registered)</v>
          </cell>
          <cell r="K348" t="str">
            <v>Kechto Holdings Limited (Gibraltar Registered)</v>
          </cell>
          <cell r="P348">
            <v>4100000026</v>
          </cell>
          <cell r="W348">
            <v>3071500</v>
          </cell>
          <cell r="AA348" t="str">
            <v>Commercial Property Investment</v>
          </cell>
          <cell r="AB348">
            <v>0.20499999999999999</v>
          </cell>
          <cell r="AT348" t="str">
            <v>Deepesh Thakrar</v>
          </cell>
          <cell r="AX348">
            <v>44103</v>
          </cell>
          <cell r="AY348">
            <v>45138</v>
          </cell>
          <cell r="AZ348" t="str">
            <v>Sep 20</v>
          </cell>
          <cell r="BA348" t="str">
            <v>Non-CBILS</v>
          </cell>
          <cell r="BB348" t="str">
            <v>Property Investment 100%</v>
          </cell>
        </row>
        <row r="349">
          <cell r="B349" t="str">
            <v>AMA (Tor 1) Ltd - Property Development - Facility C - CBILS</v>
          </cell>
          <cell r="I349" t="str">
            <v>OakNorth Bank plc</v>
          </cell>
          <cell r="J349" t="str">
            <v>AMA (Tor 1) Limited</v>
          </cell>
          <cell r="K349" t="str">
            <v>AMA (Tor 1) Limited</v>
          </cell>
          <cell r="P349">
            <v>2200000182</v>
          </cell>
          <cell r="W349">
            <v>4975505</v>
          </cell>
          <cell r="AA349" t="str">
            <v>Residential Property Development</v>
          </cell>
          <cell r="AB349">
            <v>0</v>
          </cell>
          <cell r="AT349" t="str">
            <v>Damien Hughes</v>
          </cell>
          <cell r="AX349">
            <v>44104</v>
          </cell>
          <cell r="AY349">
            <v>44942</v>
          </cell>
          <cell r="AZ349" t="str">
            <v>Sep 20</v>
          </cell>
          <cell r="BA349" t="str">
            <v>CBILS</v>
          </cell>
          <cell r="BB349" t="str">
            <v xml:space="preserve">Property Development </v>
          </cell>
        </row>
        <row r="350">
          <cell r="B350" t="str">
            <v>AMF Group - 25 Preston Park Limited - Property Development</v>
          </cell>
          <cell r="I350" t="str">
            <v>OakNorth Bank plc</v>
          </cell>
          <cell r="J350" t="str">
            <v>25 Preston Park Limited</v>
          </cell>
          <cell r="K350" t="str">
            <v>AMF Group Limited</v>
          </cell>
          <cell r="P350">
            <v>2100000020</v>
          </cell>
          <cell r="W350">
            <v>2666779</v>
          </cell>
          <cell r="AA350" t="str">
            <v>Residential Property Development</v>
          </cell>
          <cell r="AB350">
            <v>0.17499999999999999</v>
          </cell>
          <cell r="AT350" t="str">
            <v>Eamonn O'Rourke</v>
          </cell>
          <cell r="AX350">
            <v>44104</v>
          </cell>
          <cell r="AY350">
            <v>45076</v>
          </cell>
          <cell r="AZ350" t="str">
            <v>Sep 20</v>
          </cell>
          <cell r="BA350" t="str">
            <v>Non-CBILS</v>
          </cell>
          <cell r="BB350" t="str">
            <v xml:space="preserve">Property Development </v>
          </cell>
        </row>
        <row r="351">
          <cell r="B351" t="str">
            <v>Baygrove Estates Limited - Property Holding Investment - CBILS Facility</v>
          </cell>
          <cell r="I351" t="str">
            <v>OakNorth Bank plc</v>
          </cell>
          <cell r="J351" t="str">
            <v>Baygrove Estates Limited</v>
          </cell>
          <cell r="K351" t="str">
            <v>Baygrove Estates Limited</v>
          </cell>
          <cell r="P351">
            <v>5200000013</v>
          </cell>
          <cell r="W351">
            <v>3211409.36</v>
          </cell>
          <cell r="AA351" t="str">
            <v>Completed Property - Held for Sale - Residential</v>
          </cell>
          <cell r="AB351">
            <v>0</v>
          </cell>
          <cell r="AT351" t="str">
            <v>Priya Chauhan</v>
          </cell>
          <cell r="AX351">
            <v>44104</v>
          </cell>
          <cell r="AY351">
            <v>44658</v>
          </cell>
          <cell r="AZ351" t="str">
            <v>Sep 20</v>
          </cell>
          <cell r="BA351" t="str">
            <v>CBILS</v>
          </cell>
          <cell r="BB351" t="str">
            <v xml:space="preserve">Property Holding Investment </v>
          </cell>
        </row>
        <row r="352">
          <cell r="B352" t="str">
            <v>Bay Tree Broadstairs Limited - Business Trading - Ortus</v>
          </cell>
          <cell r="I352" t="str">
            <v>OakNorth Bank plc</v>
          </cell>
          <cell r="J352" t="str">
            <v>Bay Tree Broadstairs Limited</v>
          </cell>
          <cell r="K352" t="str">
            <v>Bay Tree Broadstairs Limited</v>
          </cell>
          <cell r="P352">
            <v>1100000027</v>
          </cell>
          <cell r="W352">
            <v>669994.75</v>
          </cell>
          <cell r="AA352" t="str">
            <v>Hospitality - Hotels - Freehold - Business Trading</v>
          </cell>
          <cell r="AB352">
            <v>0.28899999999999998</v>
          </cell>
          <cell r="AT352" t="str">
            <v>Mohith Sondhi</v>
          </cell>
          <cell r="AX352">
            <v>44104</v>
          </cell>
          <cell r="AY352">
            <v>44420</v>
          </cell>
          <cell r="AZ352" t="str">
            <v>Sep 20</v>
          </cell>
          <cell r="BA352" t="str">
            <v>Non-CBILS</v>
          </cell>
          <cell r="BB352" t="str">
            <v xml:space="preserve">Business Trading </v>
          </cell>
        </row>
        <row r="353">
          <cell r="B353" t="str">
            <v>Bellstan Properties Limited - Property Holding Investment - Ortus</v>
          </cell>
          <cell r="I353" t="str">
            <v>OakNorth Bank plc</v>
          </cell>
          <cell r="J353" t="str">
            <v>Bellstan Properties Limited</v>
          </cell>
          <cell r="K353" t="str">
            <v>Bellstan Properties Limited</v>
          </cell>
          <cell r="P353">
            <v>5100000009</v>
          </cell>
          <cell r="W353">
            <v>620423.43999999994</v>
          </cell>
          <cell r="AA353" t="str">
            <v>Completed Property - Held for Sale - Commercial</v>
          </cell>
          <cell r="AB353">
            <v>0.183</v>
          </cell>
          <cell r="AT353" t="str">
            <v>Mohith Sondhi</v>
          </cell>
          <cell r="AX353">
            <v>44104</v>
          </cell>
          <cell r="AY353">
            <v>44448</v>
          </cell>
          <cell r="AZ353" t="str">
            <v>Sep 20</v>
          </cell>
          <cell r="BA353" t="str">
            <v>Non-CBILS</v>
          </cell>
          <cell r="BB353" t="str">
            <v xml:space="preserve">Property Holding Investment </v>
          </cell>
        </row>
        <row r="354">
          <cell r="B354" t="str">
            <v>Elaine / Anthony / Kirsty - Business Trading - Broom Hall II - Ortus</v>
          </cell>
          <cell r="I354" t="str">
            <v>OakNorth Bank plc</v>
          </cell>
          <cell r="J354" t="str">
            <v>Elaine May Austin &amp; Anthony Robert Austin &amp; Kirsty Louise James</v>
          </cell>
          <cell r="K354" t="str">
            <v>Elaine May Austin &amp; Anthony Robert Austin &amp; Kirsty Louise James</v>
          </cell>
          <cell r="P354">
            <v>1100000026</v>
          </cell>
          <cell r="W354">
            <v>316684</v>
          </cell>
          <cell r="AA354" t="str">
            <v>Hospitality - Hotels - Freehold - Business Trading</v>
          </cell>
          <cell r="AB354">
            <v>0.18600000000000003</v>
          </cell>
          <cell r="AT354" t="str">
            <v>Mohith Sondhi</v>
          </cell>
          <cell r="AX354">
            <v>44104</v>
          </cell>
          <cell r="AY354">
            <v>44431</v>
          </cell>
          <cell r="AZ354" t="str">
            <v>Sep 20</v>
          </cell>
          <cell r="BA354" t="str">
            <v>Non-CBILS</v>
          </cell>
          <cell r="BB354" t="str">
            <v xml:space="preserve">Business Trading </v>
          </cell>
        </row>
        <row r="355">
          <cell r="B355" t="str">
            <v>M&amp;B Care Group Limited - Business Trading - Lavender House - Ortus</v>
          </cell>
          <cell r="I355" t="str">
            <v>OakNorth Bank plc</v>
          </cell>
          <cell r="J355" t="str">
            <v>M&amp;B Care Group Limited</v>
          </cell>
          <cell r="K355" t="str">
            <v>M&amp;B Care Group Limited</v>
          </cell>
          <cell r="P355">
            <v>1100000020</v>
          </cell>
          <cell r="W355">
            <v>256633</v>
          </cell>
          <cell r="AA355" t="str">
            <v>Care Homes - Leasehold - Business Trading</v>
          </cell>
          <cell r="AB355">
            <v>0.214</v>
          </cell>
          <cell r="AT355" t="str">
            <v>Mohith Sondhi</v>
          </cell>
          <cell r="AX355">
            <v>44104</v>
          </cell>
          <cell r="AY355">
            <v>44866</v>
          </cell>
          <cell r="AZ355" t="str">
            <v>Sep 20</v>
          </cell>
          <cell r="BA355" t="str">
            <v>Non-CBILS</v>
          </cell>
          <cell r="BB355" t="str">
            <v xml:space="preserve">Business Trading </v>
          </cell>
        </row>
        <row r="356">
          <cell r="B356" t="str">
            <v>Mark &amp; Sons Limited - Property Investment - Woodman Public House - Ortus</v>
          </cell>
          <cell r="I356" t="str">
            <v>OakNorth Bank plc</v>
          </cell>
          <cell r="J356" t="str">
            <v>Mark &amp; Sons Limited</v>
          </cell>
          <cell r="K356" t="str">
            <v>Mark &amp; Sons Limited</v>
          </cell>
          <cell r="P356">
            <v>4100000027</v>
          </cell>
          <cell r="W356">
            <v>895000</v>
          </cell>
          <cell r="AA356" t="str">
            <v>Commercial Property Investment</v>
          </cell>
          <cell r="AB356">
            <v>0.21299999999999999</v>
          </cell>
          <cell r="AT356" t="str">
            <v>Mohith Sondhi</v>
          </cell>
          <cell r="AX356">
            <v>44104</v>
          </cell>
          <cell r="AY356">
            <v>44466</v>
          </cell>
          <cell r="AZ356" t="str">
            <v>Sep 20</v>
          </cell>
          <cell r="BA356" t="str">
            <v>Non-CBILS</v>
          </cell>
          <cell r="BB356" t="str">
            <v>Property Investment 100%</v>
          </cell>
        </row>
        <row r="357">
          <cell r="B357" t="str">
            <v>Pavilion HP13 Limited - Property Development - CBILS Facility</v>
          </cell>
          <cell r="I357" t="str">
            <v>OakNorth Bank plc</v>
          </cell>
          <cell r="J357" t="str">
            <v>Pavilion HP13 Limited</v>
          </cell>
          <cell r="K357" t="str">
            <v>Pavilion HP13 Limited</v>
          </cell>
          <cell r="P357">
            <v>2200000009</v>
          </cell>
          <cell r="W357">
            <v>1994500</v>
          </cell>
          <cell r="AA357" t="str">
            <v>Residential Property Development</v>
          </cell>
          <cell r="AB357">
            <v>0</v>
          </cell>
          <cell r="AT357" t="str">
            <v>Max Saidman</v>
          </cell>
          <cell r="AX357">
            <v>44104</v>
          </cell>
          <cell r="AY357">
            <v>44594</v>
          </cell>
          <cell r="AZ357" t="str">
            <v>Sep 20</v>
          </cell>
          <cell r="BA357" t="str">
            <v>CBILS</v>
          </cell>
          <cell r="BB357" t="str">
            <v xml:space="preserve">Property Development </v>
          </cell>
        </row>
        <row r="358">
          <cell r="B358" t="str">
            <v>Immanuel Ezekiel - Broadwing (63 Selcroft Road) Limited - Prop. Dev. - CBILS</v>
          </cell>
          <cell r="I358" t="str">
            <v>OakNorth Bank plc</v>
          </cell>
          <cell r="J358" t="str">
            <v>Broadwing (63 Selcroft Road) Limited</v>
          </cell>
          <cell r="K358" t="str">
            <v>Immanuel Ezekiel</v>
          </cell>
          <cell r="P358">
            <v>2200000010</v>
          </cell>
          <cell r="W358">
            <v>2156253</v>
          </cell>
          <cell r="AA358" t="str">
            <v>Residential Property Development</v>
          </cell>
          <cell r="AB358">
            <v>0</v>
          </cell>
          <cell r="AT358" t="str">
            <v>Max Saidman</v>
          </cell>
          <cell r="AX358">
            <v>44105</v>
          </cell>
          <cell r="AY358">
            <v>44655</v>
          </cell>
          <cell r="AZ358" t="str">
            <v>Oct 20</v>
          </cell>
          <cell r="BA358" t="str">
            <v>CBILS</v>
          </cell>
          <cell r="BB358" t="str">
            <v xml:space="preserve">Property Development </v>
          </cell>
        </row>
        <row r="359">
          <cell r="B359" t="str">
            <v>Immanuel Ezekiel - Broadwing (Warple Way) Limited - Prop. Dev. - CBILS</v>
          </cell>
          <cell r="I359" t="str">
            <v>OakNorth Bank plc</v>
          </cell>
          <cell r="J359" t="str">
            <v>Broadwing (Warple Way) Limited</v>
          </cell>
          <cell r="K359" t="str">
            <v>Immanuel Ezekiel</v>
          </cell>
          <cell r="P359">
            <v>2200000011</v>
          </cell>
          <cell r="W359">
            <v>2734698</v>
          </cell>
          <cell r="AA359" t="str">
            <v>Residential Property Development</v>
          </cell>
          <cell r="AB359">
            <v>0</v>
          </cell>
          <cell r="AT359" t="str">
            <v>Max Saidman</v>
          </cell>
          <cell r="AX359">
            <v>44105</v>
          </cell>
          <cell r="AY359">
            <v>44684</v>
          </cell>
          <cell r="AZ359" t="str">
            <v>Oct 20</v>
          </cell>
          <cell r="BA359" t="str">
            <v>CBILS</v>
          </cell>
          <cell r="BB359" t="str">
            <v xml:space="preserve">Property Development </v>
          </cell>
        </row>
        <row r="360">
          <cell r="B360" t="str">
            <v>Mall Properties Limited - Property Development - Facility A - CBILS</v>
          </cell>
          <cell r="I360" t="str">
            <v>OakNorth Bank plc</v>
          </cell>
          <cell r="J360" t="str">
            <v>Mall Properties Ltd</v>
          </cell>
          <cell r="K360" t="str">
            <v>Mall Properties Ltd</v>
          </cell>
          <cell r="P360">
            <v>2200000012</v>
          </cell>
          <cell r="W360">
            <v>1325213</v>
          </cell>
          <cell r="AA360" t="str">
            <v>Residential Property Development</v>
          </cell>
          <cell r="AB360">
            <v>0</v>
          </cell>
          <cell r="AT360" t="str">
            <v>Deepesh Thakrar</v>
          </cell>
          <cell r="AX360">
            <v>44110</v>
          </cell>
          <cell r="AY360">
            <v>44840</v>
          </cell>
          <cell r="AZ360" t="str">
            <v>Oct 20</v>
          </cell>
          <cell r="BA360" t="str">
            <v>CBILS</v>
          </cell>
          <cell r="BB360" t="str">
            <v xml:space="preserve">Property Development </v>
          </cell>
        </row>
        <row r="361">
          <cell r="B361" t="str">
            <v>Mall Properties Limited - Property Development - Facility B - Non-CBILS</v>
          </cell>
          <cell r="I361" t="str">
            <v>OakNorth Bank plc</v>
          </cell>
          <cell r="J361" t="str">
            <v>Mall Properties Ltd</v>
          </cell>
          <cell r="K361" t="str">
            <v>Mall Properties Ltd</v>
          </cell>
          <cell r="P361">
            <v>2100000022</v>
          </cell>
          <cell r="W361">
            <v>4451564</v>
          </cell>
          <cell r="AA361" t="str">
            <v>Residential Property Development</v>
          </cell>
          <cell r="AB361">
            <v>0.17499999999999999</v>
          </cell>
          <cell r="AT361" t="str">
            <v>Deepesh Thakrar</v>
          </cell>
          <cell r="AX361">
            <v>44110</v>
          </cell>
          <cell r="AY361">
            <v>44840</v>
          </cell>
          <cell r="AZ361" t="str">
            <v>Oct 20</v>
          </cell>
          <cell r="BA361" t="str">
            <v>Non-CBILS</v>
          </cell>
          <cell r="BB361" t="str">
            <v xml:space="preserve">Property Development </v>
          </cell>
        </row>
        <row r="362">
          <cell r="B362" t="str">
            <v>Mall Properties Limited - Property Development - Facility C - CBILS</v>
          </cell>
          <cell r="I362" t="str">
            <v>OakNorth Bank plc</v>
          </cell>
          <cell r="J362" t="str">
            <v>Mall Properties Ltd</v>
          </cell>
          <cell r="K362" t="str">
            <v>Mall Properties Ltd</v>
          </cell>
          <cell r="P362">
            <v>2200000013</v>
          </cell>
          <cell r="W362">
            <v>199565</v>
          </cell>
          <cell r="AA362" t="str">
            <v>Residential Property Development</v>
          </cell>
          <cell r="AB362">
            <v>0</v>
          </cell>
          <cell r="AT362" t="str">
            <v>Deepesh Thakrar</v>
          </cell>
          <cell r="AX362">
            <v>44110</v>
          </cell>
          <cell r="AY362">
            <v>44840</v>
          </cell>
          <cell r="AZ362" t="str">
            <v>Oct 20</v>
          </cell>
          <cell r="BA362" t="str">
            <v>CBILS</v>
          </cell>
          <cell r="BB362" t="str">
            <v xml:space="preserve">Property Development </v>
          </cell>
        </row>
        <row r="363">
          <cell r="B363" t="str">
            <v>Swanpool Project Ltd. - Property Development - CBILS Facility - Verto Homes</v>
          </cell>
          <cell r="I363" t="str">
            <v>OakNorth Bank plc</v>
          </cell>
          <cell r="J363" t="str">
            <v>Swanpool Project Limited</v>
          </cell>
          <cell r="K363" t="str">
            <v>Verto Homes Limited</v>
          </cell>
          <cell r="P363">
            <v>2200000101</v>
          </cell>
          <cell r="W363">
            <v>4607530</v>
          </cell>
          <cell r="AA363" t="str">
            <v>Residential Property Development</v>
          </cell>
          <cell r="AB363">
            <v>0</v>
          </cell>
          <cell r="AT363" t="str">
            <v>Hemesh Patel</v>
          </cell>
          <cell r="AX363">
            <v>44112</v>
          </cell>
          <cell r="AY363">
            <v>45124</v>
          </cell>
          <cell r="AZ363" t="str">
            <v>Oct 20</v>
          </cell>
          <cell r="BA363" t="str">
            <v>CBILS</v>
          </cell>
          <cell r="BB363" t="str">
            <v xml:space="preserve">Property Development </v>
          </cell>
        </row>
        <row r="364">
          <cell r="B364" t="str">
            <v>Rayners Close Limited - Property Development - CBILS Facility</v>
          </cell>
          <cell r="I364" t="str">
            <v>OakNorth Bank plc</v>
          </cell>
          <cell r="J364" t="str">
            <v>Rayners Close Limited</v>
          </cell>
          <cell r="K364" t="str">
            <v>Rayners Close Limited</v>
          </cell>
          <cell r="P364">
            <v>2200000102</v>
          </cell>
          <cell r="W364">
            <v>1446097</v>
          </cell>
          <cell r="AA364" t="str">
            <v>Residential Property Development</v>
          </cell>
          <cell r="AB364">
            <v>0</v>
          </cell>
          <cell r="AT364" t="str">
            <v>Priya Chauhan</v>
          </cell>
          <cell r="AX364">
            <v>44117</v>
          </cell>
          <cell r="AY364">
            <v>46009</v>
          </cell>
          <cell r="AZ364" t="str">
            <v>Oct 20</v>
          </cell>
          <cell r="BA364" t="str">
            <v>CBILS</v>
          </cell>
          <cell r="BB364" t="str">
            <v xml:space="preserve">Property Development </v>
          </cell>
        </row>
        <row r="365">
          <cell r="B365" t="str">
            <v>FREP Group - FREP 3 (Prince's Square) Limited - Property Development- Increase</v>
          </cell>
          <cell r="I365" t="str">
            <v>OakNorth Bank plc</v>
          </cell>
          <cell r="J365" t="str">
            <v>FREP 3 (Prince’s Square) Limited</v>
          </cell>
          <cell r="K365" t="str">
            <v>FREP Group Limited</v>
          </cell>
          <cell r="P365">
            <v>2100000186</v>
          </cell>
          <cell r="W365">
            <v>26331404</v>
          </cell>
          <cell r="AA365" t="str">
            <v>Care Homes - Freehold - Property Development</v>
          </cell>
          <cell r="AB365">
            <v>0.17199999999999999</v>
          </cell>
          <cell r="AT365" t="str">
            <v>Damien Hughes</v>
          </cell>
          <cell r="AX365">
            <v>44118</v>
          </cell>
          <cell r="AY365">
            <v>45100</v>
          </cell>
          <cell r="AZ365" t="str">
            <v>Oct 20</v>
          </cell>
          <cell r="BA365" t="str">
            <v>Non-CBILS</v>
          </cell>
          <cell r="BB365" t="str">
            <v xml:space="preserve">Property Development </v>
          </cell>
        </row>
        <row r="366">
          <cell r="B366" t="str">
            <v>Mumbles Group 3 SPV's - Property Investment - Berkshire / Newbury / Plymouth</v>
          </cell>
          <cell r="I366" t="str">
            <v>OakNorth Bank plc</v>
          </cell>
          <cell r="J366" t="str">
            <v>Mumbles 2 Ltd</v>
          </cell>
          <cell r="K366" t="str">
            <v>Mumbles Group Limited</v>
          </cell>
          <cell r="P366">
            <v>4100000100</v>
          </cell>
          <cell r="W366">
            <v>7000500</v>
          </cell>
          <cell r="AA366" t="str">
            <v>Commercial Property Investment</v>
          </cell>
          <cell r="AB366">
            <v>0.14599999999999999</v>
          </cell>
          <cell r="AT366" t="str">
            <v>Eamonn O'Rourke</v>
          </cell>
          <cell r="AX366">
            <v>44118</v>
          </cell>
          <cell r="AY366">
            <v>45215</v>
          </cell>
          <cell r="AZ366" t="str">
            <v>Oct 20</v>
          </cell>
          <cell r="BA366" t="str">
            <v>Non-CBILS</v>
          </cell>
          <cell r="BB366" t="str">
            <v>Property Investment 100%</v>
          </cell>
        </row>
        <row r="367">
          <cell r="B367" t="str">
            <v>Strathcarron Homes (SGX) Ltd - Property Development - ON Share - CBILS</v>
          </cell>
          <cell r="I367" t="str">
            <v>OakNorth Bank plc</v>
          </cell>
          <cell r="J367" t="str">
            <v>Strathcarron Homes (SGX) Ltd</v>
          </cell>
          <cell r="K367" t="str">
            <v>Strathcarron Homes (SGX) Ltd</v>
          </cell>
          <cell r="P367">
            <v>2200000143</v>
          </cell>
          <cell r="W367">
            <v>239998</v>
          </cell>
          <cell r="AA367" t="str">
            <v>Residential Property Development</v>
          </cell>
          <cell r="AB367">
            <v>0</v>
          </cell>
          <cell r="AT367" t="str">
            <v>Damien Hughes</v>
          </cell>
          <cell r="AX367">
            <v>44119</v>
          </cell>
          <cell r="AY367">
            <v>44929</v>
          </cell>
          <cell r="AZ367" t="str">
            <v>Oct 20</v>
          </cell>
          <cell r="BA367" t="str">
            <v>CBILS</v>
          </cell>
          <cell r="BB367" t="str">
            <v xml:space="preserve">Property Development </v>
          </cell>
        </row>
        <row r="368">
          <cell r="B368" t="str">
            <v>Paradigm Wellington Limited - Property Holding Investment - CBILS</v>
          </cell>
          <cell r="I368" t="str">
            <v>OakNorth Bank plc</v>
          </cell>
          <cell r="J368" t="str">
            <v>Paradigm Wellington Limited</v>
          </cell>
          <cell r="K368" t="str">
            <v>Paradigm Wellington Limited</v>
          </cell>
          <cell r="P368">
            <v>5200000100</v>
          </cell>
          <cell r="W368">
            <v>3068293.64</v>
          </cell>
          <cell r="AA368" t="str">
            <v>Completed Property - Held for Sale - Commercial</v>
          </cell>
          <cell r="AB368">
            <v>0</v>
          </cell>
          <cell r="AT368" t="str">
            <v>Damien Hughes</v>
          </cell>
          <cell r="AX368">
            <v>44120</v>
          </cell>
          <cell r="AY368">
            <v>44858</v>
          </cell>
          <cell r="AZ368" t="str">
            <v>Oct 20</v>
          </cell>
          <cell r="BA368" t="str">
            <v>CBILS</v>
          </cell>
          <cell r="BB368" t="str">
            <v xml:space="preserve">Property Holding Investment </v>
          </cell>
        </row>
        <row r="369">
          <cell r="B369" t="str">
            <v>Hillview Ventures Limited - Property Development - CBILS Facility</v>
          </cell>
          <cell r="I369" t="str">
            <v>OakNorth Bank plc</v>
          </cell>
          <cell r="J369" t="str">
            <v>Hillview Ventures Limited</v>
          </cell>
          <cell r="K369" t="str">
            <v>Hillview Ventures Limited</v>
          </cell>
          <cell r="P369">
            <v>2200000103</v>
          </cell>
          <cell r="W369">
            <v>2354823.46</v>
          </cell>
          <cell r="AA369" t="str">
            <v>Residential Property Development</v>
          </cell>
          <cell r="AB369">
            <v>0</v>
          </cell>
          <cell r="AT369" t="str">
            <v>Priya Chauhan</v>
          </cell>
          <cell r="AX369">
            <v>44124</v>
          </cell>
          <cell r="AY369">
            <v>44942</v>
          </cell>
          <cell r="AZ369" t="str">
            <v>Oct 20</v>
          </cell>
          <cell r="BA369" t="str">
            <v>CBILS</v>
          </cell>
          <cell r="BB369" t="str">
            <v xml:space="preserve">Property Development </v>
          </cell>
        </row>
        <row r="370">
          <cell r="B370" t="str">
            <v>Remsons Holdings Ltd. - Business Trading - Term Loan - RCF - Magal Cables</v>
          </cell>
          <cell r="I370" t="str">
            <v>OakNorth Bank plc</v>
          </cell>
          <cell r="J370" t="str">
            <v>Remsons Holdings Limited</v>
          </cell>
          <cell r="K370" t="str">
            <v>Remsons Holdings Limited</v>
          </cell>
          <cell r="P370">
            <v>1100000111</v>
          </cell>
          <cell r="W370">
            <v>1000000</v>
          </cell>
          <cell r="AA370" t="str">
            <v>Others - Manufacturing</v>
          </cell>
          <cell r="AB370">
            <v>0.21199999999999999</v>
          </cell>
          <cell r="AT370" t="str">
            <v>Mohith Sondhi</v>
          </cell>
          <cell r="AX370">
            <v>44125</v>
          </cell>
          <cell r="AY370">
            <v>45222</v>
          </cell>
          <cell r="AZ370" t="str">
            <v>Oct 20</v>
          </cell>
          <cell r="BA370" t="str">
            <v>Non-CBILS</v>
          </cell>
          <cell r="BB370" t="str">
            <v xml:space="preserve">Business Trading </v>
          </cell>
        </row>
        <row r="371">
          <cell r="B371" t="str">
            <v>Remsons Holdings Ltd. - Business Trading - TL - Facility A - Magal Cables</v>
          </cell>
          <cell r="I371" t="str">
            <v>OakNorth Bank plc</v>
          </cell>
          <cell r="J371" t="str">
            <v>Remsons Holdings Limited</v>
          </cell>
          <cell r="K371" t="str">
            <v>Remsons Holdings Limited</v>
          </cell>
          <cell r="P371">
            <v>1100000110</v>
          </cell>
          <cell r="W371">
            <v>540000</v>
          </cell>
          <cell r="AA371" t="str">
            <v>Others - Manufacturing</v>
          </cell>
          <cell r="AB371">
            <v>0.21199999999999999</v>
          </cell>
          <cell r="AT371" t="str">
            <v>Mohith Sondhi</v>
          </cell>
          <cell r="AX371">
            <v>44125</v>
          </cell>
          <cell r="AY371">
            <v>45222</v>
          </cell>
          <cell r="AZ371" t="str">
            <v>Oct 20</v>
          </cell>
          <cell r="BA371" t="str">
            <v>Non-CBILS</v>
          </cell>
          <cell r="BB371" t="str">
            <v xml:space="preserve">Business Trading </v>
          </cell>
        </row>
        <row r="372">
          <cell r="B372" t="str">
            <v>105 Ballards Lane LLP - Holding Investment - CBILS</v>
          </cell>
          <cell r="I372" t="str">
            <v>OakNorth Bank plc</v>
          </cell>
          <cell r="J372" t="str">
            <v>105 Ballards Lane LLP</v>
          </cell>
          <cell r="K372" t="str">
            <v>105 Ballards Lane LLP</v>
          </cell>
          <cell r="P372">
            <v>5200000144</v>
          </cell>
          <cell r="W372">
            <v>316300</v>
          </cell>
          <cell r="AA372" t="str">
            <v>Completed Property - Held for Sale - Residential</v>
          </cell>
          <cell r="AB372">
            <v>0</v>
          </cell>
          <cell r="AT372" t="str">
            <v>Hemesh Patel</v>
          </cell>
          <cell r="AX372">
            <v>44127</v>
          </cell>
          <cell r="AY372">
            <v>45194</v>
          </cell>
          <cell r="AZ372" t="str">
            <v>Oct 20</v>
          </cell>
          <cell r="BA372" t="str">
            <v>CBILS</v>
          </cell>
          <cell r="BB372" t="str">
            <v xml:space="preserve">Property Holding Investment </v>
          </cell>
        </row>
        <row r="373">
          <cell r="B373" t="str">
            <v>A.S.K. Partners Lendco 22 Limited - Loan-on-Loan - Lucan Place</v>
          </cell>
          <cell r="I373" t="str">
            <v>OakNorth Bank plc</v>
          </cell>
          <cell r="J373" t="str">
            <v>A.S.K. Partners Lendco 22 Limited</v>
          </cell>
          <cell r="K373" t="str">
            <v>A.S.K. Partners Lendco 22 Limited</v>
          </cell>
          <cell r="P373">
            <v>6100000100</v>
          </cell>
          <cell r="W373">
            <v>19000000</v>
          </cell>
          <cell r="AA373" t="str">
            <v>Loan-on-Loan / Speciality Finance</v>
          </cell>
          <cell r="AB373">
            <v>0.215</v>
          </cell>
          <cell r="AT373" t="str">
            <v>Deepesh Thakrar</v>
          </cell>
          <cell r="AX373">
            <v>44132</v>
          </cell>
          <cell r="AY373">
            <v>44497</v>
          </cell>
          <cell r="AZ373" t="str">
            <v>Oct 20</v>
          </cell>
          <cell r="BA373" t="str">
            <v>Non-CBILS</v>
          </cell>
          <cell r="BB373" t="str">
            <v>Speciality Finance</v>
          </cell>
        </row>
        <row r="374">
          <cell r="B374" t="str">
            <v>Martin Homes Slaugham (Manor) Limited - Holding Investment - CBILS Facility</v>
          </cell>
          <cell r="I374" t="str">
            <v>OakNorth Bank plc</v>
          </cell>
          <cell r="J374" t="str">
            <v>Martin Homes Slaugham (Manor) Limited</v>
          </cell>
          <cell r="K374" t="str">
            <v>Martin Homes Slaugham (Manor) Limited</v>
          </cell>
          <cell r="P374">
            <v>5200000103</v>
          </cell>
          <cell r="W374">
            <v>1186331.23</v>
          </cell>
          <cell r="AA374" t="str">
            <v>Completed Property - Held for Sale - Residential</v>
          </cell>
          <cell r="AB374">
            <v>0</v>
          </cell>
          <cell r="AT374" t="str">
            <v>Anirudh Pradeep Kare</v>
          </cell>
          <cell r="AX374">
            <v>44133</v>
          </cell>
          <cell r="AY374">
            <v>44592</v>
          </cell>
          <cell r="AZ374" t="str">
            <v>Oct 20</v>
          </cell>
          <cell r="BA374" t="str">
            <v>CBILS</v>
          </cell>
          <cell r="BB374" t="str">
            <v xml:space="preserve">Property Holding Investment </v>
          </cell>
        </row>
        <row r="375">
          <cell r="B375" t="str">
            <v>Queensmead Weybridge Ltd -Property Holding Investment Facility - CBILS</v>
          </cell>
          <cell r="I375" t="str">
            <v>OakNorth Bank plc</v>
          </cell>
          <cell r="J375" t="str">
            <v>Queensmead Weybridge Limited</v>
          </cell>
          <cell r="K375" t="str">
            <v>Queensmead Weybridge Limited</v>
          </cell>
          <cell r="P375">
            <v>5200000105</v>
          </cell>
          <cell r="W375">
            <v>2693184.46</v>
          </cell>
          <cell r="AA375" t="str">
            <v>Completed Property - Held for Sale - Residential</v>
          </cell>
          <cell r="AB375">
            <v>0</v>
          </cell>
          <cell r="AT375" t="str">
            <v>Martin Williams</v>
          </cell>
          <cell r="AX375">
            <v>44133</v>
          </cell>
          <cell r="AY375">
            <v>45048</v>
          </cell>
          <cell r="AZ375" t="str">
            <v>Oct 20</v>
          </cell>
          <cell r="BA375" t="str">
            <v>CBILS</v>
          </cell>
          <cell r="BB375" t="str">
            <v xml:space="preserve">Property Holding Investment </v>
          </cell>
        </row>
        <row r="376">
          <cell r="B376" t="str">
            <v>Wyreside Leisure Limited - Property Holding Investment - CBILS Facility</v>
          </cell>
          <cell r="I376" t="str">
            <v>OakNorth Bank plc</v>
          </cell>
          <cell r="J376" t="str">
            <v>Wyreside Leisure Limited</v>
          </cell>
          <cell r="K376" t="str">
            <v>Wyreside Leisure Limited</v>
          </cell>
          <cell r="P376">
            <v>5200000104</v>
          </cell>
          <cell r="W376">
            <v>300000</v>
          </cell>
          <cell r="AA376" t="str">
            <v>Completed Property - Held for Sale - Residential</v>
          </cell>
          <cell r="AB376">
            <v>0</v>
          </cell>
          <cell r="AT376" t="str">
            <v>Katherine Smith</v>
          </cell>
          <cell r="AX376">
            <v>44133</v>
          </cell>
          <cell r="AY376">
            <v>44498</v>
          </cell>
          <cell r="AZ376" t="str">
            <v>Oct 20</v>
          </cell>
          <cell r="BA376" t="str">
            <v>CBILS</v>
          </cell>
          <cell r="BB376" t="str">
            <v xml:space="preserve">Property Holding Investment </v>
          </cell>
        </row>
        <row r="377">
          <cell r="B377" t="str">
            <v>Chalk Lane Properties Limited - Property Development - CBILS Facility</v>
          </cell>
          <cell r="I377" t="str">
            <v>OakNorth Bank plc</v>
          </cell>
          <cell r="J377" t="str">
            <v>Chalk Lane Properties Limited</v>
          </cell>
          <cell r="K377" t="str">
            <v>Chalk Lane Properties Limited</v>
          </cell>
          <cell r="P377">
            <v>2200000105</v>
          </cell>
          <cell r="W377">
            <v>5000000</v>
          </cell>
          <cell r="AA377" t="str">
            <v>Residential Property Development</v>
          </cell>
          <cell r="AB377">
            <v>0</v>
          </cell>
          <cell r="AT377" t="str">
            <v>Hemesh Patel</v>
          </cell>
          <cell r="AX377">
            <v>44134</v>
          </cell>
          <cell r="AY377">
            <v>45251</v>
          </cell>
          <cell r="AZ377" t="str">
            <v>Oct 20</v>
          </cell>
          <cell r="BA377" t="str">
            <v>CBILS</v>
          </cell>
          <cell r="BB377" t="str">
            <v xml:space="preserve">Property Development </v>
          </cell>
        </row>
        <row r="378">
          <cell r="B378" t="str">
            <v>Chalk Lane Properties Limited - Property Development - Non CBILS Facility</v>
          </cell>
          <cell r="I378" t="str">
            <v>OakNorth Bank plc</v>
          </cell>
          <cell r="J378" t="str">
            <v>Chalk Lane Properties Limited</v>
          </cell>
          <cell r="K378" t="str">
            <v>Chalk Lane Properties Limited</v>
          </cell>
          <cell r="P378">
            <v>2100000103</v>
          </cell>
          <cell r="W378">
            <v>1275800</v>
          </cell>
          <cell r="AA378" t="str">
            <v>Residential Property Development</v>
          </cell>
          <cell r="AB378">
            <v>0.17899999999999999</v>
          </cell>
          <cell r="AT378" t="str">
            <v>Hemesh Patel</v>
          </cell>
          <cell r="AX378">
            <v>44134</v>
          </cell>
          <cell r="AY378">
            <v>45251</v>
          </cell>
          <cell r="AZ378" t="str">
            <v>Oct 20</v>
          </cell>
          <cell r="BA378" t="str">
            <v>Non-CBILS</v>
          </cell>
          <cell r="BB378" t="str">
            <v xml:space="preserve">Property Development </v>
          </cell>
        </row>
        <row r="379">
          <cell r="B379" t="str">
            <v>Hampstead Homes Southern Ltd. - Property Development - CBILS Facility</v>
          </cell>
          <cell r="I379" t="str">
            <v>OakNorth Bank plc</v>
          </cell>
          <cell r="J379" t="str">
            <v>Hampstead Homes Southern Limited</v>
          </cell>
          <cell r="K379" t="str">
            <v>Hampstead Homes Southern Limited</v>
          </cell>
          <cell r="P379">
            <v>2200000104</v>
          </cell>
          <cell r="W379">
            <v>5000000</v>
          </cell>
          <cell r="AA379" t="str">
            <v>Residential Property Development</v>
          </cell>
          <cell r="AB379">
            <v>0</v>
          </cell>
          <cell r="AT379" t="str">
            <v>Priya Chauhan</v>
          </cell>
          <cell r="AX379">
            <v>44134</v>
          </cell>
          <cell r="AY379">
            <v>45048</v>
          </cell>
          <cell r="AZ379" t="str">
            <v>Oct 20</v>
          </cell>
          <cell r="BA379" t="str">
            <v>CBILS</v>
          </cell>
          <cell r="BB379" t="str">
            <v xml:space="preserve">Property Development </v>
          </cell>
        </row>
        <row r="380">
          <cell r="B380" t="str">
            <v>Hampstead Homes Southern Ltd. - Property Development - Non-CBILS Facility</v>
          </cell>
          <cell r="I380" t="str">
            <v>OakNorth Bank plc</v>
          </cell>
          <cell r="J380" t="str">
            <v>Hampstead Homes Southern Limited</v>
          </cell>
          <cell r="K380" t="str">
            <v>Hampstead Homes Southern Limited</v>
          </cell>
          <cell r="P380">
            <v>2100000100</v>
          </cell>
          <cell r="W380">
            <v>1550000</v>
          </cell>
          <cell r="AA380" t="str">
            <v>Residential Property Development</v>
          </cell>
          <cell r="AB380">
            <v>0.13200000000000001</v>
          </cell>
          <cell r="AT380" t="str">
            <v>Priya Chauhan</v>
          </cell>
          <cell r="AX380">
            <v>44134</v>
          </cell>
          <cell r="AY380">
            <v>45048</v>
          </cell>
          <cell r="AZ380" t="str">
            <v>Oct 20</v>
          </cell>
          <cell r="BA380" t="str">
            <v>Non-CBILS</v>
          </cell>
          <cell r="BB380" t="str">
            <v xml:space="preserve">Property Development </v>
          </cell>
        </row>
        <row r="381">
          <cell r="B381" t="str">
            <v>Hydrogen Falmouth Limited – Property Development - CBILS Facility</v>
          </cell>
          <cell r="I381" t="str">
            <v>OakNorth Bank plc</v>
          </cell>
          <cell r="J381" t="str">
            <v>Hydrogen Falmouth Limited</v>
          </cell>
          <cell r="K381" t="str">
            <v>Hydrogen Falmouth Limited</v>
          </cell>
          <cell r="P381">
            <v>2200000106</v>
          </cell>
          <cell r="W381">
            <v>5000000</v>
          </cell>
          <cell r="AA381" t="str">
            <v>Residential Property Development</v>
          </cell>
          <cell r="AB381">
            <v>0</v>
          </cell>
          <cell r="AT381" t="str">
            <v>Hemesh Patel</v>
          </cell>
          <cell r="AX381">
            <v>44134</v>
          </cell>
          <cell r="AY381">
            <v>44956</v>
          </cell>
          <cell r="AZ381" t="str">
            <v>Oct 20</v>
          </cell>
          <cell r="BA381" t="str">
            <v>CBILS</v>
          </cell>
          <cell r="BB381" t="str">
            <v xml:space="preserve">Property Development </v>
          </cell>
        </row>
        <row r="382">
          <cell r="B382" t="str">
            <v>Mazal Developments Limited - Property Holding Investment - CBILS Facility</v>
          </cell>
          <cell r="I382" t="str">
            <v>OakNorth Bank plc</v>
          </cell>
          <cell r="J382" t="str">
            <v>Mazal Developments Limited</v>
          </cell>
          <cell r="K382" t="str">
            <v>Mazal Developments Limited</v>
          </cell>
          <cell r="P382">
            <v>5200000106</v>
          </cell>
          <cell r="W382">
            <v>1900000</v>
          </cell>
          <cell r="AA382" t="str">
            <v>Completed Property - Held for Sale - Residential</v>
          </cell>
          <cell r="AB382">
            <v>0</v>
          </cell>
          <cell r="AT382" t="str">
            <v>Deepesh Thakrar</v>
          </cell>
          <cell r="AX382">
            <v>44134</v>
          </cell>
          <cell r="AY382">
            <v>44897</v>
          </cell>
          <cell r="AZ382" t="str">
            <v>Oct 20</v>
          </cell>
          <cell r="BA382" t="str">
            <v>CBILS</v>
          </cell>
          <cell r="BB382" t="str">
            <v xml:space="preserve">Property Holding Investment </v>
          </cell>
        </row>
        <row r="383">
          <cell r="B383" t="str">
            <v>Neisa Investments Limited - Property Development - Non-CBILS Facility</v>
          </cell>
          <cell r="I383" t="str">
            <v>OakNorth Bank plc</v>
          </cell>
          <cell r="J383" t="str">
            <v>Neisa Investments Limited</v>
          </cell>
          <cell r="K383" t="str">
            <v>Rajiv Nehru</v>
          </cell>
          <cell r="P383">
            <v>2100000102</v>
          </cell>
          <cell r="W383">
            <v>1777196</v>
          </cell>
          <cell r="AA383" t="str">
            <v>Residential Property Development</v>
          </cell>
          <cell r="AB383">
            <v>0.155</v>
          </cell>
          <cell r="AT383" t="str">
            <v>Priya Chauhan</v>
          </cell>
          <cell r="AX383">
            <v>44134</v>
          </cell>
          <cell r="AY383">
            <v>46090</v>
          </cell>
          <cell r="AZ383" t="str">
            <v>Oct 20</v>
          </cell>
          <cell r="BA383" t="str">
            <v>Non-CBILS</v>
          </cell>
          <cell r="BB383" t="str">
            <v xml:space="preserve">Property Development </v>
          </cell>
        </row>
        <row r="384">
          <cell r="B384" t="str">
            <v>Starview Estates Limited - Property Development - Electric House</v>
          </cell>
          <cell r="I384" t="str">
            <v>OakNorth Bank plc</v>
          </cell>
          <cell r="J384" t="str">
            <v>Starview Estates Limited</v>
          </cell>
          <cell r="K384" t="str">
            <v>Starview Estates Limited</v>
          </cell>
          <cell r="P384">
            <v>2100000101</v>
          </cell>
          <cell r="W384">
            <v>8508706</v>
          </cell>
          <cell r="AA384" t="str">
            <v>Commercial Property Development</v>
          </cell>
          <cell r="AB384">
            <v>0.191</v>
          </cell>
          <cell r="AT384" t="str">
            <v>Deepesh Thakrar</v>
          </cell>
          <cell r="AX384">
            <v>44134</v>
          </cell>
          <cell r="AY384">
            <v>45229</v>
          </cell>
          <cell r="AZ384" t="str">
            <v>Oct 20</v>
          </cell>
          <cell r="BA384" t="str">
            <v>Non-CBILS</v>
          </cell>
          <cell r="BB384" t="str">
            <v xml:space="preserve">Property Development </v>
          </cell>
        </row>
        <row r="385">
          <cell r="B385" t="str">
            <v>Zeal Hotel (Bridgwater J23) Limited - Business Trading - CBILS</v>
          </cell>
          <cell r="I385" t="str">
            <v>OakNorth Bank plc</v>
          </cell>
          <cell r="J385" t="str">
            <v>Zeal Hotel (Bridgwater J23) Limited</v>
          </cell>
          <cell r="K385" t="str">
            <v>Zeal Hotel (Bridgwater J23) Limited</v>
          </cell>
          <cell r="P385">
            <v>1200000147</v>
          </cell>
          <cell r="W385">
            <v>4975620.32</v>
          </cell>
          <cell r="AA385" t="str">
            <v>Hospitality - Hotels - Freehold - Business Trading</v>
          </cell>
          <cell r="AB385">
            <v>0</v>
          </cell>
          <cell r="AT385" t="str">
            <v>Deepesh Thakrar</v>
          </cell>
          <cell r="AX385">
            <v>44137</v>
          </cell>
          <cell r="AY385">
            <v>46325</v>
          </cell>
          <cell r="AZ385" t="str">
            <v>Nov 20</v>
          </cell>
          <cell r="BA385" t="str">
            <v>CBILS</v>
          </cell>
          <cell r="BB385" t="str">
            <v xml:space="preserve">Business Trading </v>
          </cell>
        </row>
        <row r="386">
          <cell r="B386" t="str">
            <v>NMR Developments Limited - Property Holding Investment - CBILS Facility</v>
          </cell>
          <cell r="I386" t="str">
            <v>OakNorth Bank plc</v>
          </cell>
          <cell r="J386" t="str">
            <v>NMR Developments Limited</v>
          </cell>
          <cell r="K386" t="str">
            <v>NMR Developments Limited</v>
          </cell>
          <cell r="P386">
            <v>5200000108</v>
          </cell>
          <cell r="W386">
            <v>254549</v>
          </cell>
          <cell r="AA386" t="str">
            <v>Completed Property - Held for Sale - Residential</v>
          </cell>
          <cell r="AB386">
            <v>0</v>
          </cell>
          <cell r="AT386" t="str">
            <v>Gareth Bennett</v>
          </cell>
          <cell r="AX386">
            <v>44139</v>
          </cell>
          <cell r="AY386">
            <v>44530</v>
          </cell>
          <cell r="AZ386" t="str">
            <v>Nov 20</v>
          </cell>
          <cell r="BA386" t="str">
            <v>CBILS</v>
          </cell>
          <cell r="BB386" t="str">
            <v xml:space="preserve">Property Holding Investment </v>
          </cell>
        </row>
        <row r="387">
          <cell r="B387" t="str">
            <v>Banyan Properties Limited - Property Investment - CBILS Facility</v>
          </cell>
          <cell r="I387" t="str">
            <v>OakNorth Bank plc</v>
          </cell>
          <cell r="J387" t="str">
            <v>Banyan Properties Limited</v>
          </cell>
          <cell r="K387" t="str">
            <v>Banyan Properties Limited</v>
          </cell>
          <cell r="P387">
            <v>3200000100</v>
          </cell>
          <cell r="W387">
            <v>1850000</v>
          </cell>
          <cell r="AA387" t="str">
            <v>Residential Property Investment</v>
          </cell>
          <cell r="AB387">
            <v>0</v>
          </cell>
          <cell r="AT387" t="str">
            <v>Greg Manson</v>
          </cell>
          <cell r="AX387">
            <v>44141</v>
          </cell>
          <cell r="AY387">
            <v>44888</v>
          </cell>
          <cell r="AZ387" t="str">
            <v>Nov 20</v>
          </cell>
          <cell r="BA387" t="str">
            <v>CBILS</v>
          </cell>
          <cell r="BB387" t="str">
            <v>Property Investment 35%</v>
          </cell>
        </row>
        <row r="388">
          <cell r="B388" t="str">
            <v>Kings Crescent Ltd. - Property Development - Nine Investments - CBILS Facility</v>
          </cell>
          <cell r="I388" t="str">
            <v>OakNorth Bank plc</v>
          </cell>
          <cell r="J388" t="str">
            <v>Kings Crescent Limited</v>
          </cell>
          <cell r="K388" t="str">
            <v>Kings Crescent Limited</v>
          </cell>
          <cell r="P388">
            <v>2200000107</v>
          </cell>
          <cell r="W388">
            <v>1746666</v>
          </cell>
          <cell r="AA388" t="str">
            <v>Residential Property Development</v>
          </cell>
          <cell r="AB388">
            <v>0</v>
          </cell>
          <cell r="AT388" t="str">
            <v>Marcus Hook</v>
          </cell>
          <cell r="AX388">
            <v>44141</v>
          </cell>
          <cell r="AY388">
            <v>44508</v>
          </cell>
          <cell r="AZ388" t="str">
            <v>Nov 20</v>
          </cell>
          <cell r="BA388" t="str">
            <v>CBILS</v>
          </cell>
          <cell r="BB388" t="str">
            <v xml:space="preserve">Property Development </v>
          </cell>
        </row>
        <row r="389">
          <cell r="B389" t="str">
            <v>Brasserie Bar Co Limited - Business Loan - Facility B2 - Non-CLBILS</v>
          </cell>
          <cell r="I389" t="str">
            <v>OakNorth Bank plc</v>
          </cell>
          <cell r="J389" t="str">
            <v>Brasserie Bar Co Limited</v>
          </cell>
          <cell r="K389" t="str">
            <v>Brasserie Bar Co Limited</v>
          </cell>
          <cell r="P389">
            <v>1100000210</v>
          </cell>
          <cell r="W389">
            <v>100000</v>
          </cell>
          <cell r="AA389" t="str">
            <v>Hospitality - Restaurant - Business Trading</v>
          </cell>
          <cell r="AB389">
            <v>0.10800000000000001</v>
          </cell>
          <cell r="AT389" t="str">
            <v>Deepesh Thakrar</v>
          </cell>
          <cell r="AX389">
            <v>44144</v>
          </cell>
          <cell r="AY389">
            <v>45239</v>
          </cell>
          <cell r="AZ389" t="str">
            <v>Nov 20</v>
          </cell>
          <cell r="BA389" t="str">
            <v>Non-CBILS</v>
          </cell>
          <cell r="BB389" t="str">
            <v xml:space="preserve">Business Trading </v>
          </cell>
        </row>
        <row r="390">
          <cell r="B390" t="str">
            <v>Brasserie Bar Co Limited - Business Loan - Facility C - CLBILS New Money</v>
          </cell>
          <cell r="I390" t="str">
            <v>OakNorth Bank plc</v>
          </cell>
          <cell r="J390" t="str">
            <v>Brasserie Bar Co Limited</v>
          </cell>
          <cell r="K390" t="str">
            <v>Brasserie Bar Co Limited</v>
          </cell>
          <cell r="P390">
            <v>1200000155</v>
          </cell>
          <cell r="W390">
            <v>7095000</v>
          </cell>
          <cell r="AA390" t="str">
            <v>Hospitality - Restaurant - Business Trading</v>
          </cell>
          <cell r="AB390">
            <v>0</v>
          </cell>
          <cell r="AT390" t="str">
            <v>Deepesh Thakrar</v>
          </cell>
          <cell r="AX390">
            <v>44144</v>
          </cell>
          <cell r="AY390">
            <v>45239</v>
          </cell>
          <cell r="AZ390" t="str">
            <v>Nov 20</v>
          </cell>
          <cell r="BA390" t="str">
            <v>CLBILS</v>
          </cell>
          <cell r="BB390" t="str">
            <v xml:space="preserve">Business Trading </v>
          </cell>
        </row>
        <row r="391">
          <cell r="B391" t="str">
            <v>Brasserie Bar Co Limited - Business Loan - Facility D - CLBILS Refinance</v>
          </cell>
          <cell r="I391" t="str">
            <v>OakNorth Bank plc</v>
          </cell>
          <cell r="J391" t="str">
            <v>Brasserie Bar Co Limited</v>
          </cell>
          <cell r="K391" t="str">
            <v>Brasserie Bar Co Limited</v>
          </cell>
          <cell r="P391">
            <v>1200000151</v>
          </cell>
          <cell r="W391">
            <v>10020000</v>
          </cell>
          <cell r="AA391" t="str">
            <v>Hospitality - Restaurant - Business Trading</v>
          </cell>
          <cell r="AB391">
            <v>0</v>
          </cell>
          <cell r="AT391" t="str">
            <v>Deepesh Thakrar</v>
          </cell>
          <cell r="AX391">
            <v>44144</v>
          </cell>
          <cell r="AY391">
            <v>45239</v>
          </cell>
          <cell r="AZ391" t="str">
            <v>Nov 20</v>
          </cell>
          <cell r="BA391" t="str">
            <v>CLBILS</v>
          </cell>
          <cell r="BB391" t="str">
            <v xml:space="preserve">Business Trading </v>
          </cell>
        </row>
        <row r="392">
          <cell r="B392" t="str">
            <v>Brasserie Bar Co Limited - Business Loan - RCF - CLBILS New Money</v>
          </cell>
          <cell r="I392" t="str">
            <v>OakNorth Bank plc</v>
          </cell>
          <cell r="J392" t="str">
            <v>Brasserie Bar Co Limited</v>
          </cell>
          <cell r="K392" t="str">
            <v>Brasserie Bar Co Limited</v>
          </cell>
          <cell r="P392">
            <v>1200000150</v>
          </cell>
          <cell r="W392">
            <v>3000000</v>
          </cell>
          <cell r="AA392" t="str">
            <v>Hospitality - Restaurant - Business Trading</v>
          </cell>
          <cell r="AB392">
            <v>0</v>
          </cell>
          <cell r="AT392" t="str">
            <v>Deepesh Thakrar</v>
          </cell>
          <cell r="AX392">
            <v>44144</v>
          </cell>
          <cell r="AY392">
            <v>45239</v>
          </cell>
          <cell r="AZ392" t="str">
            <v>Nov 20</v>
          </cell>
          <cell r="BA392" t="str">
            <v>CLBILS</v>
          </cell>
          <cell r="BB392" t="str">
            <v xml:space="preserve">Business Trading </v>
          </cell>
        </row>
        <row r="393">
          <cell r="B393" t="str">
            <v>Select Home Developments Limited - Property Development - CBILS Facility</v>
          </cell>
          <cell r="I393" t="str">
            <v>OakNorth Bank plc</v>
          </cell>
          <cell r="J393" t="str">
            <v>Select Home Developments Limited</v>
          </cell>
          <cell r="K393" t="str">
            <v>Select Home Developments Limited</v>
          </cell>
          <cell r="P393">
            <v>2200000108</v>
          </cell>
          <cell r="W393">
            <v>537746</v>
          </cell>
          <cell r="AA393" t="str">
            <v>Residential Property Development</v>
          </cell>
          <cell r="AB393">
            <v>0</v>
          </cell>
          <cell r="AT393" t="str">
            <v>Marcus Hook</v>
          </cell>
          <cell r="AX393">
            <v>44147</v>
          </cell>
          <cell r="AY393">
            <v>44956</v>
          </cell>
          <cell r="AZ393" t="str">
            <v>Nov 20</v>
          </cell>
          <cell r="BA393" t="str">
            <v>CBILS</v>
          </cell>
          <cell r="BB393" t="str">
            <v xml:space="preserve">Property Development </v>
          </cell>
        </row>
        <row r="394">
          <cell r="B394" t="str">
            <v>Whiskey (BidCo) Limited - Business Trading - Tranche D - CBILS Facility</v>
          </cell>
          <cell r="I394" t="str">
            <v>OakNorth Bank plc</v>
          </cell>
          <cell r="J394" t="str">
            <v>Whiskey (BidCo) Limited</v>
          </cell>
          <cell r="K394" t="str">
            <v>Lonsdale Capital Partners L.P.</v>
          </cell>
          <cell r="P394">
            <v>1200000146</v>
          </cell>
          <cell r="W394">
            <v>2100000</v>
          </cell>
          <cell r="AA394" t="str">
            <v>Hospitality - Pubs - Business Trading</v>
          </cell>
          <cell r="AB394">
            <v>0</v>
          </cell>
          <cell r="AT394" t="str">
            <v>Stuart Blair</v>
          </cell>
          <cell r="AX394">
            <v>44148</v>
          </cell>
          <cell r="AY394">
            <v>44958</v>
          </cell>
          <cell r="AZ394" t="str">
            <v>Nov 20</v>
          </cell>
          <cell r="BA394" t="str">
            <v>CBILS</v>
          </cell>
          <cell r="BB394" t="str">
            <v xml:space="preserve">Business Trading </v>
          </cell>
        </row>
        <row r="395">
          <cell r="B395" t="str">
            <v>Chaddha Family - Clapham House Limited - Property Development</v>
          </cell>
          <cell r="I395" t="str">
            <v>OakNorth Bank plc</v>
          </cell>
          <cell r="J395" t="str">
            <v>Clapham House Limited</v>
          </cell>
          <cell r="K395" t="str">
            <v>Chaddha Family</v>
          </cell>
          <cell r="P395">
            <v>2100000104</v>
          </cell>
          <cell r="W395">
            <v>12466919.75</v>
          </cell>
          <cell r="AA395" t="str">
            <v>Residential Property Development</v>
          </cell>
          <cell r="AB395">
            <v>0.24299999999999999</v>
          </cell>
          <cell r="AT395" t="str">
            <v>Priya Chauhan</v>
          </cell>
          <cell r="AX395">
            <v>44151</v>
          </cell>
          <cell r="AY395">
            <v>44881</v>
          </cell>
          <cell r="AZ395" t="str">
            <v>Nov 20</v>
          </cell>
          <cell r="BA395" t="str">
            <v>Non-CBILS</v>
          </cell>
          <cell r="BB395" t="str">
            <v xml:space="preserve">Property Development </v>
          </cell>
        </row>
        <row r="396">
          <cell r="B396" t="str">
            <v>Fourteen IP Group Limited - Business Trading - CBILS Facility</v>
          </cell>
          <cell r="I396" t="str">
            <v>OakNorth Bank plc</v>
          </cell>
          <cell r="J396" t="str">
            <v>Fourteen IP Group Limited</v>
          </cell>
          <cell r="K396" t="str">
            <v>Fourteen IP Group Limited</v>
          </cell>
          <cell r="P396">
            <v>1200000100</v>
          </cell>
          <cell r="W396">
            <v>1300000</v>
          </cell>
          <cell r="AA396" t="str">
            <v>Hospitality - Hotels - Leasehold - Business Trading</v>
          </cell>
          <cell r="AB396">
            <v>0</v>
          </cell>
          <cell r="AT396" t="str">
            <v>Stewart Haworth</v>
          </cell>
          <cell r="AX396">
            <v>44153</v>
          </cell>
          <cell r="AY396">
            <v>45471</v>
          </cell>
          <cell r="AZ396" t="str">
            <v>Nov 20</v>
          </cell>
          <cell r="BA396" t="str">
            <v>CBILS</v>
          </cell>
          <cell r="BB396" t="str">
            <v xml:space="preserve">Business Trading </v>
          </cell>
        </row>
        <row r="397">
          <cell r="B397" t="str">
            <v>Macc Care Properties (Blythe Valley) Limited - Business Trading facility</v>
          </cell>
          <cell r="I397" t="str">
            <v>OakNorth Bank plc</v>
          </cell>
          <cell r="J397" t="str">
            <v>Macc Care Properties (Blythe Valley) Limited</v>
          </cell>
          <cell r="K397" t="str">
            <v>Macc Care Properties (Blythe Valley) Limited</v>
          </cell>
          <cell r="P397">
            <v>1100000112</v>
          </cell>
          <cell r="W397">
            <v>5638704</v>
          </cell>
          <cell r="AA397" t="str">
            <v>Care Homes - Freehold - Business Trading</v>
          </cell>
          <cell r="AB397">
            <v>0.32600000000000001</v>
          </cell>
          <cell r="AT397" t="str">
            <v>Stuart Blair</v>
          </cell>
          <cell r="AX397">
            <v>44153</v>
          </cell>
          <cell r="AY397">
            <v>44610</v>
          </cell>
          <cell r="AZ397" t="str">
            <v>Nov 20</v>
          </cell>
          <cell r="BA397" t="str">
            <v>Non-CBILS</v>
          </cell>
          <cell r="BB397" t="str">
            <v xml:space="preserve">Business Trading </v>
          </cell>
        </row>
        <row r="398">
          <cell r="B398" t="str">
            <v>Constant Equity Alpha Ltd - Business Loan - Facility C - CBILS Refinance</v>
          </cell>
          <cell r="I398" t="str">
            <v>OakNorth Bank plc</v>
          </cell>
          <cell r="J398" t="str">
            <v>Constant Equity Alpha Limited</v>
          </cell>
          <cell r="K398" t="str">
            <v>Constant Equity Alpha Limited</v>
          </cell>
          <cell r="P398">
            <v>1200000116</v>
          </cell>
          <cell r="W398">
            <v>470001</v>
          </cell>
          <cell r="AA398" t="str">
            <v>Others - Manufacturing</v>
          </cell>
          <cell r="AB398">
            <v>0</v>
          </cell>
          <cell r="AT398" t="str">
            <v>Stuart Blair</v>
          </cell>
          <cell r="AX398">
            <v>44155</v>
          </cell>
          <cell r="AY398">
            <v>45889</v>
          </cell>
          <cell r="AZ398" t="str">
            <v>Nov 20</v>
          </cell>
          <cell r="BA398" t="str">
            <v>CBILS</v>
          </cell>
          <cell r="BB398" t="str">
            <v xml:space="preserve">Business Trading </v>
          </cell>
        </row>
        <row r="399">
          <cell r="B399" t="str">
            <v>EQT Responsible Entity Services Ltd - Prop Holding Investment</v>
          </cell>
          <cell r="I399" t="str">
            <v>OakNorth Bank plc</v>
          </cell>
          <cell r="J399" t="str">
            <v>EQT Responsible Entity Services Limited (Australia Registered)</v>
          </cell>
          <cell r="K399" t="str">
            <v>EQT Responsible Entity Services Limited (Australia Registered)</v>
          </cell>
          <cell r="P399">
            <v>4100000101</v>
          </cell>
          <cell r="W399">
            <v>10479000</v>
          </cell>
          <cell r="AA399" t="str">
            <v>Residential Property Investment</v>
          </cell>
          <cell r="AB399">
            <v>0.32899999999999996</v>
          </cell>
          <cell r="AT399" t="str">
            <v>Chris Swarbrick</v>
          </cell>
          <cell r="AX399">
            <v>44155</v>
          </cell>
          <cell r="AY399">
            <v>45250</v>
          </cell>
          <cell r="AZ399" t="str">
            <v>Nov 20</v>
          </cell>
          <cell r="BA399" t="str">
            <v>Non-CBILS</v>
          </cell>
          <cell r="BB399" t="str">
            <v>Property Investment 35%</v>
          </cell>
        </row>
        <row r="400">
          <cell r="B400" t="str">
            <v>My Lane Investments Limited - Property Investment - Facility C</v>
          </cell>
          <cell r="I400" t="str">
            <v>OakNorth Bank plc</v>
          </cell>
          <cell r="J400" t="str">
            <v>My Lane Investments Limited</v>
          </cell>
          <cell r="K400" t="str">
            <v>My Lane Investments Limited</v>
          </cell>
          <cell r="P400">
            <v>4100000028</v>
          </cell>
          <cell r="W400">
            <v>940000</v>
          </cell>
          <cell r="AA400" t="str">
            <v>Retirement living - Property Investment</v>
          </cell>
          <cell r="AB400">
            <v>0.30599999999999999</v>
          </cell>
          <cell r="AT400" t="str">
            <v>Max Saidman</v>
          </cell>
          <cell r="AX400">
            <v>44158</v>
          </cell>
          <cell r="AY400">
            <v>45775</v>
          </cell>
          <cell r="AZ400" t="str">
            <v>Nov 20</v>
          </cell>
          <cell r="BA400" t="str">
            <v>Non-CBILS</v>
          </cell>
          <cell r="BB400" t="str">
            <v>Property Investment 35%</v>
          </cell>
        </row>
        <row r="401">
          <cell r="B401" t="str">
            <v>Bernard &amp; Joan Carl - Loan on Loan - Century Capital</v>
          </cell>
          <cell r="I401" t="str">
            <v>OakNorth Bank plc</v>
          </cell>
          <cell r="J401" t="str">
            <v>Bernard Carl &amp; Joan Carl</v>
          </cell>
          <cell r="K401" t="str">
            <v>Bernard Carl &amp; Joan Carl</v>
          </cell>
          <cell r="P401">
            <v>5100000104</v>
          </cell>
          <cell r="W401">
            <v>7000000</v>
          </cell>
          <cell r="AA401" t="str">
            <v>Completed Property - Held for Sale - Residential</v>
          </cell>
          <cell r="AB401">
            <v>0.23499999999999999</v>
          </cell>
          <cell r="AT401" t="str">
            <v>Mohith Sondhi</v>
          </cell>
          <cell r="AX401">
            <v>44161</v>
          </cell>
          <cell r="AY401">
            <v>44686</v>
          </cell>
          <cell r="AZ401" t="str">
            <v>Nov 20</v>
          </cell>
          <cell r="BA401" t="str">
            <v>Non-CBILS</v>
          </cell>
          <cell r="BB401" t="str">
            <v xml:space="preserve">Property Holding Investment </v>
          </cell>
        </row>
        <row r="402">
          <cell r="B402" t="str">
            <v>Church Farm (South Stainley) Developments Ltd - Prop Dev Facility - CBILS</v>
          </cell>
          <cell r="I402" t="str">
            <v>OakNorth Bank plc</v>
          </cell>
          <cell r="J402" t="str">
            <v>Church Farm (South Stainley) Developments Limited</v>
          </cell>
          <cell r="K402" t="str">
            <v>Church Farm (South Stainley) Developments Limited</v>
          </cell>
          <cell r="P402">
            <v>2200000109</v>
          </cell>
          <cell r="W402">
            <v>4906532</v>
          </cell>
          <cell r="AA402" t="str">
            <v>Residential Property Development</v>
          </cell>
          <cell r="AB402">
            <v>0</v>
          </cell>
          <cell r="AT402" t="str">
            <v>James Espley</v>
          </cell>
          <cell r="AX402">
            <v>44161</v>
          </cell>
          <cell r="AY402">
            <v>45225</v>
          </cell>
          <cell r="AZ402" t="str">
            <v>Nov 20</v>
          </cell>
          <cell r="BA402" t="str">
            <v>CBILS</v>
          </cell>
          <cell r="BB402" t="str">
            <v xml:space="preserve">Property Development </v>
          </cell>
        </row>
        <row r="403">
          <cell r="B403" t="str">
            <v>AMF Group - 34 Preston Park No. 2 Limited - Property Development</v>
          </cell>
          <cell r="I403" t="str">
            <v>OakNorth Bank plc</v>
          </cell>
          <cell r="J403" t="str">
            <v>34 Preston Park No. 2 Ltd</v>
          </cell>
          <cell r="K403" t="str">
            <v>AMF Group Limited</v>
          </cell>
          <cell r="P403">
            <v>2100000105</v>
          </cell>
          <cell r="W403">
            <v>157205.81</v>
          </cell>
          <cell r="AA403" t="str">
            <v>Residential Property Development</v>
          </cell>
          <cell r="AB403">
            <v>0.182</v>
          </cell>
          <cell r="AT403" t="str">
            <v>Eamonn O'Rourke</v>
          </cell>
          <cell r="AX403">
            <v>44165</v>
          </cell>
          <cell r="AY403">
            <v>44711</v>
          </cell>
          <cell r="AZ403" t="str">
            <v>Nov 20</v>
          </cell>
          <cell r="BA403" t="str">
            <v>Non-CBILS</v>
          </cell>
          <cell r="BB403" t="str">
            <v xml:space="preserve">Property Development </v>
          </cell>
        </row>
        <row r="404">
          <cell r="B404" t="str">
            <v>Leopard UK Kensington - Property Holding Dev - Zenprop - Inc &amp; Ext</v>
          </cell>
          <cell r="I404" t="str">
            <v>OakNorth Bank plc</v>
          </cell>
          <cell r="J404" t="str">
            <v>Leopard UK Kensington Propco Limited</v>
          </cell>
          <cell r="K404" t="str">
            <v>Leopard UK Kensington Propco Limited</v>
          </cell>
          <cell r="P404">
            <v>3100000113</v>
          </cell>
          <cell r="W404">
            <v>87500000</v>
          </cell>
          <cell r="AA404" t="str">
            <v>Land / Building - Held as Investment - Residential</v>
          </cell>
          <cell r="AB404">
            <v>0.33399999999999996</v>
          </cell>
          <cell r="AT404" t="str">
            <v>Hemesh Patel</v>
          </cell>
          <cell r="AX404">
            <v>44165</v>
          </cell>
          <cell r="AY404">
            <v>44469</v>
          </cell>
          <cell r="AZ404" t="str">
            <v>Nov 20</v>
          </cell>
          <cell r="BA404" t="str">
            <v>Non-CBILS</v>
          </cell>
          <cell r="BB404" t="str">
            <v xml:space="preserve">Property Holding Development </v>
          </cell>
        </row>
        <row r="405">
          <cell r="B405" t="str">
            <v>Stranton Properties Number Three Limited - Property Development - Non-CBILS</v>
          </cell>
          <cell r="I405" t="str">
            <v>OakNorth Bank plc</v>
          </cell>
          <cell r="J405" t="str">
            <v>Stranton Properties Number Three Limited  (Gibraltar Registered)</v>
          </cell>
          <cell r="K405" t="str">
            <v>Stranton Properties Number Three Limited  (Gibraltar Registered)</v>
          </cell>
          <cell r="P405">
            <v>2100000106</v>
          </cell>
          <cell r="W405">
            <v>21467564</v>
          </cell>
          <cell r="AA405" t="str">
            <v>Residential Property Development</v>
          </cell>
          <cell r="AB405">
            <v>0.13600000000000001</v>
          </cell>
          <cell r="AT405" t="str">
            <v>Greg Manson</v>
          </cell>
          <cell r="AX405">
            <v>44165</v>
          </cell>
          <cell r="AY405">
            <v>44895</v>
          </cell>
          <cell r="AZ405" t="str">
            <v>Nov 20</v>
          </cell>
          <cell r="BA405" t="str">
            <v>Non-CBILS</v>
          </cell>
          <cell r="BB405" t="str">
            <v xml:space="preserve">Property Development </v>
          </cell>
        </row>
        <row r="406">
          <cell r="B406" t="str">
            <v>Ashford Property Group Limited - Property Holding Development - CBILS Facility</v>
          </cell>
          <cell r="I406" t="str">
            <v>OakNorth Bank plc</v>
          </cell>
          <cell r="J406" t="str">
            <v>Ashford Property Group Limited</v>
          </cell>
          <cell r="K406" t="str">
            <v>Ashford Property Group Limited</v>
          </cell>
          <cell r="P406">
            <v>4200000100</v>
          </cell>
          <cell r="W406">
            <v>1651022</v>
          </cell>
          <cell r="AA406" t="str">
            <v>Land / Building - Held as Investment - Commercial</v>
          </cell>
          <cell r="AB406">
            <v>0</v>
          </cell>
          <cell r="AT406" t="str">
            <v>Priya Chauhan</v>
          </cell>
          <cell r="AX406">
            <v>44166</v>
          </cell>
          <cell r="AY406">
            <v>44713</v>
          </cell>
          <cell r="AZ406" t="str">
            <v>Dec 20</v>
          </cell>
          <cell r="BA406" t="str">
            <v>CBILS</v>
          </cell>
          <cell r="BB406" t="str">
            <v xml:space="preserve">Property Holding Development </v>
          </cell>
        </row>
        <row r="407">
          <cell r="B407" t="str">
            <v>Linden Hill - Capital Homes - ESA Limited - Property Holding Investment - CBILS</v>
          </cell>
          <cell r="I407" t="str">
            <v>OakNorth Bank plc</v>
          </cell>
          <cell r="J407" t="str">
            <v>Linden Hill - Capital Homes - ESA Limited</v>
          </cell>
          <cell r="K407" t="str">
            <v>Haroun Soud Al-Mishwit</v>
          </cell>
          <cell r="P407">
            <v>5200000111</v>
          </cell>
          <cell r="W407">
            <v>2133000</v>
          </cell>
          <cell r="AA407" t="str">
            <v>Completed Property - Held for Sale - Residential</v>
          </cell>
          <cell r="AB407">
            <v>0</v>
          </cell>
          <cell r="AT407" t="str">
            <v>Hemesh Patel</v>
          </cell>
          <cell r="AX407">
            <v>44167</v>
          </cell>
          <cell r="AY407">
            <v>44718</v>
          </cell>
          <cell r="AZ407" t="str">
            <v>Dec 20</v>
          </cell>
          <cell r="BA407" t="str">
            <v>CBILS</v>
          </cell>
          <cell r="BB407" t="str">
            <v xml:space="preserve">Property Holding Investment </v>
          </cell>
        </row>
        <row r="408">
          <cell r="B408" t="str">
            <v>The Mill Hotel Limited - Business Loan - Prag Shah - CBILS Refinance</v>
          </cell>
          <cell r="I408" t="str">
            <v>OakNorth Bank plc</v>
          </cell>
          <cell r="J408" t="str">
            <v>The Mill Hotel Limited</v>
          </cell>
          <cell r="K408" t="str">
            <v>The Mill Hotel Limited</v>
          </cell>
          <cell r="P408">
            <v>1200000129</v>
          </cell>
          <cell r="W408">
            <v>4000000</v>
          </cell>
          <cell r="AA408" t="str">
            <v>Hospitality - Hotels - Leasehold - Business Trading</v>
          </cell>
          <cell r="AB408">
            <v>0</v>
          </cell>
          <cell r="AT408" t="str">
            <v>Mohith Sondhi</v>
          </cell>
          <cell r="AX408">
            <v>44168</v>
          </cell>
          <cell r="AY408">
            <v>46359</v>
          </cell>
          <cell r="AZ408" t="str">
            <v>Dec 20</v>
          </cell>
          <cell r="BA408" t="str">
            <v>CBILS</v>
          </cell>
          <cell r="BB408" t="str">
            <v xml:space="preserve">Business Trading </v>
          </cell>
        </row>
        <row r="409">
          <cell r="B409" t="str">
            <v>York789 Limited - Holding Inv - CBILS Facility B - New Money</v>
          </cell>
          <cell r="I409" t="str">
            <v>OakNorth Bank plc</v>
          </cell>
          <cell r="J409" t="str">
            <v>York789 Limited</v>
          </cell>
          <cell r="K409" t="str">
            <v>York789 Limited</v>
          </cell>
          <cell r="P409">
            <v>5200000140</v>
          </cell>
          <cell r="W409">
            <v>2886759.5</v>
          </cell>
          <cell r="AA409" t="str">
            <v>Completed Property - Held for Sale - Residential</v>
          </cell>
          <cell r="AB409">
            <v>0</v>
          </cell>
          <cell r="AT409" t="str">
            <v>Eamonn O'Rourke</v>
          </cell>
          <cell r="AX409">
            <v>44169</v>
          </cell>
          <cell r="AY409">
            <v>45201</v>
          </cell>
          <cell r="AZ409" t="str">
            <v>Dec 20</v>
          </cell>
          <cell r="BA409" t="str">
            <v>CBILS</v>
          </cell>
          <cell r="BB409" t="str">
            <v xml:space="preserve">Property Holding Investment </v>
          </cell>
        </row>
        <row r="410">
          <cell r="B410" t="str">
            <v>York789 Limited - Property Holding Inv - CBILS Facility A - Refinance</v>
          </cell>
          <cell r="I410" t="str">
            <v>OakNorth Bank plc</v>
          </cell>
          <cell r="J410" t="str">
            <v>York789 Limited</v>
          </cell>
          <cell r="K410" t="str">
            <v>York789 Limited</v>
          </cell>
          <cell r="P410">
            <v>5200000141</v>
          </cell>
          <cell r="W410">
            <v>2107720.5</v>
          </cell>
          <cell r="AA410" t="str">
            <v>Completed Property - Held for Sale - Residential</v>
          </cell>
          <cell r="AB410">
            <v>0</v>
          </cell>
          <cell r="AT410" t="str">
            <v>Eamonn O'Rourke</v>
          </cell>
          <cell r="AX410">
            <v>44169</v>
          </cell>
          <cell r="AY410">
            <v>45201</v>
          </cell>
          <cell r="AZ410" t="str">
            <v>Dec 20</v>
          </cell>
          <cell r="BA410" t="str">
            <v>CBILS</v>
          </cell>
          <cell r="BB410" t="str">
            <v xml:space="preserve">Property Holding Investment </v>
          </cell>
        </row>
        <row r="411">
          <cell r="B411" t="str">
            <v>Murfet (Eureka) Limited - Property Development - CBILS Facility</v>
          </cell>
          <cell r="I411" t="str">
            <v>OakNorth Bank plc</v>
          </cell>
          <cell r="J411" t="str">
            <v>Murfet (Eureka) Limited</v>
          </cell>
          <cell r="K411" t="str">
            <v>Murfet (Eureka) Limited</v>
          </cell>
          <cell r="P411">
            <v>2200000110</v>
          </cell>
          <cell r="W411">
            <v>788027</v>
          </cell>
          <cell r="AA411" t="str">
            <v>Residential Property Development</v>
          </cell>
          <cell r="AB411">
            <v>0</v>
          </cell>
          <cell r="AT411" t="str">
            <v>Katherine Smith</v>
          </cell>
          <cell r="AX411">
            <v>44175</v>
          </cell>
          <cell r="AY411">
            <v>45247</v>
          </cell>
          <cell r="AZ411" t="str">
            <v>Dec 20</v>
          </cell>
          <cell r="BA411" t="str">
            <v>CBILS</v>
          </cell>
          <cell r="BB411" t="str">
            <v xml:space="preserve">Property Development </v>
          </cell>
        </row>
        <row r="412">
          <cell r="B412" t="str">
            <v>Rainier Developments Limited - Holding Development RCF - CBILS Facility</v>
          </cell>
          <cell r="I412" t="str">
            <v>OakNorth Bank plc</v>
          </cell>
          <cell r="J412" t="str">
            <v>Rainier Developments Limited</v>
          </cell>
          <cell r="K412" t="str">
            <v>Rainier Developments Limited</v>
          </cell>
          <cell r="P412">
            <v>4200000101</v>
          </cell>
          <cell r="W412">
            <v>1250000</v>
          </cell>
          <cell r="AA412" t="str">
            <v>Land / Building - Held as Investment - Commercial</v>
          </cell>
          <cell r="AB412">
            <v>0</v>
          </cell>
          <cell r="AT412" t="str">
            <v>Marcus Hook</v>
          </cell>
          <cell r="AX412">
            <v>44175</v>
          </cell>
          <cell r="AY412">
            <v>44540</v>
          </cell>
          <cell r="AZ412" t="str">
            <v>Dec 20</v>
          </cell>
          <cell r="BA412" t="str">
            <v>CBILS</v>
          </cell>
          <cell r="BB412" t="str">
            <v xml:space="preserve">Property Holding Development </v>
          </cell>
        </row>
        <row r="413">
          <cell r="B413" t="str">
            <v>Elysian Wildernesse House Limited - Property Development - Facility A</v>
          </cell>
          <cell r="I413" t="str">
            <v>OakNorth Bank plc</v>
          </cell>
          <cell r="J413" t="str">
            <v>Elysian Wildernesse House Limited (Jersey Registered)</v>
          </cell>
          <cell r="K413" t="str">
            <v>Elysian Wildernesse House Limited (Jersey Registered)</v>
          </cell>
          <cell r="P413">
            <v>2100000107</v>
          </cell>
          <cell r="W413">
            <v>19251578</v>
          </cell>
          <cell r="AA413" t="str">
            <v>Retirement Living</v>
          </cell>
          <cell r="AB413">
            <v>0.17100000000000001</v>
          </cell>
          <cell r="AT413" t="str">
            <v>Deepesh Thakrar</v>
          </cell>
          <cell r="AX413">
            <v>44176</v>
          </cell>
          <cell r="AY413">
            <v>45275</v>
          </cell>
          <cell r="AZ413" t="str">
            <v>Dec 20</v>
          </cell>
          <cell r="BA413" t="str">
            <v>Non-CBILS</v>
          </cell>
          <cell r="BB413" t="str">
            <v xml:space="preserve">Property Development </v>
          </cell>
        </row>
        <row r="414">
          <cell r="B414" t="str">
            <v>Elysian Wildernesse House Limited - Property Development - Facility B</v>
          </cell>
          <cell r="I414" t="str">
            <v>OakNorth Bank plc</v>
          </cell>
          <cell r="J414" t="str">
            <v>Elysian Wildernesse House Limited (Jersey Registered)</v>
          </cell>
          <cell r="K414" t="str">
            <v>Elysian Wildernesse House Limited (Jersey Registered)</v>
          </cell>
          <cell r="P414">
            <v>2100000108</v>
          </cell>
          <cell r="W414">
            <v>23000000</v>
          </cell>
          <cell r="AA414" t="str">
            <v>Retirement Living</v>
          </cell>
          <cell r="AB414">
            <v>0.17100000000000001</v>
          </cell>
          <cell r="AT414" t="str">
            <v>Deepesh Thakrar</v>
          </cell>
          <cell r="AX414">
            <v>44176</v>
          </cell>
          <cell r="AY414">
            <v>45642</v>
          </cell>
          <cell r="AZ414" t="str">
            <v>Dec 20</v>
          </cell>
          <cell r="BA414" t="str">
            <v>Non-CBILS</v>
          </cell>
          <cell r="BB414" t="str">
            <v xml:space="preserve">Property Development </v>
          </cell>
        </row>
        <row r="415">
          <cell r="B415" t="str">
            <v>Fortis Group - Bridgewater Wharf Ltd - Property Development Facility</v>
          </cell>
          <cell r="I415" t="str">
            <v>OakNorth Bank plc</v>
          </cell>
          <cell r="J415" t="str">
            <v>Bridgewater Wharf Limited</v>
          </cell>
          <cell r="K415" t="str">
            <v>Fortis UK Holdings Limited</v>
          </cell>
          <cell r="P415">
            <v>2100000109</v>
          </cell>
          <cell r="W415">
            <v>30966220</v>
          </cell>
          <cell r="AA415" t="str">
            <v>Residential Property Development</v>
          </cell>
          <cell r="AB415">
            <v>0.17499999999999999</v>
          </cell>
          <cell r="AT415" t="str">
            <v>Hemesh Patel</v>
          </cell>
          <cell r="AX415">
            <v>44176</v>
          </cell>
          <cell r="AY415">
            <v>45184</v>
          </cell>
          <cell r="AZ415" t="str">
            <v>Dec 20</v>
          </cell>
          <cell r="BA415" t="str">
            <v>Non-CBILS</v>
          </cell>
          <cell r="BB415" t="str">
            <v xml:space="preserve">Property Development </v>
          </cell>
        </row>
        <row r="416">
          <cell r="B416" t="str">
            <v>Kilburn Developments Limited - Property Holding Investment - CBILS Facility</v>
          </cell>
          <cell r="I416" t="str">
            <v>OakNorth Bank plc</v>
          </cell>
          <cell r="J416" t="str">
            <v>Kilburn Developments Limited</v>
          </cell>
          <cell r="K416" t="str">
            <v>Kilburn Developments Limited</v>
          </cell>
          <cell r="P416">
            <v>5200000114</v>
          </cell>
          <cell r="W416">
            <v>3898073.51</v>
          </cell>
          <cell r="AA416" t="str">
            <v>Completed Property - Held for Sale - Residential</v>
          </cell>
          <cell r="AB416">
            <v>0</v>
          </cell>
          <cell r="AT416" t="str">
            <v>Greg Manson</v>
          </cell>
          <cell r="AX416">
            <v>44176</v>
          </cell>
          <cell r="AY416">
            <v>45334</v>
          </cell>
          <cell r="AZ416" t="str">
            <v>Dec 20</v>
          </cell>
          <cell r="BA416" t="str">
            <v>CBILS</v>
          </cell>
          <cell r="BB416" t="str">
            <v xml:space="preserve">Property Holding Investment </v>
          </cell>
        </row>
        <row r="417">
          <cell r="B417" t="str">
            <v>OB Capital Limited - Business Trading - All Phases Tranche C - CBILS</v>
          </cell>
          <cell r="I417" t="str">
            <v>OakNorth Bank plc</v>
          </cell>
          <cell r="J417" t="str">
            <v>OB Capital Limited</v>
          </cell>
          <cell r="K417" t="str">
            <v>OB Capital Limited</v>
          </cell>
          <cell r="P417">
            <v>1200000102</v>
          </cell>
          <cell r="W417">
            <v>5000000</v>
          </cell>
          <cell r="AA417" t="str">
            <v>Hospitality - Hotels - Freehold - Business Trading</v>
          </cell>
          <cell r="AB417">
            <v>0</v>
          </cell>
          <cell r="AT417" t="str">
            <v>Deepesh Thakrar</v>
          </cell>
          <cell r="AX417">
            <v>44176</v>
          </cell>
          <cell r="AY417">
            <v>46441</v>
          </cell>
          <cell r="AZ417" t="str">
            <v>Dec 20</v>
          </cell>
          <cell r="BA417" t="str">
            <v>CBILS</v>
          </cell>
          <cell r="BB417" t="str">
            <v xml:space="preserve">Business Trading </v>
          </cell>
        </row>
        <row r="418">
          <cell r="B418" t="str">
            <v>OB Capital Limited - Business Trading - Dev Phase Tranche A+B - Non-CBILS</v>
          </cell>
          <cell r="I418" t="str">
            <v>OakNorth Bank plc</v>
          </cell>
          <cell r="J418" t="str">
            <v>OB Capital Limited</v>
          </cell>
          <cell r="K418" t="str">
            <v>OB Capital Limited</v>
          </cell>
          <cell r="P418">
            <v>1100000113</v>
          </cell>
          <cell r="W418">
            <v>26271931</v>
          </cell>
          <cell r="AA418" t="str">
            <v>Hospitality - Hotels - Freehold - Business Trading</v>
          </cell>
          <cell r="AB418">
            <v>0.158</v>
          </cell>
          <cell r="AT418" t="str">
            <v>Deepesh Thakrar</v>
          </cell>
          <cell r="AX418">
            <v>44176</v>
          </cell>
          <cell r="AY418">
            <v>46076</v>
          </cell>
          <cell r="AZ418" t="str">
            <v>Dec 20</v>
          </cell>
          <cell r="BA418" t="str">
            <v>Non-CBILS</v>
          </cell>
          <cell r="BB418" t="str">
            <v xml:space="preserve">Business Trading </v>
          </cell>
        </row>
        <row r="419">
          <cell r="B419" t="str">
            <v>OB Capital Limited - Business Trading - Post PC Tranche A+B - Non-CBILS</v>
          </cell>
          <cell r="I419" t="str">
            <v>OakNorth Bank plc</v>
          </cell>
          <cell r="J419" t="str">
            <v>OB Capital Limited</v>
          </cell>
          <cell r="K419" t="str">
            <v>OB Capital Limited</v>
          </cell>
          <cell r="P419">
            <v>1100000114</v>
          </cell>
          <cell r="W419">
            <v>408004</v>
          </cell>
          <cell r="AA419" t="str">
            <v>Hospitality - Hotels - Freehold - Business Trading</v>
          </cell>
          <cell r="AB419">
            <v>0.158</v>
          </cell>
          <cell r="AT419" t="str">
            <v>Deepesh Thakrar</v>
          </cell>
          <cell r="AX419">
            <v>44176</v>
          </cell>
          <cell r="AY419">
            <v>46076</v>
          </cell>
          <cell r="AZ419" t="str">
            <v>Dec 20</v>
          </cell>
          <cell r="BA419" t="str">
            <v>Non-CBILS</v>
          </cell>
          <cell r="BB419" t="str">
            <v xml:space="preserve">Business Trading </v>
          </cell>
        </row>
        <row r="420">
          <cell r="B420" t="str">
            <v>Seven Capital (Bracknell) Ltd. &amp; Seven Capital (1TV) Ltd. - Property Investment</v>
          </cell>
          <cell r="I420" t="str">
            <v>OakNorth Bank plc</v>
          </cell>
          <cell r="J420" t="str">
            <v>Seven Capital (Bracknell) Limited</v>
          </cell>
          <cell r="K420" t="str">
            <v>Seven Capital PLC</v>
          </cell>
          <cell r="P420">
            <v>4100000102</v>
          </cell>
          <cell r="W420">
            <v>16925524.5</v>
          </cell>
          <cell r="AA420" t="str">
            <v>Residential Property Investment</v>
          </cell>
          <cell r="AB420">
            <v>0.33</v>
          </cell>
          <cell r="AT420" t="str">
            <v>Priya Chauhan</v>
          </cell>
          <cell r="AX420">
            <v>44176</v>
          </cell>
          <cell r="AY420">
            <v>45271</v>
          </cell>
          <cell r="AZ420" t="str">
            <v>Dec 20</v>
          </cell>
          <cell r="BA420" t="str">
            <v>Non-CBILS</v>
          </cell>
          <cell r="BB420" t="str">
            <v>Property Investment 35%</v>
          </cell>
        </row>
        <row r="421">
          <cell r="B421" t="str">
            <v>Wesley Gate Limited - Property Development - CBILS Tranche B</v>
          </cell>
          <cell r="I421" t="str">
            <v>OakNorth Bank plc</v>
          </cell>
          <cell r="J421" t="str">
            <v>Wesley Gate Limited</v>
          </cell>
          <cell r="K421" t="str">
            <v>Wesley Gate Limited</v>
          </cell>
          <cell r="P421">
            <v>2200000111</v>
          </cell>
          <cell r="W421">
            <v>490000</v>
          </cell>
          <cell r="AA421" t="str">
            <v>Residential Property Development</v>
          </cell>
          <cell r="AB421">
            <v>0</v>
          </cell>
          <cell r="AT421" t="str">
            <v>Chris Mears</v>
          </cell>
          <cell r="AX421">
            <v>44176</v>
          </cell>
          <cell r="AY421">
            <v>44725</v>
          </cell>
          <cell r="AZ421" t="str">
            <v>Dec 20</v>
          </cell>
          <cell r="BA421" t="str">
            <v>CBILS</v>
          </cell>
          <cell r="BB421" t="str">
            <v xml:space="preserve">Property Development </v>
          </cell>
        </row>
        <row r="422">
          <cell r="B422" t="str">
            <v>Wesley Gate Limited - Property Holding Investment - CBILS Tranche A</v>
          </cell>
          <cell r="I422" t="str">
            <v>OakNorth Bank plc</v>
          </cell>
          <cell r="J422" t="str">
            <v>Wesley Gate Limited</v>
          </cell>
          <cell r="K422" t="str">
            <v>Wesley Gate Limited</v>
          </cell>
          <cell r="P422">
            <v>5200000115</v>
          </cell>
          <cell r="W422">
            <v>471966.6</v>
          </cell>
          <cell r="AA422" t="str">
            <v>Completed Property - Held for Sale - Residential</v>
          </cell>
          <cell r="AB422">
            <v>0</v>
          </cell>
          <cell r="AT422" t="str">
            <v>Chris Mears</v>
          </cell>
          <cell r="AX422">
            <v>44176</v>
          </cell>
          <cell r="AY422">
            <v>44543</v>
          </cell>
          <cell r="AZ422" t="str">
            <v>Dec 20</v>
          </cell>
          <cell r="BA422" t="str">
            <v>CBILS</v>
          </cell>
          <cell r="BB422" t="str">
            <v xml:space="preserve">Property Holding Investment </v>
          </cell>
        </row>
        <row r="423">
          <cell r="B423" t="str">
            <v>Gr33n Group Ltd - Property Holding Investment Facility -CBILS</v>
          </cell>
          <cell r="I423" t="str">
            <v>OakNorth Bank plc</v>
          </cell>
          <cell r="J423" t="str">
            <v>Gr33n Group Limited</v>
          </cell>
          <cell r="K423" t="str">
            <v>Gr33n Group Limited</v>
          </cell>
          <cell r="P423">
            <v>5200000116</v>
          </cell>
          <cell r="W423">
            <v>950000</v>
          </cell>
          <cell r="AA423" t="str">
            <v>Completed Property - Held for Sale - Residential</v>
          </cell>
          <cell r="AB423">
            <v>0</v>
          </cell>
          <cell r="AT423" t="str">
            <v>James Espley</v>
          </cell>
          <cell r="AX423">
            <v>44179</v>
          </cell>
          <cell r="AY423">
            <v>44754</v>
          </cell>
          <cell r="AZ423" t="str">
            <v>Dec 20</v>
          </cell>
          <cell r="BA423" t="str">
            <v>CBILS</v>
          </cell>
          <cell r="BB423" t="str">
            <v xml:space="preserve">Property Holding Investment </v>
          </cell>
        </row>
        <row r="424">
          <cell r="B424" t="str">
            <v>Western Ridge Tri Capital Ltd - Property Development - CBILS Facility A</v>
          </cell>
          <cell r="I424" t="str">
            <v>OakNorth Bank plc</v>
          </cell>
          <cell r="J424" t="str">
            <v>Western Ridge Tri Capital Limited</v>
          </cell>
          <cell r="K424" t="str">
            <v>Lloyd Simon</v>
          </cell>
          <cell r="P424">
            <v>2200000113</v>
          </cell>
          <cell r="W424">
            <v>3663652</v>
          </cell>
          <cell r="AA424" t="str">
            <v>Residential Property Development</v>
          </cell>
          <cell r="AB424">
            <v>0</v>
          </cell>
          <cell r="AT424" t="str">
            <v>Priya Chauhan</v>
          </cell>
          <cell r="AX424">
            <v>44179</v>
          </cell>
          <cell r="AY424">
            <v>45181</v>
          </cell>
          <cell r="AZ424" t="str">
            <v>Dec 20</v>
          </cell>
          <cell r="BA424" t="str">
            <v>CBILS</v>
          </cell>
          <cell r="BB424" t="str">
            <v xml:space="preserve">Property Development </v>
          </cell>
        </row>
        <row r="425">
          <cell r="B425" t="str">
            <v>Ash Mill Boxmoor LLP - Property Holding Investment - CBILS Facility</v>
          </cell>
          <cell r="I425" t="str">
            <v>OakNorth Bank plc</v>
          </cell>
          <cell r="J425" t="str">
            <v>Ash Mill Boxmoor LLP</v>
          </cell>
          <cell r="K425" t="str">
            <v>Ash Mill Boxmoor LLP</v>
          </cell>
          <cell r="P425">
            <v>5200000117</v>
          </cell>
          <cell r="W425">
            <v>1313692.2</v>
          </cell>
          <cell r="AA425" t="str">
            <v>Completed Property - Held for Sale - Residential</v>
          </cell>
          <cell r="AB425">
            <v>0</v>
          </cell>
          <cell r="AT425" t="str">
            <v>Anirudh Pradeep Kare</v>
          </cell>
          <cell r="AX425">
            <v>44182</v>
          </cell>
          <cell r="AY425">
            <v>45254</v>
          </cell>
          <cell r="AZ425" t="str">
            <v>Dec 20</v>
          </cell>
          <cell r="BA425" t="str">
            <v>CBILS</v>
          </cell>
          <cell r="BB425" t="str">
            <v xml:space="preserve">Property Holding Investment </v>
          </cell>
        </row>
        <row r="426">
          <cell r="B426" t="str">
            <v>Leach Investments Limited - Property Holding Investment - CBILS Facility</v>
          </cell>
          <cell r="I426" t="str">
            <v>OakNorth Bank plc</v>
          </cell>
          <cell r="J426" t="str">
            <v>Leach Investments Limited</v>
          </cell>
          <cell r="K426" t="str">
            <v>Leach Investments Limited</v>
          </cell>
          <cell r="P426">
            <v>5200000119</v>
          </cell>
          <cell r="W426">
            <v>507364</v>
          </cell>
          <cell r="AA426" t="str">
            <v>Completed Property - Held for Sale - Residential</v>
          </cell>
          <cell r="AB426">
            <v>0</v>
          </cell>
          <cell r="AT426" t="str">
            <v>Chris Mears</v>
          </cell>
          <cell r="AX426">
            <v>44183</v>
          </cell>
          <cell r="AY426">
            <v>45265</v>
          </cell>
          <cell r="AZ426" t="str">
            <v>Dec 20</v>
          </cell>
          <cell r="BA426" t="str">
            <v>CBILS</v>
          </cell>
          <cell r="BB426" t="str">
            <v xml:space="preserve">Property Holding Investment </v>
          </cell>
        </row>
        <row r="427">
          <cell r="B427" t="str">
            <v>Monet Developments Limited - Property Holding Investment - CBILS</v>
          </cell>
          <cell r="I427" t="str">
            <v>OakNorth Bank plc</v>
          </cell>
          <cell r="J427" t="str">
            <v>Monet Developments Limited</v>
          </cell>
          <cell r="K427" t="str">
            <v>Haroun Soud Al-Mishwit</v>
          </cell>
          <cell r="P427">
            <v>5200000118</v>
          </cell>
          <cell r="W427">
            <v>481346.4</v>
          </cell>
          <cell r="AA427" t="str">
            <v>Completed Property - Held for Sale - Residential</v>
          </cell>
          <cell r="AB427">
            <v>0</v>
          </cell>
          <cell r="AT427" t="str">
            <v>Hemesh Patel</v>
          </cell>
          <cell r="AX427">
            <v>44183</v>
          </cell>
          <cell r="AY427">
            <v>44918</v>
          </cell>
          <cell r="AZ427" t="str">
            <v>Dec 20</v>
          </cell>
          <cell r="BA427" t="str">
            <v>CBILS</v>
          </cell>
          <cell r="BB427" t="str">
            <v xml:space="preserve">Property Holding Investment </v>
          </cell>
        </row>
        <row r="428">
          <cell r="B428" t="str">
            <v>Seed Investment - SIG Dennington - Property Investment - Facility B - CBILS Refi</v>
          </cell>
          <cell r="I428" t="str">
            <v>OakNorth Bank plc</v>
          </cell>
          <cell r="J428" t="str">
            <v>SIG Dennington Park Road Limited</v>
          </cell>
          <cell r="K428" t="str">
            <v>Seed Investment Group Limited</v>
          </cell>
          <cell r="P428">
            <v>3200000119</v>
          </cell>
          <cell r="W428">
            <v>1000000</v>
          </cell>
          <cell r="AA428" t="str">
            <v>Residential Property Investment</v>
          </cell>
          <cell r="AB428">
            <v>0</v>
          </cell>
          <cell r="AT428" t="str">
            <v>Deepesh Thakrar</v>
          </cell>
          <cell r="AX428">
            <v>44183</v>
          </cell>
          <cell r="AY428">
            <v>45644</v>
          </cell>
          <cell r="AZ428" t="str">
            <v>Dec 20</v>
          </cell>
          <cell r="BA428" t="str">
            <v>CBILS</v>
          </cell>
          <cell r="BB428" t="str">
            <v>Property Investment 35%</v>
          </cell>
        </row>
        <row r="429">
          <cell r="B429" t="str">
            <v>Seed Investment - SIG Dennington - Property Investment - Facility C - CBILS New</v>
          </cell>
          <cell r="I429" t="str">
            <v>OakNorth Bank plc</v>
          </cell>
          <cell r="J429" t="str">
            <v>SIG Dennington Park Road Limited</v>
          </cell>
          <cell r="K429" t="str">
            <v>Seed Investment Group Limited</v>
          </cell>
          <cell r="P429">
            <v>3200000121</v>
          </cell>
          <cell r="W429">
            <v>110000</v>
          </cell>
          <cell r="AA429" t="str">
            <v>Residential Property Investment</v>
          </cell>
          <cell r="AB429">
            <v>0</v>
          </cell>
          <cell r="AT429" t="str">
            <v>Deepesh Thakrar</v>
          </cell>
          <cell r="AX429">
            <v>44183</v>
          </cell>
          <cell r="AY429">
            <v>45644</v>
          </cell>
          <cell r="AZ429" t="str">
            <v>Dec 20</v>
          </cell>
          <cell r="BA429" t="str">
            <v>CBILS</v>
          </cell>
          <cell r="BB429" t="str">
            <v>Property Investment 35%</v>
          </cell>
        </row>
        <row r="430">
          <cell r="B430" t="str">
            <v>Tal Orly - 24-26 Redington Gardens - Property Development - CBILS Facility</v>
          </cell>
          <cell r="I430" t="str">
            <v>OakNorth Bank plc</v>
          </cell>
          <cell r="J430" t="str">
            <v>24 Redington Gardens LLP</v>
          </cell>
          <cell r="K430" t="str">
            <v>Tal Orly</v>
          </cell>
          <cell r="P430">
            <v>2200000114</v>
          </cell>
          <cell r="W430">
            <v>1319396</v>
          </cell>
          <cell r="AA430" t="str">
            <v>Residential Property Development</v>
          </cell>
          <cell r="AB430">
            <v>0</v>
          </cell>
          <cell r="AT430" t="str">
            <v>Priya Chauhan</v>
          </cell>
          <cell r="AX430">
            <v>44186</v>
          </cell>
          <cell r="AY430">
            <v>45106</v>
          </cell>
          <cell r="AZ430" t="str">
            <v>Dec 20</v>
          </cell>
          <cell r="BA430" t="str">
            <v>CBILS</v>
          </cell>
          <cell r="BB430" t="str">
            <v xml:space="preserve">Property Development </v>
          </cell>
        </row>
        <row r="431">
          <cell r="B431" t="str">
            <v>Sherwood Oak Homes Limited - Property Development - Clipstone House</v>
          </cell>
          <cell r="I431" t="str">
            <v>OakNorth Bank plc</v>
          </cell>
          <cell r="J431" t="str">
            <v>Sherwood Oak Homes Limited</v>
          </cell>
          <cell r="K431" t="str">
            <v>Sherwood Oak Homes Limited</v>
          </cell>
          <cell r="P431">
            <v>2100000222</v>
          </cell>
          <cell r="W431">
            <v>12600000</v>
          </cell>
          <cell r="AA431" t="str">
            <v>Residential Property Development</v>
          </cell>
          <cell r="AB431">
            <v>0.161</v>
          </cell>
          <cell r="AT431" t="str">
            <v>James Espley</v>
          </cell>
          <cell r="AX431">
            <v>44187</v>
          </cell>
          <cell r="AY431">
            <v>45160</v>
          </cell>
          <cell r="AZ431" t="str">
            <v>Dec 20</v>
          </cell>
          <cell r="BA431" t="str">
            <v>Non-CBILS</v>
          </cell>
          <cell r="BB431" t="str">
            <v xml:space="preserve">Property Development </v>
          </cell>
        </row>
        <row r="432">
          <cell r="B432" t="str">
            <v>Thomas Dann - Property Holding Investment - Royston Road - CBILS Facility</v>
          </cell>
          <cell r="I432" t="str">
            <v>OakNorth Bank plc</v>
          </cell>
          <cell r="J432" t="str">
            <v>Thomas Dann</v>
          </cell>
          <cell r="K432" t="str">
            <v>Thomas Dann</v>
          </cell>
          <cell r="P432">
            <v>5200000120</v>
          </cell>
          <cell r="W432">
            <v>169978</v>
          </cell>
          <cell r="AA432" t="str">
            <v>Completed Property - Held for Sale - Residential</v>
          </cell>
          <cell r="AB432">
            <v>0</v>
          </cell>
          <cell r="AT432" t="str">
            <v>Martin Williams</v>
          </cell>
          <cell r="AX432">
            <v>44187</v>
          </cell>
          <cell r="AY432">
            <v>45282</v>
          </cell>
          <cell r="AZ432" t="str">
            <v>Dec 20</v>
          </cell>
          <cell r="BA432" t="str">
            <v>CBILS</v>
          </cell>
          <cell r="BB432" t="str">
            <v xml:space="preserve">Property Holding Investment </v>
          </cell>
        </row>
        <row r="433">
          <cell r="B433" t="str">
            <v>Alban House (Hereford) Limited - Property Holding Investment - CBILS Facility</v>
          </cell>
          <cell r="I433" t="str">
            <v>OakNorth Bank plc</v>
          </cell>
          <cell r="J433" t="str">
            <v>Alban House (Hereford) Limited</v>
          </cell>
          <cell r="K433" t="str">
            <v>Alban House (Hereford) Limited</v>
          </cell>
          <cell r="P433">
            <v>5200000121</v>
          </cell>
          <cell r="W433">
            <v>679263</v>
          </cell>
          <cell r="AA433" t="str">
            <v>Completed Property - Held for Sale - Residential</v>
          </cell>
          <cell r="AB433">
            <v>0</v>
          </cell>
          <cell r="AT433" t="str">
            <v>Hemesh Patel</v>
          </cell>
          <cell r="AX433">
            <v>44188</v>
          </cell>
          <cell r="AY433">
            <v>45253</v>
          </cell>
          <cell r="AZ433" t="str">
            <v>Dec 20</v>
          </cell>
          <cell r="BA433" t="str">
            <v>CBILS</v>
          </cell>
          <cell r="BB433" t="str">
            <v xml:space="preserve">Property Holding Investment </v>
          </cell>
        </row>
        <row r="434">
          <cell r="B434" t="str">
            <v>Hayfield Group - HH Facilities Ltd - HH (Hanslope) Ltd - Prop Dev RCF</v>
          </cell>
          <cell r="I434" t="str">
            <v>OakNorth Bank plc</v>
          </cell>
          <cell r="J434" t="str">
            <v>HH (Hanslope) Limited</v>
          </cell>
          <cell r="K434" t="str">
            <v>Hayfield Homes Group Limited</v>
          </cell>
          <cell r="P434">
            <v>2100000172</v>
          </cell>
          <cell r="AT434" t="str">
            <v>Priya Chauhan</v>
          </cell>
        </row>
        <row r="435">
          <cell r="B435" t="str">
            <v>Wosberg Estates Limited - Property Development - CBILS Facility</v>
          </cell>
          <cell r="I435" t="str">
            <v>OakNorth Bank plc</v>
          </cell>
          <cell r="J435" t="str">
            <v>Wosberg Estates Ltd</v>
          </cell>
          <cell r="K435" t="str">
            <v>Wosberg Estates Ltd</v>
          </cell>
          <cell r="P435">
            <v>2200000115</v>
          </cell>
          <cell r="W435">
            <v>5000000</v>
          </cell>
          <cell r="AA435" t="str">
            <v>Residential Property Development</v>
          </cell>
          <cell r="AB435">
            <v>0</v>
          </cell>
          <cell r="AT435" t="str">
            <v>Eamonn O'Rourke</v>
          </cell>
          <cell r="AX435">
            <v>44188</v>
          </cell>
          <cell r="AY435">
            <v>45194</v>
          </cell>
          <cell r="AZ435" t="str">
            <v>Dec 20</v>
          </cell>
          <cell r="BA435" t="str">
            <v>CBILS</v>
          </cell>
          <cell r="BB435" t="str">
            <v xml:space="preserve">Property Development </v>
          </cell>
        </row>
        <row r="436">
          <cell r="B436" t="str">
            <v>Wosberg Estates Limited - Property Development - Non-CBILS Facility A</v>
          </cell>
          <cell r="I436" t="str">
            <v>OakNorth Bank plc</v>
          </cell>
          <cell r="J436" t="str">
            <v>Wosberg Estates Ltd</v>
          </cell>
          <cell r="K436" t="str">
            <v>Wosberg Estates Ltd</v>
          </cell>
          <cell r="P436">
            <v>2100000112</v>
          </cell>
          <cell r="W436">
            <v>3068939</v>
          </cell>
          <cell r="AA436" t="str">
            <v>Residential Property Development</v>
          </cell>
          <cell r="AB436">
            <v>0.249</v>
          </cell>
          <cell r="AT436" t="str">
            <v>Eamonn O'Rourke</v>
          </cell>
          <cell r="AX436">
            <v>44188</v>
          </cell>
          <cell r="AY436">
            <v>45194</v>
          </cell>
          <cell r="AZ436" t="str">
            <v>Dec 20</v>
          </cell>
          <cell r="BA436" t="str">
            <v>Non-CBILS</v>
          </cell>
          <cell r="BB436" t="str">
            <v xml:space="preserve">Property Development </v>
          </cell>
        </row>
        <row r="437">
          <cell r="B437" t="str">
            <v>Citrus Group - Createfuture Limited - Property Holding Development - CBILS</v>
          </cell>
          <cell r="I437" t="str">
            <v>OakNorth Bank plc</v>
          </cell>
          <cell r="J437" t="str">
            <v>Createfuture Limited</v>
          </cell>
          <cell r="K437" t="str">
            <v>Citrus Group Limited</v>
          </cell>
          <cell r="P437">
            <v>4200000104</v>
          </cell>
          <cell r="W437">
            <v>747204</v>
          </cell>
          <cell r="AA437" t="str">
            <v>Land / Building - Held as Investment - Residential</v>
          </cell>
          <cell r="AB437">
            <v>0</v>
          </cell>
          <cell r="AT437" t="str">
            <v>Priya Chauhan</v>
          </cell>
          <cell r="AX437">
            <v>44189</v>
          </cell>
          <cell r="AY437">
            <v>44523</v>
          </cell>
          <cell r="AZ437" t="str">
            <v>Dec 20</v>
          </cell>
          <cell r="BA437" t="str">
            <v>CBILS</v>
          </cell>
          <cell r="BB437" t="str">
            <v xml:space="preserve">Property Holding Development </v>
          </cell>
        </row>
        <row r="438">
          <cell r="B438" t="str">
            <v>Southbury Enfield Limited - Property Refurbishment - Facility A - CBILS</v>
          </cell>
          <cell r="I438" t="str">
            <v>OakNorth Bank plc</v>
          </cell>
          <cell r="J438" t="str">
            <v>Southbury Enfield Limited</v>
          </cell>
          <cell r="K438" t="str">
            <v>Southbury Enfield Limited</v>
          </cell>
          <cell r="P438">
            <v>7200000102</v>
          </cell>
          <cell r="W438">
            <v>5000000</v>
          </cell>
          <cell r="AA438" t="str">
            <v>Residential Property Development</v>
          </cell>
          <cell r="AB438">
            <v>0</v>
          </cell>
          <cell r="AT438" t="str">
            <v>David Brown</v>
          </cell>
          <cell r="AX438">
            <v>44189</v>
          </cell>
          <cell r="AY438">
            <v>44938</v>
          </cell>
          <cell r="AZ438" t="str">
            <v>Dec 20</v>
          </cell>
          <cell r="BA438" t="str">
            <v>CBILS</v>
          </cell>
          <cell r="BB438" t="str">
            <v xml:space="preserve">Property Development </v>
          </cell>
        </row>
        <row r="439">
          <cell r="B439" t="str">
            <v>Southbury Enfield Limited - Property Refurbishment - Facility B - Non-CBILS</v>
          </cell>
          <cell r="I439" t="str">
            <v>OakNorth Bank plc</v>
          </cell>
          <cell r="J439" t="str">
            <v>Southbury Enfield Limited</v>
          </cell>
          <cell r="K439" t="str">
            <v>Southbury Enfield Limited</v>
          </cell>
          <cell r="P439">
            <v>7100000101</v>
          </cell>
          <cell r="W439">
            <v>3385664</v>
          </cell>
          <cell r="AA439" t="str">
            <v>Residential Property Development</v>
          </cell>
          <cell r="AB439">
            <v>0.22800000000000001</v>
          </cell>
          <cell r="AT439" t="str">
            <v>David Brown</v>
          </cell>
          <cell r="AX439">
            <v>44189</v>
          </cell>
          <cell r="AY439">
            <v>44938</v>
          </cell>
          <cell r="AZ439" t="str">
            <v>Dec 20</v>
          </cell>
          <cell r="BA439" t="str">
            <v>Non-CBILS</v>
          </cell>
          <cell r="BB439" t="str">
            <v xml:space="preserve">Property Development </v>
          </cell>
        </row>
        <row r="440">
          <cell r="B440" t="str">
            <v>Bulsara Property Limited - Property Development - CBILS Facility</v>
          </cell>
          <cell r="I440" t="str">
            <v>OakNorth Bank plc</v>
          </cell>
          <cell r="J440" t="str">
            <v>Bulsara Property Limited</v>
          </cell>
          <cell r="K440" t="str">
            <v>Bulsara Property Limited</v>
          </cell>
          <cell r="P440">
            <v>2200000116</v>
          </cell>
          <cell r="W440">
            <v>2302179</v>
          </cell>
          <cell r="AA440" t="str">
            <v>Residential Property Development</v>
          </cell>
          <cell r="AB440">
            <v>0</v>
          </cell>
          <cell r="AT440" t="str">
            <v>Max Saidman</v>
          </cell>
          <cell r="AX440">
            <v>44195</v>
          </cell>
          <cell r="AY440">
            <v>45351</v>
          </cell>
          <cell r="AZ440" t="str">
            <v>Dec 20</v>
          </cell>
          <cell r="BA440" t="str">
            <v>CBILS</v>
          </cell>
          <cell r="BB440" t="str">
            <v xml:space="preserve">Property Development </v>
          </cell>
        </row>
        <row r="441">
          <cell r="B441" t="str">
            <v>Beulah Vista Caring Home Limited - Business Trading - CBILS Facility</v>
          </cell>
          <cell r="I441" t="str">
            <v>OakNorth Bank plc</v>
          </cell>
          <cell r="J441" t="str">
            <v>Beulah Vista Caring Home Limited</v>
          </cell>
          <cell r="K441" t="str">
            <v>Beulah Vista Caring Home Limited</v>
          </cell>
          <cell r="P441">
            <v>1200000104</v>
          </cell>
          <cell r="W441">
            <v>4395184</v>
          </cell>
          <cell r="AA441" t="str">
            <v>Care Homes - Freehold - Business Trading</v>
          </cell>
          <cell r="AB441">
            <v>0</v>
          </cell>
          <cell r="AT441" t="str">
            <v>Hemesh Patel</v>
          </cell>
          <cell r="AX441">
            <v>44196</v>
          </cell>
          <cell r="AY441">
            <v>46063</v>
          </cell>
          <cell r="AZ441" t="str">
            <v>Dec 20</v>
          </cell>
          <cell r="BA441" t="str">
            <v>CBILS</v>
          </cell>
          <cell r="BB441" t="str">
            <v xml:space="preserve">Business Trading </v>
          </cell>
        </row>
        <row r="442">
          <cell r="B442" t="str">
            <v>Morphuse Ltd- Arklow Astra Ltd - Property Development - CBILS (Facility A)</v>
          </cell>
          <cell r="I442" t="str">
            <v>OakNorth Bank plc</v>
          </cell>
          <cell r="J442" t="str">
            <v>Arklow Astra Limited</v>
          </cell>
          <cell r="K442" t="str">
            <v>Morphuse Limited</v>
          </cell>
          <cell r="P442">
            <v>2200000118</v>
          </cell>
          <cell r="W442">
            <v>5000000</v>
          </cell>
          <cell r="AA442" t="str">
            <v>Residential Property Development</v>
          </cell>
          <cell r="AB442">
            <v>0</v>
          </cell>
          <cell r="AT442" t="str">
            <v>Max Saidman</v>
          </cell>
          <cell r="AX442">
            <v>44196</v>
          </cell>
          <cell r="AY442">
            <v>45107</v>
          </cell>
          <cell r="AZ442" t="str">
            <v>Dec 20</v>
          </cell>
          <cell r="BA442" t="str">
            <v>CBILS</v>
          </cell>
          <cell r="BB442" t="str">
            <v xml:space="preserve">Property Development </v>
          </cell>
        </row>
        <row r="443">
          <cell r="B443" t="str">
            <v>Morphuse Ltd- Arklow Astra Ltd - Property Development - Non CBILS (Facility B)</v>
          </cell>
          <cell r="I443" t="str">
            <v>OakNorth Bank plc</v>
          </cell>
          <cell r="J443" t="str">
            <v>Arklow Astra Limited</v>
          </cell>
          <cell r="K443" t="str">
            <v>Morphuse Limited</v>
          </cell>
          <cell r="P443">
            <v>2100000116</v>
          </cell>
          <cell r="W443">
            <v>3424403</v>
          </cell>
          <cell r="AA443" t="str">
            <v>Residential Property Development</v>
          </cell>
          <cell r="AB443">
            <v>0.17399999999999999</v>
          </cell>
          <cell r="AT443" t="str">
            <v>Max Saidman</v>
          </cell>
          <cell r="AX443">
            <v>44196</v>
          </cell>
          <cell r="AY443">
            <v>45107</v>
          </cell>
          <cell r="AZ443" t="str">
            <v>Dec 20</v>
          </cell>
          <cell r="BA443" t="str">
            <v>Non-CBILS</v>
          </cell>
          <cell r="BB443" t="str">
            <v xml:space="preserve">Property Development </v>
          </cell>
        </row>
        <row r="444">
          <cell r="B444" t="str">
            <v>Tabernacle House Limited - Property Development Facility</v>
          </cell>
          <cell r="I444" t="str">
            <v>OakNorth Bank plc</v>
          </cell>
          <cell r="J444" t="str">
            <v>Tabernacle House Limited</v>
          </cell>
          <cell r="K444" t="str">
            <v>Miriam Schreiber</v>
          </cell>
          <cell r="P444">
            <v>2100000114</v>
          </cell>
          <cell r="W444">
            <v>10360420</v>
          </cell>
          <cell r="AA444" t="str">
            <v>Commercial Property Development</v>
          </cell>
          <cell r="AB444">
            <v>0.13300000000000001</v>
          </cell>
          <cell r="AT444" t="str">
            <v>Deepesh Thakrar</v>
          </cell>
          <cell r="AX444">
            <v>44196</v>
          </cell>
          <cell r="AY444">
            <v>46022</v>
          </cell>
          <cell r="AZ444" t="str">
            <v>Dec 20</v>
          </cell>
          <cell r="BA444" t="str">
            <v>Non-CBILS</v>
          </cell>
          <cell r="BB444" t="str">
            <v xml:space="preserve">Property Development </v>
          </cell>
        </row>
        <row r="445">
          <cell r="B445" t="str">
            <v>Tabernacle House Limited - Property Investment Facility</v>
          </cell>
          <cell r="I445" t="str">
            <v>OakNorth Bank plc</v>
          </cell>
          <cell r="J445" t="str">
            <v>Tabernacle House Limited</v>
          </cell>
          <cell r="K445" t="str">
            <v>Miriam Schreiber</v>
          </cell>
          <cell r="P445">
            <v>4100000141</v>
          </cell>
          <cell r="W445">
            <v>306760</v>
          </cell>
          <cell r="AA445" t="str">
            <v>Commercial Property Investment</v>
          </cell>
          <cell r="AB445">
            <v>0.14499999999999999</v>
          </cell>
          <cell r="AT445" t="str">
            <v>Deepesh Thakrar</v>
          </cell>
          <cell r="AX445">
            <v>44196</v>
          </cell>
          <cell r="AY445">
            <v>46022</v>
          </cell>
          <cell r="AZ445" t="str">
            <v>Dec 20</v>
          </cell>
          <cell r="BA445" t="str">
            <v>Non-CBILS</v>
          </cell>
          <cell r="BB445" t="str">
            <v>Property Investment 100%</v>
          </cell>
        </row>
        <row r="446">
          <cell r="B446" t="str">
            <v>Equita Investments Limited- Property Holding Investment - CBILS</v>
          </cell>
          <cell r="I446" t="str">
            <v>OakNorth Bank plc</v>
          </cell>
          <cell r="J446" t="str">
            <v>Equita Investments Limited</v>
          </cell>
          <cell r="K446" t="str">
            <v>Syed Naveed Hussain</v>
          </cell>
          <cell r="P446">
            <v>5200000123</v>
          </cell>
          <cell r="W446">
            <v>259639.59</v>
          </cell>
          <cell r="AA446" t="str">
            <v>Completed Property - Held for Sale - Residential</v>
          </cell>
          <cell r="AB446">
            <v>0</v>
          </cell>
          <cell r="AT446" t="str">
            <v>Anirudh Pradeep Kare</v>
          </cell>
          <cell r="AX446">
            <v>44203</v>
          </cell>
          <cell r="AY446">
            <v>45267</v>
          </cell>
          <cell r="AZ446" t="str">
            <v>Jan 21</v>
          </cell>
          <cell r="BA446" t="str">
            <v>CBILS</v>
          </cell>
          <cell r="BB446" t="str">
            <v xml:space="preserve">Property Holding Investment </v>
          </cell>
        </row>
        <row r="447">
          <cell r="B447" t="str">
            <v>View Property Developments - Property Holding Investment - CBILS</v>
          </cell>
          <cell r="I447" t="str">
            <v>OakNorth Bank plc</v>
          </cell>
          <cell r="J447" t="str">
            <v>View Property Developments Limited</v>
          </cell>
          <cell r="K447" t="str">
            <v>Syed Naveed Hussain</v>
          </cell>
          <cell r="P447">
            <v>5200000122</v>
          </cell>
          <cell r="W447">
            <v>1413762.08</v>
          </cell>
          <cell r="AA447" t="str">
            <v>Completed Property - Held for Sale - Residential</v>
          </cell>
          <cell r="AB447">
            <v>0</v>
          </cell>
          <cell r="AT447" t="str">
            <v>Anirudh Pradeep Kare</v>
          </cell>
          <cell r="AX447">
            <v>44203</v>
          </cell>
          <cell r="AY447">
            <v>45267</v>
          </cell>
          <cell r="AZ447" t="str">
            <v>Jan 21</v>
          </cell>
          <cell r="BA447" t="str">
            <v>CBILS</v>
          </cell>
          <cell r="BB447" t="str">
            <v xml:space="preserve">Property Holding Investment </v>
          </cell>
        </row>
        <row r="448">
          <cell r="B448" t="str">
            <v>Surrey Property &amp; Homes Limited - Property Holding Investment - CBILS</v>
          </cell>
          <cell r="I448" t="str">
            <v>OakNorth Bank plc</v>
          </cell>
          <cell r="J448" t="str">
            <v>Surrey Property &amp; Homes Limited</v>
          </cell>
          <cell r="K448" t="str">
            <v>Surrey Property &amp; Homes Limited</v>
          </cell>
          <cell r="P448">
            <v>5200000124</v>
          </cell>
          <cell r="W448">
            <v>500000</v>
          </cell>
          <cell r="AA448" t="str">
            <v>Completed Property - Held for Sale - Residential</v>
          </cell>
          <cell r="AB448">
            <v>0</v>
          </cell>
          <cell r="AT448" t="str">
            <v>Greg Manson</v>
          </cell>
          <cell r="AX448">
            <v>44207</v>
          </cell>
          <cell r="AY448">
            <v>45310</v>
          </cell>
          <cell r="AZ448" t="str">
            <v>Jan 21</v>
          </cell>
          <cell r="BA448" t="str">
            <v>CBILS</v>
          </cell>
          <cell r="BB448" t="str">
            <v xml:space="preserve">Property Holding Investment </v>
          </cell>
        </row>
        <row r="449">
          <cell r="B449" t="str">
            <v>Landseer Development Company Ltd. - Holding Development - Refinance</v>
          </cell>
          <cell r="I449" t="str">
            <v>OakNorth Bank plc</v>
          </cell>
          <cell r="J449" t="str">
            <v>Landseer Development Company Limited</v>
          </cell>
          <cell r="K449" t="str">
            <v>Landseer Development Company Limited</v>
          </cell>
          <cell r="P449">
            <v>3100000100</v>
          </cell>
          <cell r="W449">
            <v>43288610</v>
          </cell>
          <cell r="AA449" t="str">
            <v>Land / Building - Held as Investment - Residential</v>
          </cell>
          <cell r="AB449">
            <v>0.2</v>
          </cell>
          <cell r="AT449" t="str">
            <v>Hemesh Patel</v>
          </cell>
          <cell r="AX449">
            <v>44208</v>
          </cell>
          <cell r="AY449">
            <v>44938</v>
          </cell>
          <cell r="AZ449" t="str">
            <v>Jan 21</v>
          </cell>
          <cell r="BA449" t="str">
            <v>Non-CBILS</v>
          </cell>
          <cell r="BB449" t="str">
            <v xml:space="preserve">Property Holding Development </v>
          </cell>
        </row>
        <row r="450">
          <cell r="B450" t="str">
            <v>Sackville Street (Apache/Moda/ASK) - Property Holding Development Facility</v>
          </cell>
          <cell r="I450" t="str">
            <v>OakNorth Bank plc</v>
          </cell>
          <cell r="J450" t="str">
            <v>Sackville Street Property Company Limited (Jersey Registered)</v>
          </cell>
          <cell r="K450" t="str">
            <v>Sackville Street Property Company Limited (Jersey Registered)</v>
          </cell>
          <cell r="P450">
            <v>3100000101</v>
          </cell>
          <cell r="W450">
            <v>15340000</v>
          </cell>
          <cell r="AA450" t="str">
            <v>Land / Building - Held as Investment - Residential</v>
          </cell>
          <cell r="AB450">
            <v>0.157</v>
          </cell>
          <cell r="AT450" t="str">
            <v>Hemesh Patel</v>
          </cell>
          <cell r="AX450">
            <v>44209</v>
          </cell>
          <cell r="AY450">
            <v>44497</v>
          </cell>
          <cell r="AZ450" t="str">
            <v>Jan 21</v>
          </cell>
          <cell r="BA450" t="str">
            <v>Non-CBILS</v>
          </cell>
          <cell r="BB450" t="str">
            <v xml:space="preserve">Property Holding Development </v>
          </cell>
        </row>
        <row r="451">
          <cell r="B451" t="str">
            <v>Ashton Yates Limited - Business Trading - HY Hotels - CBILS Facility</v>
          </cell>
          <cell r="I451" t="str">
            <v>OakNorth Bank plc</v>
          </cell>
          <cell r="J451" t="str">
            <v>Ashton Yates Limited</v>
          </cell>
          <cell r="K451" t="str">
            <v>Ashton Yates Limited</v>
          </cell>
          <cell r="P451">
            <v>1200000105</v>
          </cell>
          <cell r="W451">
            <v>1743590</v>
          </cell>
          <cell r="AA451" t="str">
            <v>Hospitality - Hotels - Freehold - Business Trading</v>
          </cell>
          <cell r="AB451">
            <v>0</v>
          </cell>
          <cell r="AT451" t="str">
            <v>Stewart Haworth</v>
          </cell>
          <cell r="AX451">
            <v>44211</v>
          </cell>
          <cell r="AY451">
            <v>46037</v>
          </cell>
          <cell r="AZ451" t="str">
            <v>Jan 21</v>
          </cell>
          <cell r="BA451" t="str">
            <v>CBILS</v>
          </cell>
          <cell r="BB451" t="str">
            <v xml:space="preserve">Business Trading </v>
          </cell>
        </row>
        <row r="452">
          <cell r="B452" t="str">
            <v>Mackenzie (White Hart) Ltd - Property Development - Tranche B - CBILS</v>
          </cell>
          <cell r="I452" t="str">
            <v>OakNorth Bank plc</v>
          </cell>
          <cell r="J452" t="str">
            <v>Mackenzie (White Hart) Limited</v>
          </cell>
          <cell r="K452" t="str">
            <v>M H Investment Group Limited</v>
          </cell>
          <cell r="P452">
            <v>2200000146</v>
          </cell>
          <cell r="W452">
            <v>2628565</v>
          </cell>
          <cell r="AA452" t="str">
            <v>Residential Property Development</v>
          </cell>
          <cell r="AB452">
            <v>0</v>
          </cell>
          <cell r="AT452" t="str">
            <v>Damien Hughes</v>
          </cell>
          <cell r="AX452">
            <v>44211</v>
          </cell>
          <cell r="AY452">
            <v>44439</v>
          </cell>
          <cell r="AZ452" t="str">
            <v>Jan 21</v>
          </cell>
          <cell r="BA452" t="str">
            <v>CBILS</v>
          </cell>
          <cell r="BB452" t="str">
            <v xml:space="preserve">Property Development </v>
          </cell>
        </row>
        <row r="453">
          <cell r="B453" t="str">
            <v>RAW Alpha PCC Limited  - Business Trading - RCF Loan-on-Loan (E-H)</v>
          </cell>
          <cell r="I453" t="str">
            <v>OakNorth Bank plc</v>
          </cell>
          <cell r="J453" t="str">
            <v>RAW Alpha PCC Limited (Guernsey Registered)</v>
          </cell>
          <cell r="K453" t="str">
            <v>RAW Alpha PCC Limited (Guernsey Registered)</v>
          </cell>
          <cell r="P453">
            <v>1100000161</v>
          </cell>
          <cell r="W453">
            <v>20000000</v>
          </cell>
          <cell r="AA453" t="str">
            <v>Loan-on-Loan / Speciality Finance</v>
          </cell>
          <cell r="AB453">
            <v>0.11699999999999999</v>
          </cell>
          <cell r="AT453" t="str">
            <v>Mohith Sondhi</v>
          </cell>
          <cell r="AX453">
            <v>44214</v>
          </cell>
          <cell r="AY453">
            <v>45447</v>
          </cell>
          <cell r="AZ453" t="str">
            <v>Jan 21</v>
          </cell>
          <cell r="BA453" t="str">
            <v>Non-CBILS</v>
          </cell>
          <cell r="BB453" t="str">
            <v xml:space="preserve">Business Trading </v>
          </cell>
        </row>
        <row r="454">
          <cell r="B454" t="str">
            <v>Alexander Begun - Ringhurst Limited - Property Refurb - Facility B - CBILS</v>
          </cell>
          <cell r="I454" t="str">
            <v>OakNorth Bank plc</v>
          </cell>
          <cell r="J454" t="str">
            <v>Ringhurst Limited</v>
          </cell>
          <cell r="K454" t="str">
            <v>Alexander Begun</v>
          </cell>
          <cell r="P454">
            <v>7200000103</v>
          </cell>
          <cell r="W454">
            <v>5000000</v>
          </cell>
          <cell r="AA454" t="str">
            <v>Hospitality - Hotels - Freehold - Property Development</v>
          </cell>
          <cell r="AB454">
            <v>0</v>
          </cell>
          <cell r="AT454" t="str">
            <v>Damien Hughes</v>
          </cell>
          <cell r="AX454">
            <v>44216</v>
          </cell>
          <cell r="AY454">
            <v>44684</v>
          </cell>
          <cell r="AZ454" t="str">
            <v>Jan 21</v>
          </cell>
          <cell r="BA454" t="str">
            <v>CBILS</v>
          </cell>
          <cell r="BB454" t="str">
            <v xml:space="preserve">Property Development </v>
          </cell>
        </row>
        <row r="455">
          <cell r="B455" t="str">
            <v>Vista Bidco Limited - Business Trading - Alufold Direct - CBILS Refinance</v>
          </cell>
          <cell r="I455" t="str">
            <v>OakNorth Bank plc</v>
          </cell>
          <cell r="J455" t="str">
            <v>Vista Bidco Limited</v>
          </cell>
          <cell r="K455" t="str">
            <v>Literacy Capital plc</v>
          </cell>
          <cell r="P455">
            <v>1200000106</v>
          </cell>
          <cell r="W455">
            <v>4427168.67</v>
          </cell>
          <cell r="AA455" t="str">
            <v>Others - Manufacturing</v>
          </cell>
          <cell r="AB455">
            <v>0</v>
          </cell>
          <cell r="AT455" t="str">
            <v>Deepesh Thakrar</v>
          </cell>
          <cell r="AX455">
            <v>44216</v>
          </cell>
          <cell r="AY455">
            <v>45946</v>
          </cell>
          <cell r="AZ455" t="str">
            <v>Jan 21</v>
          </cell>
          <cell r="BA455" t="str">
            <v>CBILS</v>
          </cell>
          <cell r="BB455" t="str">
            <v xml:space="preserve">Business Trading </v>
          </cell>
        </row>
        <row r="456">
          <cell r="B456" t="str">
            <v>Tavistock 1878 Capital Ltd - Property Investment (Facility A)- Non-CBILS</v>
          </cell>
          <cell r="I456" t="str">
            <v>OakNorth Bank plc</v>
          </cell>
          <cell r="J456" t="str">
            <v>Tavistock 1878 Capital Limited</v>
          </cell>
          <cell r="K456" t="str">
            <v>Tavistock 1878 Capital Limited</v>
          </cell>
          <cell r="P456">
            <v>4100000103</v>
          </cell>
          <cell r="W456">
            <v>550000</v>
          </cell>
          <cell r="AA456" t="str">
            <v>Residential Property Investment</v>
          </cell>
          <cell r="AB456">
            <v>0.373</v>
          </cell>
          <cell r="AT456" t="str">
            <v>Martin Williams</v>
          </cell>
          <cell r="AX456">
            <v>44218</v>
          </cell>
          <cell r="AY456">
            <v>45287</v>
          </cell>
          <cell r="AZ456" t="str">
            <v>Jan 21</v>
          </cell>
          <cell r="BA456" t="str">
            <v>Non-CBILS</v>
          </cell>
          <cell r="BB456" t="str">
            <v>Property Investment 35%</v>
          </cell>
        </row>
        <row r="457">
          <cell r="B457" t="str">
            <v>Baxter Homes Limited - Property Development - Facility B - CBILS</v>
          </cell>
          <cell r="I457" t="str">
            <v>OakNorth Bank plc</v>
          </cell>
          <cell r="J457" t="str">
            <v>Baxter Homes Limited</v>
          </cell>
          <cell r="K457" t="str">
            <v>The Baxter Group Limited</v>
          </cell>
          <cell r="P457">
            <v>2200000119</v>
          </cell>
          <cell r="W457">
            <v>2290903.5</v>
          </cell>
          <cell r="AA457" t="str">
            <v>Residential Property Development</v>
          </cell>
          <cell r="AB457">
            <v>0</v>
          </cell>
          <cell r="AT457" t="str">
            <v>Chris Swarbrick</v>
          </cell>
          <cell r="AX457">
            <v>44222</v>
          </cell>
          <cell r="AY457">
            <v>44768</v>
          </cell>
          <cell r="AZ457" t="str">
            <v>Jan 21</v>
          </cell>
          <cell r="BA457" t="str">
            <v>CBILS</v>
          </cell>
          <cell r="BB457" t="str">
            <v xml:space="preserve">Property Development </v>
          </cell>
        </row>
        <row r="458">
          <cell r="B458" t="str">
            <v>Sachdev Family - Lanos Holdings Limited - Business Trading - CBILS</v>
          </cell>
          <cell r="I458" t="str">
            <v>OakNorth Bank plc</v>
          </cell>
          <cell r="J458" t="str">
            <v>Lanos Holdings Limited (Jersey)</v>
          </cell>
          <cell r="K458" t="str">
            <v>Lanos Holdings Limited (Jersey)</v>
          </cell>
          <cell r="P458">
            <v>1200000107</v>
          </cell>
          <cell r="W458">
            <v>5000000</v>
          </cell>
          <cell r="AA458" t="str">
            <v>Hospitality - Hotels - Leasehold - Business Trading</v>
          </cell>
          <cell r="AB458">
            <v>0</v>
          </cell>
          <cell r="AT458" t="str">
            <v>Deepesh Thakrar</v>
          </cell>
          <cell r="AX458">
            <v>44222</v>
          </cell>
          <cell r="AY458">
            <v>44763</v>
          </cell>
          <cell r="AZ458" t="str">
            <v>Jan 21</v>
          </cell>
          <cell r="BA458" t="str">
            <v>CBILS</v>
          </cell>
          <cell r="BB458" t="str">
            <v xml:space="preserve">Business Trading </v>
          </cell>
        </row>
        <row r="459">
          <cell r="B459" t="str">
            <v>Sachdev Family - Lincoln Plaza Hotel - Business Trading - CBILS</v>
          </cell>
          <cell r="I459" t="str">
            <v>OakNorth Bank plc</v>
          </cell>
          <cell r="J459" t="str">
            <v>Lincoln Plaza Hotel Co Limited (Jersey Registered)</v>
          </cell>
          <cell r="K459" t="str">
            <v>Lincoln Plaza Hotel Co Limited (Jersey Registered)</v>
          </cell>
          <cell r="P459">
            <v>1200000135</v>
          </cell>
          <cell r="W459">
            <v>5000000</v>
          </cell>
          <cell r="AA459" t="str">
            <v>Hospitality - Hotels - Leasehold - Business Trading</v>
          </cell>
          <cell r="AB459">
            <v>0</v>
          </cell>
          <cell r="AT459" t="str">
            <v>Deepesh Thakrar</v>
          </cell>
          <cell r="AX459">
            <v>44222</v>
          </cell>
          <cell r="AY459">
            <v>44552</v>
          </cell>
          <cell r="AZ459" t="str">
            <v>Jan 21</v>
          </cell>
          <cell r="BA459" t="str">
            <v>CBILS</v>
          </cell>
          <cell r="BB459" t="str">
            <v xml:space="preserve">Business Trading </v>
          </cell>
        </row>
        <row r="460">
          <cell r="B460" t="str">
            <v>Hayfield Group - HH Facilities Ltd - HH (Bromham) Ltd - Prop Dev RCF</v>
          </cell>
          <cell r="I460" t="str">
            <v>OakNorth Bank plc</v>
          </cell>
          <cell r="J460" t="str">
            <v>HH (Bromham) Ltd</v>
          </cell>
          <cell r="K460" t="str">
            <v>Hayfield Homes Group Limited</v>
          </cell>
          <cell r="P460">
            <v>2100000170</v>
          </cell>
          <cell r="AT460" t="str">
            <v>Priya Chauhan</v>
          </cell>
        </row>
        <row r="461">
          <cell r="B461" t="str">
            <v>Macar Developments (WR) Limited - Property Investment Facility</v>
          </cell>
          <cell r="I461" t="str">
            <v>OakNorth Bank plc</v>
          </cell>
          <cell r="J461" t="str">
            <v>Macar Developments (WR) Limited</v>
          </cell>
          <cell r="K461" t="str">
            <v>Macar Developments (WR) Limited</v>
          </cell>
          <cell r="P461">
            <v>4100000105</v>
          </cell>
          <cell r="W461">
            <v>475000</v>
          </cell>
          <cell r="AA461" t="str">
            <v>Residential Property Investment</v>
          </cell>
          <cell r="AT461" t="str">
            <v>Max Saidman</v>
          </cell>
          <cell r="AX461">
            <v>44225</v>
          </cell>
          <cell r="AY461">
            <v>45362</v>
          </cell>
          <cell r="AZ461" t="str">
            <v>Jan 21</v>
          </cell>
          <cell r="BA461" t="str">
            <v>Non-CBILS</v>
          </cell>
          <cell r="BB461" t="str">
            <v>Property Investment 35%</v>
          </cell>
        </row>
        <row r="462">
          <cell r="B462" t="str">
            <v>HTS Commercial Limited - Property Development - CBILS</v>
          </cell>
          <cell r="I462" t="str">
            <v>OakNorth Bank plc</v>
          </cell>
          <cell r="J462" t="str">
            <v>HTS Commercial Limited</v>
          </cell>
          <cell r="K462" t="str">
            <v>HTS Commercial Limited</v>
          </cell>
          <cell r="P462">
            <v>2200000121</v>
          </cell>
          <cell r="W462">
            <v>3891597</v>
          </cell>
          <cell r="AA462" t="str">
            <v>Residential Property Development</v>
          </cell>
          <cell r="AT462" t="str">
            <v>Anirudh Pradeep Kare</v>
          </cell>
          <cell r="AX462">
            <v>44230</v>
          </cell>
          <cell r="AY462">
            <v>44771</v>
          </cell>
          <cell r="AZ462" t="str">
            <v>Feb 21</v>
          </cell>
          <cell r="BA462" t="str">
            <v>CBILS</v>
          </cell>
          <cell r="BB462" t="str">
            <v xml:space="preserve">Property Development </v>
          </cell>
        </row>
        <row r="463">
          <cell r="B463" t="str">
            <v>Sigma Property New Developments Ltd. - Property Investment - CBILS £0.5m</v>
          </cell>
          <cell r="I463" t="str">
            <v>OakNorth Bank plc</v>
          </cell>
          <cell r="J463" t="str">
            <v>Sigma Property New Developments Limited</v>
          </cell>
          <cell r="K463" t="str">
            <v>Sigma Property Co. Limited</v>
          </cell>
          <cell r="P463">
            <v>3200000102</v>
          </cell>
          <cell r="W463">
            <v>500000</v>
          </cell>
          <cell r="AA463" t="str">
            <v>Commercial Property Investment</v>
          </cell>
          <cell r="AT463" t="str">
            <v>Max Saidman</v>
          </cell>
          <cell r="AX463">
            <v>44230</v>
          </cell>
          <cell r="AY463">
            <v>45159</v>
          </cell>
          <cell r="AZ463" t="str">
            <v>Feb 21</v>
          </cell>
          <cell r="BA463" t="str">
            <v>CBILS</v>
          </cell>
          <cell r="BB463" t="str">
            <v>Property Investment 100%</v>
          </cell>
        </row>
        <row r="464">
          <cell r="B464" t="str">
            <v>Ultimate Bridging Finance No. 2 Ltd - Business Trading - LoL RCF - Tranche 5</v>
          </cell>
          <cell r="I464" t="str">
            <v>OakNorth Bank plc</v>
          </cell>
          <cell r="J464" t="str">
            <v>Ultimate Bridging Finance No. 2 Limited</v>
          </cell>
          <cell r="K464" t="str">
            <v>Ultimate Bridging Finance Limited</v>
          </cell>
          <cell r="P464">
            <v>1100000115</v>
          </cell>
          <cell r="W464">
            <v>5000000</v>
          </cell>
          <cell r="AA464" t="str">
            <v>Loan-on-Loan / Speciality Finance</v>
          </cell>
          <cell r="AT464" t="str">
            <v>Alex Rimmer</v>
          </cell>
          <cell r="AX464">
            <v>44236</v>
          </cell>
          <cell r="AY464">
            <v>45159</v>
          </cell>
          <cell r="AZ464" t="str">
            <v>Feb 21</v>
          </cell>
          <cell r="BA464" t="str">
            <v>Non-CBILS</v>
          </cell>
          <cell r="BB464" t="str">
            <v xml:space="preserve">Business Trading </v>
          </cell>
        </row>
        <row r="465">
          <cell r="B465" t="str">
            <v>Ultimate Bridging Finance No. 2 Ltd - Business Trading - LoL RCF - Tranche 6</v>
          </cell>
          <cell r="I465" t="str">
            <v>OakNorth Bank plc</v>
          </cell>
          <cell r="J465" t="str">
            <v>Ultimate Bridging Finance No. 2 Limited</v>
          </cell>
          <cell r="K465" t="str">
            <v>Ultimate Bridging Finance Limited</v>
          </cell>
          <cell r="P465">
            <v>1100000116</v>
          </cell>
          <cell r="W465">
            <v>5000000</v>
          </cell>
          <cell r="AA465" t="str">
            <v>Loan-on-Loan / Speciality Finance</v>
          </cell>
          <cell r="AT465" t="str">
            <v>Alex Rimmer</v>
          </cell>
          <cell r="AX465">
            <v>44236</v>
          </cell>
          <cell r="AY465">
            <v>45159</v>
          </cell>
          <cell r="AZ465" t="str">
            <v>Feb 21</v>
          </cell>
          <cell r="BA465" t="str">
            <v>Non-CBILS</v>
          </cell>
          <cell r="BB465" t="str">
            <v xml:space="preserve">Business Trading </v>
          </cell>
        </row>
        <row r="466">
          <cell r="B466" t="str">
            <v>Dollis Avenue LLP - Property Holding Investment - CBILS Facility</v>
          </cell>
          <cell r="I466" t="str">
            <v>OakNorth Bank plc</v>
          </cell>
          <cell r="J466" t="str">
            <v>Dollis Avenue LLP</v>
          </cell>
          <cell r="K466" t="str">
            <v>Dollis Avenue LLP</v>
          </cell>
          <cell r="P466">
            <v>5200000127</v>
          </cell>
          <cell r="W466">
            <v>649361.15</v>
          </cell>
          <cell r="AA466" t="str">
            <v>Completed Property - Held for Sale - Residential</v>
          </cell>
          <cell r="AT466" t="str">
            <v>Priya Chauhan</v>
          </cell>
          <cell r="AX466">
            <v>44237</v>
          </cell>
          <cell r="AY466">
            <v>45301</v>
          </cell>
          <cell r="AZ466" t="str">
            <v>Feb 21</v>
          </cell>
          <cell r="BA466" t="str">
            <v>CBILS</v>
          </cell>
          <cell r="BB466" t="str">
            <v xml:space="preserve">Property Holding Investment </v>
          </cell>
        </row>
        <row r="467">
          <cell r="B467" t="str">
            <v>Fabrix Capital Limited - Fabx2.7 LP / Fabx2.8 LP - Property Investment</v>
          </cell>
          <cell r="I467" t="str">
            <v>OakNorth Bank plc</v>
          </cell>
          <cell r="J467" t="str">
            <v>FABX2.7 LP</v>
          </cell>
          <cell r="K467" t="str">
            <v>Fabrix Capital Limited</v>
          </cell>
          <cell r="P467">
            <v>4100000106</v>
          </cell>
          <cell r="W467">
            <v>5300000</v>
          </cell>
          <cell r="AA467" t="str">
            <v>Commercial Property Investment</v>
          </cell>
          <cell r="AT467" t="str">
            <v>Deepesh Thakrar</v>
          </cell>
          <cell r="AX467">
            <v>44237</v>
          </cell>
          <cell r="AY467">
            <v>44967</v>
          </cell>
          <cell r="AZ467" t="str">
            <v>Feb 21</v>
          </cell>
          <cell r="BA467" t="str">
            <v>Non-CBILS</v>
          </cell>
          <cell r="BB467" t="str">
            <v>Property Investment 100%</v>
          </cell>
        </row>
        <row r="468">
          <cell r="B468" t="str">
            <v>Great Minster House Limited - Property Development - CBILS Facility</v>
          </cell>
          <cell r="I468" t="str">
            <v>OakNorth Bank plc</v>
          </cell>
          <cell r="J468" t="str">
            <v>Great Minster House Limited</v>
          </cell>
          <cell r="K468" t="str">
            <v>Great Minster House Limited</v>
          </cell>
          <cell r="P468">
            <v>2200000122</v>
          </cell>
          <cell r="W468">
            <v>3960272</v>
          </cell>
          <cell r="AA468" t="str">
            <v>Residential Property Development</v>
          </cell>
          <cell r="AT468" t="str">
            <v>Priya Chauhan</v>
          </cell>
          <cell r="AX468">
            <v>44237</v>
          </cell>
          <cell r="AY468">
            <v>45390</v>
          </cell>
          <cell r="AZ468" t="str">
            <v>Feb 21</v>
          </cell>
          <cell r="BA468" t="str">
            <v>CBILS</v>
          </cell>
          <cell r="BB468" t="str">
            <v xml:space="preserve">Property Development </v>
          </cell>
        </row>
        <row r="469">
          <cell r="B469" t="str">
            <v>Woodcote Grove Epsom - Property Development</v>
          </cell>
          <cell r="I469" t="str">
            <v>OakNorth Bank plc</v>
          </cell>
          <cell r="J469" t="str">
            <v>Woodcote Grove Limited</v>
          </cell>
          <cell r="K469" t="str">
            <v>Woodcote Grove Limited</v>
          </cell>
          <cell r="P469">
            <v>2100000117</v>
          </cell>
          <cell r="W469">
            <v>19988373</v>
          </cell>
          <cell r="AA469" t="str">
            <v>Residential Property Development</v>
          </cell>
          <cell r="AT469" t="str">
            <v>Damien Hughes</v>
          </cell>
          <cell r="AX469">
            <v>44237</v>
          </cell>
          <cell r="AY469">
            <v>44967</v>
          </cell>
          <cell r="AZ469" t="str">
            <v>Feb 21</v>
          </cell>
          <cell r="BA469" t="str">
            <v>Non-CBILS</v>
          </cell>
          <cell r="BB469" t="str">
            <v xml:space="preserve">Property Development </v>
          </cell>
        </row>
        <row r="470">
          <cell r="B470" t="str">
            <v>Fernham Homes (London) Limited - Property Development - CBILS Facility</v>
          </cell>
          <cell r="I470" t="str">
            <v>OakNorth Bank plc</v>
          </cell>
          <cell r="J470" t="str">
            <v>Fernham Homes (London) Limited</v>
          </cell>
          <cell r="K470" t="str">
            <v>Fernham Homes (London) Limited</v>
          </cell>
          <cell r="P470">
            <v>2200000123</v>
          </cell>
          <cell r="W470">
            <v>2206210</v>
          </cell>
          <cell r="AA470" t="str">
            <v>Residential Property Development</v>
          </cell>
          <cell r="AT470" t="str">
            <v>Anirudh Pradeep Kare</v>
          </cell>
          <cell r="AX470">
            <v>44238</v>
          </cell>
          <cell r="AY470">
            <v>45348</v>
          </cell>
          <cell r="AZ470" t="str">
            <v>Feb 21</v>
          </cell>
          <cell r="BA470" t="str">
            <v>CBILS</v>
          </cell>
          <cell r="BB470" t="str">
            <v xml:space="preserve">Property Development </v>
          </cell>
        </row>
        <row r="471">
          <cell r="B471" t="str">
            <v>PH Alderley Park (Alderley House) LLP - Property Development - CBILS</v>
          </cell>
          <cell r="I471" t="str">
            <v>OakNorth Bank plc</v>
          </cell>
          <cell r="J471" t="str">
            <v>PH Alderley Park (Alderley House) LLP</v>
          </cell>
          <cell r="K471" t="str">
            <v>PH Alderley Park (Alderley House) LLP</v>
          </cell>
          <cell r="P471">
            <v>2200000124</v>
          </cell>
          <cell r="W471">
            <v>4645505</v>
          </cell>
          <cell r="AA471" t="str">
            <v>Residential Property Development</v>
          </cell>
          <cell r="AT471" t="str">
            <v>Chris Swarbrick</v>
          </cell>
          <cell r="AX471">
            <v>44239</v>
          </cell>
          <cell r="AY471">
            <v>45338</v>
          </cell>
          <cell r="AZ471" t="str">
            <v>Feb 21</v>
          </cell>
          <cell r="BA471" t="str">
            <v>CBILS</v>
          </cell>
          <cell r="BB471" t="str">
            <v xml:space="preserve">Property Development </v>
          </cell>
        </row>
        <row r="472">
          <cell r="B472" t="str">
            <v>Preston Road Apartments Limited - Prop Holding Inv (CBILS)</v>
          </cell>
          <cell r="I472" t="str">
            <v>OakNorth Bank plc</v>
          </cell>
          <cell r="J472" t="str">
            <v>Preston Road Apartments Limited</v>
          </cell>
          <cell r="K472" t="str">
            <v>Preston Road Apartments Limited</v>
          </cell>
          <cell r="P472">
            <v>5200000128</v>
          </cell>
          <cell r="W472">
            <v>2401008.7000000002</v>
          </cell>
          <cell r="AA472" t="str">
            <v>Completed Property - Held for Sale - Residential</v>
          </cell>
          <cell r="AT472" t="str">
            <v>Hemesh Patel</v>
          </cell>
          <cell r="AX472">
            <v>44243</v>
          </cell>
          <cell r="AY472">
            <v>45348</v>
          </cell>
          <cell r="AZ472" t="str">
            <v>Feb 21</v>
          </cell>
          <cell r="BA472" t="str">
            <v>CBILS</v>
          </cell>
          <cell r="BB472" t="str">
            <v xml:space="preserve">Property Holding Investment </v>
          </cell>
        </row>
        <row r="473">
          <cell r="B473" t="str">
            <v>Yellow Tree Capital Partners - Property Development - CBILS - West House</v>
          </cell>
          <cell r="I473" t="str">
            <v>OakNorth Bank plc</v>
          </cell>
          <cell r="J473" t="str">
            <v>Yellow Tree Capital Partners LLP</v>
          </cell>
          <cell r="K473" t="str">
            <v>Yellow Tree Capital Partners LLP</v>
          </cell>
          <cell r="P473">
            <v>2200000125</v>
          </cell>
          <cell r="W473">
            <v>2951119</v>
          </cell>
          <cell r="AA473" t="str">
            <v>Residential Property Development</v>
          </cell>
          <cell r="AT473" t="str">
            <v>Anirudh Pradeep Kare</v>
          </cell>
          <cell r="AX473">
            <v>44243</v>
          </cell>
          <cell r="AY473">
            <v>45323</v>
          </cell>
          <cell r="AZ473" t="str">
            <v>Feb 21</v>
          </cell>
          <cell r="BA473" t="str">
            <v>CBILS</v>
          </cell>
          <cell r="BB473" t="str">
            <v xml:space="preserve">Property Development </v>
          </cell>
        </row>
        <row r="474">
          <cell r="B474" t="str">
            <v>Berkeley House Limited - Property Holding Investment - CBILS Facility</v>
          </cell>
          <cell r="I474" t="str">
            <v>OakNorth Bank plc</v>
          </cell>
          <cell r="J474" t="str">
            <v>Berkeley House Limited</v>
          </cell>
          <cell r="K474" t="str">
            <v>Berkeley House Limited</v>
          </cell>
          <cell r="P474">
            <v>5200000129</v>
          </cell>
          <cell r="W474">
            <v>464114.9</v>
          </cell>
          <cell r="AA474" t="str">
            <v>Completed Property - Held for Sale - Residential</v>
          </cell>
          <cell r="AT474" t="str">
            <v>Martin Williams</v>
          </cell>
          <cell r="AX474">
            <v>44244</v>
          </cell>
          <cell r="AY474">
            <v>45308</v>
          </cell>
          <cell r="AZ474" t="str">
            <v>Feb 21</v>
          </cell>
          <cell r="BA474" t="str">
            <v>CBILS</v>
          </cell>
          <cell r="BB474" t="str">
            <v xml:space="preserve">Property Holding Investment </v>
          </cell>
        </row>
        <row r="475">
          <cell r="B475" t="str">
            <v>Cullen Wealth Holdings Limited - Business Trading Facility</v>
          </cell>
          <cell r="I475" t="str">
            <v>OakNorth Bank plc</v>
          </cell>
          <cell r="J475" t="str">
            <v>Cullen Wealth Holdings Limited</v>
          </cell>
          <cell r="K475" t="str">
            <v>Cullen Wealth Holdings Limited</v>
          </cell>
          <cell r="P475">
            <v>1100000119</v>
          </cell>
          <cell r="W475">
            <v>3666666.65</v>
          </cell>
          <cell r="AA475" t="str">
            <v>Financial Services</v>
          </cell>
          <cell r="AT475" t="str">
            <v>Stewart Haworth</v>
          </cell>
          <cell r="AX475">
            <v>44245</v>
          </cell>
          <cell r="AY475">
            <v>46071</v>
          </cell>
          <cell r="AZ475" t="str">
            <v>Feb 21</v>
          </cell>
          <cell r="BA475" t="str">
            <v>Non-CBILS</v>
          </cell>
          <cell r="BB475" t="str">
            <v xml:space="preserve">Business Trading </v>
          </cell>
        </row>
        <row r="476">
          <cell r="B476" t="str">
            <v>LAR Group Limited - Business Trading - Facility B - CBILS Refinance</v>
          </cell>
          <cell r="I476" t="str">
            <v>OakNorth Bank plc</v>
          </cell>
          <cell r="J476" t="str">
            <v>LAR Group Limited</v>
          </cell>
          <cell r="K476" t="str">
            <v>LAR Group Limited</v>
          </cell>
          <cell r="P476">
            <v>1200000111</v>
          </cell>
          <cell r="W476">
            <v>1333333.24</v>
          </cell>
          <cell r="AA476" t="str">
            <v>Services</v>
          </cell>
          <cell r="AT476" t="str">
            <v>James Nelson</v>
          </cell>
          <cell r="AX476">
            <v>44245</v>
          </cell>
          <cell r="AY476">
            <v>45000</v>
          </cell>
          <cell r="AZ476" t="str">
            <v>Feb 21</v>
          </cell>
          <cell r="BA476" t="str">
            <v>CBILS</v>
          </cell>
          <cell r="BB476" t="str">
            <v xml:space="preserve">Business Trading </v>
          </cell>
        </row>
        <row r="477">
          <cell r="B477" t="str">
            <v>LAR Group Limited - Business Trading - Revolving Credit Facility - CBILS</v>
          </cell>
          <cell r="I477" t="str">
            <v>OakNorth Bank plc</v>
          </cell>
          <cell r="J477" t="str">
            <v>LAR Group Limited</v>
          </cell>
          <cell r="K477" t="str">
            <v>LAR Group Limited</v>
          </cell>
          <cell r="P477">
            <v>1200000112</v>
          </cell>
          <cell r="W477">
            <v>300000</v>
          </cell>
          <cell r="AA477" t="str">
            <v>Services</v>
          </cell>
          <cell r="AT477" t="str">
            <v>James Nelson</v>
          </cell>
          <cell r="AX477">
            <v>44245</v>
          </cell>
          <cell r="AY477">
            <v>44977</v>
          </cell>
          <cell r="AZ477" t="str">
            <v>Feb 21</v>
          </cell>
          <cell r="BA477" t="str">
            <v>CBILS</v>
          </cell>
          <cell r="BB477" t="str">
            <v xml:space="preserve">Business Trading </v>
          </cell>
        </row>
        <row r="478">
          <cell r="B478" t="str">
            <v>Ortus Group - Ortus Secured Finance IV Limited - RCF - Tranche A 2021</v>
          </cell>
          <cell r="I478" t="str">
            <v>OakNorth Bank plc</v>
          </cell>
          <cell r="J478" t="str">
            <v>Ortus Secured Finance IV Limited</v>
          </cell>
          <cell r="K478" t="str">
            <v>Ortus Secured Finance Limited</v>
          </cell>
          <cell r="P478">
            <v>1100000120</v>
          </cell>
          <cell r="W478">
            <v>10000000</v>
          </cell>
          <cell r="AA478" t="str">
            <v>Loan-on-Loan / Speciality Finance</v>
          </cell>
          <cell r="AT478" t="str">
            <v>Mohith Sondhi</v>
          </cell>
          <cell r="AX478">
            <v>44245</v>
          </cell>
          <cell r="AY478">
            <v>45531</v>
          </cell>
          <cell r="AZ478" t="str">
            <v>Feb 21</v>
          </cell>
          <cell r="BA478" t="str">
            <v>Non-CBILS</v>
          </cell>
          <cell r="BB478" t="str">
            <v xml:space="preserve">Business Trading </v>
          </cell>
        </row>
        <row r="479">
          <cell r="B479" t="str">
            <v>Ortus Group - Ortus Secured Finance IV Limited - RCF - Tranche B 2021</v>
          </cell>
          <cell r="I479" t="str">
            <v>OakNorth Bank plc</v>
          </cell>
          <cell r="J479" t="str">
            <v>Ortus Secured Finance IV Limited</v>
          </cell>
          <cell r="K479" t="str">
            <v>Ortus Secured Finance Limited</v>
          </cell>
          <cell r="P479">
            <v>1100000121</v>
          </cell>
          <cell r="W479">
            <v>10000000</v>
          </cell>
          <cell r="AA479" t="str">
            <v>Loan-on-Loan / Speciality Finance</v>
          </cell>
          <cell r="AT479" t="str">
            <v>Mohith Sondhi</v>
          </cell>
          <cell r="AX479">
            <v>44245</v>
          </cell>
          <cell r="AY479">
            <v>45531</v>
          </cell>
          <cell r="AZ479" t="str">
            <v>Feb 21</v>
          </cell>
          <cell r="BA479" t="str">
            <v>Non-CBILS</v>
          </cell>
          <cell r="BB479" t="str">
            <v xml:space="preserve">Business Trading </v>
          </cell>
        </row>
        <row r="480">
          <cell r="B480" t="str">
            <v>Ortus Group - Ortus Secured Finance IV Limited - RCF - Tranche C 2021</v>
          </cell>
          <cell r="I480" t="str">
            <v>OakNorth Bank plc</v>
          </cell>
          <cell r="J480" t="str">
            <v>Ortus Secured Finance IV Limited</v>
          </cell>
          <cell r="K480" t="str">
            <v>Ortus Secured Finance Limited</v>
          </cell>
          <cell r="P480">
            <v>1100000122</v>
          </cell>
          <cell r="W480">
            <v>10000000</v>
          </cell>
          <cell r="AA480" t="str">
            <v>Loan-on-Loan / Speciality Finance</v>
          </cell>
          <cell r="AT480" t="str">
            <v>Mohith Sondhi</v>
          </cell>
          <cell r="AX480">
            <v>44245</v>
          </cell>
          <cell r="AY480">
            <v>45531</v>
          </cell>
          <cell r="AZ480" t="str">
            <v>Feb 21</v>
          </cell>
          <cell r="BA480" t="str">
            <v>Non-CBILS</v>
          </cell>
          <cell r="BB480" t="str">
            <v xml:space="preserve">Business Trading </v>
          </cell>
        </row>
        <row r="481">
          <cell r="B481" t="str">
            <v>Ortus Group - Ortus Secured Finance IV Limited - RCF - Tranche D 2021</v>
          </cell>
          <cell r="I481" t="str">
            <v>OakNorth Bank plc</v>
          </cell>
          <cell r="J481" t="str">
            <v>Ortus Secured Finance IV Limited</v>
          </cell>
          <cell r="K481" t="str">
            <v>Ortus Secured Finance Limited</v>
          </cell>
          <cell r="P481">
            <v>1100000123</v>
          </cell>
          <cell r="W481">
            <v>10000000</v>
          </cell>
          <cell r="AA481" t="str">
            <v>Loan-on-Loan / Speciality Finance</v>
          </cell>
          <cell r="AT481" t="str">
            <v>Mohith Sondhi</v>
          </cell>
          <cell r="AX481">
            <v>44245</v>
          </cell>
          <cell r="AY481">
            <v>45531</v>
          </cell>
          <cell r="AZ481" t="str">
            <v>Feb 21</v>
          </cell>
          <cell r="BA481" t="str">
            <v>Non-CBILS</v>
          </cell>
          <cell r="BB481" t="str">
            <v xml:space="preserve">Business Trading </v>
          </cell>
        </row>
        <row r="482">
          <cell r="B482" t="str">
            <v>Ortus Group - Ortus Secured Finance IV Limited - RCF - Tranche E 2021</v>
          </cell>
          <cell r="I482" t="str">
            <v>OakNorth Bank plc</v>
          </cell>
          <cell r="J482" t="str">
            <v>Ortus Secured Finance IV Limited</v>
          </cell>
          <cell r="K482" t="str">
            <v>Ortus Secured Finance Limited</v>
          </cell>
          <cell r="P482">
            <v>1100000124</v>
          </cell>
          <cell r="W482">
            <v>10000000</v>
          </cell>
          <cell r="AA482" t="str">
            <v>Loan-on-Loan / Speciality Finance</v>
          </cell>
          <cell r="AT482" t="str">
            <v>Mohith Sondhi</v>
          </cell>
          <cell r="AX482">
            <v>44245</v>
          </cell>
          <cell r="AY482">
            <v>45531</v>
          </cell>
          <cell r="AZ482" t="str">
            <v>Feb 21</v>
          </cell>
          <cell r="BA482" t="str">
            <v>Non-CBILS</v>
          </cell>
          <cell r="BB482" t="str">
            <v xml:space="preserve">Business Trading </v>
          </cell>
        </row>
        <row r="483">
          <cell r="B483" t="str">
            <v>Ortus Group - Ortus Secured Finance IV Limited - RCF - Tranche F 2021</v>
          </cell>
          <cell r="I483" t="str">
            <v>OakNorth Bank plc</v>
          </cell>
          <cell r="J483" t="str">
            <v>Ortus Secured Finance IV Limited</v>
          </cell>
          <cell r="K483" t="str">
            <v>Ortus Secured Finance Limited</v>
          </cell>
          <cell r="P483">
            <v>1100000125</v>
          </cell>
          <cell r="W483">
            <v>3000000</v>
          </cell>
          <cell r="AA483" t="str">
            <v>Loan-on-Loan / Speciality Finance</v>
          </cell>
          <cell r="AT483" t="str">
            <v>Mohith Sondhi</v>
          </cell>
          <cell r="AX483">
            <v>44245</v>
          </cell>
          <cell r="AY483">
            <v>45531</v>
          </cell>
          <cell r="AZ483" t="str">
            <v>Feb 21</v>
          </cell>
          <cell r="BA483" t="str">
            <v>Non-CBILS</v>
          </cell>
          <cell r="BB483" t="str">
            <v xml:space="preserve">Business Trading </v>
          </cell>
        </row>
        <row r="484">
          <cell r="B484" t="str">
            <v>BXTR Limited - Dev - Glasgow Hotel CBILS</v>
          </cell>
          <cell r="I484" t="str">
            <v>OakNorth Bank plc</v>
          </cell>
          <cell r="J484" t="str">
            <v>BXTR Limited</v>
          </cell>
          <cell r="K484" t="str">
            <v>BXTR Limited</v>
          </cell>
          <cell r="P484">
            <v>1200000110</v>
          </cell>
          <cell r="W484">
            <v>1920000</v>
          </cell>
          <cell r="AA484" t="str">
            <v>Hospitality - Hotels - Leasehold - Business Trading</v>
          </cell>
          <cell r="AT484" t="str">
            <v>Mohith Sondhi</v>
          </cell>
          <cell r="AX484">
            <v>44249</v>
          </cell>
          <cell r="AY484">
            <v>46156</v>
          </cell>
          <cell r="AZ484" t="str">
            <v>Feb 21</v>
          </cell>
          <cell r="BA484" t="str">
            <v>CBILS</v>
          </cell>
          <cell r="BB484" t="str">
            <v xml:space="preserve">Business Trading </v>
          </cell>
        </row>
        <row r="485">
          <cell r="B485" t="str">
            <v>BXTR Limited - Dev - Manchester Hotel CBILS</v>
          </cell>
          <cell r="I485" t="str">
            <v>OakNorth Bank plc</v>
          </cell>
          <cell r="J485" t="str">
            <v>BXTR Limited</v>
          </cell>
          <cell r="K485" t="str">
            <v>BXTR Limited</v>
          </cell>
          <cell r="P485">
            <v>1200000109</v>
          </cell>
          <cell r="W485">
            <v>1816022</v>
          </cell>
          <cell r="AA485" t="str">
            <v>Hospitality - Hotels - Leasehold - Business Trading</v>
          </cell>
          <cell r="AT485" t="str">
            <v>Mohith Sondhi</v>
          </cell>
          <cell r="AX485">
            <v>44249</v>
          </cell>
          <cell r="AY485">
            <v>46156</v>
          </cell>
          <cell r="AZ485" t="str">
            <v>Feb 21</v>
          </cell>
          <cell r="BA485" t="str">
            <v>CBILS</v>
          </cell>
          <cell r="BB485" t="str">
            <v xml:space="preserve">Business Trading </v>
          </cell>
        </row>
        <row r="486">
          <cell r="B486" t="str">
            <v>BXTR Limited - Trading - Edinburgh Refinance CBILS</v>
          </cell>
          <cell r="I486" t="str">
            <v>OakNorth Bank plc</v>
          </cell>
          <cell r="J486" t="str">
            <v>BXTR Limited</v>
          </cell>
          <cell r="K486" t="str">
            <v>BXTR Limited</v>
          </cell>
          <cell r="P486">
            <v>1200000108</v>
          </cell>
          <cell r="W486">
            <v>1022000</v>
          </cell>
          <cell r="AA486" t="str">
            <v>Hospitality - Hotels - Leasehold - Business Trading</v>
          </cell>
          <cell r="AT486" t="str">
            <v>Mohith Sondhi</v>
          </cell>
          <cell r="AX486">
            <v>44249</v>
          </cell>
          <cell r="AY486">
            <v>45467</v>
          </cell>
          <cell r="AZ486" t="str">
            <v>Feb 21</v>
          </cell>
          <cell r="BA486" t="str">
            <v>CBILS</v>
          </cell>
          <cell r="BB486" t="str">
            <v xml:space="preserve">Business Trading </v>
          </cell>
        </row>
        <row r="487">
          <cell r="B487" t="str">
            <v>Tarvinder Biran / Biran Homes - Property Development - Facility A - CBILS</v>
          </cell>
          <cell r="I487" t="str">
            <v>OakNorth Bank plc</v>
          </cell>
          <cell r="J487" t="str">
            <v>Tarvinder Singh Biran</v>
          </cell>
          <cell r="K487" t="str">
            <v>Tarvinder Singh Biran</v>
          </cell>
          <cell r="P487">
            <v>2200000126</v>
          </cell>
          <cell r="W487">
            <v>2173273</v>
          </cell>
          <cell r="AA487" t="str">
            <v>Residential Property Development</v>
          </cell>
          <cell r="AT487" t="str">
            <v>Steve Mitchell</v>
          </cell>
          <cell r="AX487">
            <v>44250</v>
          </cell>
          <cell r="AY487">
            <v>44796</v>
          </cell>
          <cell r="AZ487" t="str">
            <v>Feb 21</v>
          </cell>
          <cell r="BA487" t="str">
            <v>CBILS</v>
          </cell>
          <cell r="BB487" t="str">
            <v xml:space="preserve">Property Development </v>
          </cell>
        </row>
        <row r="488">
          <cell r="B488" t="str">
            <v>Tarvinder Biran / Biran Homes - Property Development - Facility B - CBILS</v>
          </cell>
          <cell r="I488" t="str">
            <v>OakNorth Bank plc</v>
          </cell>
          <cell r="J488" t="str">
            <v>Tarvinder Singh Biran</v>
          </cell>
          <cell r="K488" t="str">
            <v>Tarvinder Singh Biran</v>
          </cell>
          <cell r="P488">
            <v>2200000127</v>
          </cell>
          <cell r="W488">
            <v>795490</v>
          </cell>
          <cell r="AA488" t="str">
            <v>Residential Property Development</v>
          </cell>
          <cell r="AT488" t="str">
            <v>Steve Mitchell</v>
          </cell>
          <cell r="AX488">
            <v>44250</v>
          </cell>
          <cell r="AY488">
            <v>44886</v>
          </cell>
          <cell r="AZ488" t="str">
            <v>Feb 21</v>
          </cell>
          <cell r="BA488" t="str">
            <v>CBILS</v>
          </cell>
          <cell r="BB488" t="str">
            <v xml:space="preserve">Property Development </v>
          </cell>
        </row>
        <row r="489">
          <cell r="B489" t="str">
            <v>Mabec Group - Toscafield Property 2 Ltd - Property Holding Inv - CBILS</v>
          </cell>
          <cell r="I489" t="str">
            <v>OakNorth Bank plc</v>
          </cell>
          <cell r="J489" t="str">
            <v>Toscafield Property 2 Limited (Jersey Registered)</v>
          </cell>
          <cell r="K489" t="str">
            <v>Mabec PRS LLP</v>
          </cell>
          <cell r="P489">
            <v>3200000124</v>
          </cell>
          <cell r="W489">
            <v>725167</v>
          </cell>
          <cell r="AA489" t="str">
            <v>Student Accommodation - Property Investment</v>
          </cell>
          <cell r="AT489" t="str">
            <v>Damien Hughes</v>
          </cell>
          <cell r="AX489">
            <v>44251</v>
          </cell>
          <cell r="AY489">
            <v>44929</v>
          </cell>
          <cell r="AZ489" t="str">
            <v>Feb 21</v>
          </cell>
          <cell r="BA489" t="str">
            <v>CBILS</v>
          </cell>
          <cell r="BB489" t="str">
            <v>Property Investment 100%</v>
          </cell>
        </row>
        <row r="490">
          <cell r="B490" t="str">
            <v>Mabec - Tosca Mill Limited - Property Holding Inv- Tranche C - CBILS</v>
          </cell>
          <cell r="I490" t="str">
            <v>OakNorth Bank plc</v>
          </cell>
          <cell r="J490" t="str">
            <v>Tosca Mill Limited (Jersey Registered)</v>
          </cell>
          <cell r="K490" t="str">
            <v>Mabec PRS LLP</v>
          </cell>
          <cell r="P490">
            <v>3200000125</v>
          </cell>
          <cell r="W490">
            <v>1468273</v>
          </cell>
          <cell r="AA490" t="str">
            <v>Student Accommodation - Property Investment</v>
          </cell>
          <cell r="AT490" t="str">
            <v>Damien Hughes</v>
          </cell>
          <cell r="AX490">
            <v>44251</v>
          </cell>
          <cell r="AY490">
            <v>44929</v>
          </cell>
          <cell r="AZ490" t="str">
            <v>Feb 21</v>
          </cell>
          <cell r="BA490" t="str">
            <v>CBILS</v>
          </cell>
          <cell r="BB490" t="str">
            <v>Property Investment 100%</v>
          </cell>
        </row>
        <row r="491">
          <cell r="B491" t="str">
            <v>Scarborough B3 Coast Limited - Property Development - Thorpe Park</v>
          </cell>
          <cell r="I491" t="str">
            <v>OakNorth Bank plc</v>
          </cell>
          <cell r="J491" t="str">
            <v>Scarborough B3 Coast Limited</v>
          </cell>
          <cell r="K491" t="str">
            <v>Scarborough B3 Coast Limited</v>
          </cell>
          <cell r="P491">
            <v>2100000119</v>
          </cell>
          <cell r="W491">
            <v>25400000</v>
          </cell>
          <cell r="AA491" t="str">
            <v>Commercial Property Development</v>
          </cell>
          <cell r="AT491" t="str">
            <v>James Espley</v>
          </cell>
          <cell r="AX491">
            <v>44251</v>
          </cell>
          <cell r="AY491">
            <v>44889</v>
          </cell>
          <cell r="AZ491" t="str">
            <v>Feb 21</v>
          </cell>
          <cell r="BA491" t="str">
            <v>Non-CBILS</v>
          </cell>
          <cell r="BB491" t="str">
            <v xml:space="preserve">Property Development </v>
          </cell>
        </row>
        <row r="492">
          <cell r="B492" t="str">
            <v>Ocea Group - Furness House - Property Holding Investment - CBILS</v>
          </cell>
          <cell r="I492" t="str">
            <v>OakNorth Bank plc</v>
          </cell>
          <cell r="J492" t="str">
            <v>Furness House Developments Limited</v>
          </cell>
          <cell r="K492" t="str">
            <v>Ocea Group Limited</v>
          </cell>
          <cell r="P492">
            <v>5200000139</v>
          </cell>
          <cell r="W492">
            <v>384500</v>
          </cell>
          <cell r="AA492" t="str">
            <v>Completed Property - Held for Sale - Residential</v>
          </cell>
          <cell r="AT492" t="str">
            <v>Damien Hughes</v>
          </cell>
          <cell r="AX492">
            <v>44252</v>
          </cell>
          <cell r="AY492">
            <v>44617</v>
          </cell>
          <cell r="AZ492" t="str">
            <v>Feb 21</v>
          </cell>
          <cell r="BA492" t="str">
            <v>CBILS</v>
          </cell>
          <cell r="BB492" t="str">
            <v xml:space="preserve">Property Holding Investment </v>
          </cell>
        </row>
        <row r="493">
          <cell r="B493" t="str">
            <v>Bunnyhomes Clover Pastures at Carbis Bay Ltd. - Property Development - CBILS</v>
          </cell>
          <cell r="I493" t="str">
            <v>OakNorth Bank plc</v>
          </cell>
          <cell r="J493" t="str">
            <v>Bunnyhomes Clover Pastures at Carbis Bay Limited</v>
          </cell>
          <cell r="K493" t="str">
            <v>Bunnyhomes Clover Pastures at Carbis Bay Limited</v>
          </cell>
          <cell r="P493">
            <v>2200000129</v>
          </cell>
          <cell r="W493">
            <v>2394886</v>
          </cell>
          <cell r="AA493" t="str">
            <v>Residential Property Development</v>
          </cell>
          <cell r="AT493" t="str">
            <v>Chris Mears</v>
          </cell>
          <cell r="AX493">
            <v>44253</v>
          </cell>
          <cell r="AY493">
            <v>45372</v>
          </cell>
          <cell r="AZ493" t="str">
            <v>Feb 21</v>
          </cell>
          <cell r="BA493" t="str">
            <v>CBILS</v>
          </cell>
          <cell r="BB493" t="str">
            <v xml:space="preserve">Property Development </v>
          </cell>
        </row>
        <row r="494">
          <cell r="B494" t="str">
            <v>Deniz N2 Ltd - Property Development - CBILS</v>
          </cell>
          <cell r="I494" t="str">
            <v>OakNorth Bank plc</v>
          </cell>
          <cell r="J494" t="str">
            <v>Deniz N2 Limited</v>
          </cell>
          <cell r="K494" t="str">
            <v>Deniz N2 Limited</v>
          </cell>
          <cell r="P494">
            <v>2200000130</v>
          </cell>
          <cell r="W494">
            <v>5000000</v>
          </cell>
          <cell r="AA494" t="str">
            <v>Residential Property Development</v>
          </cell>
          <cell r="AT494" t="str">
            <v>Anirudh Pradeep Kare</v>
          </cell>
          <cell r="AX494">
            <v>44253</v>
          </cell>
          <cell r="AY494">
            <v>45384</v>
          </cell>
          <cell r="AZ494" t="str">
            <v>Feb 21</v>
          </cell>
          <cell r="BA494" t="str">
            <v>CBILS</v>
          </cell>
          <cell r="BB494" t="str">
            <v xml:space="preserve">Property Development </v>
          </cell>
        </row>
        <row r="495">
          <cell r="B495" t="str">
            <v>Deniz N2 Ltd - Property Development - Non-CBILS</v>
          </cell>
          <cell r="I495" t="str">
            <v>OakNorth Bank plc</v>
          </cell>
          <cell r="J495" t="str">
            <v>Deniz N2 Limited</v>
          </cell>
          <cell r="K495" t="str">
            <v>Deniz N2 Limited</v>
          </cell>
          <cell r="P495">
            <v>2100000120</v>
          </cell>
          <cell r="W495">
            <v>629296</v>
          </cell>
          <cell r="AA495" t="str">
            <v>Residential Property Development</v>
          </cell>
          <cell r="AT495" t="str">
            <v>Anirudh Pradeep Kare</v>
          </cell>
          <cell r="AX495">
            <v>44253</v>
          </cell>
          <cell r="AY495">
            <v>45384</v>
          </cell>
          <cell r="AZ495" t="str">
            <v>Feb 21</v>
          </cell>
          <cell r="BA495" t="str">
            <v>Non-CBILS</v>
          </cell>
          <cell r="BB495" t="str">
            <v xml:space="preserve">Property Development </v>
          </cell>
        </row>
        <row r="496">
          <cell r="B496" t="str">
            <v>Seqoya - Whitemount Projects - Property Development - CBILS A - Refinance</v>
          </cell>
          <cell r="I496" t="str">
            <v>OakNorth Bank plc</v>
          </cell>
          <cell r="J496" t="str">
            <v>Whitemount Projects Limited</v>
          </cell>
          <cell r="K496" t="str">
            <v>Seqoya Limited</v>
          </cell>
          <cell r="P496">
            <v>2200000132</v>
          </cell>
          <cell r="W496">
            <v>1510302</v>
          </cell>
          <cell r="AA496" t="str">
            <v>Residential Property Development</v>
          </cell>
          <cell r="AT496" t="str">
            <v>Damien Hughes</v>
          </cell>
          <cell r="AX496">
            <v>44253</v>
          </cell>
          <cell r="AY496">
            <v>45348</v>
          </cell>
          <cell r="AZ496" t="str">
            <v>Feb 21</v>
          </cell>
          <cell r="BA496" t="str">
            <v>CBILS</v>
          </cell>
          <cell r="BB496" t="str">
            <v xml:space="preserve">Property Development </v>
          </cell>
        </row>
        <row r="497">
          <cell r="B497" t="str">
            <v>Seqoya - Whitemount Projects - Property Development - CBILS B - New Money</v>
          </cell>
          <cell r="I497" t="str">
            <v>OakNorth Bank plc</v>
          </cell>
          <cell r="J497" t="str">
            <v>Whitemount Projects Limited</v>
          </cell>
          <cell r="K497" t="str">
            <v>Seqoya Limited</v>
          </cell>
          <cell r="P497">
            <v>2200000133</v>
          </cell>
          <cell r="W497">
            <v>3489698</v>
          </cell>
          <cell r="AA497" t="str">
            <v>Residential Property Development</v>
          </cell>
          <cell r="AT497" t="str">
            <v>Damien Hughes</v>
          </cell>
          <cell r="AX497">
            <v>44253</v>
          </cell>
          <cell r="AY497">
            <v>45348</v>
          </cell>
          <cell r="AZ497" t="str">
            <v>Feb 21</v>
          </cell>
          <cell r="BA497" t="str">
            <v>CBILS</v>
          </cell>
          <cell r="BB497" t="str">
            <v xml:space="preserve">Property Development </v>
          </cell>
        </row>
        <row r="498">
          <cell r="B498" t="str">
            <v>Seqoya - Whitemount Projects - Property Development - Non-CBILS</v>
          </cell>
          <cell r="I498" t="str">
            <v>OakNorth Bank plc</v>
          </cell>
          <cell r="J498" t="str">
            <v>Whitemount Projects Limited</v>
          </cell>
          <cell r="K498" t="str">
            <v>Seqoya Limited</v>
          </cell>
          <cell r="P498">
            <v>2100000122</v>
          </cell>
          <cell r="W498">
            <v>1795000</v>
          </cell>
          <cell r="AA498" t="str">
            <v>Residential Property Development</v>
          </cell>
          <cell r="AT498" t="str">
            <v>Damien Hughes</v>
          </cell>
          <cell r="AX498">
            <v>44253</v>
          </cell>
          <cell r="AY498">
            <v>45348</v>
          </cell>
          <cell r="AZ498" t="str">
            <v>Feb 21</v>
          </cell>
          <cell r="BA498" t="str">
            <v>Non-CBILS</v>
          </cell>
          <cell r="BB498" t="str">
            <v xml:space="preserve">Property Development </v>
          </cell>
        </row>
        <row r="499">
          <cell r="B499" t="str">
            <v>Tavistock 1878 Capital Ltd - Property Development - Facility B - CBILS</v>
          </cell>
          <cell r="I499" t="str">
            <v>OakNorth Bank plc</v>
          </cell>
          <cell r="J499" t="str">
            <v>Tavistock 1878 Capital Limited</v>
          </cell>
          <cell r="K499" t="str">
            <v>Tavistock 1878 Capital Limited</v>
          </cell>
          <cell r="P499">
            <v>2200000128</v>
          </cell>
          <cell r="W499">
            <v>585000</v>
          </cell>
          <cell r="AA499" t="str">
            <v>Residential Property Development</v>
          </cell>
          <cell r="AT499" t="str">
            <v>Martin Williams</v>
          </cell>
          <cell r="AX499">
            <v>44253</v>
          </cell>
          <cell r="AY499">
            <v>45287</v>
          </cell>
          <cell r="AZ499" t="str">
            <v>Feb 21</v>
          </cell>
          <cell r="BA499" t="str">
            <v>CBILS</v>
          </cell>
          <cell r="BB499" t="str">
            <v xml:space="preserve">Property Development </v>
          </cell>
        </row>
        <row r="500">
          <cell r="B500" t="str">
            <v>Waterfall Developments Limited - Prop. Dev. - Facility A - CBILS</v>
          </cell>
          <cell r="I500" t="str">
            <v>OakNorth Bank plc</v>
          </cell>
          <cell r="J500" t="str">
            <v>Waterfall Developments Limited</v>
          </cell>
          <cell r="K500" t="str">
            <v>Waterfall Developments Limited</v>
          </cell>
          <cell r="P500">
            <v>2200000131</v>
          </cell>
          <cell r="W500">
            <v>5000000</v>
          </cell>
          <cell r="AA500" t="str">
            <v>Residential Property Development</v>
          </cell>
          <cell r="AT500" t="str">
            <v>Max Saidman</v>
          </cell>
          <cell r="AX500">
            <v>44253</v>
          </cell>
          <cell r="AY500">
            <v>45404</v>
          </cell>
          <cell r="AZ500" t="str">
            <v>Feb 21</v>
          </cell>
          <cell r="BA500" t="str">
            <v>CBILS</v>
          </cell>
          <cell r="BB500" t="str">
            <v xml:space="preserve">Property Development </v>
          </cell>
        </row>
        <row r="501">
          <cell r="B501" t="str">
            <v>Waterfall Developments Limited - Prop. Dev. - Facility B - Non-CBILS</v>
          </cell>
          <cell r="I501" t="str">
            <v>OakNorth Bank plc</v>
          </cell>
          <cell r="J501" t="str">
            <v>Waterfall Developments Limited</v>
          </cell>
          <cell r="K501" t="str">
            <v>Waterfall Developments Limited</v>
          </cell>
          <cell r="P501">
            <v>2100000121</v>
          </cell>
          <cell r="W501">
            <v>1519393</v>
          </cell>
          <cell r="AA501" t="str">
            <v>Residential Property Development</v>
          </cell>
          <cell r="AT501" t="str">
            <v>Max Saidman</v>
          </cell>
          <cell r="AX501">
            <v>44253</v>
          </cell>
          <cell r="AY501">
            <v>45404</v>
          </cell>
          <cell r="AZ501" t="str">
            <v>Feb 21</v>
          </cell>
          <cell r="BA501" t="str">
            <v>Non-CBILS</v>
          </cell>
          <cell r="BB501" t="str">
            <v xml:space="preserve">Property Development </v>
          </cell>
        </row>
        <row r="502">
          <cell r="B502" t="str">
            <v>Farrelly Energy / FBS Intelligent Engg. - Business Trading - Term Loan</v>
          </cell>
          <cell r="I502" t="str">
            <v>OakNorth Bank plc</v>
          </cell>
          <cell r="J502" t="str">
            <v>Farrelly Energy Solutions Limited</v>
          </cell>
          <cell r="K502" t="str">
            <v>Farrelly Energy Solutions Limited</v>
          </cell>
          <cell r="P502">
            <v>1100000126</v>
          </cell>
          <cell r="W502">
            <v>1145833</v>
          </cell>
          <cell r="AA502" t="str">
            <v>Services</v>
          </cell>
          <cell r="AT502" t="str">
            <v>Marcus Hook</v>
          </cell>
          <cell r="AX502">
            <v>44256</v>
          </cell>
          <cell r="AY502">
            <v>45352</v>
          </cell>
          <cell r="AZ502" t="str">
            <v>Mar 21</v>
          </cell>
          <cell r="BA502" t="str">
            <v>Non-CBILS</v>
          </cell>
          <cell r="BB502" t="str">
            <v xml:space="preserve">Business Trading </v>
          </cell>
        </row>
        <row r="503">
          <cell r="B503" t="str">
            <v>Verto Homes - Vesta Partnerships - Property Development - CBILS</v>
          </cell>
          <cell r="I503" t="str">
            <v>OakNorth Bank plc</v>
          </cell>
          <cell r="J503" t="str">
            <v>Vesta Partnerships Ltd</v>
          </cell>
          <cell r="K503" t="str">
            <v>Verto Homes Limited</v>
          </cell>
          <cell r="P503">
            <v>2200000134</v>
          </cell>
          <cell r="W503">
            <v>250000</v>
          </cell>
          <cell r="AA503" t="str">
            <v>Residential Property Development</v>
          </cell>
          <cell r="AT503" t="str">
            <v>Hemesh Patel</v>
          </cell>
          <cell r="AX503">
            <v>44257</v>
          </cell>
          <cell r="AY503">
            <v>44627</v>
          </cell>
          <cell r="AZ503" t="str">
            <v>Mar 21</v>
          </cell>
          <cell r="BA503" t="str">
            <v>CBILS</v>
          </cell>
          <cell r="BB503" t="str">
            <v xml:space="preserve">Property Development </v>
          </cell>
        </row>
        <row r="504">
          <cell r="B504" t="str">
            <v>Colmore Properties Limited - Property Development - A.S.K. Co-lend</v>
          </cell>
          <cell r="I504" t="str">
            <v>OakNorth Bank plc</v>
          </cell>
          <cell r="J504" t="str">
            <v>Colmore Properties Limited (Gibraltar registered)</v>
          </cell>
          <cell r="K504" t="str">
            <v>Colmore Properties Limited (Gibraltar registered)</v>
          </cell>
          <cell r="P504">
            <v>2100000123</v>
          </cell>
          <cell r="W504">
            <v>4830000</v>
          </cell>
          <cell r="AA504" t="str">
            <v>Commercial Property Development</v>
          </cell>
          <cell r="AT504" t="str">
            <v>Hemesh Patel</v>
          </cell>
          <cell r="AX504">
            <v>44260</v>
          </cell>
          <cell r="AY504">
            <v>44809</v>
          </cell>
          <cell r="AZ504" t="str">
            <v>Mar 21</v>
          </cell>
          <cell r="BA504" t="str">
            <v>Non-CBILS</v>
          </cell>
          <cell r="BB504" t="str">
            <v xml:space="preserve">Property Development </v>
          </cell>
        </row>
        <row r="505">
          <cell r="B505" t="str">
            <v>Galliard - Evolve (Colchester) Limited - Property Development</v>
          </cell>
          <cell r="I505" t="str">
            <v>OakNorth Bank plc</v>
          </cell>
          <cell r="J505" t="str">
            <v>Evolve (Colchester) Limited</v>
          </cell>
          <cell r="K505" t="str">
            <v>Galliard Group Limited</v>
          </cell>
          <cell r="P505">
            <v>2100000124</v>
          </cell>
          <cell r="W505">
            <v>7562651</v>
          </cell>
          <cell r="AA505" t="str">
            <v>Commercial Property Development</v>
          </cell>
          <cell r="AT505" t="str">
            <v>Damien Hughes</v>
          </cell>
          <cell r="AX505">
            <v>44263</v>
          </cell>
          <cell r="AY505">
            <v>44993</v>
          </cell>
          <cell r="AZ505" t="str">
            <v>Mar 21</v>
          </cell>
          <cell r="BA505" t="str">
            <v>Non-CBILS</v>
          </cell>
          <cell r="BB505" t="str">
            <v xml:space="preserve">Property Development </v>
          </cell>
        </row>
        <row r="506">
          <cell r="B506" t="str">
            <v>OrkaCap (Project Boscombe) Limited - Property Investment Facility</v>
          </cell>
          <cell r="I506" t="str">
            <v>OakNorth Bank plc</v>
          </cell>
          <cell r="J506" t="str">
            <v>OrkaCap (Project Boscombe) Limited</v>
          </cell>
          <cell r="K506" t="str">
            <v>OrkaCap (Project Boscombe) Limited</v>
          </cell>
          <cell r="P506">
            <v>4100000107</v>
          </cell>
          <cell r="W506">
            <v>12600000</v>
          </cell>
          <cell r="AA506" t="str">
            <v>Residential Property Investment</v>
          </cell>
          <cell r="AT506" t="str">
            <v>Deepesh Thakrar</v>
          </cell>
          <cell r="AX506">
            <v>44265</v>
          </cell>
          <cell r="AY506">
            <v>46104</v>
          </cell>
          <cell r="AZ506" t="str">
            <v>Mar 21</v>
          </cell>
          <cell r="BA506" t="str">
            <v>Non-CBILS</v>
          </cell>
          <cell r="BB506" t="str">
            <v>Property Investment 100%</v>
          </cell>
        </row>
        <row r="507">
          <cell r="B507" t="str">
            <v>Ziser Group - FTH Investments Ltd - Property Dev - CBILS A (Exis. Refi)</v>
          </cell>
          <cell r="I507" t="str">
            <v>OakNorth Bank plc</v>
          </cell>
          <cell r="J507" t="str">
            <v>FTH Investments Limited</v>
          </cell>
          <cell r="K507" t="str">
            <v>Ziser Group</v>
          </cell>
          <cell r="P507">
            <v>2200000148</v>
          </cell>
          <cell r="W507">
            <v>4004000</v>
          </cell>
          <cell r="AA507" t="str">
            <v>Hospitality - Hotels - Freehold - Property Development</v>
          </cell>
          <cell r="AT507" t="str">
            <v>Priya Chauhan</v>
          </cell>
          <cell r="AX507">
            <v>44265</v>
          </cell>
          <cell r="AY507">
            <v>45261</v>
          </cell>
          <cell r="AZ507" t="str">
            <v>Mar 21</v>
          </cell>
          <cell r="BA507" t="str">
            <v>CBILS</v>
          </cell>
          <cell r="BB507" t="str">
            <v xml:space="preserve">Property Development </v>
          </cell>
        </row>
        <row r="508">
          <cell r="B508" t="str">
            <v>Ziser Group - FTH Investments Ltd - Property Dev - CBILS A (New Money)</v>
          </cell>
          <cell r="I508" t="str">
            <v>OakNorth Bank plc</v>
          </cell>
          <cell r="J508" t="str">
            <v>FTH Investments Limited</v>
          </cell>
          <cell r="K508" t="str">
            <v>Ziser Group</v>
          </cell>
          <cell r="P508">
            <v>2200000147</v>
          </cell>
          <cell r="W508">
            <v>996000</v>
          </cell>
          <cell r="AA508" t="str">
            <v>Hospitality - Hotels - Freehold - Property Development</v>
          </cell>
          <cell r="AT508" t="str">
            <v>Priya Chauhan</v>
          </cell>
          <cell r="AX508">
            <v>44265</v>
          </cell>
          <cell r="AY508">
            <v>45261</v>
          </cell>
          <cell r="AZ508" t="str">
            <v>Mar 21</v>
          </cell>
          <cell r="BA508" t="str">
            <v>CBILS</v>
          </cell>
          <cell r="BB508" t="str">
            <v xml:space="preserve">Property Development </v>
          </cell>
        </row>
        <row r="509">
          <cell r="B509" t="str">
            <v>Karis Developments Ltd - Property Investment CBILS - Facility</v>
          </cell>
          <cell r="I509" t="str">
            <v>OakNorth Bank plc</v>
          </cell>
          <cell r="J509" t="str">
            <v>Karis Developments Limited</v>
          </cell>
          <cell r="K509" t="str">
            <v>Karis Developments Limited</v>
          </cell>
          <cell r="P509">
            <v>3200000103</v>
          </cell>
          <cell r="W509">
            <v>3516788.17</v>
          </cell>
          <cell r="AA509" t="str">
            <v>Residential Property Investment</v>
          </cell>
          <cell r="AT509" t="str">
            <v>Greg Manson</v>
          </cell>
          <cell r="AX509">
            <v>44267</v>
          </cell>
          <cell r="AY509">
            <v>45334</v>
          </cell>
          <cell r="AZ509" t="str">
            <v>Mar 21</v>
          </cell>
          <cell r="BA509" t="str">
            <v>CBILS</v>
          </cell>
          <cell r="BB509" t="str">
            <v>Property Investment 35%</v>
          </cell>
        </row>
        <row r="510">
          <cell r="B510" t="str">
            <v>Karis Developments Ltd - Property Investment Facility Non-CBILS</v>
          </cell>
          <cell r="I510" t="str">
            <v>OakNorth Bank plc</v>
          </cell>
          <cell r="J510" t="str">
            <v>Karis Developments Limited</v>
          </cell>
          <cell r="K510" t="str">
            <v>Karis Developments Limited</v>
          </cell>
          <cell r="P510">
            <v>4100000108</v>
          </cell>
          <cell r="W510">
            <v>199171.47</v>
          </cell>
          <cell r="AA510" t="str">
            <v>Residential Property Investment</v>
          </cell>
          <cell r="AT510" t="str">
            <v>Greg Manson</v>
          </cell>
          <cell r="AX510">
            <v>44267</v>
          </cell>
          <cell r="AY510">
            <v>45334</v>
          </cell>
          <cell r="AZ510" t="str">
            <v>Mar 21</v>
          </cell>
          <cell r="BA510" t="str">
            <v>Non-CBILS</v>
          </cell>
          <cell r="BB510" t="str">
            <v>Property Investment 35%</v>
          </cell>
        </row>
        <row r="511">
          <cell r="B511" t="str">
            <v>ME Developments (Long Sutton) Limited - Property Holding Investment - CBILS</v>
          </cell>
          <cell r="I511" t="str">
            <v>OakNorth Bank plc</v>
          </cell>
          <cell r="J511" t="str">
            <v>ME Developments (Long Sutton) Limited</v>
          </cell>
          <cell r="K511" t="str">
            <v>ME Developments (Long Sutton) Limited</v>
          </cell>
          <cell r="P511">
            <v>5200000130</v>
          </cell>
          <cell r="W511">
            <v>3938047.07</v>
          </cell>
          <cell r="AA511" t="str">
            <v>Completed Property - Held for Sale - Residential</v>
          </cell>
          <cell r="AT511" t="str">
            <v>Hemesh Patel</v>
          </cell>
          <cell r="AX511">
            <v>44267</v>
          </cell>
          <cell r="AY511">
            <v>44853</v>
          </cell>
          <cell r="AZ511" t="str">
            <v>Mar 21</v>
          </cell>
          <cell r="BA511" t="str">
            <v>CBILS</v>
          </cell>
          <cell r="BB511" t="str">
            <v xml:space="preserve">Property Holding Investment </v>
          </cell>
        </row>
        <row r="512">
          <cell r="B512" t="str">
            <v>Western Ridge Tri Capital Ltd - Property Development - Non-CBILS Facility B</v>
          </cell>
          <cell r="I512" t="str">
            <v>OakNorth Bank plc</v>
          </cell>
          <cell r="J512" t="str">
            <v>Western Ridge Tri Capital Limited</v>
          </cell>
          <cell r="K512" t="str">
            <v>Lloyd Simon</v>
          </cell>
          <cell r="P512">
            <v>2100000125</v>
          </cell>
          <cell r="W512">
            <v>116556</v>
          </cell>
          <cell r="AA512" t="str">
            <v>Residential Property Development</v>
          </cell>
          <cell r="AT512" t="str">
            <v>Priya Chauhan</v>
          </cell>
          <cell r="AX512">
            <v>44267</v>
          </cell>
          <cell r="AY512">
            <v>45181</v>
          </cell>
          <cell r="AZ512" t="str">
            <v>Mar 21</v>
          </cell>
          <cell r="BA512" t="str">
            <v>Non-CBILS</v>
          </cell>
          <cell r="BB512" t="str">
            <v xml:space="preserve">Property Development </v>
          </cell>
        </row>
        <row r="513">
          <cell r="B513" t="str">
            <v>Learning Curve Group Limited - Business Trading Facility (SS-RCF)</v>
          </cell>
          <cell r="I513" t="str">
            <v>OakNorth Bank plc</v>
          </cell>
          <cell r="J513" t="str">
            <v>Learning Curve Group Limited</v>
          </cell>
          <cell r="K513" t="str">
            <v>Learning Curve Group Limited</v>
          </cell>
          <cell r="P513">
            <v>1100000128</v>
          </cell>
          <cell r="W513">
            <v>5000000</v>
          </cell>
          <cell r="AA513" t="str">
            <v>Child-care &amp; Education</v>
          </cell>
          <cell r="AT513" t="str">
            <v>Stewart Haworth</v>
          </cell>
          <cell r="AX513">
            <v>44271</v>
          </cell>
          <cell r="AY513">
            <v>46007</v>
          </cell>
          <cell r="AZ513" t="str">
            <v>Mar 21</v>
          </cell>
          <cell r="BA513" t="str">
            <v>Non-CBILS</v>
          </cell>
          <cell r="BB513" t="str">
            <v xml:space="preserve">Business Trading </v>
          </cell>
        </row>
        <row r="514">
          <cell r="B514" t="str">
            <v>117 Avenue Road Limited - Property Development Facility (CBILS)</v>
          </cell>
          <cell r="I514" t="str">
            <v>OakNorth Bank plc</v>
          </cell>
          <cell r="J514" t="str">
            <v>117 Avenue Road Limited</v>
          </cell>
          <cell r="K514" t="str">
            <v>117 Avenue Road Limited</v>
          </cell>
          <cell r="P514">
            <v>2200000135</v>
          </cell>
          <cell r="W514">
            <v>1162904</v>
          </cell>
          <cell r="AA514" t="str">
            <v>Residential Property Development</v>
          </cell>
          <cell r="AT514" t="str">
            <v>Greg Manson</v>
          </cell>
          <cell r="AX514">
            <v>44273</v>
          </cell>
          <cell r="AY514">
            <v>45362</v>
          </cell>
          <cell r="AZ514" t="str">
            <v>Mar 21</v>
          </cell>
          <cell r="BA514" t="str">
            <v>CBILS</v>
          </cell>
          <cell r="BB514" t="str">
            <v xml:space="preserve">Property Development </v>
          </cell>
        </row>
        <row r="515">
          <cell r="B515" t="str">
            <v>Assaf Laznik - DPMM Enterprises &amp; Harley Property - Prop Dev - Block B Extension</v>
          </cell>
          <cell r="I515" t="str">
            <v>OakNorth Bank plc</v>
          </cell>
          <cell r="J515" t="str">
            <v>DPMM Enterprises Limited</v>
          </cell>
          <cell r="K515" t="str">
            <v>Assaf Laznik</v>
          </cell>
          <cell r="P515">
            <v>2100000238</v>
          </cell>
          <cell r="W515">
            <v>2431302</v>
          </cell>
          <cell r="AA515" t="str">
            <v>Residential Property Development</v>
          </cell>
          <cell r="AT515" t="str">
            <v>Damien Hughes</v>
          </cell>
          <cell r="AX515">
            <v>44274</v>
          </cell>
          <cell r="AY515">
            <v>44559</v>
          </cell>
          <cell r="AZ515" t="str">
            <v>Mar 21</v>
          </cell>
          <cell r="BA515" t="str">
            <v>Non-CBILS</v>
          </cell>
          <cell r="BB515" t="str">
            <v xml:space="preserve">Property Development </v>
          </cell>
        </row>
        <row r="516">
          <cell r="B516" t="str">
            <v>Mountain Capital Limited - Property Investment</v>
          </cell>
          <cell r="I516" t="str">
            <v>OakNorth Bank plc</v>
          </cell>
          <cell r="J516" t="str">
            <v>Mountain Capital Limited</v>
          </cell>
          <cell r="K516" t="str">
            <v>Mountain Capital Limited</v>
          </cell>
          <cell r="P516">
            <v>4100000120</v>
          </cell>
          <cell r="W516">
            <v>19584776.199999999</v>
          </cell>
          <cell r="AA516" t="str">
            <v>Commercial Property Investment</v>
          </cell>
          <cell r="AT516" t="str">
            <v>Greg Manson</v>
          </cell>
          <cell r="AX516">
            <v>44274</v>
          </cell>
          <cell r="AY516">
            <v>46113</v>
          </cell>
          <cell r="AZ516" t="str">
            <v>Mar 21</v>
          </cell>
          <cell r="BA516" t="str">
            <v>Non-CBILS</v>
          </cell>
          <cell r="BB516" t="str">
            <v>Property Investment 100%</v>
          </cell>
        </row>
        <row r="517">
          <cell r="B517" t="str">
            <v>Thai Square Hotels Limited - Business Trading Facility - CBILS</v>
          </cell>
          <cell r="I517" t="str">
            <v>OakNorth Bank plc</v>
          </cell>
          <cell r="J517" t="str">
            <v>Thai Square Hotels Limited</v>
          </cell>
          <cell r="K517" t="str">
            <v>Thai Square Hotels Limited</v>
          </cell>
          <cell r="P517">
            <v>1200000113</v>
          </cell>
          <cell r="W517">
            <v>4400000</v>
          </cell>
          <cell r="AA517" t="str">
            <v>Hospitality - Hotels - Freehold - Business Trading</v>
          </cell>
          <cell r="AT517" t="str">
            <v>Deepesh Thakrar</v>
          </cell>
          <cell r="AX517">
            <v>44274</v>
          </cell>
          <cell r="AY517">
            <v>46107</v>
          </cell>
          <cell r="AZ517" t="str">
            <v>Mar 21</v>
          </cell>
          <cell r="BA517" t="str">
            <v>CBILS</v>
          </cell>
          <cell r="BB517" t="str">
            <v xml:space="preserve">Business Trading </v>
          </cell>
        </row>
        <row r="518">
          <cell r="B518" t="str">
            <v>Thai Square Hotels Limited - Business Trading Facility - Non CBILS</v>
          </cell>
          <cell r="I518" t="str">
            <v>OakNorth Bank plc</v>
          </cell>
          <cell r="J518" t="str">
            <v>Thai Square Hotels Limited</v>
          </cell>
          <cell r="K518" t="str">
            <v>Thai Square Hotels Limited</v>
          </cell>
          <cell r="P518">
            <v>1100000134</v>
          </cell>
          <cell r="W518">
            <v>1100000</v>
          </cell>
          <cell r="AA518" t="str">
            <v>Hospitality - Hotels - Freehold - Business Trading</v>
          </cell>
          <cell r="AT518" t="str">
            <v>Deepesh Thakrar</v>
          </cell>
          <cell r="AX518">
            <v>44274</v>
          </cell>
          <cell r="AY518">
            <v>46107</v>
          </cell>
          <cell r="AZ518" t="str">
            <v>Mar 21</v>
          </cell>
          <cell r="BA518" t="str">
            <v>Non-CBILS</v>
          </cell>
          <cell r="BB518" t="str">
            <v xml:space="preserve">Business Trading </v>
          </cell>
        </row>
        <row r="519">
          <cell r="B519" t="str">
            <v>Trustees of Kyriacos John Pittalis Will Trust - Prop Dev - Bishops Corner</v>
          </cell>
          <cell r="I519" t="str">
            <v>OakNorth Bank plc</v>
          </cell>
          <cell r="J519" t="str">
            <v>The Trustees of The Kyriacos John Pittalis Will Trust</v>
          </cell>
          <cell r="K519" t="str">
            <v>The Trustees of The Kyriacos John Pittalis Will Trust</v>
          </cell>
          <cell r="P519">
            <v>2100000127</v>
          </cell>
          <cell r="W519">
            <v>8229903</v>
          </cell>
          <cell r="AA519" t="str">
            <v>Residential Property Development</v>
          </cell>
          <cell r="AT519" t="str">
            <v>Greg Manson</v>
          </cell>
          <cell r="AX519">
            <v>44274</v>
          </cell>
          <cell r="AY519">
            <v>45279</v>
          </cell>
          <cell r="AZ519" t="str">
            <v>Mar 21</v>
          </cell>
          <cell r="BA519" t="str">
            <v>Non-CBILS</v>
          </cell>
          <cell r="BB519" t="str">
            <v xml:space="preserve">Property Development </v>
          </cell>
        </row>
        <row r="520">
          <cell r="B520" t="str">
            <v>Gallican Investments Limited - Property Development - Dandi Group</v>
          </cell>
          <cell r="I520" t="str">
            <v>OakNorth Bank plc</v>
          </cell>
          <cell r="J520" t="str">
            <v>Gallican Investments Limited</v>
          </cell>
          <cell r="K520" t="str">
            <v>Gallican Investments Limited</v>
          </cell>
          <cell r="P520">
            <v>2100000113</v>
          </cell>
          <cell r="W520">
            <v>5618153</v>
          </cell>
          <cell r="AA520" t="str">
            <v>Residential Property Development</v>
          </cell>
          <cell r="AT520" t="str">
            <v>Max Saidman</v>
          </cell>
          <cell r="AX520">
            <v>44279</v>
          </cell>
          <cell r="AY520">
            <v>45012</v>
          </cell>
          <cell r="AZ520" t="str">
            <v>Mar 21</v>
          </cell>
          <cell r="BA520" t="str">
            <v>Non-CBILS</v>
          </cell>
          <cell r="BB520" t="str">
            <v xml:space="preserve">Property Development </v>
          </cell>
        </row>
        <row r="521">
          <cell r="B521" t="str">
            <v>Savoy Projects LLP - Property Development - Facility A - CBILS</v>
          </cell>
          <cell r="I521" t="str">
            <v>OakNorth Bank plc</v>
          </cell>
          <cell r="J521" t="str">
            <v>Savoy Projects LLP</v>
          </cell>
          <cell r="K521" t="str">
            <v>Savoy Projects LLP</v>
          </cell>
          <cell r="P521">
            <v>2200000136</v>
          </cell>
          <cell r="W521">
            <v>5000000</v>
          </cell>
          <cell r="AA521" t="str">
            <v>Residential Property Development</v>
          </cell>
          <cell r="AT521" t="str">
            <v>Priya Chauhan</v>
          </cell>
          <cell r="AX521">
            <v>44280</v>
          </cell>
          <cell r="AY521">
            <v>45436</v>
          </cell>
          <cell r="AZ521" t="str">
            <v>Mar 21</v>
          </cell>
          <cell r="BA521" t="str">
            <v>CBILS</v>
          </cell>
          <cell r="BB521" t="str">
            <v xml:space="preserve">Property Development </v>
          </cell>
        </row>
        <row r="522">
          <cell r="B522" t="str">
            <v>Savoy Projects LLP - Property Development - Facility B - Non-CBILS</v>
          </cell>
          <cell r="I522" t="str">
            <v>OakNorth Bank plc</v>
          </cell>
          <cell r="J522" t="str">
            <v>Savoy Projects LLP</v>
          </cell>
          <cell r="K522" t="str">
            <v>Savoy Projects LLP</v>
          </cell>
          <cell r="P522">
            <v>2100000128</v>
          </cell>
          <cell r="W522">
            <v>4242870</v>
          </cell>
          <cell r="AA522" t="str">
            <v>Residential Property Development</v>
          </cell>
          <cell r="AT522" t="str">
            <v>Priya Chauhan</v>
          </cell>
          <cell r="AX522">
            <v>44280</v>
          </cell>
          <cell r="AY522">
            <v>45436</v>
          </cell>
          <cell r="AZ522" t="str">
            <v>Mar 21</v>
          </cell>
          <cell r="BA522" t="str">
            <v>Non-CBILS</v>
          </cell>
          <cell r="BB522" t="str">
            <v xml:space="preserve">Property Development </v>
          </cell>
        </row>
        <row r="523">
          <cell r="B523" t="str">
            <v>Dumbleton Hall Hotel Property Company Limited - Business Trading</v>
          </cell>
          <cell r="I523" t="str">
            <v>OakNorth Bank plc</v>
          </cell>
          <cell r="J523" t="str">
            <v>Dumbleton Hall Hotel Property Company Limited</v>
          </cell>
          <cell r="K523" t="str">
            <v>Dumbleton Hall Hotel Property Company Limited</v>
          </cell>
          <cell r="P523">
            <v>1100000136</v>
          </cell>
          <cell r="W523">
            <v>2312500</v>
          </cell>
          <cell r="AA523" t="str">
            <v>Hospitality - Hotels - Freehold - Business Trading</v>
          </cell>
          <cell r="AT523" t="str">
            <v>Dale Cowdell</v>
          </cell>
          <cell r="AX523">
            <v>44281</v>
          </cell>
          <cell r="AY523">
            <v>46107</v>
          </cell>
          <cell r="AZ523" t="str">
            <v>Mar 21</v>
          </cell>
          <cell r="BA523" t="str">
            <v>Non-CBILS</v>
          </cell>
          <cell r="BB523" t="str">
            <v xml:space="preserve">Business Trading </v>
          </cell>
        </row>
        <row r="524">
          <cell r="B524" t="str">
            <v>Red Oak Taverns / Bath &amp; Stratford - Business Trading - Facility D - CBILS</v>
          </cell>
          <cell r="I524" t="str">
            <v>OakNorth Bank plc</v>
          </cell>
          <cell r="J524" t="str">
            <v>Red Oak Taverns Limited</v>
          </cell>
          <cell r="K524" t="str">
            <v>Red Oak Taverns Limited</v>
          </cell>
          <cell r="P524">
            <v>1200000122</v>
          </cell>
          <cell r="W524">
            <v>2400000</v>
          </cell>
          <cell r="AA524" t="str">
            <v>Hospitality - Pubs - Business Trading</v>
          </cell>
          <cell r="AT524" t="str">
            <v>Mohith Sondhi</v>
          </cell>
          <cell r="AX524">
            <v>44281</v>
          </cell>
          <cell r="AY524">
            <v>45197</v>
          </cell>
          <cell r="AZ524" t="str">
            <v>Mar 21</v>
          </cell>
          <cell r="BA524" t="str">
            <v>CBILS</v>
          </cell>
          <cell r="BB524" t="str">
            <v xml:space="preserve">Business Trading </v>
          </cell>
        </row>
        <row r="525">
          <cell r="B525" t="str">
            <v>Red Oak Taverns / Bath &amp; Stratford - Business Trading - Facility E - Non-CBILS</v>
          </cell>
          <cell r="I525" t="str">
            <v>OakNorth Bank plc</v>
          </cell>
          <cell r="J525" t="str">
            <v>Red Oak Taverns Limited</v>
          </cell>
          <cell r="K525" t="str">
            <v>Red Oak Taverns Limited</v>
          </cell>
          <cell r="P525">
            <v>1100000162</v>
          </cell>
          <cell r="W525">
            <v>479816.77</v>
          </cell>
          <cell r="AA525" t="str">
            <v>Hospitality - Pubs - Business Trading</v>
          </cell>
          <cell r="AT525" t="str">
            <v>Mohith Sondhi</v>
          </cell>
          <cell r="AX525">
            <v>44281</v>
          </cell>
          <cell r="AY525">
            <v>44648</v>
          </cell>
          <cell r="AZ525" t="str">
            <v>Mar 21</v>
          </cell>
          <cell r="BA525" t="str">
            <v>Non-CBILS</v>
          </cell>
          <cell r="BB525" t="str">
            <v xml:space="preserve">Business Trading </v>
          </cell>
        </row>
        <row r="526">
          <cell r="B526" t="str">
            <v>RM Secured Direct Lending plc - New Money - Facility B - Project Alpha</v>
          </cell>
          <cell r="I526" t="str">
            <v>OakNorth Bank plc</v>
          </cell>
          <cell r="J526" t="str">
            <v>RM Secured Direct Lending plc</v>
          </cell>
          <cell r="K526" t="str">
            <v>RM Secured Direct Lending plc</v>
          </cell>
          <cell r="P526">
            <v>1100000138</v>
          </cell>
          <cell r="W526">
            <v>11942000</v>
          </cell>
          <cell r="AA526" t="str">
            <v>Loan-on-Loan / Speciality Finance</v>
          </cell>
          <cell r="AT526" t="str">
            <v>Mohith Sondhi</v>
          </cell>
          <cell r="AX526">
            <v>44281</v>
          </cell>
          <cell r="AY526">
            <v>45377</v>
          </cell>
          <cell r="AZ526" t="str">
            <v>Mar 21</v>
          </cell>
          <cell r="BA526" t="str">
            <v>Non-CBILS</v>
          </cell>
          <cell r="BB526" t="str">
            <v xml:space="preserve">Business Trading </v>
          </cell>
        </row>
        <row r="527">
          <cell r="B527" t="str">
            <v>RM Secured Direct Lending plc - Refinance - Facility A - Project Alpha</v>
          </cell>
          <cell r="I527" t="str">
            <v>OakNorth Bank plc</v>
          </cell>
          <cell r="J527" t="str">
            <v>RM Secured Direct Lending plc</v>
          </cell>
          <cell r="K527" t="str">
            <v>RM Secured Direct Lending plc</v>
          </cell>
          <cell r="P527">
            <v>1100000137</v>
          </cell>
          <cell r="W527">
            <v>10500000</v>
          </cell>
          <cell r="AA527" t="str">
            <v>Loan-on-Loan / Speciality Finance</v>
          </cell>
          <cell r="AT527" t="str">
            <v>Mohith Sondhi</v>
          </cell>
          <cell r="AX527">
            <v>44281</v>
          </cell>
          <cell r="AY527">
            <v>45377</v>
          </cell>
          <cell r="AZ527" t="str">
            <v>Mar 21</v>
          </cell>
          <cell r="BA527" t="str">
            <v>Non-CBILS</v>
          </cell>
          <cell r="BB527" t="str">
            <v xml:space="preserve">Business Trading </v>
          </cell>
        </row>
        <row r="528">
          <cell r="B528" t="str">
            <v>Yihong Acton Limited - Property Holding Investment - CBILS Facility</v>
          </cell>
          <cell r="I528" t="str">
            <v>OakNorth Bank plc</v>
          </cell>
          <cell r="J528" t="str">
            <v>Yihong Acton Limited</v>
          </cell>
          <cell r="K528" t="str">
            <v>Yihong Acton Limited</v>
          </cell>
          <cell r="P528">
            <v>5200000133</v>
          </cell>
          <cell r="W528">
            <v>3915911</v>
          </cell>
          <cell r="AA528" t="str">
            <v>Completed Property - Held for Sale - Residential</v>
          </cell>
          <cell r="AT528" t="str">
            <v>Max Saidman</v>
          </cell>
          <cell r="AX528">
            <v>44281</v>
          </cell>
          <cell r="AY528">
            <v>45400</v>
          </cell>
          <cell r="AZ528" t="str">
            <v>Mar 21</v>
          </cell>
          <cell r="BA528" t="str">
            <v>CBILS</v>
          </cell>
          <cell r="BB528" t="str">
            <v xml:space="preserve">Property Holding Investment </v>
          </cell>
        </row>
        <row r="529">
          <cell r="B529" t="str">
            <v>Big Sur (Sparkford) Limited - Property Development - Sparkford Rd - CBILS</v>
          </cell>
          <cell r="I529" t="str">
            <v>OakNorth Bank plc</v>
          </cell>
          <cell r="J529" t="str">
            <v>Big Sur (Sparkford) Limited</v>
          </cell>
          <cell r="K529" t="str">
            <v>Big Sur (Sparkford) Limited</v>
          </cell>
          <cell r="P529">
            <v>2200000137</v>
          </cell>
          <cell r="W529">
            <v>1500000</v>
          </cell>
          <cell r="AA529" t="str">
            <v>Student Accommodation - Property Development</v>
          </cell>
          <cell r="AT529" t="str">
            <v>Damien Hughes</v>
          </cell>
          <cell r="AX529">
            <v>44284</v>
          </cell>
          <cell r="AY529">
            <v>46022</v>
          </cell>
          <cell r="AZ529" t="str">
            <v>Mar 21</v>
          </cell>
          <cell r="BA529" t="str">
            <v>CBILS</v>
          </cell>
          <cell r="BB529" t="str">
            <v xml:space="preserve">Property Development </v>
          </cell>
        </row>
        <row r="530">
          <cell r="B530" t="str">
            <v>ASK Partners Lendco 25 Limited - Loan on Loan - CFH / Broadwater</v>
          </cell>
          <cell r="I530" t="str">
            <v>OakNorth Bank plc</v>
          </cell>
          <cell r="J530" t="str">
            <v>ASK Partners Lendco 25 Limited</v>
          </cell>
          <cell r="K530" t="str">
            <v>ASK Partners Lendco 25 Limited</v>
          </cell>
          <cell r="P530">
            <v>6100000103</v>
          </cell>
          <cell r="W530">
            <v>10804000</v>
          </cell>
          <cell r="AA530" t="str">
            <v>Loan-on-Loan / Speciality Finance</v>
          </cell>
          <cell r="AT530" t="str">
            <v>Hemesh Patel</v>
          </cell>
          <cell r="AX530">
            <v>44286</v>
          </cell>
          <cell r="AY530">
            <v>45219</v>
          </cell>
          <cell r="AZ530" t="str">
            <v>Mar 21</v>
          </cell>
          <cell r="BA530" t="str">
            <v>Non-CBILS</v>
          </cell>
          <cell r="BB530" t="str">
            <v>Speciality Finance</v>
          </cell>
        </row>
        <row r="531">
          <cell r="B531" t="str">
            <v>Birmingham Enterprise Wharf Ltd - Property Development Facility</v>
          </cell>
          <cell r="I531" t="str">
            <v>OakNorth Bank plc</v>
          </cell>
          <cell r="J531" t="str">
            <v>Birmingham Enterprise Wharf Limited</v>
          </cell>
          <cell r="K531" t="str">
            <v>Bruntwood SciTech Limited</v>
          </cell>
          <cell r="P531">
            <v>2100000130</v>
          </cell>
          <cell r="W531">
            <v>19580947</v>
          </cell>
          <cell r="AA531" t="str">
            <v>Commercial Property Development</v>
          </cell>
          <cell r="AT531" t="str">
            <v>Chris Swarbrick</v>
          </cell>
          <cell r="AX531">
            <v>44286</v>
          </cell>
          <cell r="AY531">
            <v>45201</v>
          </cell>
          <cell r="AZ531" t="str">
            <v>Mar 21</v>
          </cell>
          <cell r="BA531" t="str">
            <v>Non-CBILS</v>
          </cell>
          <cell r="BB531" t="str">
            <v xml:space="preserve">Property Development </v>
          </cell>
        </row>
        <row r="532">
          <cell r="B532" t="str">
            <v>Birmingham Health Innovation Campus Limited - Property Development</v>
          </cell>
          <cell r="I532" t="str">
            <v>OakNorth Bank plc</v>
          </cell>
          <cell r="J532" t="str">
            <v>Birmingham Health Innovation Campus Limited</v>
          </cell>
          <cell r="K532" t="str">
            <v>Bruntwood SciTech Limited</v>
          </cell>
          <cell r="P532">
            <v>2100000129</v>
          </cell>
          <cell r="W532">
            <v>24764744</v>
          </cell>
          <cell r="AA532" t="str">
            <v>Commercial Property Development</v>
          </cell>
          <cell r="AT532" t="str">
            <v>Chris Swarbrick</v>
          </cell>
          <cell r="AX532">
            <v>44286</v>
          </cell>
          <cell r="AY532">
            <v>45201</v>
          </cell>
          <cell r="AZ532" t="str">
            <v>Mar 21</v>
          </cell>
          <cell r="BA532" t="str">
            <v>Non-CBILS</v>
          </cell>
          <cell r="BB532" t="str">
            <v xml:space="preserve">Property Development </v>
          </cell>
        </row>
        <row r="533">
          <cell r="B533" t="str">
            <v>BREEVA II Student Accommodations - Property Dev - Barings Bermondsey</v>
          </cell>
          <cell r="I533" t="str">
            <v>OakNorth Bank plc</v>
          </cell>
          <cell r="J533" t="str">
            <v>BREEVA II Student Accommodation S.a.r.l (Luxembourg Registered)</v>
          </cell>
          <cell r="K533" t="str">
            <v>BREEVA II Student Accommodation S.a.r.l (Luxembourg Registered)</v>
          </cell>
          <cell r="P533">
            <v>2100000131</v>
          </cell>
          <cell r="W533">
            <v>23678188</v>
          </cell>
          <cell r="AA533" t="str">
            <v>Student Accommodation - Property Development</v>
          </cell>
          <cell r="AT533" t="str">
            <v>Damien Hughes</v>
          </cell>
          <cell r="AX533">
            <v>44286</v>
          </cell>
          <cell r="AY533">
            <v>46876</v>
          </cell>
          <cell r="AZ533" t="str">
            <v>Mar 21</v>
          </cell>
          <cell r="BA533" t="str">
            <v>Non-CBILS</v>
          </cell>
          <cell r="BB533" t="str">
            <v xml:space="preserve">Property Development </v>
          </cell>
        </row>
        <row r="534">
          <cell r="B534" t="str">
            <v>BREEVA II Student Accommodations - Property Dev - Barings Manchester</v>
          </cell>
          <cell r="I534" t="str">
            <v>OakNorth Bank plc</v>
          </cell>
          <cell r="J534" t="str">
            <v>BREEVA II Student Accommodation S.a.r.l (Luxembourg Registered)</v>
          </cell>
          <cell r="K534" t="str">
            <v>BREEVA II Student Accommodation S.a.r.l (Luxembourg Registered)</v>
          </cell>
          <cell r="P534">
            <v>2100000132</v>
          </cell>
          <cell r="W534">
            <v>6043147</v>
          </cell>
          <cell r="AA534" t="str">
            <v>Student Accommodation - Property Development</v>
          </cell>
          <cell r="AT534" t="str">
            <v>Damien Hughes</v>
          </cell>
          <cell r="AX534">
            <v>44286</v>
          </cell>
          <cell r="AY534">
            <v>46876</v>
          </cell>
          <cell r="AZ534" t="str">
            <v>Mar 21</v>
          </cell>
          <cell r="BA534" t="str">
            <v>Non-CBILS</v>
          </cell>
          <cell r="BB534" t="str">
            <v xml:space="preserve">Property Development </v>
          </cell>
        </row>
        <row r="535">
          <cell r="B535" t="str">
            <v>Ankor Property - 10 Denham Street - Prop. Investment - Facility C - CBILS</v>
          </cell>
          <cell r="I535" t="str">
            <v>OakNorth Bank plc</v>
          </cell>
          <cell r="J535" t="str">
            <v>10 Denham Street LLP</v>
          </cell>
          <cell r="K535" t="str">
            <v>Ankor Property Group Limited</v>
          </cell>
          <cell r="P535">
            <v>3200000110</v>
          </cell>
          <cell r="W535">
            <v>192328</v>
          </cell>
          <cell r="AA535" t="str">
            <v>Student Accommodation - Property Investment</v>
          </cell>
          <cell r="AT535" t="str">
            <v>Murat Yahya</v>
          </cell>
          <cell r="AX535">
            <v>44287</v>
          </cell>
          <cell r="AY535">
            <v>44986</v>
          </cell>
          <cell r="AZ535" t="str">
            <v>Apr 21</v>
          </cell>
          <cell r="BA535" t="str">
            <v>CBILS</v>
          </cell>
          <cell r="BB535" t="str">
            <v>Property Investment 35%</v>
          </cell>
        </row>
        <row r="536">
          <cell r="B536" t="str">
            <v>Dial House Developments LLP - Property Development Facility</v>
          </cell>
          <cell r="I536" t="str">
            <v>OakNorth Bank plc</v>
          </cell>
          <cell r="J536" t="str">
            <v>Dial House Developments LLP</v>
          </cell>
          <cell r="K536" t="str">
            <v>Dial House Developments LLP</v>
          </cell>
          <cell r="P536">
            <v>2100000134</v>
          </cell>
          <cell r="W536">
            <v>13500000</v>
          </cell>
          <cell r="AA536" t="str">
            <v>Residential Property Development</v>
          </cell>
          <cell r="AT536" t="str">
            <v>Greg Manson</v>
          </cell>
          <cell r="AX536">
            <v>44287</v>
          </cell>
          <cell r="AY536">
            <v>45201</v>
          </cell>
          <cell r="AZ536" t="str">
            <v>Apr 21</v>
          </cell>
          <cell r="BA536" t="str">
            <v>Non-CBILS</v>
          </cell>
          <cell r="BB536" t="str">
            <v xml:space="preserve">Property Development </v>
          </cell>
        </row>
        <row r="537">
          <cell r="B537" t="str">
            <v>Khalid Hussain/ Scheyville / West End 30QGT - Holding Development</v>
          </cell>
          <cell r="I537" t="str">
            <v>OakNorth Bank plc</v>
          </cell>
          <cell r="J537" t="str">
            <v>Khalid Hussain Ali Alireza</v>
          </cell>
          <cell r="K537" t="str">
            <v>Khalid Hussain Ali Alireza</v>
          </cell>
          <cell r="P537">
            <v>3100000109</v>
          </cell>
          <cell r="W537">
            <v>3500000</v>
          </cell>
          <cell r="AA537" t="str">
            <v>Land / Building - Held as Investment - Residential</v>
          </cell>
          <cell r="AT537" t="str">
            <v>Mohith Sondhi</v>
          </cell>
          <cell r="AX537">
            <v>44287</v>
          </cell>
          <cell r="AY537">
            <v>44652</v>
          </cell>
          <cell r="AZ537" t="str">
            <v>Apr 21</v>
          </cell>
          <cell r="BA537" t="str">
            <v>Non-CBILS</v>
          </cell>
          <cell r="BB537" t="str">
            <v xml:space="preserve">Property Holding Development </v>
          </cell>
        </row>
        <row r="538">
          <cell r="B538" t="str">
            <v>Streetsbrook Property Developments - Prop Dev -Facility B</v>
          </cell>
          <cell r="I538" t="str">
            <v>OakNorth Bank plc</v>
          </cell>
          <cell r="J538" t="str">
            <v>Streetsbrook Property Developments LLP</v>
          </cell>
          <cell r="K538" t="str">
            <v>Streetsbrook Property Developments LLP</v>
          </cell>
          <cell r="P538">
            <v>2100000135</v>
          </cell>
          <cell r="W538">
            <v>6981691.7999999998</v>
          </cell>
          <cell r="AA538" t="str">
            <v>Residential Property Development</v>
          </cell>
          <cell r="AT538" t="str">
            <v>Hemesh Patel</v>
          </cell>
          <cell r="AX538">
            <v>44287</v>
          </cell>
          <cell r="AY538">
            <v>44651</v>
          </cell>
          <cell r="AZ538" t="str">
            <v>Apr 21</v>
          </cell>
          <cell r="BA538" t="str">
            <v>Non-CBILS</v>
          </cell>
          <cell r="BB538" t="str">
            <v xml:space="preserve">Property Development </v>
          </cell>
        </row>
        <row r="539">
          <cell r="B539" t="str">
            <v>Streetsbrook Property Developments - Prop Dev - Facility C</v>
          </cell>
          <cell r="I539" t="str">
            <v>OakNorth Bank plc</v>
          </cell>
          <cell r="J539" t="str">
            <v>Streetsbrook Property Developments LLP</v>
          </cell>
          <cell r="K539" t="str">
            <v>Streetsbrook Property Developments LLP</v>
          </cell>
          <cell r="P539">
            <v>2100000136</v>
          </cell>
          <cell r="W539">
            <v>1427503.2</v>
          </cell>
          <cell r="AA539" t="str">
            <v>Residential Property Development</v>
          </cell>
          <cell r="AT539" t="str">
            <v>Hemesh Patel</v>
          </cell>
          <cell r="AX539">
            <v>44287</v>
          </cell>
          <cell r="AY539">
            <v>44651</v>
          </cell>
          <cell r="AZ539" t="str">
            <v>Apr 21</v>
          </cell>
          <cell r="BA539" t="str">
            <v>Non-CBILS</v>
          </cell>
          <cell r="BB539" t="str">
            <v xml:space="preserve">Property Development </v>
          </cell>
        </row>
        <row r="540">
          <cell r="B540" t="str">
            <v>Streetsbrook Property Developments - Prop Dev Interest - Facility D</v>
          </cell>
          <cell r="I540" t="str">
            <v>OakNorth Bank plc</v>
          </cell>
          <cell r="J540" t="str">
            <v>Streetsbrook Property Developments LLP</v>
          </cell>
          <cell r="K540" t="str">
            <v>Streetsbrook Property Developments LLP</v>
          </cell>
          <cell r="P540">
            <v>2100000137</v>
          </cell>
          <cell r="W540">
            <v>320345</v>
          </cell>
          <cell r="AA540" t="str">
            <v>Residential Property Development</v>
          </cell>
          <cell r="AT540" t="str">
            <v>Hemesh Patel</v>
          </cell>
          <cell r="AX540">
            <v>44287</v>
          </cell>
          <cell r="AY540">
            <v>44651</v>
          </cell>
          <cell r="AZ540" t="str">
            <v>Apr 21</v>
          </cell>
          <cell r="BA540" t="str">
            <v>Non-CBILS</v>
          </cell>
          <cell r="BB540" t="str">
            <v xml:space="preserve">Property Development </v>
          </cell>
        </row>
        <row r="541">
          <cell r="B541" t="str">
            <v>Streetsbrook Property Developments - Property Investment - Facility A</v>
          </cell>
          <cell r="I541" t="str">
            <v>OakNorth Bank plc</v>
          </cell>
          <cell r="J541" t="str">
            <v>Streetsbrook Property Developments LLP</v>
          </cell>
          <cell r="K541" t="str">
            <v>Streetsbrook Property Developments LLP</v>
          </cell>
          <cell r="P541">
            <v>4100000143</v>
          </cell>
          <cell r="W541">
            <v>4099064.34</v>
          </cell>
          <cell r="AA541" t="str">
            <v>Residential Property Investment</v>
          </cell>
          <cell r="AT541" t="str">
            <v>Hemesh Patel</v>
          </cell>
          <cell r="AX541">
            <v>44287</v>
          </cell>
          <cell r="AY541">
            <v>44651</v>
          </cell>
          <cell r="AZ541" t="str">
            <v>Apr 21</v>
          </cell>
          <cell r="BA541" t="str">
            <v>Non-CBILS</v>
          </cell>
          <cell r="BB541" t="str">
            <v>Property Investment 100%</v>
          </cell>
        </row>
        <row r="542">
          <cell r="B542" t="str">
            <v>Brigid Investments Limited - Property Investment - Project Brigid</v>
          </cell>
          <cell r="I542" t="str">
            <v>OakNorth Bank plc</v>
          </cell>
          <cell r="J542" t="str">
            <v>Brigid Investments Limited</v>
          </cell>
          <cell r="K542" t="str">
            <v>Brigid Investments Limited</v>
          </cell>
          <cell r="P542">
            <v>4100000142</v>
          </cell>
          <cell r="W542">
            <v>50000000</v>
          </cell>
          <cell r="AA542" t="str">
            <v>Residential Property Investment</v>
          </cell>
          <cell r="AT542" t="str">
            <v>Damien Hughes</v>
          </cell>
          <cell r="AX542">
            <v>44288</v>
          </cell>
          <cell r="AY542">
            <v>45749</v>
          </cell>
          <cell r="AZ542" t="str">
            <v>Apr 21</v>
          </cell>
          <cell r="BA542" t="str">
            <v>Non-CBILS</v>
          </cell>
          <cell r="BB542" t="str">
            <v>Property Investment 35%</v>
          </cell>
        </row>
        <row r="544">
          <cell r="B544" t="str">
            <v>Dandi Three Limited - Property Development Facility (CBILS)</v>
          </cell>
          <cell r="I544" t="str">
            <v>OakNorth Bank plc</v>
          </cell>
          <cell r="J544" t="str">
            <v>Dandi Three Limited</v>
          </cell>
          <cell r="K544" t="str">
            <v>Dandi Holdings Limited</v>
          </cell>
          <cell r="P544">
            <v>2200000138</v>
          </cell>
          <cell r="W544">
            <v>5000000</v>
          </cell>
          <cell r="AA544" t="str">
            <v>Residential Property Development</v>
          </cell>
          <cell r="AT544" t="str">
            <v>Max Saidman</v>
          </cell>
          <cell r="AX544">
            <v>44295</v>
          </cell>
          <cell r="AY544">
            <v>45450</v>
          </cell>
          <cell r="AZ544" t="str">
            <v>Apr 21</v>
          </cell>
          <cell r="BA544" t="str">
            <v>CBILS</v>
          </cell>
          <cell r="BB544" t="str">
            <v xml:space="preserve">Property Development </v>
          </cell>
        </row>
        <row r="545">
          <cell r="B545" t="str">
            <v>Dandi Three Limited - Property Development Facility (Non Cbils)</v>
          </cell>
          <cell r="I545" t="str">
            <v>OakNorth Bank plc</v>
          </cell>
          <cell r="J545" t="str">
            <v>Dandi Three Limited</v>
          </cell>
          <cell r="K545" t="str">
            <v>Dandi Holdings Limited</v>
          </cell>
          <cell r="P545">
            <v>2100000138</v>
          </cell>
          <cell r="W545">
            <v>73536</v>
          </cell>
          <cell r="AA545" t="str">
            <v>Residential Property Development</v>
          </cell>
          <cell r="AT545" t="str">
            <v>Max Saidman</v>
          </cell>
          <cell r="AX545">
            <v>44295</v>
          </cell>
          <cell r="AY545">
            <v>45450</v>
          </cell>
          <cell r="AZ545" t="str">
            <v>Apr 21</v>
          </cell>
          <cell r="BA545" t="str">
            <v>Non-CBILS</v>
          </cell>
          <cell r="BB545" t="str">
            <v xml:space="preserve">Property Development </v>
          </cell>
        </row>
        <row r="546">
          <cell r="B546" t="str">
            <v>Colima Avenue Limited - Property Investment - Urbana Partners</v>
          </cell>
          <cell r="I546" t="str">
            <v>OakNorth Bank plc</v>
          </cell>
          <cell r="J546" t="str">
            <v>Colima Avenue Limited</v>
          </cell>
          <cell r="K546" t="str">
            <v>Colima Avenue Limited</v>
          </cell>
          <cell r="P546">
            <v>4100000144</v>
          </cell>
          <cell r="W546">
            <v>2325000</v>
          </cell>
          <cell r="AA546" t="str">
            <v>Commercial Property Investment</v>
          </cell>
          <cell r="AT546" t="str">
            <v>Deepesh Thakrar</v>
          </cell>
          <cell r="AX546">
            <v>44298</v>
          </cell>
          <cell r="AY546">
            <v>45670</v>
          </cell>
          <cell r="AZ546" t="str">
            <v>Apr 21</v>
          </cell>
          <cell r="BA546" t="str">
            <v>Non-CBILS</v>
          </cell>
          <cell r="BB546" t="str">
            <v>Property Investment 100%</v>
          </cell>
        </row>
        <row r="547">
          <cell r="B547" t="str">
            <v>Signet Hotels (Hampton Court - Property) - Trading CBILS Facility B</v>
          </cell>
          <cell r="I547" t="str">
            <v>OakNorth Bank plc</v>
          </cell>
          <cell r="J547" t="str">
            <v>Signet Hotels (Hampton Court - Property) Ltd</v>
          </cell>
          <cell r="K547" t="str">
            <v>Signet Hotels (United Kingdom) Limited</v>
          </cell>
          <cell r="P547">
            <v>1200000117</v>
          </cell>
          <cell r="W547">
            <v>3000000</v>
          </cell>
          <cell r="AA547" t="str">
            <v>Hospitality - Hotels - Freehold - Business Trading</v>
          </cell>
          <cell r="AT547" t="str">
            <v>Deepesh Thakrar</v>
          </cell>
          <cell r="AX547">
            <v>44298</v>
          </cell>
          <cell r="AY547">
            <v>46489</v>
          </cell>
          <cell r="AZ547" t="str">
            <v>Apr 21</v>
          </cell>
          <cell r="BA547" t="str">
            <v>CBILS</v>
          </cell>
          <cell r="BB547" t="str">
            <v xml:space="preserve">Business Trading </v>
          </cell>
        </row>
        <row r="548">
          <cell r="B548" t="str">
            <v>Signet Hotels (Hampton Court - Property) - Trading Non-CBILS Facility A</v>
          </cell>
          <cell r="I548" t="str">
            <v>OakNorth Bank plc</v>
          </cell>
          <cell r="J548" t="str">
            <v>Signet Hotels (Hampton Court - Property) Ltd</v>
          </cell>
          <cell r="K548" t="str">
            <v>Signet Hotels (United Kingdom) Limited</v>
          </cell>
          <cell r="P548">
            <v>1100000150</v>
          </cell>
          <cell r="W548">
            <v>3305721.9</v>
          </cell>
          <cell r="AA548" t="str">
            <v>Hospitality - Hotels - Freehold - Business Trading</v>
          </cell>
          <cell r="AT548" t="str">
            <v>Deepesh Thakrar</v>
          </cell>
          <cell r="AX548">
            <v>44298</v>
          </cell>
          <cell r="AY548">
            <v>46125</v>
          </cell>
          <cell r="AZ548" t="str">
            <v>Apr 21</v>
          </cell>
          <cell r="BA548" t="str">
            <v>Non-CBILS</v>
          </cell>
          <cell r="BB548" t="str">
            <v xml:space="preserve">Business Trading </v>
          </cell>
        </row>
        <row r="549">
          <cell r="B549" t="str">
            <v>Signet Hotels (The Retreat) Ltd - Business Trading - Development Facility</v>
          </cell>
          <cell r="I549" t="str">
            <v>OakNorth Bank plc</v>
          </cell>
          <cell r="J549" t="str">
            <v>Signet Hotels (The Retreat) Ltd</v>
          </cell>
          <cell r="K549" t="str">
            <v>Signet Hotels (United Kingdom) Limited</v>
          </cell>
          <cell r="P549">
            <v>1100000148</v>
          </cell>
          <cell r="W549">
            <v>6409736</v>
          </cell>
          <cell r="AA549" t="str">
            <v>Hospitality - Hotels - Freehold - Business Trading</v>
          </cell>
          <cell r="AT549" t="str">
            <v>Deepesh Thakrar</v>
          </cell>
          <cell r="AX549">
            <v>44298</v>
          </cell>
          <cell r="AY549">
            <v>46125</v>
          </cell>
          <cell r="AZ549" t="str">
            <v>Apr 21</v>
          </cell>
          <cell r="BA549" t="str">
            <v>Non-CBILS</v>
          </cell>
          <cell r="BB549" t="str">
            <v xml:space="preserve">Business Trading </v>
          </cell>
        </row>
        <row r="550">
          <cell r="B550" t="str">
            <v>Lyra Homes (Borehamwood) Limited - Property Development</v>
          </cell>
          <cell r="I550" t="str">
            <v>OakNorth Bank plc</v>
          </cell>
          <cell r="J550" t="str">
            <v>Lyra Homes (Borehamwood) Limited</v>
          </cell>
          <cell r="K550" t="str">
            <v>Rajiv Nehru</v>
          </cell>
          <cell r="P550">
            <v>2100000139</v>
          </cell>
          <cell r="W550">
            <v>3175000</v>
          </cell>
          <cell r="AA550" t="str">
            <v>Residential Property Development</v>
          </cell>
          <cell r="AT550" t="str">
            <v>Priya Chauhan</v>
          </cell>
          <cell r="AX550">
            <v>44299</v>
          </cell>
          <cell r="AY550">
            <v>45029</v>
          </cell>
          <cell r="AZ550" t="str">
            <v>Apr 21</v>
          </cell>
          <cell r="BA550" t="str">
            <v>Non-CBILS</v>
          </cell>
          <cell r="BB550" t="str">
            <v xml:space="preserve">Property Development </v>
          </cell>
        </row>
        <row r="551">
          <cell r="B551" t="str">
            <v>19 Munster Road Limited - Property Development - CBILS Facility</v>
          </cell>
          <cell r="I551" t="str">
            <v>OakNorth Bank plc</v>
          </cell>
          <cell r="J551" t="str">
            <v>19 Munster Road Limited</v>
          </cell>
          <cell r="K551" t="str">
            <v>19 Munster Road Limited</v>
          </cell>
          <cell r="P551">
            <v>2200000139</v>
          </cell>
          <cell r="W551">
            <v>1948614</v>
          </cell>
          <cell r="AA551" t="str">
            <v>Residential Property Development</v>
          </cell>
          <cell r="AT551" t="str">
            <v>Deepesh Thakrar</v>
          </cell>
          <cell r="AX551">
            <v>44301</v>
          </cell>
          <cell r="AY551">
            <v>45449</v>
          </cell>
          <cell r="AZ551" t="str">
            <v>Apr 21</v>
          </cell>
          <cell r="BA551" t="str">
            <v>CBILS</v>
          </cell>
          <cell r="BB551" t="str">
            <v xml:space="preserve">Property Development </v>
          </cell>
        </row>
        <row r="552">
          <cell r="B552" t="str">
            <v>Lungo Developments Limited - Property Holding Investment - CBILS New</v>
          </cell>
          <cell r="I552" t="str">
            <v>OakNorth Bank plc</v>
          </cell>
          <cell r="J552" t="str">
            <v>Lungo Developments Limited</v>
          </cell>
          <cell r="K552" t="str">
            <v>Lungo Developments Limited</v>
          </cell>
          <cell r="P552">
            <v>5200000135</v>
          </cell>
          <cell r="W552">
            <v>935041.2</v>
          </cell>
          <cell r="AA552" t="str">
            <v>Completed Property - Held for Sale - Residential</v>
          </cell>
          <cell r="AT552" t="str">
            <v>Martin Williams</v>
          </cell>
          <cell r="AX552">
            <v>44302</v>
          </cell>
          <cell r="AY552">
            <v>45372</v>
          </cell>
          <cell r="AZ552" t="str">
            <v>Apr 21</v>
          </cell>
          <cell r="BA552" t="str">
            <v>CBILS</v>
          </cell>
          <cell r="BB552" t="str">
            <v xml:space="preserve">Property Holding Investment </v>
          </cell>
        </row>
        <row r="553">
          <cell r="B553" t="str">
            <v>Truk Owner Limited - Business Trading - AJ Capital / Troon</v>
          </cell>
          <cell r="I553" t="str">
            <v>OakNorth Bank plc</v>
          </cell>
          <cell r="J553" t="str">
            <v>Truk Owner Ltd</v>
          </cell>
          <cell r="K553" t="str">
            <v>Truk Owner Ltd</v>
          </cell>
          <cell r="P553">
            <v>1100000156</v>
          </cell>
          <cell r="W553">
            <v>13000000</v>
          </cell>
          <cell r="AA553" t="str">
            <v>Hospitality - Hotels - Freehold - Business Trading</v>
          </cell>
          <cell r="AT553" t="str">
            <v>Damien Hughes</v>
          </cell>
          <cell r="AX553">
            <v>44302</v>
          </cell>
          <cell r="AY553">
            <v>46133</v>
          </cell>
          <cell r="AZ553" t="str">
            <v>Apr 21</v>
          </cell>
          <cell r="BA553" t="str">
            <v>Non-CBILS</v>
          </cell>
          <cell r="BB553" t="str">
            <v xml:space="preserve">Business Trading </v>
          </cell>
        </row>
        <row r="554">
          <cell r="B554" t="str">
            <v>74 Hamilton Terrace Freehold Ltd - Property Development - Facility A - CBILS</v>
          </cell>
          <cell r="I554" t="str">
            <v>OakNorth Bank plc</v>
          </cell>
          <cell r="J554" t="str">
            <v>74 Hamilton Terrace Freehold Limited</v>
          </cell>
          <cell r="K554" t="str">
            <v>74 Hamilton Terrace Freehold Limited</v>
          </cell>
          <cell r="P554">
            <v>2200000140</v>
          </cell>
          <cell r="W554">
            <v>5000000</v>
          </cell>
          <cell r="AA554" t="str">
            <v>Residential Property Development</v>
          </cell>
          <cell r="AT554" t="str">
            <v>Hemesh Patel</v>
          </cell>
          <cell r="AX554">
            <v>44306</v>
          </cell>
          <cell r="AY554">
            <v>45036</v>
          </cell>
          <cell r="AZ554" t="str">
            <v>Apr 21</v>
          </cell>
          <cell r="BA554" t="str">
            <v>CBILS</v>
          </cell>
          <cell r="BB554" t="str">
            <v xml:space="preserve">Property Development </v>
          </cell>
        </row>
        <row r="555">
          <cell r="B555" t="str">
            <v>74 Hamilton Terrace Freehold Ltd - Property Development - Facility B - Non-CBILS</v>
          </cell>
          <cell r="I555" t="str">
            <v>OakNorth Bank plc</v>
          </cell>
          <cell r="J555" t="str">
            <v>74 Hamilton Terrace Freehold Limited</v>
          </cell>
          <cell r="K555" t="str">
            <v>74 Hamilton Terrace Freehold Limited</v>
          </cell>
          <cell r="P555">
            <v>2100000142</v>
          </cell>
          <cell r="W555">
            <v>13127117</v>
          </cell>
          <cell r="AA555" t="str">
            <v>Residential Property Development</v>
          </cell>
          <cell r="AT555" t="str">
            <v>Hemesh Patel</v>
          </cell>
          <cell r="AX555">
            <v>44306</v>
          </cell>
          <cell r="AY555">
            <v>45036</v>
          </cell>
          <cell r="AZ555" t="str">
            <v>Apr 21</v>
          </cell>
          <cell r="BA555" t="str">
            <v>Non-CBILS</v>
          </cell>
          <cell r="BB555" t="str">
            <v xml:space="preserve">Property Development </v>
          </cell>
        </row>
        <row r="556">
          <cell r="B556" t="str">
            <v>Lyons Davidson Limited - Business Trading - CBILS Term Loan</v>
          </cell>
          <cell r="I556" t="str">
            <v>OakNorth Bank plc</v>
          </cell>
          <cell r="J556" t="str">
            <v>Lyons Davidson Limited</v>
          </cell>
          <cell r="K556" t="str">
            <v>Lyons Davidson Limited</v>
          </cell>
          <cell r="P556">
            <v>1200000118</v>
          </cell>
          <cell r="W556">
            <v>5000000</v>
          </cell>
          <cell r="AA556" t="str">
            <v>Services</v>
          </cell>
          <cell r="AT556" t="str">
            <v>Stuart Blair</v>
          </cell>
          <cell r="AX556">
            <v>44307</v>
          </cell>
          <cell r="AY556">
            <v>46139</v>
          </cell>
          <cell r="AZ556" t="str">
            <v>Apr 21</v>
          </cell>
          <cell r="BA556" t="str">
            <v>CBILS</v>
          </cell>
          <cell r="BB556" t="str">
            <v xml:space="preserve">Business Trading </v>
          </cell>
        </row>
        <row r="557">
          <cell r="B557" t="str">
            <v>Lyons Davidson Limited - Business Trading - Non-CBILS RCF</v>
          </cell>
          <cell r="I557" t="str">
            <v>OakNorth Bank plc</v>
          </cell>
          <cell r="J557" t="str">
            <v>Lyons Davidson Limited</v>
          </cell>
          <cell r="K557" t="str">
            <v>Lyons Davidson Limited</v>
          </cell>
          <cell r="P557">
            <v>1100000157</v>
          </cell>
          <cell r="W557">
            <v>1500000</v>
          </cell>
          <cell r="AA557" t="str">
            <v>Services</v>
          </cell>
          <cell r="AT557" t="str">
            <v>Stuart Blair</v>
          </cell>
          <cell r="AX557">
            <v>44307</v>
          </cell>
          <cell r="AY557">
            <v>46139</v>
          </cell>
          <cell r="AZ557" t="str">
            <v>Apr 21</v>
          </cell>
          <cell r="BA557" t="str">
            <v>Non-CBILS</v>
          </cell>
          <cell r="BB557" t="str">
            <v xml:space="preserve">Business Trading </v>
          </cell>
        </row>
        <row r="558">
          <cell r="B558" t="str">
            <v>Slatters Development Limited - Business Trading - Dev - CBILS A - Refi</v>
          </cell>
          <cell r="I558" t="str">
            <v>OakNorth Bank plc</v>
          </cell>
          <cell r="J558" t="str">
            <v>Slatters Development Limited</v>
          </cell>
          <cell r="K558" t="str">
            <v>Slatters Development Limited</v>
          </cell>
          <cell r="P558">
            <v>1200000119</v>
          </cell>
          <cell r="W558">
            <v>3260403</v>
          </cell>
          <cell r="AA558" t="str">
            <v>Hospitality - Hotels - Leasehold - Business Trading</v>
          </cell>
          <cell r="AT558" t="str">
            <v>Deepesh Thakrar</v>
          </cell>
          <cell r="AX558">
            <v>44309</v>
          </cell>
          <cell r="AY558">
            <v>46500</v>
          </cell>
          <cell r="AZ558" t="str">
            <v>Apr 21</v>
          </cell>
          <cell r="BA558" t="str">
            <v>CBILS</v>
          </cell>
          <cell r="BB558" t="str">
            <v xml:space="preserve">Business Trading </v>
          </cell>
        </row>
        <row r="559">
          <cell r="B559" t="str">
            <v>Slatters Development Limited - Business Trading - Dev- CBILS B - New</v>
          </cell>
          <cell r="I559" t="str">
            <v>OakNorth Bank plc</v>
          </cell>
          <cell r="J559" t="str">
            <v>Slatters Development Limited</v>
          </cell>
          <cell r="K559" t="str">
            <v>Slatters Development Limited</v>
          </cell>
          <cell r="P559">
            <v>1200000120</v>
          </cell>
          <cell r="W559">
            <v>1739597</v>
          </cell>
          <cell r="AA559" t="str">
            <v>Hospitality - Hotels - Leasehold - Business Trading</v>
          </cell>
          <cell r="AT559" t="str">
            <v>Deepesh Thakrar</v>
          </cell>
          <cell r="AX559">
            <v>44309</v>
          </cell>
          <cell r="AY559">
            <v>46500</v>
          </cell>
          <cell r="AZ559" t="str">
            <v>Apr 21</v>
          </cell>
          <cell r="BA559" t="str">
            <v>CBILS</v>
          </cell>
          <cell r="BB559" t="str">
            <v xml:space="preserve">Business Trading </v>
          </cell>
        </row>
        <row r="560">
          <cell r="B560" t="str">
            <v>Demech 2 Limited - Property Holding Investment - CBILS Facility</v>
          </cell>
          <cell r="I560" t="str">
            <v>OakNorth Bank plc</v>
          </cell>
          <cell r="J560" t="str">
            <v>Demech 2 Ltd</v>
          </cell>
          <cell r="K560" t="str">
            <v>Demech 2 Ltd</v>
          </cell>
          <cell r="P560">
            <v>5200000136</v>
          </cell>
          <cell r="W560">
            <v>1694703.4</v>
          </cell>
          <cell r="AA560" t="str">
            <v>Completed Property - Held for Sale - Residential</v>
          </cell>
          <cell r="AT560" t="str">
            <v>James Espley</v>
          </cell>
          <cell r="AX560">
            <v>44312</v>
          </cell>
          <cell r="AY560">
            <v>45384</v>
          </cell>
          <cell r="AZ560" t="str">
            <v>Apr 21</v>
          </cell>
          <cell r="BA560" t="str">
            <v>CBILS</v>
          </cell>
          <cell r="BB560" t="str">
            <v xml:space="preserve">Property Holding Investment </v>
          </cell>
        </row>
        <row r="561">
          <cell r="B561" t="str">
            <v>LHH Investments Limited - Business Trading - CBILS</v>
          </cell>
          <cell r="I561" t="str">
            <v>OakNorth Bank plc</v>
          </cell>
          <cell r="J561" t="str">
            <v>LHH Investments Limited</v>
          </cell>
          <cell r="K561" t="str">
            <v>LHH Investments Limited</v>
          </cell>
          <cell r="P561">
            <v>1200000121</v>
          </cell>
          <cell r="W561">
            <v>2300000</v>
          </cell>
          <cell r="AA561" t="str">
            <v>Hospitality - Hotels - Freehold - Business Trading</v>
          </cell>
          <cell r="AT561" t="str">
            <v>Gareth Bennett</v>
          </cell>
          <cell r="AX561">
            <v>44312</v>
          </cell>
          <cell r="AY561">
            <v>46503</v>
          </cell>
          <cell r="AZ561" t="str">
            <v>Apr 21</v>
          </cell>
          <cell r="BA561" t="str">
            <v>CBILS</v>
          </cell>
          <cell r="BB561" t="str">
            <v xml:space="preserve">Business Trading </v>
          </cell>
        </row>
        <row r="562">
          <cell r="B562" t="str">
            <v>Strawberry Star - SSRE Investment 3 Ltd - A.S.K. 26 - Pro Inv - Term Loan</v>
          </cell>
          <cell r="I562" t="str">
            <v>OakNorth Bank plc</v>
          </cell>
          <cell r="J562" t="str">
            <v>SSRE Investment 3 Limited (Guernsey Registered)</v>
          </cell>
          <cell r="K562" t="str">
            <v>Strawberry Star Capital Limited</v>
          </cell>
          <cell r="P562">
            <v>4100000159</v>
          </cell>
          <cell r="W562">
            <v>5375000</v>
          </cell>
          <cell r="AA562" t="str">
            <v>Commercial Property Investment</v>
          </cell>
          <cell r="AT562" t="str">
            <v>Hemesh Patel</v>
          </cell>
          <cell r="AX562">
            <v>44312</v>
          </cell>
          <cell r="AY562">
            <v>44676</v>
          </cell>
          <cell r="AZ562" t="str">
            <v>Apr 21</v>
          </cell>
          <cell r="BA562" t="str">
            <v>Non-CBILS</v>
          </cell>
          <cell r="BB562" t="str">
            <v>Property Investment 100%</v>
          </cell>
        </row>
        <row r="563">
          <cell r="B563" t="str">
            <v>OCM Luxembourg Buckle Street - Property Development - SACO- Tranche B</v>
          </cell>
          <cell r="I563" t="str">
            <v>OakNorth Bank plc</v>
          </cell>
          <cell r="J563" t="str">
            <v>OCM Luxembourg Buckle Street Apart-Hotel S.À R.L. (Luxembourg Registered)</v>
          </cell>
          <cell r="K563" t="str">
            <v>Oaktree Capital Management Limited</v>
          </cell>
          <cell r="P563">
            <v>2100000192</v>
          </cell>
          <cell r="W563">
            <v>889999.99</v>
          </cell>
          <cell r="AA563" t="str">
            <v>Hospitality - Hotels - Freehold - Property Development</v>
          </cell>
          <cell r="AT563" t="str">
            <v>Deepesh Thakrar</v>
          </cell>
          <cell r="AX563">
            <v>44313</v>
          </cell>
          <cell r="AY563">
            <v>44651</v>
          </cell>
          <cell r="AZ563" t="str">
            <v>Apr 21</v>
          </cell>
          <cell r="BA563" t="str">
            <v>Non-CBILS</v>
          </cell>
          <cell r="BB563" t="str">
            <v xml:space="preserve">Property Development </v>
          </cell>
        </row>
        <row r="564">
          <cell r="B564" t="str">
            <v>Seven Capital (Grosvenor) Limited - Property Holding Investment Facility</v>
          </cell>
          <cell r="I564" t="str">
            <v>OakNorth Bank plc</v>
          </cell>
          <cell r="J564" t="str">
            <v>Seven Capital (Grosvenor) Ltd</v>
          </cell>
          <cell r="K564" t="str">
            <v>Seven Capital PLC</v>
          </cell>
          <cell r="P564">
            <v>5100000108</v>
          </cell>
          <cell r="W564">
            <v>4940111.2</v>
          </cell>
          <cell r="AA564" t="str">
            <v>Completed Property - Held for Sale - Residential</v>
          </cell>
          <cell r="AT564" t="str">
            <v>Max Saidman</v>
          </cell>
          <cell r="AX564">
            <v>44314</v>
          </cell>
          <cell r="AY564">
            <v>45044</v>
          </cell>
          <cell r="AZ564" t="str">
            <v>Apr 21</v>
          </cell>
          <cell r="BA564" t="str">
            <v>Non-CBILS</v>
          </cell>
          <cell r="BB564" t="str">
            <v xml:space="preserve">Property Holding Investment </v>
          </cell>
        </row>
        <row r="565">
          <cell r="B565" t="str">
            <v>Lee Andrew Morrison - Property Holding Investment - CBILS Facility</v>
          </cell>
          <cell r="I565" t="str">
            <v>OakNorth Bank plc</v>
          </cell>
          <cell r="J565" t="str">
            <v>Lee Andrew Morrison</v>
          </cell>
          <cell r="K565" t="str">
            <v>Lee Andrew Morrison</v>
          </cell>
          <cell r="P565">
            <v>5200000137</v>
          </cell>
          <cell r="W565">
            <v>997431.41</v>
          </cell>
          <cell r="AA565" t="str">
            <v>Completed Property - Held for Sale - Residential</v>
          </cell>
          <cell r="AT565" t="str">
            <v>Max Saidman</v>
          </cell>
          <cell r="AX565">
            <v>44315</v>
          </cell>
          <cell r="AY565">
            <v>45384</v>
          </cell>
          <cell r="AZ565" t="str">
            <v>Apr 21</v>
          </cell>
          <cell r="BA565" t="str">
            <v>CBILS</v>
          </cell>
          <cell r="BB565" t="str">
            <v xml:space="preserve">Property Holding Investment </v>
          </cell>
        </row>
        <row r="566">
          <cell r="B566" t="str">
            <v>Baxter Homes Limited - Property Development - Facility D - Non-CBILS</v>
          </cell>
          <cell r="I566" t="str">
            <v>OakNorth Bank plc</v>
          </cell>
          <cell r="J566" t="str">
            <v>Baxter Homes Limited</v>
          </cell>
          <cell r="K566" t="str">
            <v>The Baxter Group Limited</v>
          </cell>
          <cell r="P566">
            <v>2100000144</v>
          </cell>
          <cell r="W566">
            <v>4842318</v>
          </cell>
          <cell r="AA566" t="str">
            <v>Residential Property Development</v>
          </cell>
          <cell r="AT566" t="str">
            <v>Chris Swarbrick</v>
          </cell>
          <cell r="AX566">
            <v>44316</v>
          </cell>
          <cell r="AY566">
            <v>45072</v>
          </cell>
          <cell r="AZ566" t="str">
            <v>Apr 21</v>
          </cell>
          <cell r="BA566" t="str">
            <v>Non-CBILS</v>
          </cell>
          <cell r="BB566" t="str">
            <v xml:space="preserve">Property Development </v>
          </cell>
        </row>
        <row r="567">
          <cell r="B567" t="str">
            <v>Elysian Stanmore Site Limited - Property Holding Investment Facility</v>
          </cell>
          <cell r="I567" t="str">
            <v>OakNorth Bank plc</v>
          </cell>
          <cell r="J567" t="str">
            <v>Elysian Stanmore Site Limited (Jersey Registered)</v>
          </cell>
          <cell r="K567" t="str">
            <v>Elysian Stanmore Site Limited (Jersey Registered)</v>
          </cell>
          <cell r="P567">
            <v>5100000111</v>
          </cell>
          <cell r="W567">
            <v>39678724.340000004</v>
          </cell>
          <cell r="AA567" t="str">
            <v>Retirement living</v>
          </cell>
          <cell r="AT567" t="str">
            <v>Deepesh Thakrar</v>
          </cell>
          <cell r="AX567">
            <v>44316</v>
          </cell>
          <cell r="AY567">
            <v>45048</v>
          </cell>
          <cell r="AZ567" t="str">
            <v>Apr 21</v>
          </cell>
          <cell r="BA567" t="str">
            <v>Non-CBILS</v>
          </cell>
          <cell r="BB567" t="str">
            <v xml:space="preserve">Property Holding Investment </v>
          </cell>
        </row>
        <row r="568">
          <cell r="B568" t="str">
            <v>Glass House Living Limited - Property Holding Investment Facility - CBILS</v>
          </cell>
          <cell r="I568" t="str">
            <v>OakNorth Bank plc</v>
          </cell>
          <cell r="J568" t="str">
            <v>Glass House Living Limited</v>
          </cell>
          <cell r="K568" t="str">
            <v>Glass House Living Limited</v>
          </cell>
          <cell r="P568">
            <v>5200000138</v>
          </cell>
          <cell r="W568">
            <v>4175050</v>
          </cell>
          <cell r="AA568" t="str">
            <v>Completed Property - Held for Sale - Residential</v>
          </cell>
          <cell r="AT568" t="str">
            <v>James Espley</v>
          </cell>
          <cell r="AX568">
            <v>44316</v>
          </cell>
          <cell r="AY568">
            <v>45390</v>
          </cell>
          <cell r="AZ568" t="str">
            <v>Apr 21</v>
          </cell>
          <cell r="BA568" t="str">
            <v>CBILS</v>
          </cell>
          <cell r="BB568" t="str">
            <v xml:space="preserve">Property Holding Investment </v>
          </cell>
        </row>
        <row r="569">
          <cell r="B569" t="str">
            <v>Glass House Living Limited - Property Investment Facility - Non-CBILS</v>
          </cell>
          <cell r="I569" t="str">
            <v>OakNorth Bank plc</v>
          </cell>
          <cell r="J569" t="str">
            <v>Glass House Living Limited</v>
          </cell>
          <cell r="K569" t="str">
            <v>Glass House Living Limited</v>
          </cell>
          <cell r="P569">
            <v>4100000211</v>
          </cell>
          <cell r="W569">
            <v>4721085</v>
          </cell>
          <cell r="AA569" t="str">
            <v>Residential Property Investment</v>
          </cell>
          <cell r="AT569" t="str">
            <v>James Espley</v>
          </cell>
          <cell r="AX569">
            <v>44316</v>
          </cell>
          <cell r="AY569">
            <v>45390</v>
          </cell>
          <cell r="AZ569" t="str">
            <v>Apr 21</v>
          </cell>
          <cell r="BA569" t="str">
            <v>Non-CBILS</v>
          </cell>
          <cell r="BB569" t="str">
            <v xml:space="preserve">Property Holding Investment </v>
          </cell>
        </row>
        <row r="570">
          <cell r="B570" t="str">
            <v>Gr33n Group (G1) Limited - Property Development - CBILS</v>
          </cell>
          <cell r="I570" t="str">
            <v>OakNorth Bank plc</v>
          </cell>
          <cell r="J570" t="str">
            <v>Gr33n Group (G1) Ltd</v>
          </cell>
          <cell r="K570" t="str">
            <v>Gr33n Group (G1) Ltd</v>
          </cell>
          <cell r="P570">
            <v>2200000141</v>
          </cell>
          <cell r="W570">
            <v>2891946</v>
          </cell>
          <cell r="AA570" t="str">
            <v>Residential Property Development</v>
          </cell>
          <cell r="AT570" t="str">
            <v>James Espley</v>
          </cell>
          <cell r="AX570">
            <v>44316</v>
          </cell>
          <cell r="AY570">
            <v>45408</v>
          </cell>
          <cell r="AZ570" t="str">
            <v>Apr 21</v>
          </cell>
          <cell r="BA570" t="str">
            <v>CBILS</v>
          </cell>
          <cell r="BB570" t="str">
            <v xml:space="preserve">Property Development </v>
          </cell>
        </row>
        <row r="571">
          <cell r="B571" t="str">
            <v>Gr33n Group (G1) Limited - Property Development - Non-CBILS</v>
          </cell>
          <cell r="I571" t="str">
            <v>OakNorth Bank plc</v>
          </cell>
          <cell r="J571" t="str">
            <v>Gr33n Group (G1) Ltd</v>
          </cell>
          <cell r="K571" t="str">
            <v>Gr33n Group Limited</v>
          </cell>
          <cell r="P571">
            <v>2100000146</v>
          </cell>
          <cell r="W571">
            <v>108053</v>
          </cell>
          <cell r="AA571" t="str">
            <v>Residential Property Development</v>
          </cell>
          <cell r="AT571" t="str">
            <v>James Espley</v>
          </cell>
          <cell r="AX571">
            <v>44316</v>
          </cell>
          <cell r="AY571">
            <v>45384</v>
          </cell>
          <cell r="AZ571" t="str">
            <v>Apr 21</v>
          </cell>
          <cell r="BA571" t="str">
            <v>Non-CBILS</v>
          </cell>
          <cell r="BB571" t="str">
            <v>Property Investment 100%</v>
          </cell>
        </row>
        <row r="572">
          <cell r="B572" t="str">
            <v>H5 Estates LLP - ASK Partners 27 - Property Investment Facility</v>
          </cell>
          <cell r="I572" t="str">
            <v>OakNorth Bank plc</v>
          </cell>
          <cell r="J572" t="str">
            <v>H5 Estates LLP</v>
          </cell>
          <cell r="K572" t="str">
            <v>H5 Estates LLP</v>
          </cell>
          <cell r="P572">
            <v>4100000212</v>
          </cell>
          <cell r="W572">
            <v>7000000</v>
          </cell>
          <cell r="AA572" t="str">
            <v>Commercial Property Investment</v>
          </cell>
          <cell r="AT572" t="str">
            <v>Hemesh Patel</v>
          </cell>
          <cell r="AX572">
            <v>44316</v>
          </cell>
          <cell r="AY572">
            <v>44684</v>
          </cell>
          <cell r="AZ572" t="str">
            <v>Apr 21</v>
          </cell>
          <cell r="BA572" t="str">
            <v>Non-CBILS</v>
          </cell>
          <cell r="BB572" t="str">
            <v>Property Investment 100%</v>
          </cell>
        </row>
        <row r="573">
          <cell r="B573" t="str">
            <v>JRL Property (Sutton) Ltd - Property Holding Development Facility</v>
          </cell>
          <cell r="I573" t="str">
            <v>OakNorth Bank plc</v>
          </cell>
          <cell r="J573" t="str">
            <v>JRL Property (Sutton) Ltd</v>
          </cell>
          <cell r="K573" t="str">
            <v>JRL Property (Sutton) Ltd</v>
          </cell>
          <cell r="P573">
            <v>3100000111</v>
          </cell>
          <cell r="W573">
            <v>8002500</v>
          </cell>
          <cell r="AA573" t="str">
            <v>Completed Property - Held for Sale - Commercial</v>
          </cell>
          <cell r="AT573" t="str">
            <v>Deepesh Thakrar</v>
          </cell>
          <cell r="AX573">
            <v>44316</v>
          </cell>
          <cell r="AY573">
            <v>44875</v>
          </cell>
          <cell r="AZ573" t="str">
            <v>Apr 21</v>
          </cell>
          <cell r="BA573" t="str">
            <v>Non-CBILS</v>
          </cell>
          <cell r="BB573" t="str">
            <v xml:space="preserve">Property Holding Development </v>
          </cell>
        </row>
        <row r="574">
          <cell r="B574" t="str">
            <v>Legacy Stadium Limited - Property Development Facility</v>
          </cell>
          <cell r="I574" t="str">
            <v>OakNorth Bank plc</v>
          </cell>
          <cell r="J574" t="str">
            <v>Legacy Stadium Limited</v>
          </cell>
          <cell r="K574" t="str">
            <v>Legacy Stadium Limited</v>
          </cell>
          <cell r="P574">
            <v>2100000145</v>
          </cell>
          <cell r="W574">
            <v>2710630</v>
          </cell>
          <cell r="AA574" t="str">
            <v>Commercial Property Development</v>
          </cell>
          <cell r="AT574" t="str">
            <v>Greg Manson</v>
          </cell>
          <cell r="AX574">
            <v>44316</v>
          </cell>
          <cell r="AY574">
            <v>46142</v>
          </cell>
          <cell r="AZ574" t="str">
            <v>Apr 21</v>
          </cell>
          <cell r="BA574" t="str">
            <v>Non-CBILS</v>
          </cell>
          <cell r="BB574" t="str">
            <v xml:space="preserve">Property Development </v>
          </cell>
        </row>
        <row r="575">
          <cell r="B575" t="str">
            <v>Mumbles Group - Mumbles 5 Limited - Property Development - Newquay</v>
          </cell>
          <cell r="I575" t="str">
            <v>OakNorth Bank plc</v>
          </cell>
          <cell r="J575" t="str">
            <v>Mumbles 5 Limited</v>
          </cell>
          <cell r="K575" t="str">
            <v>Mumbles Group Limited</v>
          </cell>
          <cell r="P575">
            <v>2100000190</v>
          </cell>
          <cell r="W575">
            <v>4887000</v>
          </cell>
          <cell r="AA575" t="str">
            <v>Commercial Property Development</v>
          </cell>
          <cell r="AT575" t="str">
            <v>Eamonn O'Rourke</v>
          </cell>
          <cell r="AX575">
            <v>44316</v>
          </cell>
          <cell r="AY575">
            <v>44687</v>
          </cell>
          <cell r="AZ575" t="str">
            <v>Apr 21</v>
          </cell>
          <cell r="BA575" t="str">
            <v>Non-CBILS</v>
          </cell>
          <cell r="BB575" t="str">
            <v xml:space="preserve">Property Development </v>
          </cell>
        </row>
        <row r="576">
          <cell r="B576" t="str">
            <v>North Place Properties Limited - Property Investment - CBILS</v>
          </cell>
          <cell r="I576" t="str">
            <v>OakNorth Bank plc</v>
          </cell>
          <cell r="J576" t="str">
            <v>North Place Properties Limited</v>
          </cell>
          <cell r="K576" t="str">
            <v>North Place Properties Limited</v>
          </cell>
          <cell r="P576">
            <v>3200000113</v>
          </cell>
          <cell r="W576">
            <v>2995832</v>
          </cell>
          <cell r="AA576" t="str">
            <v>Commercial Property Investment</v>
          </cell>
          <cell r="AT576" t="str">
            <v>Deepesh Thakrar</v>
          </cell>
          <cell r="AX576">
            <v>44316</v>
          </cell>
          <cell r="AY576">
            <v>45390</v>
          </cell>
          <cell r="AZ576" t="str">
            <v>Apr 21</v>
          </cell>
          <cell r="BA576" t="str">
            <v>CBILS</v>
          </cell>
          <cell r="BB576" t="str">
            <v>Property Investment 100%</v>
          </cell>
        </row>
        <row r="577">
          <cell r="B577" t="str">
            <v>Valary Warwick Limited - Business Trading - Development Phase</v>
          </cell>
          <cell r="I577" t="str">
            <v>OakNorth Bank plc</v>
          </cell>
          <cell r="J577" t="str">
            <v>Valary Warwick Ltd</v>
          </cell>
          <cell r="K577" t="str">
            <v>Valary Warwick Ltd</v>
          </cell>
          <cell r="P577">
            <v>1100000158</v>
          </cell>
          <cell r="W577">
            <v>8500000</v>
          </cell>
          <cell r="AA577" t="str">
            <v>Hospitality - Hotels - Freehold - Business Trading</v>
          </cell>
          <cell r="AT577" t="str">
            <v>Deepesh Thakrar</v>
          </cell>
          <cell r="AX577">
            <v>44316</v>
          </cell>
          <cell r="AY577">
            <v>46147</v>
          </cell>
          <cell r="AZ577" t="str">
            <v>Apr 21</v>
          </cell>
          <cell r="BA577" t="str">
            <v>Non-CBILS</v>
          </cell>
          <cell r="BB577" t="str">
            <v xml:space="preserve">Business Trading </v>
          </cell>
        </row>
        <row r="578">
          <cell r="B578" t="str">
            <v>Wosberg Estates Limited - Property Development - Non-CBILS Facility B</v>
          </cell>
          <cell r="I578" t="str">
            <v>OakNorth Bank plc</v>
          </cell>
          <cell r="J578" t="str">
            <v>Wosberg Estates Ltd</v>
          </cell>
          <cell r="K578" t="str">
            <v>Wosberg Estates Ltd</v>
          </cell>
          <cell r="P578">
            <v>2100000143</v>
          </cell>
          <cell r="W578">
            <v>370856</v>
          </cell>
          <cell r="AA578" t="str">
            <v>Residential Property Development</v>
          </cell>
          <cell r="AT578" t="str">
            <v>Eamonn O'Rourke</v>
          </cell>
          <cell r="AX578">
            <v>44316</v>
          </cell>
          <cell r="AY578">
            <v>45194</v>
          </cell>
          <cell r="AZ578" t="str">
            <v>Apr 21</v>
          </cell>
          <cell r="BA578" t="str">
            <v>Non-CBILS</v>
          </cell>
          <cell r="BB578" t="str">
            <v xml:space="preserve">Property Development </v>
          </cell>
        </row>
        <row r="579">
          <cell r="B579" t="str">
            <v>Rose &amp; Co Developments Limited - Property Development - CBILS</v>
          </cell>
          <cell r="I579" t="str">
            <v>OakNorth Bank plc</v>
          </cell>
          <cell r="J579" t="str">
            <v>Rose &amp; Co Developments Limited</v>
          </cell>
          <cell r="K579" t="str">
            <v>Rose &amp; Co Developments Limited</v>
          </cell>
          <cell r="P579">
            <v>2200000151</v>
          </cell>
          <cell r="W579">
            <v>2170000</v>
          </cell>
          <cell r="AA579" t="str">
            <v>Residential Property Development</v>
          </cell>
          <cell r="AT579" t="str">
            <v>Gareth Bennett</v>
          </cell>
          <cell r="AX579">
            <v>44326</v>
          </cell>
          <cell r="AY579">
            <v>45394</v>
          </cell>
          <cell r="AZ579" t="str">
            <v>May 21</v>
          </cell>
          <cell r="BA579" t="str">
            <v>CBILS</v>
          </cell>
          <cell r="BB579" t="str">
            <v xml:space="preserve">Property Development </v>
          </cell>
        </row>
        <row r="580">
          <cell r="B580" t="str">
            <v>87 Robinson Rd Limited - Property Development - CBILS</v>
          </cell>
          <cell r="I580" t="str">
            <v>OakNorth Bank plc</v>
          </cell>
          <cell r="J580" t="str">
            <v>87 Robinson Rd Limited</v>
          </cell>
          <cell r="K580" t="str">
            <v>87 Robinson Rd Limited</v>
          </cell>
          <cell r="P580">
            <v>2200000152</v>
          </cell>
          <cell r="W580">
            <v>2440690</v>
          </cell>
          <cell r="AA580" t="str">
            <v>Residential Property Development</v>
          </cell>
          <cell r="AT580" t="str">
            <v>Max Saidman</v>
          </cell>
          <cell r="AX580">
            <v>44328</v>
          </cell>
          <cell r="AY580">
            <v>45441</v>
          </cell>
          <cell r="AZ580" t="str">
            <v>May 21</v>
          </cell>
          <cell r="BA580" t="str">
            <v>CBILS</v>
          </cell>
          <cell r="BB580" t="str">
            <v xml:space="preserve">Property Development </v>
          </cell>
        </row>
        <row r="581">
          <cell r="B581" t="str">
            <v>FORE Advisors LLP - St Christopher’s Propco Limited - Holding Dev - ASK27</v>
          </cell>
          <cell r="I581" t="str">
            <v>OakNorth Bank plc</v>
          </cell>
          <cell r="J581" t="str">
            <v>St Christopher’s PropCo Limited</v>
          </cell>
          <cell r="K581" t="str">
            <v>FORE Advisors LLP</v>
          </cell>
          <cell r="P581">
            <v>3100000114</v>
          </cell>
          <cell r="W581">
            <v>3560000</v>
          </cell>
          <cell r="AA581" t="str">
            <v>Land / Building - Held as Investment - Commercial</v>
          </cell>
          <cell r="AT581" t="str">
            <v>Deepesh Thakrar</v>
          </cell>
          <cell r="AX581">
            <v>44330</v>
          </cell>
          <cell r="AY581">
            <v>44879</v>
          </cell>
          <cell r="AZ581" t="str">
            <v>May 21</v>
          </cell>
          <cell r="BA581" t="str">
            <v>Non-CBILS</v>
          </cell>
          <cell r="BB581" t="str">
            <v xml:space="preserve">Property Holding Development </v>
          </cell>
        </row>
        <row r="582">
          <cell r="B582" t="str">
            <v>Reflex Bridging Limited - Loan on Loan RCF - Galliard Group</v>
          </cell>
          <cell r="I582" t="str">
            <v>OakNorth Bank plc</v>
          </cell>
          <cell r="J582" t="str">
            <v>Reflex Bridging Limited</v>
          </cell>
          <cell r="K582" t="str">
            <v>Reflex Bridging Limited</v>
          </cell>
          <cell r="P582">
            <v>6100000161</v>
          </cell>
          <cell r="W582">
            <v>30000000</v>
          </cell>
          <cell r="AA582" t="str">
            <v>Loan-on-Loan / Speciality Finance</v>
          </cell>
          <cell r="AT582" t="str">
            <v>Damien Hughes</v>
          </cell>
          <cell r="AX582">
            <v>44330</v>
          </cell>
          <cell r="AY582">
            <v>45426</v>
          </cell>
          <cell r="AZ582" t="str">
            <v>May 21</v>
          </cell>
          <cell r="BA582" t="str">
            <v>Non-CBILS</v>
          </cell>
          <cell r="BB582" t="str">
            <v>Speciality Finance</v>
          </cell>
        </row>
        <row r="583">
          <cell r="B583" t="str">
            <v>Centro Hotels Limited - Business Trading Facility B</v>
          </cell>
          <cell r="I583" t="str">
            <v>OakNorth Bank plc</v>
          </cell>
          <cell r="J583" t="str">
            <v>Centro Hotels Limited</v>
          </cell>
          <cell r="K583" t="str">
            <v>Centro Hotels Limited</v>
          </cell>
          <cell r="P583">
            <v>1100000189</v>
          </cell>
          <cell r="W583">
            <v>217172</v>
          </cell>
          <cell r="AA583" t="str">
            <v>Hospitality - Hotels - Freehold - Business Trading</v>
          </cell>
          <cell r="AT583" t="str">
            <v>Deepesh Thakrar</v>
          </cell>
          <cell r="AX583">
            <v>44333</v>
          </cell>
          <cell r="AY583">
            <v>46549</v>
          </cell>
          <cell r="AZ583" t="str">
            <v>May 21</v>
          </cell>
          <cell r="BA583" t="str">
            <v>Non-CBILS</v>
          </cell>
          <cell r="BB583" t="str">
            <v xml:space="preserve">Business Trading </v>
          </cell>
        </row>
        <row r="584">
          <cell r="B584" t="str">
            <v>Centro Hotels Limited - Property Dev - Bus Trading A - CBILS</v>
          </cell>
          <cell r="I584" t="str">
            <v>OakNorth Bank plc</v>
          </cell>
          <cell r="J584" t="str">
            <v>Centro Hotels Limited</v>
          </cell>
          <cell r="K584" t="str">
            <v>Centro Hotels Limited</v>
          </cell>
          <cell r="P584">
            <v>1200000136</v>
          </cell>
          <cell r="W584">
            <v>3282828</v>
          </cell>
          <cell r="AA584" t="str">
            <v>Hospitality - Hotels - Freehold - Business Trading</v>
          </cell>
          <cell r="AT584" t="str">
            <v>Deepesh Thakrar</v>
          </cell>
          <cell r="AX584">
            <v>44333</v>
          </cell>
          <cell r="AY584">
            <v>46549</v>
          </cell>
          <cell r="AZ584" t="str">
            <v>May 21</v>
          </cell>
          <cell r="BA584" t="str">
            <v>CBILS</v>
          </cell>
          <cell r="BB584" t="str">
            <v xml:space="preserve">Business Trading </v>
          </cell>
        </row>
        <row r="585">
          <cell r="B585" t="str">
            <v>Kartik Properties Limited - Property Investment - CBILS Refinance</v>
          </cell>
          <cell r="I585" t="str">
            <v>OakNorth Bank plc</v>
          </cell>
          <cell r="J585" t="str">
            <v>Kartik Properties Limited</v>
          </cell>
          <cell r="K585" t="str">
            <v>Kartik Properties Limited</v>
          </cell>
          <cell r="P585">
            <v>3200000118</v>
          </cell>
          <cell r="W585">
            <v>3000000</v>
          </cell>
          <cell r="AA585" t="str">
            <v>Residential Property Investment</v>
          </cell>
          <cell r="AT585" t="str">
            <v>Deepesh Thakrar</v>
          </cell>
          <cell r="AX585">
            <v>44333</v>
          </cell>
          <cell r="AY585">
            <v>44935</v>
          </cell>
          <cell r="AZ585" t="str">
            <v>May 21</v>
          </cell>
          <cell r="BA585" t="str">
            <v>CBILS</v>
          </cell>
          <cell r="BB585" t="str">
            <v>Property Investment 35%</v>
          </cell>
        </row>
        <row r="586">
          <cell r="B586" t="str">
            <v>Chinbrook Developments &amp; Chinbrook Properties - Holding Investment - CBILS</v>
          </cell>
          <cell r="I586" t="str">
            <v>OakNorth Bank plc</v>
          </cell>
          <cell r="J586" t="str">
            <v>Chinbrook Developments Limited</v>
          </cell>
          <cell r="K586" t="str">
            <v>Chinbrook Developments Limited</v>
          </cell>
          <cell r="P586">
            <v>5200000146</v>
          </cell>
          <cell r="W586">
            <v>4238000</v>
          </cell>
          <cell r="AA586" t="str">
            <v>Completed Property - Held for Sale - Residential</v>
          </cell>
          <cell r="AT586" t="str">
            <v>Anirudh Pradeep Kare</v>
          </cell>
          <cell r="AX586">
            <v>44335</v>
          </cell>
          <cell r="AY586">
            <v>45453</v>
          </cell>
          <cell r="AZ586" t="str">
            <v>May 21</v>
          </cell>
          <cell r="BA586" t="str">
            <v>CBILS</v>
          </cell>
          <cell r="BB586" t="str">
            <v xml:space="preserve">Property Holding Investment </v>
          </cell>
        </row>
        <row r="587">
          <cell r="B587" t="str">
            <v>Belgravia Property Gasworks Limited - Property Development - CBILS</v>
          </cell>
          <cell r="I587" t="str">
            <v>OakNorth Bank plc</v>
          </cell>
          <cell r="J587" t="str">
            <v>Belgravia Property Gasworks Limited</v>
          </cell>
          <cell r="K587" t="str">
            <v>Andrew Landesberg &amp; David Harry Hyman</v>
          </cell>
          <cell r="P587">
            <v>2200000154</v>
          </cell>
          <cell r="W587">
            <v>1380729</v>
          </cell>
          <cell r="AA587" t="str">
            <v>Residential Property Development</v>
          </cell>
          <cell r="AT587" t="str">
            <v>Greg Manson</v>
          </cell>
          <cell r="AX587">
            <v>44336</v>
          </cell>
          <cell r="AY587">
            <v>45404</v>
          </cell>
          <cell r="AZ587" t="str">
            <v>May 21</v>
          </cell>
          <cell r="BA587" t="str">
            <v>CBILS</v>
          </cell>
          <cell r="BB587" t="str">
            <v xml:space="preserve">Property Development </v>
          </cell>
        </row>
        <row r="588">
          <cell r="B588" t="str">
            <v>Belgravia Property Gasworks Limited - Property Development - Non-CBILS</v>
          </cell>
          <cell r="I588" t="str">
            <v>OakNorth Bank plc</v>
          </cell>
          <cell r="J588" t="str">
            <v>Belgravia Property Gasworks Limited</v>
          </cell>
          <cell r="K588" t="str">
            <v>Andrew Landesberg &amp; David Harry Hyman</v>
          </cell>
          <cell r="P588">
            <v>2100000191</v>
          </cell>
          <cell r="W588">
            <v>907855</v>
          </cell>
          <cell r="AA588" t="str">
            <v>Residential Property Development</v>
          </cell>
          <cell r="AT588" t="str">
            <v>Greg Manson</v>
          </cell>
          <cell r="AX588">
            <v>44336</v>
          </cell>
          <cell r="AY588">
            <v>45404</v>
          </cell>
          <cell r="AZ588" t="str">
            <v>May 21</v>
          </cell>
          <cell r="BA588" t="str">
            <v>Non-CBILS</v>
          </cell>
          <cell r="BB588" t="str">
            <v xml:space="preserve">Property Development </v>
          </cell>
        </row>
        <row r="589">
          <cell r="B589" t="str">
            <v>Josal Property Development Ltd - Property Development Facility - CBIL</v>
          </cell>
          <cell r="I589" t="str">
            <v>OakNorth Bank plc</v>
          </cell>
          <cell r="J589" t="str">
            <v>Josal Property Development Limited</v>
          </cell>
          <cell r="K589" t="str">
            <v>Andrew Landesberg &amp; David Harry Hyman</v>
          </cell>
          <cell r="P589">
            <v>2200000153</v>
          </cell>
          <cell r="W589">
            <v>3619271</v>
          </cell>
          <cell r="AA589" t="str">
            <v>Residential Property Development</v>
          </cell>
          <cell r="AT589" t="str">
            <v>Greg Manson</v>
          </cell>
          <cell r="AX589">
            <v>44336</v>
          </cell>
          <cell r="AY589">
            <v>45404</v>
          </cell>
          <cell r="AZ589" t="str">
            <v>May 21</v>
          </cell>
          <cell r="BA589" t="str">
            <v>CBILS</v>
          </cell>
          <cell r="BB589" t="str">
            <v xml:space="preserve">Property Development </v>
          </cell>
        </row>
        <row r="590">
          <cell r="B590" t="str">
            <v>Ressance - Silverton Votec Limited - Property Development - CBILS New Money</v>
          </cell>
          <cell r="I590" t="str">
            <v>OakNorth Bank plc</v>
          </cell>
          <cell r="J590" t="str">
            <v>Silverton Votec Limited</v>
          </cell>
          <cell r="K590" t="str">
            <v>Ressance Limited</v>
          </cell>
          <cell r="P590">
            <v>2200000186</v>
          </cell>
          <cell r="W590">
            <v>307445</v>
          </cell>
          <cell r="AA590" t="str">
            <v>Residential Property Development</v>
          </cell>
          <cell r="AT590" t="str">
            <v>Eamonn O'Rourke</v>
          </cell>
          <cell r="AX590">
            <v>44336</v>
          </cell>
          <cell r="AY590">
            <v>45404</v>
          </cell>
          <cell r="AZ590" t="str">
            <v>May 21</v>
          </cell>
          <cell r="BA590" t="str">
            <v>CBILS</v>
          </cell>
          <cell r="BB590" t="str">
            <v xml:space="preserve">Property Development </v>
          </cell>
        </row>
        <row r="591">
          <cell r="B591" t="str">
            <v>Ressance - Silverton Votec Limited - Property Development - CBILS Refinance</v>
          </cell>
          <cell r="I591" t="str">
            <v>OakNorth Bank plc</v>
          </cell>
          <cell r="J591" t="str">
            <v>Silverton Votec Limited</v>
          </cell>
          <cell r="K591" t="str">
            <v>Ressance Limited</v>
          </cell>
          <cell r="P591">
            <v>2200000185</v>
          </cell>
          <cell r="W591">
            <v>1413316</v>
          </cell>
          <cell r="AA591" t="str">
            <v>Residential Property Development</v>
          </cell>
          <cell r="AT591" t="str">
            <v>Eamonn O'Rourke</v>
          </cell>
          <cell r="AX591">
            <v>44336</v>
          </cell>
          <cell r="AY591">
            <v>45404</v>
          </cell>
          <cell r="AZ591" t="str">
            <v>May 21</v>
          </cell>
          <cell r="BA591" t="str">
            <v>CBILS</v>
          </cell>
          <cell r="BB591" t="str">
            <v xml:space="preserve">Property Development </v>
          </cell>
        </row>
        <row r="592">
          <cell r="B592" t="str">
            <v>105 Ballards Lane LLP - Holding Investment - Non-CBILS - Settlement Facility</v>
          </cell>
          <cell r="I592" t="str">
            <v>OakNorth Bank plc</v>
          </cell>
          <cell r="J592" t="str">
            <v>105 Ballards Lane LLP</v>
          </cell>
          <cell r="K592" t="str">
            <v>105 Ballards Lane LLP</v>
          </cell>
          <cell r="P592">
            <v>5100000123</v>
          </cell>
          <cell r="W592">
            <v>309000</v>
          </cell>
          <cell r="AA592" t="str">
            <v>Completed Property - Held for Sale - Residential</v>
          </cell>
          <cell r="AT592" t="str">
            <v>Hemesh Patel</v>
          </cell>
          <cell r="AX592">
            <v>44337</v>
          </cell>
          <cell r="AY592">
            <v>44449</v>
          </cell>
          <cell r="AZ592" t="str">
            <v>May 21</v>
          </cell>
          <cell r="BA592" t="str">
            <v>Non-CBILS</v>
          </cell>
          <cell r="BB592" t="str">
            <v xml:space="preserve">Property Holding Investment </v>
          </cell>
        </row>
        <row r="593">
          <cell r="B593" t="str">
            <v>Oculus Care Limited - Property Refurbishment -  CBILS</v>
          </cell>
          <cell r="I593" t="str">
            <v>OakNorth Bank plc</v>
          </cell>
          <cell r="J593" t="str">
            <v>Oculus Care Ltd</v>
          </cell>
          <cell r="K593" t="str">
            <v>Oculus Care Ltd</v>
          </cell>
          <cell r="P593">
            <v>7200000104</v>
          </cell>
          <cell r="W593">
            <v>1140807</v>
          </cell>
          <cell r="AA593" t="str">
            <v>Residential Property Development</v>
          </cell>
          <cell r="AT593" t="str">
            <v>Deepesh Thakrar</v>
          </cell>
          <cell r="AX593">
            <v>44337</v>
          </cell>
          <cell r="AY593">
            <v>45404</v>
          </cell>
          <cell r="AZ593" t="str">
            <v>May 21</v>
          </cell>
          <cell r="BA593" t="str">
            <v>CBILS</v>
          </cell>
          <cell r="BB593" t="str">
            <v xml:space="preserve">Property Development </v>
          </cell>
        </row>
        <row r="594">
          <cell r="B594" t="str">
            <v>Oppidan (Apartments) Limited - Property Development - CBILS</v>
          </cell>
          <cell r="I594" t="str">
            <v>OakNorth Bank plc</v>
          </cell>
          <cell r="J594" t="str">
            <v>Oppidan (Apartments) Limited</v>
          </cell>
          <cell r="K594" t="str">
            <v>Oppidan (Apartments) Limited</v>
          </cell>
          <cell r="P594">
            <v>2200000155</v>
          </cell>
          <cell r="W594">
            <v>2934240</v>
          </cell>
          <cell r="AA594" t="str">
            <v>Residential Property Development</v>
          </cell>
          <cell r="AT594" t="str">
            <v>Hemesh Patel</v>
          </cell>
          <cell r="AX594">
            <v>44337</v>
          </cell>
          <cell r="AY594">
            <v>45113</v>
          </cell>
          <cell r="AZ594" t="str">
            <v>May 21</v>
          </cell>
          <cell r="BA594" t="str">
            <v>CBILS</v>
          </cell>
          <cell r="BB594" t="str">
            <v xml:space="preserve">Property Development </v>
          </cell>
        </row>
        <row r="595">
          <cell r="B595" t="str">
            <v>Swakeleys Property Developments - Prop Dev - CBILS - Forty Lane</v>
          </cell>
          <cell r="I595" t="str">
            <v>OakNorth Bank plc</v>
          </cell>
          <cell r="J595" t="str">
            <v>Swakeleys Property Developments Limited</v>
          </cell>
          <cell r="K595" t="str">
            <v>Swakeleys Property Developments Limited</v>
          </cell>
          <cell r="P595">
            <v>2200000156</v>
          </cell>
          <cell r="W595">
            <v>1246665</v>
          </cell>
          <cell r="AA595" t="str">
            <v>Residential Property Development</v>
          </cell>
          <cell r="AT595" t="str">
            <v>Greg Manson</v>
          </cell>
          <cell r="AX595">
            <v>44337</v>
          </cell>
          <cell r="AY595">
            <v>45404</v>
          </cell>
          <cell r="AZ595" t="str">
            <v>May 21</v>
          </cell>
          <cell r="BA595" t="str">
            <v>CBILS</v>
          </cell>
          <cell r="BB595" t="str">
            <v xml:space="preserve">Property Development </v>
          </cell>
        </row>
        <row r="596">
          <cell r="B596" t="str">
            <v>The Oldhill Street Project Ltd - Property Investment - Commercial - CBILS</v>
          </cell>
          <cell r="I596" t="str">
            <v>OakNorth Bank plc</v>
          </cell>
          <cell r="J596" t="str">
            <v>The Oldhill Street Project Ltd</v>
          </cell>
          <cell r="K596" t="str">
            <v>The Oldhill Street Project Ltd</v>
          </cell>
          <cell r="P596">
            <v>3200000122</v>
          </cell>
          <cell r="W596">
            <v>406000</v>
          </cell>
          <cell r="AA596" t="str">
            <v>Commercial Property Investment</v>
          </cell>
          <cell r="AT596" t="str">
            <v>Greg Manson</v>
          </cell>
          <cell r="AX596">
            <v>44337</v>
          </cell>
          <cell r="AY596">
            <v>45404</v>
          </cell>
          <cell r="AZ596" t="str">
            <v>May 21</v>
          </cell>
          <cell r="BA596" t="str">
            <v>CBILS</v>
          </cell>
          <cell r="BB596" t="str">
            <v>Property Investment 100%</v>
          </cell>
        </row>
        <row r="597">
          <cell r="B597" t="str">
            <v>The Oldhill Street Project Ltd - Property Investment - Residential - CBILS</v>
          </cell>
          <cell r="I597" t="str">
            <v>OakNorth Bank plc</v>
          </cell>
          <cell r="J597" t="str">
            <v>The Oldhill Street Project Ltd</v>
          </cell>
          <cell r="K597" t="str">
            <v>The Oldhill Street Project Ltd</v>
          </cell>
          <cell r="P597">
            <v>3200000123</v>
          </cell>
          <cell r="W597">
            <v>2924000</v>
          </cell>
          <cell r="AA597" t="str">
            <v>Residential Property Investment</v>
          </cell>
          <cell r="AT597" t="str">
            <v>Greg Manson</v>
          </cell>
          <cell r="AX597">
            <v>44337</v>
          </cell>
          <cell r="AY597">
            <v>45404</v>
          </cell>
          <cell r="AZ597" t="str">
            <v>May 21</v>
          </cell>
          <cell r="BA597" t="str">
            <v>CBILS</v>
          </cell>
          <cell r="BB597" t="str">
            <v>Property Investment 35%</v>
          </cell>
        </row>
        <row r="598">
          <cell r="B598" t="str">
            <v>Turnbull Homes - Property Development - Facility A - Kingswood Lane - CBILS</v>
          </cell>
          <cell r="I598" t="str">
            <v>OakNorth Bank plc</v>
          </cell>
          <cell r="J598" t="str">
            <v>Turnbull Homes (Harewood) Limited</v>
          </cell>
          <cell r="K598" t="str">
            <v>Turnbull Homes (Harewood) Limited</v>
          </cell>
          <cell r="P598">
            <v>2200000157</v>
          </cell>
          <cell r="W598">
            <v>1847313</v>
          </cell>
          <cell r="AA598" t="str">
            <v>Residential Property Development</v>
          </cell>
          <cell r="AT598" t="str">
            <v>Anirudh Pradeep Kare</v>
          </cell>
          <cell r="AX598">
            <v>44337</v>
          </cell>
          <cell r="AY598">
            <v>45404</v>
          </cell>
          <cell r="AZ598" t="str">
            <v>May 21</v>
          </cell>
          <cell r="BA598" t="str">
            <v>CBILS</v>
          </cell>
          <cell r="BB598" t="str">
            <v xml:space="preserve">Property Development </v>
          </cell>
        </row>
        <row r="599">
          <cell r="B599" t="str">
            <v>Turnbull Homes - Property Development - Facility B - Harewood Gardens - CBILS</v>
          </cell>
          <cell r="I599" t="str">
            <v>OakNorth Bank plc</v>
          </cell>
          <cell r="J599" t="str">
            <v>Turnbull Homes (Harewood) Limited</v>
          </cell>
          <cell r="K599" t="str">
            <v>Turnbull Homes (Harewood) Limited</v>
          </cell>
          <cell r="P599">
            <v>2200000158</v>
          </cell>
          <cell r="W599">
            <v>2211907</v>
          </cell>
          <cell r="AA599" t="str">
            <v>Residential Property Development</v>
          </cell>
          <cell r="AT599" t="str">
            <v>Anirudh Pradeep Kare</v>
          </cell>
          <cell r="AX599">
            <v>44337</v>
          </cell>
          <cell r="AY599">
            <v>45404</v>
          </cell>
          <cell r="AZ599" t="str">
            <v>May 21</v>
          </cell>
          <cell r="BA599" t="str">
            <v>CBILS</v>
          </cell>
          <cell r="BB599" t="str">
            <v xml:space="preserve">Property Development </v>
          </cell>
        </row>
        <row r="600">
          <cell r="B600" t="str">
            <v>35 Shore Road Limited - Property Holding Investment - CBILS B - New Money</v>
          </cell>
          <cell r="I600" t="str">
            <v>OakNorth Bank plc</v>
          </cell>
          <cell r="J600" t="str">
            <v>35 Shore Road Limited</v>
          </cell>
          <cell r="K600" t="str">
            <v>35 Shore Road Limited</v>
          </cell>
          <cell r="P600">
            <v>5200000150</v>
          </cell>
          <cell r="W600">
            <v>249313</v>
          </cell>
          <cell r="AA600" t="str">
            <v>Completed Property - Held for Sale - Residential</v>
          </cell>
          <cell r="AT600" t="str">
            <v>Priya Chauhan</v>
          </cell>
          <cell r="AX600">
            <v>44340</v>
          </cell>
          <cell r="AY600">
            <v>44567</v>
          </cell>
          <cell r="AZ600" t="str">
            <v>May 21</v>
          </cell>
          <cell r="BA600" t="str">
            <v>CBILS</v>
          </cell>
          <cell r="BB600" t="str">
            <v xml:space="preserve">Property Holding Investment </v>
          </cell>
        </row>
        <row r="601">
          <cell r="B601" t="str">
            <v>Archway Developments (1) Limited - Property Holding Investment - CBILS</v>
          </cell>
          <cell r="I601" t="str">
            <v>OakNorth Bank plc</v>
          </cell>
          <cell r="J601" t="str">
            <v>Archway Developments (1) Limited</v>
          </cell>
          <cell r="K601" t="str">
            <v>Archway Developments (1) Limited</v>
          </cell>
          <cell r="P601">
            <v>5200000149</v>
          </cell>
          <cell r="W601">
            <v>931596</v>
          </cell>
          <cell r="AA601" t="str">
            <v>Completed Property - Held for Sale - Residential</v>
          </cell>
          <cell r="AT601" t="str">
            <v>Martin Williams</v>
          </cell>
          <cell r="AX601">
            <v>44340</v>
          </cell>
          <cell r="AY601">
            <v>45440</v>
          </cell>
          <cell r="AZ601" t="str">
            <v>May 21</v>
          </cell>
          <cell r="BA601" t="str">
            <v>CBILS</v>
          </cell>
          <cell r="BB601" t="str">
            <v xml:space="preserve">Property Holding Investment </v>
          </cell>
        </row>
        <row r="602">
          <cell r="B602" t="str">
            <v>Side by Side School Ltd - Business Trading - Development - CBILS</v>
          </cell>
          <cell r="I602" t="str">
            <v>OakNorth Bank plc</v>
          </cell>
          <cell r="J602" t="str">
            <v>Side by Side School Ltd</v>
          </cell>
          <cell r="K602" t="str">
            <v>Side by Side School Ltd</v>
          </cell>
          <cell r="P602">
            <v>1200000156</v>
          </cell>
          <cell r="W602">
            <v>5000000</v>
          </cell>
          <cell r="AA602" t="str">
            <v>Child-care &amp; Education</v>
          </cell>
          <cell r="AT602" t="str">
            <v>Greg Manson</v>
          </cell>
          <cell r="AX602">
            <v>44340</v>
          </cell>
          <cell r="AY602">
            <v>46531</v>
          </cell>
          <cell r="AZ602" t="str">
            <v>May 21</v>
          </cell>
          <cell r="BA602" t="str">
            <v>CBILS</v>
          </cell>
          <cell r="BB602" t="str">
            <v xml:space="preserve">Business Trading </v>
          </cell>
        </row>
        <row r="603">
          <cell r="B603" t="str">
            <v>Claremont Grimsby Limited - Property Holding Investment - CBILS</v>
          </cell>
          <cell r="I603" t="str">
            <v>OakNorth Bank plc</v>
          </cell>
          <cell r="J603" t="str">
            <v>Claremont Grimsby Limited</v>
          </cell>
          <cell r="K603" t="str">
            <v>Claremont Grimsby Limited</v>
          </cell>
          <cell r="P603">
            <v>5200000152</v>
          </cell>
          <cell r="W603">
            <v>3038050</v>
          </cell>
          <cell r="AA603" t="str">
            <v>Completed Property - Held for Sale - Residential</v>
          </cell>
          <cell r="AT603" t="str">
            <v>Max Saidman</v>
          </cell>
          <cell r="AX603">
            <v>44341</v>
          </cell>
          <cell r="AY603">
            <v>45407</v>
          </cell>
          <cell r="AZ603" t="str">
            <v>May 21</v>
          </cell>
          <cell r="BA603" t="str">
            <v>CBILS</v>
          </cell>
          <cell r="BB603" t="str">
            <v xml:space="preserve">Property Holding Investment </v>
          </cell>
        </row>
        <row r="604">
          <cell r="B604" t="str">
            <v>Clearhaven Homes Ltd - Property Development - CBILS</v>
          </cell>
          <cell r="I604" t="str">
            <v>OakNorth Bank plc</v>
          </cell>
          <cell r="J604" t="str">
            <v>Clearhaven Homes Ltd</v>
          </cell>
          <cell r="K604" t="str">
            <v>Clearhaven Homes Ltd</v>
          </cell>
          <cell r="P604">
            <v>2200000161</v>
          </cell>
          <cell r="W604">
            <v>975868</v>
          </cell>
          <cell r="AA604" t="str">
            <v>Residential Property Development</v>
          </cell>
          <cell r="AT604" t="str">
            <v>Martin Williams</v>
          </cell>
          <cell r="AX604">
            <v>44341</v>
          </cell>
          <cell r="AY604">
            <v>45407</v>
          </cell>
          <cell r="AZ604" t="str">
            <v>May 21</v>
          </cell>
          <cell r="BA604" t="str">
            <v>CBILS</v>
          </cell>
          <cell r="BB604" t="str">
            <v xml:space="preserve">Property Development </v>
          </cell>
        </row>
        <row r="605">
          <cell r="B605" t="str">
            <v>Daisy Green Food Ltd - Business Trading - Facility E - CBILS Refinance</v>
          </cell>
          <cell r="I605" t="str">
            <v>OakNorth Bank plc</v>
          </cell>
          <cell r="J605" t="str">
            <v>Daisy Green Food Limited</v>
          </cell>
          <cell r="K605" t="str">
            <v>Daisy Green Food Limited</v>
          </cell>
          <cell r="P605">
            <v>1200000137</v>
          </cell>
          <cell r="W605">
            <v>1141302.73</v>
          </cell>
          <cell r="AA605" t="str">
            <v>Hospitality - Restaurant - Business Trading</v>
          </cell>
          <cell r="AT605" t="str">
            <v>Deepesh Thakrar</v>
          </cell>
          <cell r="AX605">
            <v>44341</v>
          </cell>
          <cell r="AY605">
            <v>46532</v>
          </cell>
          <cell r="AZ605" t="str">
            <v>May 21</v>
          </cell>
          <cell r="BA605" t="str">
            <v>CBILS</v>
          </cell>
          <cell r="BB605" t="str">
            <v xml:space="preserve">Business Trading </v>
          </cell>
        </row>
        <row r="606">
          <cell r="B606" t="str">
            <v>Daisy Green Food Ltd - Business Trading - Facility F - CBILS New Money</v>
          </cell>
          <cell r="I606" t="str">
            <v>OakNorth Bank plc</v>
          </cell>
          <cell r="J606" t="str">
            <v>Daisy Green Food Limited</v>
          </cell>
          <cell r="K606" t="str">
            <v>Daisy Green Food Limited</v>
          </cell>
          <cell r="P606">
            <v>1200000138</v>
          </cell>
          <cell r="W606">
            <v>418000</v>
          </cell>
          <cell r="AA606" t="str">
            <v>Hospitality - Restaurant - Business Trading</v>
          </cell>
          <cell r="AT606" t="str">
            <v>Deepesh Thakrar</v>
          </cell>
          <cell r="AX606">
            <v>44341</v>
          </cell>
          <cell r="AY606">
            <v>46532</v>
          </cell>
          <cell r="AZ606" t="str">
            <v>May 21</v>
          </cell>
          <cell r="BA606" t="str">
            <v>CBILS</v>
          </cell>
          <cell r="BB606" t="str">
            <v xml:space="preserve">Business Trading </v>
          </cell>
        </row>
        <row r="607">
          <cell r="B607" t="str">
            <v>Fort Road Development Co Limited - Property Development - CBILS</v>
          </cell>
          <cell r="I607" t="str">
            <v>OakNorth Bank plc</v>
          </cell>
          <cell r="J607" t="str">
            <v>Fort Road Development Co Limited</v>
          </cell>
          <cell r="K607" t="str">
            <v>Fort Road Development Co Limited</v>
          </cell>
          <cell r="P607">
            <v>2200000160</v>
          </cell>
          <cell r="W607">
            <v>2995387</v>
          </cell>
          <cell r="AA607" t="str">
            <v>Residential Property Development</v>
          </cell>
          <cell r="AT607" t="str">
            <v>Max Saidman</v>
          </cell>
          <cell r="AX607">
            <v>44341</v>
          </cell>
          <cell r="AY607">
            <v>45071</v>
          </cell>
          <cell r="AZ607" t="str">
            <v>May 21</v>
          </cell>
          <cell r="BA607" t="str">
            <v>CBILS</v>
          </cell>
          <cell r="BB607" t="str">
            <v xml:space="preserve">Property Development </v>
          </cell>
        </row>
        <row r="608">
          <cell r="B608" t="str">
            <v>Littlerock Developments (No.11) Ltd - Property Development - CBILS</v>
          </cell>
          <cell r="I608" t="str">
            <v>OakNorth Bank plc</v>
          </cell>
          <cell r="J608" t="str">
            <v>Littlerock  Developments (No.11) Ltd</v>
          </cell>
          <cell r="K608" t="str">
            <v>Littlerock  Developments (No.11) Ltd</v>
          </cell>
          <cell r="P608">
            <v>2200000162</v>
          </cell>
          <cell r="W608">
            <v>2848043</v>
          </cell>
          <cell r="AA608" t="str">
            <v>Residential Property Development</v>
          </cell>
          <cell r="AT608" t="str">
            <v>Max Saidman</v>
          </cell>
          <cell r="AX608">
            <v>44341</v>
          </cell>
          <cell r="AY608">
            <v>45407</v>
          </cell>
          <cell r="AZ608" t="str">
            <v>May 21</v>
          </cell>
          <cell r="BA608" t="str">
            <v>CBILS</v>
          </cell>
          <cell r="BB608" t="str">
            <v xml:space="preserve">Property Development </v>
          </cell>
        </row>
        <row r="609">
          <cell r="B609" t="str">
            <v>Marlpark Homes Ltd - Property Development - CBILS</v>
          </cell>
          <cell r="I609" t="str">
            <v>OakNorth Bank plc</v>
          </cell>
          <cell r="J609" t="str">
            <v>Marlpark Homes Ltd</v>
          </cell>
          <cell r="K609" t="str">
            <v>Abbas Datoo</v>
          </cell>
          <cell r="P609">
            <v>2200000163</v>
          </cell>
          <cell r="W609">
            <v>2340404</v>
          </cell>
          <cell r="AA609" t="str">
            <v>Residential Property Development</v>
          </cell>
          <cell r="AT609" t="str">
            <v>Anirudh Pradeep Kare</v>
          </cell>
          <cell r="AX609">
            <v>44341</v>
          </cell>
          <cell r="AY609">
            <v>44706</v>
          </cell>
          <cell r="AZ609" t="str">
            <v>May 21</v>
          </cell>
          <cell r="BA609" t="str">
            <v>CBILS</v>
          </cell>
          <cell r="BB609" t="str">
            <v xml:space="preserve">Property Development </v>
          </cell>
        </row>
        <row r="610">
          <cell r="B610" t="str">
            <v>Clearview Developments (Broadwater Down) Ltd - Property Dev - (A) ON New Tranche</v>
          </cell>
          <cell r="I610" t="str">
            <v>OakNorth Bank plc</v>
          </cell>
          <cell r="J610" t="str">
            <v>Clearview Developments (Broadwater Down) Ltd.</v>
          </cell>
          <cell r="K610" t="str">
            <v>Clearview Developments (Broadwater Down) Ltd.</v>
          </cell>
          <cell r="P610">
            <v>2100000208</v>
          </cell>
          <cell r="W610">
            <v>607877</v>
          </cell>
          <cell r="AA610" t="str">
            <v>Residential Property Development</v>
          </cell>
          <cell r="AT610" t="str">
            <v>Hemesh Patel</v>
          </cell>
          <cell r="AX610">
            <v>44342</v>
          </cell>
          <cell r="AY610">
            <v>44634</v>
          </cell>
          <cell r="AZ610" t="str">
            <v>May 21</v>
          </cell>
          <cell r="BA610" t="str">
            <v>Non-CBILS</v>
          </cell>
          <cell r="BB610" t="str">
            <v xml:space="preserve">Property Development </v>
          </cell>
        </row>
        <row r="611">
          <cell r="B611" t="str">
            <v>Clearview Developments (Broadwater Down) Ltd - Property Dev - (B) CBILS Tranche</v>
          </cell>
          <cell r="I611" t="str">
            <v>OakNorth Bank plc</v>
          </cell>
          <cell r="J611" t="str">
            <v>Clearview Developments (Broadwater Down) Ltd.</v>
          </cell>
          <cell r="K611" t="str">
            <v>Clearview Developments (Broadwater Down) Ltd.</v>
          </cell>
          <cell r="P611">
            <v>2200000178</v>
          </cell>
          <cell r="W611">
            <v>3128276.26</v>
          </cell>
          <cell r="AA611" t="str">
            <v>Residential Property Development</v>
          </cell>
          <cell r="AT611" t="str">
            <v>Hemesh Patel</v>
          </cell>
          <cell r="AX611">
            <v>44342</v>
          </cell>
          <cell r="AY611">
            <v>44998</v>
          </cell>
          <cell r="AZ611" t="str">
            <v>May 21</v>
          </cell>
          <cell r="BA611" t="str">
            <v>CBILS</v>
          </cell>
          <cell r="BB611" t="str">
            <v xml:space="preserve">Property Development </v>
          </cell>
        </row>
        <row r="612">
          <cell r="B612" t="str">
            <v>Clearview Developments (Broadwater Down) Ltd - Property Dev-(C) CBILS New Money</v>
          </cell>
          <cell r="I612" t="str">
            <v>OakNorth Bank plc</v>
          </cell>
          <cell r="J612" t="str">
            <v>Clearview Developments (Broadwater Down) Ltd.</v>
          </cell>
          <cell r="K612" t="str">
            <v>Clearview Developments (Broadwater Down) Ltd.</v>
          </cell>
          <cell r="P612">
            <v>2200000179</v>
          </cell>
          <cell r="W612">
            <v>563404</v>
          </cell>
          <cell r="AA612" t="str">
            <v>Residential Property Development</v>
          </cell>
          <cell r="AT612" t="str">
            <v>Hemesh Patel</v>
          </cell>
          <cell r="AX612">
            <v>44342</v>
          </cell>
          <cell r="AY612">
            <v>44998</v>
          </cell>
          <cell r="AZ612" t="str">
            <v>May 21</v>
          </cell>
          <cell r="BA612" t="str">
            <v>CBILS</v>
          </cell>
          <cell r="BB612" t="str">
            <v xml:space="preserve">Property Development </v>
          </cell>
        </row>
        <row r="613">
          <cell r="B613" t="str">
            <v>Daybrook Properties UK LLP - Property Development - CBILS</v>
          </cell>
          <cell r="I613" t="str">
            <v>OakNorth Bank plc</v>
          </cell>
          <cell r="J613" t="str">
            <v>Daybrook Properties UK LLP</v>
          </cell>
          <cell r="K613" t="str">
            <v>Daybrook Properties UK LLP</v>
          </cell>
          <cell r="P613">
            <v>2200000164</v>
          </cell>
          <cell r="W613">
            <v>3765212</v>
          </cell>
          <cell r="AA613" t="str">
            <v>Residential Property Development</v>
          </cell>
          <cell r="AT613" t="str">
            <v>Anirudh Pradeep Kare</v>
          </cell>
          <cell r="AX613">
            <v>44342</v>
          </cell>
          <cell r="AY613">
            <v>45408</v>
          </cell>
          <cell r="AZ613" t="str">
            <v>May 21</v>
          </cell>
          <cell r="BA613" t="str">
            <v>CBILS</v>
          </cell>
          <cell r="BB613" t="str">
            <v xml:space="preserve">Property Development </v>
          </cell>
        </row>
        <row r="614">
          <cell r="B614" t="str">
            <v>GRL Worcester Ltd - Property Development - CBILS</v>
          </cell>
          <cell r="I614" t="str">
            <v>OakNorth Bank plc</v>
          </cell>
          <cell r="J614" t="str">
            <v>GRL Worcester Ltd</v>
          </cell>
          <cell r="K614" t="str">
            <v>GRL Worcester Ltd</v>
          </cell>
          <cell r="P614">
            <v>2200000165</v>
          </cell>
          <cell r="W614">
            <v>3282924</v>
          </cell>
          <cell r="AA614" t="str">
            <v>Residential Property Development</v>
          </cell>
          <cell r="AT614" t="str">
            <v>Steve Mitchell</v>
          </cell>
          <cell r="AX614">
            <v>44342</v>
          </cell>
          <cell r="AY614">
            <v>45072</v>
          </cell>
          <cell r="AZ614" t="str">
            <v>May 21</v>
          </cell>
          <cell r="BA614" t="str">
            <v>CBILS</v>
          </cell>
          <cell r="BB614" t="str">
            <v xml:space="preserve">Property Development </v>
          </cell>
        </row>
        <row r="615">
          <cell r="B615" t="str">
            <v>Springfield Healthcare (Beverley) Limited -  Business Trading - Development</v>
          </cell>
          <cell r="I615" t="str">
            <v>OakNorth Bank plc</v>
          </cell>
          <cell r="J615" t="str">
            <v>Springfield Healthcare (Beverley) Limited</v>
          </cell>
          <cell r="K615" t="str">
            <v>Springfield Healthcare (Beverley) Limited</v>
          </cell>
          <cell r="P615">
            <v>1100000196</v>
          </cell>
          <cell r="W615">
            <v>7628226</v>
          </cell>
          <cell r="AA615" t="str">
            <v>Care Homes - Freehold - Business Trading</v>
          </cell>
          <cell r="AT615" t="str">
            <v>James Espley</v>
          </cell>
          <cell r="AX615">
            <v>44342</v>
          </cell>
          <cell r="AY615">
            <v>45072</v>
          </cell>
          <cell r="AZ615" t="str">
            <v>May 21</v>
          </cell>
          <cell r="BA615" t="str">
            <v>Non-CBILS</v>
          </cell>
          <cell r="BB615" t="str">
            <v xml:space="preserve">Business Trading </v>
          </cell>
        </row>
        <row r="616">
          <cell r="B616" t="str">
            <v>Blythe Business Park Ltd - Property Investment - CBILS</v>
          </cell>
          <cell r="I616" t="str">
            <v>OakNorth Bank plc</v>
          </cell>
          <cell r="J616" t="str">
            <v>Blythe Business Park Ltd</v>
          </cell>
          <cell r="K616" t="str">
            <v>Blythe Business Park Ltd</v>
          </cell>
          <cell r="P616">
            <v>3200000114</v>
          </cell>
          <cell r="W616">
            <v>3250000</v>
          </cell>
          <cell r="AA616" t="str">
            <v>Commercial Property Investment</v>
          </cell>
          <cell r="AT616" t="str">
            <v>Chris Swarbrick</v>
          </cell>
          <cell r="AX616">
            <v>44343</v>
          </cell>
          <cell r="AY616">
            <v>45440</v>
          </cell>
          <cell r="AZ616" t="str">
            <v>May 21</v>
          </cell>
          <cell r="BA616" t="str">
            <v>CBILS</v>
          </cell>
          <cell r="BB616" t="str">
            <v>Property Investment 100%</v>
          </cell>
        </row>
        <row r="617">
          <cell r="B617" t="str">
            <v>Equipoint Developments Limited - Property Development - ON CBILS Refinance</v>
          </cell>
          <cell r="I617" t="str">
            <v>OakNorth Bank plc</v>
          </cell>
          <cell r="J617" t="str">
            <v>Equipoint Developments Limited</v>
          </cell>
          <cell r="K617" t="str">
            <v>Equipoint Developments Limited</v>
          </cell>
          <cell r="P617">
            <v>2200000168</v>
          </cell>
          <cell r="W617">
            <v>4700000</v>
          </cell>
          <cell r="AA617" t="str">
            <v>Residential Property Development</v>
          </cell>
          <cell r="AT617" t="str">
            <v>Eamonn O'Rourke</v>
          </cell>
          <cell r="AX617">
            <v>44343</v>
          </cell>
          <cell r="AY617">
            <v>44708</v>
          </cell>
          <cell r="AZ617" t="str">
            <v>May 21</v>
          </cell>
          <cell r="BA617" t="str">
            <v>CBILS</v>
          </cell>
          <cell r="BB617" t="str">
            <v xml:space="preserve">Property Development </v>
          </cell>
        </row>
        <row r="618">
          <cell r="B618" t="str">
            <v>Foxearth Developments Limited - Property Development - CBILS</v>
          </cell>
          <cell r="I618" t="str">
            <v>OakNorth Bank plc</v>
          </cell>
          <cell r="J618" t="str">
            <v>Foxearth Developments Limited</v>
          </cell>
          <cell r="K618" t="str">
            <v>Foxearth Developments Limited</v>
          </cell>
          <cell r="P618">
            <v>2200000167</v>
          </cell>
          <cell r="W618">
            <v>1126912</v>
          </cell>
          <cell r="AA618" t="str">
            <v>Residential Property Development</v>
          </cell>
          <cell r="AT618" t="str">
            <v>Martin Williams</v>
          </cell>
          <cell r="AX618">
            <v>44343</v>
          </cell>
          <cell r="AY618">
            <v>45436</v>
          </cell>
          <cell r="AZ618" t="str">
            <v>May 21</v>
          </cell>
          <cell r="BA618" t="str">
            <v>CBILS</v>
          </cell>
          <cell r="BB618" t="str">
            <v xml:space="preserve">Property Development </v>
          </cell>
        </row>
        <row r="619">
          <cell r="B619" t="str">
            <v>K.J. Discount Motor Spares Limited - Property Development - CBILS</v>
          </cell>
          <cell r="I619" t="str">
            <v>OakNorth Bank plc</v>
          </cell>
          <cell r="J619" t="str">
            <v>K.J. Discount Motor Spares Limited</v>
          </cell>
          <cell r="K619" t="str">
            <v>K.J. Discount Motor Spares Limited</v>
          </cell>
          <cell r="P619">
            <v>2200000169</v>
          </cell>
          <cell r="W619">
            <v>2119840</v>
          </cell>
          <cell r="AA619" t="str">
            <v>Residential Property Development</v>
          </cell>
          <cell r="AT619" t="str">
            <v>Deepesh Thakrar</v>
          </cell>
          <cell r="AX619">
            <v>44343</v>
          </cell>
          <cell r="AY619">
            <v>45411</v>
          </cell>
          <cell r="AZ619" t="str">
            <v>May 21</v>
          </cell>
          <cell r="BA619" t="str">
            <v>CBILS</v>
          </cell>
          <cell r="BB619" t="str">
            <v xml:space="preserve">Property Development </v>
          </cell>
        </row>
        <row r="620">
          <cell r="B620" t="str">
            <v>Lioncross Huntingdon LLP - Property Holding Investment - CBILS</v>
          </cell>
          <cell r="I620" t="str">
            <v>OakNorth Bank plc</v>
          </cell>
          <cell r="J620" t="str">
            <v>Lioncross Huntingdon LLP</v>
          </cell>
          <cell r="K620" t="str">
            <v>Lioncross Huntingdon LLP</v>
          </cell>
          <cell r="P620">
            <v>5200000156</v>
          </cell>
          <cell r="W620">
            <v>1224204</v>
          </cell>
          <cell r="AA620" t="str">
            <v>Completed Property - Held for Sale - Residential</v>
          </cell>
          <cell r="AT620" t="str">
            <v>Eamonn O'Rourke</v>
          </cell>
          <cell r="AX620">
            <v>44343</v>
          </cell>
          <cell r="AY620">
            <v>45411</v>
          </cell>
          <cell r="AZ620" t="str">
            <v>May 21</v>
          </cell>
          <cell r="BA620" t="str">
            <v>CBILS</v>
          </cell>
          <cell r="BB620" t="str">
            <v xml:space="preserve">Property Holding Investment </v>
          </cell>
        </row>
        <row r="621">
          <cell r="B621" t="str">
            <v>Martin Homes Buckingham Road - Holding Investment - Facility A CBILS</v>
          </cell>
          <cell r="I621" t="str">
            <v>OakNorth Bank plc</v>
          </cell>
          <cell r="J621" t="str">
            <v>Martin Homes Buckingham Road Limited</v>
          </cell>
          <cell r="K621" t="str">
            <v>Martin Homes Buckingham Road Limited</v>
          </cell>
          <cell r="P621">
            <v>5200000153</v>
          </cell>
          <cell r="W621">
            <v>2431600</v>
          </cell>
          <cell r="AA621" t="str">
            <v>Completed Property - Held for Sale - Residential</v>
          </cell>
          <cell r="AT621" t="str">
            <v>Anirudh Pradeep Kare</v>
          </cell>
          <cell r="AX621">
            <v>44343</v>
          </cell>
          <cell r="AY621">
            <v>45076</v>
          </cell>
          <cell r="AZ621" t="str">
            <v>May 21</v>
          </cell>
          <cell r="BA621" t="str">
            <v>CBILS</v>
          </cell>
          <cell r="BB621" t="str">
            <v xml:space="preserve">Property Holding Investment </v>
          </cell>
        </row>
        <row r="622">
          <cell r="B622" t="str">
            <v>Martin Homes Buckingham Road - Holding Investment - Facility B Non CBILS</v>
          </cell>
          <cell r="I622" t="str">
            <v>OakNorth Bank plc</v>
          </cell>
          <cell r="J622" t="str">
            <v>Martin Homes Buckingham Road Limited</v>
          </cell>
          <cell r="K622" t="str">
            <v>Martin Homes Buckingham Road Limited</v>
          </cell>
          <cell r="P622">
            <v>5100000125</v>
          </cell>
          <cell r="W622">
            <v>263146</v>
          </cell>
          <cell r="AA622" t="str">
            <v>Completed Property - Held for Sale - Residential</v>
          </cell>
          <cell r="AT622" t="str">
            <v>Anirudh Pradeep Kare</v>
          </cell>
          <cell r="AX622">
            <v>44343</v>
          </cell>
          <cell r="AY622">
            <v>45076</v>
          </cell>
          <cell r="AZ622" t="str">
            <v>May 21</v>
          </cell>
          <cell r="BA622" t="str">
            <v>Non-CBILS</v>
          </cell>
          <cell r="BB622" t="str">
            <v xml:space="preserve">Property Holding Investment </v>
          </cell>
        </row>
        <row r="623">
          <cell r="B623" t="str">
            <v>Matterhorn Capital S2 Bridgefoot Limited - Property Investment - CBILS</v>
          </cell>
          <cell r="I623" t="str">
            <v>OakNorth Bank plc</v>
          </cell>
          <cell r="J623" t="str">
            <v>Matterhorn Capital S2 Bridgefoot Limited</v>
          </cell>
          <cell r="K623" t="str">
            <v>Matterhorn Capital S2 Bridgefoot Limited</v>
          </cell>
          <cell r="P623">
            <v>3200000115</v>
          </cell>
          <cell r="W623">
            <v>4000000</v>
          </cell>
          <cell r="AA623" t="str">
            <v>Commercial Property Investment</v>
          </cell>
          <cell r="AT623" t="str">
            <v>Hemesh Patel</v>
          </cell>
          <cell r="AX623">
            <v>44343</v>
          </cell>
          <cell r="AY623">
            <v>44893</v>
          </cell>
          <cell r="AZ623" t="str">
            <v>May 21</v>
          </cell>
          <cell r="BA623" t="str">
            <v>CBILS</v>
          </cell>
          <cell r="BB623" t="str">
            <v>Property Investment 100%</v>
          </cell>
        </row>
        <row r="624">
          <cell r="B624" t="str">
            <v>Tarvinder Biran / Biran Homes - Property Development - Facility C - CBILS</v>
          </cell>
          <cell r="I624" t="str">
            <v>OakNorth Bank plc</v>
          </cell>
          <cell r="J624" t="str">
            <v>Tarvinder Singh Biran</v>
          </cell>
          <cell r="K624" t="str">
            <v>Tarvinder Singh Biran</v>
          </cell>
          <cell r="P624">
            <v>2200000166</v>
          </cell>
          <cell r="W624">
            <v>2000000</v>
          </cell>
          <cell r="AA624" t="str">
            <v>Residential Property Development</v>
          </cell>
          <cell r="AT624" t="str">
            <v>Steve Mitchell</v>
          </cell>
          <cell r="AX624">
            <v>44343</v>
          </cell>
          <cell r="AY624">
            <v>45076</v>
          </cell>
          <cell r="AZ624" t="str">
            <v>May 21</v>
          </cell>
          <cell r="BA624" t="str">
            <v>CBILS</v>
          </cell>
          <cell r="BB624" t="str">
            <v xml:space="preserve">Property Development </v>
          </cell>
        </row>
        <row r="625">
          <cell r="B625" t="str">
            <v>Tarvinder Biran / Biran Homes - Property Development - Facility D - Non-CBILS</v>
          </cell>
          <cell r="I625" t="str">
            <v>OakNorth Bank plc</v>
          </cell>
          <cell r="J625" t="str">
            <v>Tarvinder Singh Biran</v>
          </cell>
          <cell r="K625" t="str">
            <v>Tarvinder Singh Biran</v>
          </cell>
          <cell r="P625">
            <v>2100000194</v>
          </cell>
          <cell r="W625">
            <v>997087</v>
          </cell>
          <cell r="AA625" t="str">
            <v>Residential Property Development</v>
          </cell>
          <cell r="AT625" t="str">
            <v>Steve Mitchell</v>
          </cell>
          <cell r="AX625">
            <v>44343</v>
          </cell>
          <cell r="AY625">
            <v>45076</v>
          </cell>
          <cell r="AZ625" t="str">
            <v>May 21</v>
          </cell>
          <cell r="BA625" t="str">
            <v>Non-CBILS</v>
          </cell>
          <cell r="BB625" t="str">
            <v xml:space="preserve">Property Development </v>
          </cell>
        </row>
        <row r="626">
          <cell r="B626" t="str">
            <v>AMF Group - 24 Middle St Ltd and 5 Steine St Ltd - Property Investment - CBILS</v>
          </cell>
          <cell r="I626" t="str">
            <v>OakNorth Bank plc</v>
          </cell>
          <cell r="J626" t="str">
            <v>24 Middle St Ltd</v>
          </cell>
          <cell r="K626" t="str">
            <v>AMF Group Limited</v>
          </cell>
          <cell r="P626">
            <v>3200000117</v>
          </cell>
          <cell r="W626">
            <v>1083500</v>
          </cell>
          <cell r="AA626" t="str">
            <v>Commercial Property Investment</v>
          </cell>
          <cell r="AT626" t="str">
            <v>Eamonn O'Rourke</v>
          </cell>
          <cell r="AX626">
            <v>44344</v>
          </cell>
          <cell r="AY626">
            <v>45411</v>
          </cell>
          <cell r="AZ626" t="str">
            <v>May 21</v>
          </cell>
          <cell r="BA626" t="str">
            <v>CBILS</v>
          </cell>
          <cell r="BB626" t="str">
            <v>Property Investment 100%</v>
          </cell>
        </row>
        <row r="627">
          <cell r="B627" t="str">
            <v>Bluecroft - IPE Jubilee - Prop Dev - Facility B - CBILS - ON Share</v>
          </cell>
          <cell r="I627" t="str">
            <v>OakNorth Bank plc</v>
          </cell>
          <cell r="J627" t="str">
            <v>Bluecroft - IPE Jubilee Limited</v>
          </cell>
          <cell r="K627" t="str">
            <v>Bluecroft - IPE Jubilee Limited</v>
          </cell>
          <cell r="P627">
            <v>2200000187</v>
          </cell>
          <cell r="W627">
            <v>2320000</v>
          </cell>
          <cell r="AA627" t="str">
            <v>Residential Property Development</v>
          </cell>
          <cell r="AT627" t="str">
            <v>Damien Hughes</v>
          </cell>
          <cell r="AX627">
            <v>44344</v>
          </cell>
          <cell r="AY627">
            <v>44833</v>
          </cell>
          <cell r="AZ627" t="str">
            <v>May 21</v>
          </cell>
          <cell r="BA627" t="str">
            <v>CBILS</v>
          </cell>
          <cell r="BB627" t="str">
            <v xml:space="preserve">Property Development </v>
          </cell>
        </row>
        <row r="628">
          <cell r="B628" t="str">
            <v>Bright Minds Daycare Limited - Business Trading - Facility D - CBILS</v>
          </cell>
          <cell r="I628" t="str">
            <v>OakNorth Bank plc</v>
          </cell>
          <cell r="J628" t="str">
            <v>Bright Minds Daycare Limited</v>
          </cell>
          <cell r="K628" t="str">
            <v>Bright Minds Daycare Limited</v>
          </cell>
          <cell r="P628">
            <v>1200000141</v>
          </cell>
          <cell r="W628">
            <v>240000</v>
          </cell>
          <cell r="AA628" t="str">
            <v>Child-care &amp; Education</v>
          </cell>
          <cell r="AT628" t="str">
            <v>James Nelson</v>
          </cell>
          <cell r="AX628">
            <v>44344</v>
          </cell>
          <cell r="AY628">
            <v>46164</v>
          </cell>
          <cell r="AZ628" t="str">
            <v>May 21</v>
          </cell>
          <cell r="BA628" t="str">
            <v>CBILS</v>
          </cell>
          <cell r="BB628" t="str">
            <v xml:space="preserve">Business Trading </v>
          </cell>
        </row>
        <row r="629">
          <cell r="B629" t="str">
            <v>BXTR Limited - Trading - Edinburgh -CBILS Liquidity Reserve</v>
          </cell>
          <cell r="I629" t="str">
            <v>OakNorth Bank plc</v>
          </cell>
          <cell r="J629" t="str">
            <v>BXTR Limited</v>
          </cell>
          <cell r="K629" t="str">
            <v>BXTR Limited</v>
          </cell>
          <cell r="P629">
            <v>1200000144</v>
          </cell>
          <cell r="W629">
            <v>203978</v>
          </cell>
          <cell r="AA629" t="str">
            <v>Hospitality - Hotels - Leasehold - Business Trading</v>
          </cell>
          <cell r="AT629" t="str">
            <v>Mohith Sondhi</v>
          </cell>
          <cell r="AX629">
            <v>44344</v>
          </cell>
          <cell r="AY629">
            <v>45467</v>
          </cell>
          <cell r="AZ629" t="str">
            <v>May 21</v>
          </cell>
          <cell r="BA629" t="str">
            <v>CBILS</v>
          </cell>
          <cell r="BB629" t="str">
            <v xml:space="preserve">Business Trading </v>
          </cell>
        </row>
        <row r="630">
          <cell r="B630" t="str">
            <v>Carrelli Homes Ltd -  Property Development - CBILS</v>
          </cell>
          <cell r="I630" t="str">
            <v>OakNorth Bank plc</v>
          </cell>
          <cell r="J630" t="str">
            <v>Carrelli Homes Ltd</v>
          </cell>
          <cell r="K630" t="str">
            <v>Carrelli Homes Ltd</v>
          </cell>
          <cell r="P630">
            <v>2200000175</v>
          </cell>
          <cell r="W630">
            <v>5000000</v>
          </cell>
          <cell r="AA630" t="str">
            <v>Residential Property Development</v>
          </cell>
          <cell r="AT630" t="str">
            <v>Martin Williams</v>
          </cell>
          <cell r="AX630">
            <v>44344</v>
          </cell>
          <cell r="AY630">
            <v>45411</v>
          </cell>
          <cell r="AZ630" t="str">
            <v>May 21</v>
          </cell>
          <cell r="BA630" t="str">
            <v>CBILS</v>
          </cell>
          <cell r="BB630" t="str">
            <v xml:space="preserve">Property Development </v>
          </cell>
        </row>
        <row r="631">
          <cell r="B631" t="str">
            <v>Carrelli Homes Ltd -  Property Development - Non-CBILS</v>
          </cell>
          <cell r="I631" t="str">
            <v>OakNorth Bank plc</v>
          </cell>
          <cell r="J631" t="str">
            <v>Carrelli Homes Ltd</v>
          </cell>
          <cell r="K631" t="str">
            <v>Carrelli Homes Ltd</v>
          </cell>
          <cell r="P631">
            <v>2100000203</v>
          </cell>
          <cell r="W631">
            <v>500000</v>
          </cell>
          <cell r="AA631" t="str">
            <v>Residential Property Development</v>
          </cell>
          <cell r="AT631" t="str">
            <v>Martin Williams</v>
          </cell>
          <cell r="AX631">
            <v>44344</v>
          </cell>
          <cell r="AY631">
            <v>45411</v>
          </cell>
          <cell r="AZ631" t="str">
            <v>May 21</v>
          </cell>
          <cell r="BA631" t="str">
            <v>Non-CBILS</v>
          </cell>
          <cell r="BB631" t="str">
            <v xml:space="preserve">Property Development </v>
          </cell>
        </row>
        <row r="632">
          <cell r="B632" t="str">
            <v>Crimson Crescent Developments Ltd - Property Development - CBILS</v>
          </cell>
          <cell r="I632" t="str">
            <v>OakNorth Bank plc</v>
          </cell>
          <cell r="J632" t="str">
            <v>Crimson Crescent Developments Ltd</v>
          </cell>
          <cell r="K632" t="str">
            <v>Crimson Crescent Developments Ltd</v>
          </cell>
          <cell r="P632">
            <v>2200000170</v>
          </cell>
          <cell r="W632">
            <v>990000</v>
          </cell>
          <cell r="AA632" t="str">
            <v>Residential Property Development</v>
          </cell>
          <cell r="AT632" t="str">
            <v>Deepesh Thakrar</v>
          </cell>
          <cell r="AX632">
            <v>44344</v>
          </cell>
          <cell r="AY632">
            <v>45411</v>
          </cell>
          <cell r="AZ632" t="str">
            <v>May 21</v>
          </cell>
          <cell r="BA632" t="str">
            <v>CBILS</v>
          </cell>
          <cell r="BB632" t="str">
            <v xml:space="preserve">Property Development </v>
          </cell>
        </row>
        <row r="633">
          <cell r="B633" t="str">
            <v>ERL (Red House Ripon) - Holding Investment - CBILS Facility</v>
          </cell>
          <cell r="I633" t="str">
            <v>OakNorth Bank plc</v>
          </cell>
          <cell r="J633" t="str">
            <v>ERL (Red House Ripon) Limited</v>
          </cell>
          <cell r="K633" t="str">
            <v>ERL (Red House Ripon) Limited</v>
          </cell>
          <cell r="P633">
            <v>5200000157</v>
          </cell>
          <cell r="W633">
            <v>5000000</v>
          </cell>
          <cell r="AA633" t="str">
            <v>Retirement living - Property Holding Investment</v>
          </cell>
          <cell r="AT633" t="str">
            <v>Chris Swarbrick</v>
          </cell>
          <cell r="AX633">
            <v>44344</v>
          </cell>
          <cell r="AY633">
            <v>45411</v>
          </cell>
          <cell r="AZ633" t="str">
            <v>May 21</v>
          </cell>
          <cell r="BA633" t="str">
            <v>CBILS</v>
          </cell>
          <cell r="BB633" t="str">
            <v xml:space="preserve">Property Holding Investment </v>
          </cell>
        </row>
        <row r="634">
          <cell r="B634" t="str">
            <v>ERL (Red House Ripon) - Holding Investment - Non-CBILS Facility</v>
          </cell>
          <cell r="I634" t="str">
            <v>OakNorth Bank plc</v>
          </cell>
          <cell r="J634" t="str">
            <v>ERL (Red House Ripon) Limited</v>
          </cell>
          <cell r="K634" t="str">
            <v>ERL (Red House Ripon) Limited</v>
          </cell>
          <cell r="P634">
            <v>5100000127</v>
          </cell>
          <cell r="W634">
            <v>3400000</v>
          </cell>
          <cell r="AA634" t="str">
            <v>Retirement living - Property Holding Investment</v>
          </cell>
          <cell r="AT634" t="str">
            <v>Chris Swarbrick</v>
          </cell>
          <cell r="AX634">
            <v>44344</v>
          </cell>
          <cell r="AY634">
            <v>45411</v>
          </cell>
          <cell r="AZ634" t="str">
            <v>May 21</v>
          </cell>
          <cell r="BA634" t="str">
            <v>Non-CBILS</v>
          </cell>
          <cell r="BB634" t="str">
            <v xml:space="preserve">Property Holding Investment </v>
          </cell>
        </row>
        <row r="635">
          <cell r="B635" t="str">
            <v>Frontier Estates Group - Development - Facility B - Term Loan - CBILS</v>
          </cell>
          <cell r="I635" t="str">
            <v>OakNorth Bank plc</v>
          </cell>
          <cell r="J635" t="str">
            <v>Frontier Estates (HH) Limited</v>
          </cell>
          <cell r="K635" t="str">
            <v>Frontier Estates Limited</v>
          </cell>
          <cell r="P635">
            <v>2200000174</v>
          </cell>
          <cell r="W635">
            <v>3675129</v>
          </cell>
          <cell r="AA635" t="str">
            <v>Residential Property Development</v>
          </cell>
          <cell r="AT635" t="str">
            <v>Damien Hughes</v>
          </cell>
          <cell r="AX635">
            <v>44344</v>
          </cell>
          <cell r="AY635">
            <v>45411</v>
          </cell>
          <cell r="AZ635" t="str">
            <v>May 21</v>
          </cell>
          <cell r="BA635" t="str">
            <v>CBILS</v>
          </cell>
          <cell r="BB635" t="str">
            <v xml:space="preserve">Property Development </v>
          </cell>
        </row>
        <row r="636">
          <cell r="B636" t="str">
            <v>Love Loan Limited - Property Development - Facility A - Non-CBILS</v>
          </cell>
          <cell r="I636" t="str">
            <v>OakNorth Bank plc</v>
          </cell>
          <cell r="J636" t="str">
            <v>Love Loan Limited</v>
          </cell>
          <cell r="K636" t="str">
            <v>Love Loan Limited</v>
          </cell>
          <cell r="P636">
            <v>2100000202</v>
          </cell>
          <cell r="W636">
            <v>1909908</v>
          </cell>
          <cell r="AA636" t="str">
            <v>Commercial Property Development</v>
          </cell>
          <cell r="AT636" t="str">
            <v>Hemesh Patel</v>
          </cell>
          <cell r="AX636">
            <v>44344</v>
          </cell>
          <cell r="AY636">
            <v>45411</v>
          </cell>
          <cell r="AZ636" t="str">
            <v>May 21</v>
          </cell>
          <cell r="BA636" t="str">
            <v>Non-CBILS</v>
          </cell>
          <cell r="BB636" t="str">
            <v xml:space="preserve">Property Development </v>
          </cell>
        </row>
        <row r="637">
          <cell r="B637" t="str">
            <v>Love Loan Limited - Property Development - Facility B - CBILS</v>
          </cell>
          <cell r="I637" t="str">
            <v>OakNorth Bank plc</v>
          </cell>
          <cell r="J637" t="str">
            <v>Love Loan Limited</v>
          </cell>
          <cell r="K637" t="str">
            <v>Love Loan Limited</v>
          </cell>
          <cell r="P637">
            <v>2200000173</v>
          </cell>
          <cell r="W637">
            <v>5000000</v>
          </cell>
          <cell r="AA637" t="str">
            <v>Commercial Property Development</v>
          </cell>
          <cell r="AT637" t="str">
            <v>Hemesh Patel</v>
          </cell>
          <cell r="AX637">
            <v>44344</v>
          </cell>
          <cell r="AY637">
            <v>45411</v>
          </cell>
          <cell r="AZ637" t="str">
            <v>May 21</v>
          </cell>
          <cell r="BA637" t="str">
            <v>CBILS</v>
          </cell>
          <cell r="BB637" t="str">
            <v xml:space="preserve">Property Development </v>
          </cell>
        </row>
        <row r="638">
          <cell r="B638" t="str">
            <v>Nicol's Worsteds Limited - Business Trading - CBILS Facility</v>
          </cell>
          <cell r="I638" t="str">
            <v>OakNorth Bank plc</v>
          </cell>
          <cell r="J638" t="str">
            <v>Nicol's Worsteds Limited</v>
          </cell>
          <cell r="K638" t="str">
            <v>Nicol's Worsteds Limited</v>
          </cell>
          <cell r="P638">
            <v>1200000139</v>
          </cell>
          <cell r="W638">
            <v>5000000</v>
          </cell>
          <cell r="AA638" t="str">
            <v>Hospitality - Hotels - Freehold - Business Trading</v>
          </cell>
          <cell r="AT638" t="str">
            <v>Hilton Foster</v>
          </cell>
          <cell r="AX638">
            <v>44344</v>
          </cell>
          <cell r="AY638">
            <v>45408</v>
          </cell>
          <cell r="AZ638" t="str">
            <v>May 21</v>
          </cell>
          <cell r="BA638" t="str">
            <v>CBILS</v>
          </cell>
          <cell r="BB638" t="str">
            <v xml:space="preserve">Business Trading </v>
          </cell>
        </row>
        <row r="639">
          <cell r="B639" t="str">
            <v>Pertwee Park Limited - Property Investment - CBILS</v>
          </cell>
          <cell r="I639" t="str">
            <v>OakNorth Bank plc</v>
          </cell>
          <cell r="J639" t="str">
            <v>Pertwee Park Limited</v>
          </cell>
          <cell r="K639" t="str">
            <v>Pertwee Park Limited</v>
          </cell>
          <cell r="P639">
            <v>3200000116</v>
          </cell>
          <cell r="W639">
            <v>2250000</v>
          </cell>
          <cell r="AA639" t="str">
            <v>Commercial Property Investment</v>
          </cell>
          <cell r="AT639" t="str">
            <v>Martin Williams</v>
          </cell>
          <cell r="AX639">
            <v>44344</v>
          </cell>
          <cell r="AY639">
            <v>44652</v>
          </cell>
          <cell r="AZ639" t="str">
            <v>May 21</v>
          </cell>
          <cell r="BA639" t="str">
            <v>CBILS</v>
          </cell>
          <cell r="BB639" t="str">
            <v>Property Investment 100%</v>
          </cell>
        </row>
        <row r="640">
          <cell r="B640" t="str">
            <v>Peter Street Developments Ltd - Business Trading Development - CBILS</v>
          </cell>
          <cell r="I640" t="str">
            <v>OakNorth Bank plc</v>
          </cell>
          <cell r="J640" t="str">
            <v>Peter Street Developments Ltd</v>
          </cell>
          <cell r="K640" t="str">
            <v>Peter Street Developments Ltd</v>
          </cell>
          <cell r="P640">
            <v>1200000140</v>
          </cell>
          <cell r="W640">
            <v>4400273</v>
          </cell>
          <cell r="AA640" t="str">
            <v>Hospitality - Hotels - Freehold - Business Trading</v>
          </cell>
          <cell r="AT640" t="str">
            <v>Gareth Bennett</v>
          </cell>
          <cell r="AX640">
            <v>44344</v>
          </cell>
          <cell r="AY640">
            <v>46535</v>
          </cell>
          <cell r="AZ640" t="str">
            <v>May 21</v>
          </cell>
          <cell r="BA640" t="str">
            <v>CBILS</v>
          </cell>
          <cell r="BB640" t="str">
            <v xml:space="preserve">Business Trading </v>
          </cell>
        </row>
        <row r="641">
          <cell r="B641" t="str">
            <v>Rosedale - Bike &amp; Boot / Leisure &amp; Hotel - Buss. Trading - CBILS C Refi</v>
          </cell>
          <cell r="I641" t="str">
            <v>OakNorth Bank plc</v>
          </cell>
          <cell r="J641" t="str">
            <v>Bike and Boot Inns Limited</v>
          </cell>
          <cell r="K641" t="str">
            <v>Rosedale Advisory Limited</v>
          </cell>
          <cell r="P641">
            <v>1200000143</v>
          </cell>
          <cell r="W641">
            <v>2462727.33</v>
          </cell>
          <cell r="AA641" t="str">
            <v>Hospitality - Hotels - Freehold - Business Trading</v>
          </cell>
          <cell r="AT641" t="str">
            <v>Deepesh Thakrar</v>
          </cell>
          <cell r="AX641">
            <v>44344</v>
          </cell>
          <cell r="AY641">
            <v>46535</v>
          </cell>
          <cell r="AZ641" t="str">
            <v>May 21</v>
          </cell>
          <cell r="BA641" t="str">
            <v>CBILS</v>
          </cell>
          <cell r="BB641" t="str">
            <v xml:space="preserve">Business Trading </v>
          </cell>
        </row>
        <row r="642">
          <cell r="B642" t="str">
            <v>Starboard Hotels - SBH Park Holding - Business Trading - Facility C - New CBILS</v>
          </cell>
          <cell r="I642" t="str">
            <v>OakNorth Bank plc</v>
          </cell>
          <cell r="J642" t="str">
            <v>SBH Park Holding Limited</v>
          </cell>
          <cell r="K642" t="str">
            <v>Starboard Hotels Limited</v>
          </cell>
          <cell r="P642">
            <v>1200000142</v>
          </cell>
          <cell r="W642">
            <v>1066519</v>
          </cell>
          <cell r="AA642" t="str">
            <v>Hospitality - Hotels - Freehold - Business Trading</v>
          </cell>
          <cell r="AT642" t="str">
            <v>Deepesh Thakrar</v>
          </cell>
          <cell r="AX642">
            <v>44344</v>
          </cell>
          <cell r="AY642">
            <v>46202</v>
          </cell>
          <cell r="AZ642" t="str">
            <v>May 21</v>
          </cell>
          <cell r="BA642" t="str">
            <v>CBILS</v>
          </cell>
          <cell r="BB642" t="str">
            <v xml:space="preserve">Business Trading </v>
          </cell>
        </row>
        <row r="643">
          <cell r="B643" t="str">
            <v>Strathcarron Homes (SGX) Ltd - Property Development CBILS - New</v>
          </cell>
          <cell r="I643" t="str">
            <v>OakNorth Bank plc</v>
          </cell>
          <cell r="J643" t="str">
            <v>Strathcarron Homes (SGX) Ltd</v>
          </cell>
          <cell r="K643" t="str">
            <v>Strathcarron Homes (SGX) Ltd</v>
          </cell>
          <cell r="P643">
            <v>2200000176</v>
          </cell>
          <cell r="W643">
            <v>4701701</v>
          </cell>
          <cell r="AA643" t="str">
            <v>Residential Property Development</v>
          </cell>
          <cell r="AT643" t="str">
            <v>Damien Hughes</v>
          </cell>
          <cell r="AX643">
            <v>44344</v>
          </cell>
          <cell r="AY643">
            <v>44929</v>
          </cell>
          <cell r="AZ643" t="str">
            <v>May 21</v>
          </cell>
          <cell r="BA643" t="str">
            <v>CBILS</v>
          </cell>
          <cell r="BB643" t="str">
            <v xml:space="preserve">Property Development </v>
          </cell>
        </row>
        <row r="644">
          <cell r="B644" t="str">
            <v>The Scores Hospitality Limited - Business Trading - Tranche A</v>
          </cell>
          <cell r="I644" t="str">
            <v>OakNorth Bank plc</v>
          </cell>
          <cell r="J644" t="str">
            <v>The Scores Hospitality Limited</v>
          </cell>
          <cell r="K644" t="str">
            <v>The Scores Hospitality Limited</v>
          </cell>
          <cell r="P644">
            <v>1100000192</v>
          </cell>
          <cell r="W644">
            <v>3527448</v>
          </cell>
          <cell r="AA644" t="str">
            <v>Hospitality - Hotels - Freehold - Business Trading</v>
          </cell>
          <cell r="AT644" t="str">
            <v>Damien Hughes</v>
          </cell>
          <cell r="AX644">
            <v>44344</v>
          </cell>
          <cell r="AY644">
            <v>44897</v>
          </cell>
          <cell r="AZ644" t="str">
            <v>May 21</v>
          </cell>
          <cell r="BA644" t="str">
            <v>Non-CBILS</v>
          </cell>
          <cell r="BB644" t="str">
            <v xml:space="preserve">Business Trading </v>
          </cell>
        </row>
        <row r="645">
          <cell r="B645" t="str">
            <v>The Scores Hospitality Limited - Business Trading - Tranche B</v>
          </cell>
          <cell r="I645" t="str">
            <v>OakNorth Bank plc</v>
          </cell>
          <cell r="J645" t="str">
            <v>The Scores Hospitality Limited</v>
          </cell>
          <cell r="K645" t="str">
            <v>The Scores Hospitality Limited</v>
          </cell>
          <cell r="P645">
            <v>1100000217</v>
          </cell>
          <cell r="W645">
            <v>1000000</v>
          </cell>
          <cell r="AA645" t="str">
            <v>Hospitality - Hotels - Freehold - Business Trading</v>
          </cell>
          <cell r="AT645" t="str">
            <v>Damien Hughes</v>
          </cell>
          <cell r="AX645">
            <v>44344</v>
          </cell>
          <cell r="AY645">
            <v>44897</v>
          </cell>
          <cell r="AZ645" t="str">
            <v>May 21</v>
          </cell>
          <cell r="BA645" t="str">
            <v>Non-CBILS</v>
          </cell>
          <cell r="BB645" t="str">
            <v xml:space="preserve">Business Trading </v>
          </cell>
        </row>
        <row r="646">
          <cell r="B646" t="str">
            <v>YTS Estates Limited - Property Holding Investment Facility - CBILS</v>
          </cell>
          <cell r="I646" t="str">
            <v>OakNorth Bank plc</v>
          </cell>
          <cell r="J646" t="str">
            <v>YTS Estates Limited</v>
          </cell>
          <cell r="K646" t="str">
            <v>YTS Estates Limited</v>
          </cell>
          <cell r="P646">
            <v>5200000155</v>
          </cell>
          <cell r="W646">
            <v>1027490.34</v>
          </cell>
          <cell r="AA646" t="str">
            <v>Completed Property - Held for Sale - Residential</v>
          </cell>
          <cell r="AT646" t="str">
            <v>Max Saidman</v>
          </cell>
          <cell r="AX646">
            <v>44344</v>
          </cell>
          <cell r="AY646">
            <v>45435</v>
          </cell>
          <cell r="AZ646" t="str">
            <v>May 21</v>
          </cell>
          <cell r="BA646" t="str">
            <v>CBILS</v>
          </cell>
          <cell r="BB646" t="str">
            <v xml:space="preserve">Property Holding Investment </v>
          </cell>
        </row>
        <row r="647">
          <cell r="B647" t="str">
            <v>OB Capital Limited - Business Trading - Dev Phase Tranche D - Non-CBILS</v>
          </cell>
          <cell r="I647" t="str">
            <v>OakNorth Bank plc</v>
          </cell>
          <cell r="J647" t="str">
            <v>OB Capital Limited</v>
          </cell>
          <cell r="K647" t="str">
            <v>OB Capital Limited</v>
          </cell>
          <cell r="P647">
            <v>1100000193</v>
          </cell>
          <cell r="W647">
            <v>2500000</v>
          </cell>
          <cell r="AA647" t="str">
            <v>Hospitality - Hotels - Freehold - Business Trading</v>
          </cell>
          <cell r="AT647" t="str">
            <v>Deepesh Thakrar</v>
          </cell>
          <cell r="AX647">
            <v>44348</v>
          </cell>
          <cell r="AY647">
            <v>46076</v>
          </cell>
          <cell r="AZ647" t="str">
            <v>Jun 21</v>
          </cell>
          <cell r="BA647" t="str">
            <v>Non-CBILS</v>
          </cell>
          <cell r="BB647" t="str">
            <v xml:space="preserve">Business Trading </v>
          </cell>
        </row>
        <row r="648">
          <cell r="B648" t="str">
            <v>Kansas Bidco Limited - Business Trading - Senior Secured RCF</v>
          </cell>
          <cell r="I648" t="str">
            <v>OakNorth Bank plc</v>
          </cell>
          <cell r="J648" t="str">
            <v>Kansas Bidco Limited</v>
          </cell>
          <cell r="K648" t="str">
            <v>Kansas Bidco Limited</v>
          </cell>
          <cell r="P648">
            <v>1100000195</v>
          </cell>
          <cell r="W648">
            <v>3000000</v>
          </cell>
          <cell r="AA648" t="str">
            <v>Others - Manufacturing</v>
          </cell>
          <cell r="AT648" t="str">
            <v>Stewart Haworth</v>
          </cell>
          <cell r="AX648">
            <v>44349</v>
          </cell>
          <cell r="AY648">
            <v>46175</v>
          </cell>
          <cell r="AZ648" t="str">
            <v>Jun 21</v>
          </cell>
          <cell r="BA648" t="str">
            <v>Non-CBILS</v>
          </cell>
          <cell r="BB648" t="str">
            <v xml:space="preserve">Business Trading </v>
          </cell>
        </row>
        <row r="649">
          <cell r="B649" t="str">
            <v>Mumbles Group - Mumbles 6 - Property Development - Facility A - Guildford</v>
          </cell>
          <cell r="I649" t="str">
            <v>OakNorth Bank plc</v>
          </cell>
          <cell r="J649" t="str">
            <v>Mumbles 6 Limited</v>
          </cell>
          <cell r="K649" t="str">
            <v>Mumbles Group Limited</v>
          </cell>
          <cell r="P649">
            <v>2100000204</v>
          </cell>
          <cell r="W649">
            <v>4428000</v>
          </cell>
          <cell r="AA649" t="str">
            <v>Commercial Property Development</v>
          </cell>
          <cell r="AT649" t="str">
            <v>Eamonn O'Rourke</v>
          </cell>
          <cell r="AX649">
            <v>44349</v>
          </cell>
          <cell r="AY649">
            <v>44718</v>
          </cell>
          <cell r="AZ649" t="str">
            <v>Jun 21</v>
          </cell>
          <cell r="BA649" t="str">
            <v>Non-CBILS</v>
          </cell>
          <cell r="BB649" t="str">
            <v xml:space="preserve">Property Development </v>
          </cell>
        </row>
        <row r="650">
          <cell r="B650" t="str">
            <v>Mumbles Group - Mumbles 6 - Property Development - Facility B VAT - Guildford</v>
          </cell>
          <cell r="I650" t="str">
            <v>OakNorth Bank plc</v>
          </cell>
          <cell r="J650" t="str">
            <v>Mumbles 6 Limited</v>
          </cell>
          <cell r="K650" t="str">
            <v>Mumbles Group Limited</v>
          </cell>
          <cell r="P650">
            <v>2100000205</v>
          </cell>
          <cell r="W650">
            <v>922190</v>
          </cell>
          <cell r="AA650" t="str">
            <v>Commercial Property Development</v>
          </cell>
          <cell r="AT650" t="str">
            <v>Eamonn O'Rourke</v>
          </cell>
          <cell r="AX650">
            <v>44349</v>
          </cell>
          <cell r="AY650">
            <v>44473</v>
          </cell>
          <cell r="AZ650" t="str">
            <v>Jun 21</v>
          </cell>
          <cell r="BA650" t="str">
            <v>Non-CBILS</v>
          </cell>
          <cell r="BB650" t="str">
            <v xml:space="preserve">Property Development </v>
          </cell>
        </row>
        <row r="651">
          <cell r="B651" t="str">
            <v>Ocea - Bagshot Manor Developments Ltd - Property Development - New</v>
          </cell>
          <cell r="I651" t="str">
            <v>OakNorth Bank plc</v>
          </cell>
          <cell r="J651" t="str">
            <v>Bagshot Manor Developments Limited</v>
          </cell>
          <cell r="K651" t="str">
            <v>Ocea Group Limited</v>
          </cell>
          <cell r="P651">
            <v>2100000234</v>
          </cell>
          <cell r="W651">
            <v>1500000</v>
          </cell>
          <cell r="AA651" t="str">
            <v>Residential Property Development</v>
          </cell>
          <cell r="AT651" t="str">
            <v>Damien Hughes</v>
          </cell>
          <cell r="AX651">
            <v>44349</v>
          </cell>
          <cell r="AY651">
            <v>44609</v>
          </cell>
          <cell r="AZ651" t="str">
            <v>Jun 21</v>
          </cell>
          <cell r="BA651" t="str">
            <v>Non-CBILS</v>
          </cell>
          <cell r="BB651" t="str">
            <v xml:space="preserve">Property Development </v>
          </cell>
        </row>
        <row r="652">
          <cell r="B652" t="str">
            <v>Hayfield Group - HH Facilities Ltd - HH (Clophill) Ltd - Prop Dev RCF</v>
          </cell>
          <cell r="I652" t="str">
            <v>OakNorth Bank plc</v>
          </cell>
          <cell r="J652" t="str">
            <v>HH (Clophill) Limited</v>
          </cell>
          <cell r="K652" t="str">
            <v>Hayfield Homes Group Limited</v>
          </cell>
          <cell r="P652">
            <v>2100000215</v>
          </cell>
          <cell r="AT652" t="str">
            <v>Priya Chauhan</v>
          </cell>
        </row>
        <row r="653">
          <cell r="B653" t="str">
            <v>Hayfield Group - HH Facilities Ltd - HH (Clophill) Ltd - VAT Facility</v>
          </cell>
          <cell r="I653" t="str">
            <v>OakNorth Bank plc</v>
          </cell>
          <cell r="J653" t="str">
            <v>HH (Clophill) Limited</v>
          </cell>
          <cell r="K653" t="str">
            <v>Hayfield Homes Group Limited</v>
          </cell>
          <cell r="P653">
            <v>2100000216</v>
          </cell>
          <cell r="AT653" t="str">
            <v>Priya Chauhan</v>
          </cell>
        </row>
        <row r="654">
          <cell r="B654" t="str">
            <v>ISOC Investments Ltd - Property Investment - Ortus</v>
          </cell>
          <cell r="I654" t="str">
            <v>OakNorth Bank plc</v>
          </cell>
          <cell r="J654" t="str">
            <v>ISOC Investments Ltd</v>
          </cell>
          <cell r="K654" t="str">
            <v>ISOC Investments Ltd</v>
          </cell>
          <cell r="P654">
            <v>4100000214</v>
          </cell>
          <cell r="W654">
            <v>728035</v>
          </cell>
          <cell r="AA654" t="str">
            <v>Commercial Property Investment</v>
          </cell>
          <cell r="AT654" t="str">
            <v>Mohith Sondhi</v>
          </cell>
          <cell r="AX654">
            <v>44361</v>
          </cell>
          <cell r="AY654">
            <v>44547</v>
          </cell>
          <cell r="AZ654" t="str">
            <v>Jun 21</v>
          </cell>
          <cell r="BA654" t="str">
            <v>Non-CBILS</v>
          </cell>
          <cell r="BB654" t="str">
            <v>Property Investment 100%</v>
          </cell>
        </row>
        <row r="655">
          <cell r="B655" t="str">
            <v>BCC PINE BIDCO LIMITED (Project Pine) - Business Trading - (Hotel)</v>
          </cell>
          <cell r="I655" t="str">
            <v>OakNorth Bank plc</v>
          </cell>
          <cell r="J655" t="str">
            <v>BCC Pine Bidco Limited</v>
          </cell>
          <cell r="K655" t="str">
            <v>Orka &amp; Bain JV SPV</v>
          </cell>
          <cell r="P655">
            <v>1100000218</v>
          </cell>
          <cell r="W655">
            <v>44191905</v>
          </cell>
          <cell r="AA655" t="str">
            <v>Hospitality - Hotels - Freehold - Business Trading</v>
          </cell>
          <cell r="AT655" t="str">
            <v>Deepesh Thakrar</v>
          </cell>
          <cell r="AX655">
            <v>44365</v>
          </cell>
          <cell r="AY655">
            <v>46198</v>
          </cell>
          <cell r="AZ655" t="str">
            <v>Jun 21</v>
          </cell>
          <cell r="BA655" t="str">
            <v>Non-CBILS</v>
          </cell>
          <cell r="BB655" t="str">
            <v xml:space="preserve">Business Trading </v>
          </cell>
        </row>
        <row r="656">
          <cell r="B656" t="str">
            <v>BCC PINE BIDCO LIMITED (Project Pine) - Property Refurbishment Facility (Resi)</v>
          </cell>
          <cell r="I656" t="str">
            <v>OakNorth Bank plc</v>
          </cell>
          <cell r="J656" t="str">
            <v>BCC Pine Bidco Limited</v>
          </cell>
          <cell r="K656" t="str">
            <v>Orka &amp; Bain JV SPV</v>
          </cell>
          <cell r="P656">
            <v>7100000105</v>
          </cell>
          <cell r="W656">
            <v>30808095</v>
          </cell>
          <cell r="AA656" t="str">
            <v>Residential Property Development</v>
          </cell>
          <cell r="AT656" t="str">
            <v>Deepesh Thakrar</v>
          </cell>
          <cell r="AX656">
            <v>44365</v>
          </cell>
          <cell r="AY656">
            <v>46198</v>
          </cell>
          <cell r="AZ656" t="str">
            <v>Jun 21</v>
          </cell>
          <cell r="BA656" t="str">
            <v>Non-CBILS</v>
          </cell>
          <cell r="BB656" t="str">
            <v xml:space="preserve">Property Development </v>
          </cell>
        </row>
        <row r="657">
          <cell r="B657" t="str">
            <v>Sirius 2021 Limited - Property Development Facility</v>
          </cell>
          <cell r="I657" t="str">
            <v>OakNorth Bank plc</v>
          </cell>
          <cell r="J657" t="str">
            <v>Sirius 2021 Limited</v>
          </cell>
          <cell r="K657" t="str">
            <v>Sirius 2021 Limited</v>
          </cell>
          <cell r="P657">
            <v>2100000240</v>
          </cell>
          <cell r="W657">
            <v>7579225</v>
          </cell>
          <cell r="AA657" t="str">
            <v>Property Development - Residential</v>
          </cell>
          <cell r="AT657" t="str">
            <v>Deepesh Thakrar</v>
          </cell>
          <cell r="AX657">
            <v>44375</v>
          </cell>
          <cell r="AY657">
            <v>46202</v>
          </cell>
          <cell r="AZ657" t="str">
            <v>Jun 21</v>
          </cell>
          <cell r="BA657" t="str">
            <v>Non-CBILS</v>
          </cell>
          <cell r="BB657" t="str">
            <v xml:space="preserve">Property Development </v>
          </cell>
        </row>
        <row r="658">
          <cell r="B658" t="str">
            <v>Ashfield Land (Rutherglen) Limited - Property Development</v>
          </cell>
          <cell r="I658" t="str">
            <v>OakNorth Bank plc</v>
          </cell>
          <cell r="J658" t="str">
            <v>Ashfield Land (Rutherglen) Limited</v>
          </cell>
          <cell r="K658" t="str">
            <v>Ashfield Land (Rutherglen) Limited</v>
          </cell>
          <cell r="P658">
            <v>2100000241</v>
          </cell>
          <cell r="W658">
            <v>10791242</v>
          </cell>
          <cell r="AA658" t="str">
            <v>Commercial Property Development</v>
          </cell>
          <cell r="AT658" t="str">
            <v>Greg Manson</v>
          </cell>
          <cell r="AX658">
            <v>44376</v>
          </cell>
          <cell r="AY658">
            <v>45106</v>
          </cell>
          <cell r="AZ658" t="str">
            <v>Jun 21</v>
          </cell>
          <cell r="BA658" t="str">
            <v>Non-CBILS</v>
          </cell>
          <cell r="BB658" t="str">
            <v xml:space="preserve">Property Development </v>
          </cell>
        </row>
        <row r="659">
          <cell r="B659" t="str">
            <v>Strawberry Star - Property Development - Facility D</v>
          </cell>
          <cell r="I659" t="str">
            <v>OakNorth Bank plc</v>
          </cell>
          <cell r="J659" t="str">
            <v>Strawberry Star UK Property Fund SPV 1 Ltd (Guernsey)</v>
          </cell>
          <cell r="K659" t="str">
            <v>Strawberry Star Capital Limited</v>
          </cell>
          <cell r="P659">
            <v>2100000242</v>
          </cell>
          <cell r="W659">
            <v>6690548.21</v>
          </cell>
          <cell r="AA659" t="str">
            <v>Residential Property Development</v>
          </cell>
          <cell r="AT659" t="str">
            <v>Damien Hughes</v>
          </cell>
          <cell r="AX659">
            <v>44376</v>
          </cell>
          <cell r="AY659">
            <v>44559</v>
          </cell>
          <cell r="AZ659" t="str">
            <v>Jun 21</v>
          </cell>
          <cell r="BA659" t="str">
            <v>Non-CBILS</v>
          </cell>
          <cell r="BB659" t="str">
            <v xml:space="preserve">Property Development </v>
          </cell>
        </row>
        <row r="660">
          <cell r="B660" t="str">
            <v>Nine Points Property Ltd/Nine Points Holdings Ltd - Property Investment Facility</v>
          </cell>
          <cell r="I660" t="str">
            <v>OakNorth Bank plc</v>
          </cell>
          <cell r="J660" t="str">
            <v>Nine Points Property Ltd</v>
          </cell>
          <cell r="K660" t="str">
            <v>Nine Points Property Ltd</v>
          </cell>
          <cell r="P660">
            <v>4100000225</v>
          </cell>
          <cell r="W660">
            <v>10621150</v>
          </cell>
          <cell r="AA660" t="str">
            <v>Commercial Property Investment</v>
          </cell>
          <cell r="AT660" t="str">
            <v>Greg Manson</v>
          </cell>
          <cell r="AX660">
            <v>44377</v>
          </cell>
          <cell r="AY660">
            <v>45488</v>
          </cell>
          <cell r="AZ660" t="str">
            <v>Jun 21</v>
          </cell>
          <cell r="BA660" t="str">
            <v>Non-CBILS</v>
          </cell>
          <cell r="BB660" t="str">
            <v>Property Investment 100%</v>
          </cell>
        </row>
        <row r="661">
          <cell r="B661" t="str">
            <v>QBH Holdings Ltd - Ocean House Development Ltd - Holding Inv - Fac A</v>
          </cell>
          <cell r="I661" t="str">
            <v>OakNorth Bank plc</v>
          </cell>
          <cell r="J661" t="str">
            <v>Ocean House Development Limited</v>
          </cell>
          <cell r="K661" t="str">
            <v>QBH Holdings Ltd (Jersey registered)</v>
          </cell>
          <cell r="P661">
            <v>5100000131</v>
          </cell>
          <cell r="W661">
            <v>20000000</v>
          </cell>
          <cell r="AA661" t="str">
            <v>Completed Property - Held for Sale - Residential</v>
          </cell>
          <cell r="AT661" t="str">
            <v>Hilton Foster</v>
          </cell>
          <cell r="AX661">
            <v>44377</v>
          </cell>
          <cell r="AY661">
            <v>45321</v>
          </cell>
          <cell r="AZ661" t="str">
            <v>Jun 21</v>
          </cell>
          <cell r="BA661" t="str">
            <v>Non-CBILS</v>
          </cell>
          <cell r="BB661" t="str">
            <v xml:space="preserve">Property Holding Investment </v>
          </cell>
        </row>
        <row r="662">
          <cell r="B662" t="str">
            <v>QBH Holdings Ltd - Pinboard Ltd - Business Trading - Fac B</v>
          </cell>
          <cell r="I662" t="str">
            <v>OakNorth Bank plc</v>
          </cell>
          <cell r="J662" t="str">
            <v>Pinboard Limited Partnership</v>
          </cell>
          <cell r="K662" t="str">
            <v>QBH Holdings Ltd (Jersey registered)</v>
          </cell>
          <cell r="P662">
            <v>1100000224</v>
          </cell>
          <cell r="W662">
            <v>32000000</v>
          </cell>
          <cell r="AA662" t="str">
            <v>Hospitality - Hotels - Freehold - Business Trading</v>
          </cell>
          <cell r="AT662" t="str">
            <v>Hilton Foster</v>
          </cell>
          <cell r="AX662">
            <v>44377</v>
          </cell>
          <cell r="AY662">
            <v>46203</v>
          </cell>
          <cell r="AZ662" t="str">
            <v>Jun 21</v>
          </cell>
          <cell r="BA662" t="str">
            <v>Non-CBILS</v>
          </cell>
          <cell r="BB662" t="str">
            <v xml:space="preserve">Business Trading </v>
          </cell>
        </row>
        <row r="663">
          <cell r="B663" t="str">
            <v>Affordable Housing and Healthcare Group - Property Development - Quantock</v>
          </cell>
          <cell r="I663" t="str">
            <v>OakNorth Bank plc</v>
          </cell>
          <cell r="J663" t="str">
            <v>Platinum Skies Quantock House LLP</v>
          </cell>
          <cell r="K663" t="str">
            <v>Affordable Housing and Healthcare Group Limited</v>
          </cell>
          <cell r="P663">
            <v>2100000247</v>
          </cell>
        </row>
        <row r="664">
          <cell r="B664" t="str">
            <v>Affordable Housing and Healthcare Group - Property Development - Sherborne</v>
          </cell>
          <cell r="I664" t="str">
            <v>OakNorth Bank plc</v>
          </cell>
          <cell r="J664" t="str">
            <v>Quantum Sherborne LLP</v>
          </cell>
          <cell r="K664" t="str">
            <v>Affordable Housing and Healthcare Group Limited</v>
          </cell>
          <cell r="P664">
            <v>2100000248</v>
          </cell>
        </row>
        <row r="665">
          <cell r="B665" t="str">
            <v>Berkshire Assets West London Ltd - Property Investment - Facility A</v>
          </cell>
          <cell r="I665" t="str">
            <v>OakNorth Bank plc</v>
          </cell>
          <cell r="J665" t="str">
            <v>Berkshire Assets (West London) Ltd</v>
          </cell>
          <cell r="K665" t="str">
            <v>Berkshire Assets (West London) Ltd</v>
          </cell>
          <cell r="P665">
            <v>4100000233</v>
          </cell>
          <cell r="W665">
            <v>44987604</v>
          </cell>
          <cell r="AA665" t="str">
            <v>Residential Property Investment</v>
          </cell>
          <cell r="AT665" t="str">
            <v>Damien Hughes</v>
          </cell>
          <cell r="AX665">
            <v>44385</v>
          </cell>
          <cell r="AY665">
            <v>45846</v>
          </cell>
          <cell r="AZ665" t="str">
            <v>Jul 21</v>
          </cell>
          <cell r="BA665" t="str">
            <v>Non-CBILS</v>
          </cell>
          <cell r="BB665" t="str">
            <v>Property Investment 35%</v>
          </cell>
        </row>
        <row r="666">
          <cell r="B666" t="str">
            <v>Berkshire Assets West London Ltd - Property Investment - Facility B</v>
          </cell>
          <cell r="I666" t="str">
            <v>OakNorth Bank plc</v>
          </cell>
          <cell r="J666" t="str">
            <v>Berkshire Assets (West London) Ltd</v>
          </cell>
          <cell r="K666" t="str">
            <v>Berkshire Assets (West London) Ltd</v>
          </cell>
          <cell r="P666">
            <v>4100000234</v>
          </cell>
          <cell r="W666">
            <v>8302268</v>
          </cell>
          <cell r="AA666" t="str">
            <v>Residential Property Investment</v>
          </cell>
          <cell r="AT666" t="str">
            <v>Damien Hughes</v>
          </cell>
          <cell r="AX666">
            <v>44385</v>
          </cell>
          <cell r="AY666">
            <v>45846</v>
          </cell>
          <cell r="AZ666" t="str">
            <v>Jul 21</v>
          </cell>
          <cell r="BA666" t="str">
            <v>Non-CBILS</v>
          </cell>
          <cell r="BB666" t="str">
            <v>Property Investment 35%</v>
          </cell>
        </row>
        <row r="667">
          <cell r="B667" t="str">
            <v>Berkshire Assets West London Ltd - Property Investment - Facility C</v>
          </cell>
          <cell r="I667" t="str">
            <v>OakNorth Bank plc</v>
          </cell>
          <cell r="J667" t="str">
            <v>Berkshire Assets (West London) Ltd</v>
          </cell>
          <cell r="K667" t="str">
            <v>Berkshire Assets (West London) Ltd</v>
          </cell>
          <cell r="P667">
            <v>4100000235</v>
          </cell>
          <cell r="W667">
            <v>1868628</v>
          </cell>
          <cell r="AA667" t="str">
            <v>Residential Property Investment</v>
          </cell>
          <cell r="AT667" t="str">
            <v>Damien Hughes</v>
          </cell>
          <cell r="AX667">
            <v>44385</v>
          </cell>
          <cell r="AY667">
            <v>45846</v>
          </cell>
          <cell r="AZ667" t="str">
            <v>Jul 21</v>
          </cell>
          <cell r="BA667" t="str">
            <v>Non-CBILS</v>
          </cell>
          <cell r="BB667" t="str">
            <v>Property Investment 35%</v>
          </cell>
        </row>
        <row r="668">
          <cell r="B668" t="str">
            <v>Broadwood Lending - Loan-on-Loan - Grimsby Tranche - D</v>
          </cell>
          <cell r="I668" t="str">
            <v>OakNorth Bank plc</v>
          </cell>
          <cell r="J668" t="str">
            <v>Broadwood Lending Limited</v>
          </cell>
          <cell r="K668" t="str">
            <v>Broadwood Lending Limited</v>
          </cell>
          <cell r="P668">
            <v>6100000180</v>
          </cell>
          <cell r="W668">
            <v>1700000</v>
          </cell>
          <cell r="AA668" t="str">
            <v>Buying and selling of own real estate</v>
          </cell>
          <cell r="AT668" t="str">
            <v>Mohith Sondhi</v>
          </cell>
          <cell r="AX668">
            <v>44393</v>
          </cell>
          <cell r="AY668">
            <v>44760</v>
          </cell>
          <cell r="AZ668" t="str">
            <v>Jul 21</v>
          </cell>
          <cell r="BA668" t="str">
            <v>Non-CBILS</v>
          </cell>
          <cell r="BB668" t="str">
            <v>Speciality Finance</v>
          </cell>
        </row>
        <row r="669">
          <cell r="B669" t="str">
            <v>Colmer 1 Limited - Property Development Facility</v>
          </cell>
          <cell r="I669" t="str">
            <v>OakNorth Bank plc</v>
          </cell>
          <cell r="J669" t="str">
            <v>Colmer 1 Limited</v>
          </cell>
          <cell r="K669" t="str">
            <v>Colmer 1 Limited</v>
          </cell>
          <cell r="P669">
            <v>2100000250</v>
          </cell>
          <cell r="W669">
            <v>5467080</v>
          </cell>
          <cell r="AA669" t="str">
            <v>Property Development Residential</v>
          </cell>
          <cell r="AT669" t="str">
            <v>Max Saidman</v>
          </cell>
          <cell r="AX669">
            <v>44406</v>
          </cell>
          <cell r="AY669">
            <v>46692</v>
          </cell>
          <cell r="AZ669" t="str">
            <v>Jul 21</v>
          </cell>
          <cell r="BA669" t="str">
            <v>Non-CBILS</v>
          </cell>
          <cell r="BB669" t="str">
            <v xml:space="preserve">Property Development </v>
          </cell>
        </row>
        <row r="670">
          <cell r="B670" t="str">
            <v>Exemplar Projects (Truro) Limited - Property Holding Development Facility</v>
          </cell>
          <cell r="I670" t="str">
            <v>OakNorth Bank plc</v>
          </cell>
          <cell r="J670" t="str">
            <v>Exemplar Projects (Truro) Limited</v>
          </cell>
          <cell r="K670" t="str">
            <v>Exemplar Projects (Truro) Limited</v>
          </cell>
          <cell r="P670">
            <v>3100000124</v>
          </cell>
          <cell r="W670">
            <v>12174562</v>
          </cell>
          <cell r="AA670" t="str">
            <v>Land / Building - Held as Investment - Residential</v>
          </cell>
          <cell r="AT670" t="str">
            <v>Deepesh Thakrar</v>
          </cell>
          <cell r="AX670">
            <v>44398</v>
          </cell>
          <cell r="AY670">
            <v>45496</v>
          </cell>
          <cell r="AZ670" t="str">
            <v>Jul 21</v>
          </cell>
          <cell r="BA670" t="str">
            <v>Non-CBILS</v>
          </cell>
          <cell r="BB670" t="str">
            <v xml:space="preserve">Property Holding Development </v>
          </cell>
        </row>
        <row r="671">
          <cell r="B671" t="str">
            <v>Feather Foot Rawdon Holdings Limited - Property Development Facility</v>
          </cell>
          <cell r="I671" t="str">
            <v>OakNorth Bank plc</v>
          </cell>
          <cell r="J671" t="str">
            <v>Feather Foot Rawdon Holdings Limited</v>
          </cell>
          <cell r="K671" t="str">
            <v>Feather Foot Rawdon Holdings Limited</v>
          </cell>
          <cell r="P671">
            <v>2100000254</v>
          </cell>
          <cell r="W671">
            <v>3754071</v>
          </cell>
          <cell r="AA671" t="str">
            <v>Residential Property Development</v>
          </cell>
          <cell r="AT671" t="str">
            <v>James Espley</v>
          </cell>
          <cell r="AX671">
            <v>44407</v>
          </cell>
          <cell r="AY671">
            <v>44956</v>
          </cell>
          <cell r="AZ671" t="str">
            <v>Jul 21</v>
          </cell>
          <cell r="BA671" t="str">
            <v>Non-CBILS</v>
          </cell>
          <cell r="BB671" t="str">
            <v xml:space="preserve">Property Development </v>
          </cell>
          <cell r="BK671" t="str">
            <v>New Volume</v>
          </cell>
        </row>
        <row r="672">
          <cell r="B672" t="str">
            <v>Galaxy 51 Limited - Property Development - SAV Development</v>
          </cell>
          <cell r="I672" t="str">
            <v>OakNorth Bank plc</v>
          </cell>
          <cell r="J672" t="str">
            <v>Galaxy 51 Limited</v>
          </cell>
          <cell r="K672" t="str">
            <v>Galaxy 51 Limited</v>
          </cell>
          <cell r="P672">
            <v>2100000245</v>
          </cell>
          <cell r="W672">
            <v>26000000</v>
          </cell>
          <cell r="AA672" t="str">
            <v>Student Accommodation - Property Development</v>
          </cell>
          <cell r="AT672" t="str">
            <v>Deepesh Thakrar</v>
          </cell>
          <cell r="AX672">
            <v>44400</v>
          </cell>
          <cell r="AY672">
            <v>46226</v>
          </cell>
          <cell r="AZ672" t="str">
            <v>Jul 21</v>
          </cell>
          <cell r="BA672" t="str">
            <v>Non-CBILS</v>
          </cell>
          <cell r="BB672" t="str">
            <v xml:space="preserve">Property Development </v>
          </cell>
        </row>
        <row r="673">
          <cell r="B673" t="str">
            <v>Hayfield Group - HH Facilities Ltd - HH (Woburn Two) Ltd - Prop Dev RCF</v>
          </cell>
          <cell r="I673" t="str">
            <v>OakNorth Bank plc</v>
          </cell>
          <cell r="J673" t="str">
            <v>HH (Woburn Two) Ltd</v>
          </cell>
          <cell r="K673" t="str">
            <v>Hayfield Homes Group Limited</v>
          </cell>
          <cell r="P673">
            <v>2100000253</v>
          </cell>
          <cell r="AT673" t="str">
            <v>Priya Chauhan</v>
          </cell>
        </row>
        <row r="674">
          <cell r="B674" t="str">
            <v>Hayfield - HH Facilities Ltd-HH (Little Kimble) Ltd-Prop Dev RCF</v>
          </cell>
          <cell r="I674" t="str">
            <v>OakNorth Bank plc</v>
          </cell>
          <cell r="J674" t="str">
            <v>HH (Little Kimble) Ltd</v>
          </cell>
          <cell r="K674" t="str">
            <v>Hayfield Homes Group Limited</v>
          </cell>
          <cell r="P674">
            <v>2100000251</v>
          </cell>
          <cell r="AT674" t="str">
            <v>Priya Chauhan</v>
          </cell>
        </row>
        <row r="675">
          <cell r="B675" t="str">
            <v>Hayfield - HH Facilities Ltd-HH (Little Kimble) Ltd - VAT Facility</v>
          </cell>
          <cell r="I675" t="str">
            <v>OakNorth Bank plc</v>
          </cell>
          <cell r="J675" t="str">
            <v>HH (Little Kimble) Ltd</v>
          </cell>
          <cell r="K675" t="str">
            <v>Hayfield Homes Group Limited</v>
          </cell>
          <cell r="P675">
            <v>2100000252</v>
          </cell>
          <cell r="AT675" t="str">
            <v>Priya Chauhan</v>
          </cell>
        </row>
        <row r="676">
          <cell r="B676" t="str">
            <v>Jun Yang, Lin Ma &amp; Yu Lung Yeung - Loan on Loan - Century Capital</v>
          </cell>
          <cell r="I676" t="str">
            <v>OakNorth Bank plc</v>
          </cell>
          <cell r="J676" t="str">
            <v>Jun Yang, Lin Ma &amp; Yu Lung Yeung</v>
          </cell>
          <cell r="K676" t="str">
            <v>Jun Yang, Lin Ma &amp; Yu Lung Yeung</v>
          </cell>
          <cell r="P676">
            <v>5100000133</v>
          </cell>
          <cell r="W676">
            <v>4000000</v>
          </cell>
          <cell r="AA676" t="str">
            <v>Completed Property - Held for Sale - Residential</v>
          </cell>
          <cell r="AT676" t="str">
            <v>Mohith Sondhi</v>
          </cell>
          <cell r="AX676">
            <v>44378</v>
          </cell>
          <cell r="AY676">
            <v>44743</v>
          </cell>
          <cell r="AZ676" t="str">
            <v>Jul 21</v>
          </cell>
          <cell r="BA676" t="str">
            <v>Non-CBILS</v>
          </cell>
          <cell r="BB676" t="str">
            <v xml:space="preserve">Property Holding Investment </v>
          </cell>
        </row>
        <row r="677">
          <cell r="B677" t="str">
            <v>Lucas Group - Westgate on Sea 1 Ltd (Kent) B - Property Development Facility</v>
          </cell>
          <cell r="I677" t="str">
            <v>OakNorth Bank plc</v>
          </cell>
          <cell r="J677" t="str">
            <v>Westgate On Sea 1 Limited</v>
          </cell>
          <cell r="K677" t="str">
            <v>Lucas Design &amp; Construction Limited</v>
          </cell>
          <cell r="P677">
            <v>2100000244</v>
          </cell>
          <cell r="W677">
            <v>1857000</v>
          </cell>
          <cell r="AA677" t="str">
            <v>Residential Property Development</v>
          </cell>
          <cell r="AT677" t="str">
            <v>Damien Hughes</v>
          </cell>
          <cell r="AX677">
            <v>44379</v>
          </cell>
          <cell r="AY677">
            <v>44929</v>
          </cell>
          <cell r="AZ677" t="str">
            <v>Jul 21</v>
          </cell>
          <cell r="BA677" t="str">
            <v>Non-CBILS</v>
          </cell>
          <cell r="BB677" t="str">
            <v xml:space="preserve">Property Development </v>
          </cell>
        </row>
        <row r="678">
          <cell r="B678" t="str">
            <v>Lucas Group - Westgate on Sea 1 Ltd (Oxted) A - Property Development</v>
          </cell>
          <cell r="I678" t="str">
            <v>OakNorth Bank plc</v>
          </cell>
          <cell r="J678" t="str">
            <v>Westgate On Sea 1 Limited</v>
          </cell>
          <cell r="K678" t="str">
            <v>Lucas Design &amp; Construction Limited</v>
          </cell>
          <cell r="P678">
            <v>2100000243</v>
          </cell>
          <cell r="W678">
            <v>3733148</v>
          </cell>
          <cell r="AA678" t="str">
            <v>Retirement Living</v>
          </cell>
          <cell r="AT678" t="str">
            <v>Damien Hughes</v>
          </cell>
          <cell r="AX678">
            <v>44379</v>
          </cell>
          <cell r="AY678">
            <v>44929</v>
          </cell>
          <cell r="AZ678" t="str">
            <v>Jul 21</v>
          </cell>
          <cell r="BA678" t="str">
            <v>Non-CBILS</v>
          </cell>
          <cell r="BB678" t="str">
            <v xml:space="preserve">Property Development </v>
          </cell>
        </row>
        <row r="679">
          <cell r="B679" t="str">
            <v>Simcha Green - Dresden Limited - Property Investment Facility</v>
          </cell>
          <cell r="I679" t="str">
            <v>OakNorth Bank plc</v>
          </cell>
          <cell r="J679" t="str">
            <v>Dresden Limited</v>
          </cell>
          <cell r="K679" t="str">
            <v>Simcha Asher Green</v>
          </cell>
          <cell r="P679">
            <v>4100000228</v>
          </cell>
          <cell r="W679">
            <v>2464292</v>
          </cell>
          <cell r="AA679" t="str">
            <v>Residential Property Investment</v>
          </cell>
          <cell r="AT679" t="str">
            <v>Hemesh Patel</v>
          </cell>
          <cell r="AX679">
            <v>44382</v>
          </cell>
          <cell r="AY679">
            <v>46209</v>
          </cell>
          <cell r="AZ679" t="str">
            <v>Jul 21</v>
          </cell>
          <cell r="BA679" t="str">
            <v>Non-CBILS</v>
          </cell>
          <cell r="BB679" t="str">
            <v>Property Investment 35%</v>
          </cell>
        </row>
        <row r="680">
          <cell r="B680" t="str">
            <v>Simcha Green - Upper Clapton Limited - Property Investment Facility</v>
          </cell>
          <cell r="I680" t="str">
            <v>OakNorth Bank plc</v>
          </cell>
          <cell r="J680" t="str">
            <v>Upper Clapton Limited</v>
          </cell>
          <cell r="K680" t="str">
            <v>Simcha Asher Green</v>
          </cell>
          <cell r="P680">
            <v>4100000229</v>
          </cell>
          <cell r="W680">
            <v>13000000</v>
          </cell>
          <cell r="AA680" t="str">
            <v>Commercial Property Investment</v>
          </cell>
          <cell r="AT680" t="str">
            <v>Hemesh Patel</v>
          </cell>
          <cell r="AX680">
            <v>44382</v>
          </cell>
          <cell r="AY680">
            <v>46209</v>
          </cell>
          <cell r="AZ680" t="str">
            <v>Jul 21</v>
          </cell>
          <cell r="BA680" t="str">
            <v>Non-CBILS</v>
          </cell>
          <cell r="BB680" t="str">
            <v>Property Investment 100%</v>
          </cell>
        </row>
        <row r="681">
          <cell r="B681" t="str">
            <v>T14H Guernsey Limited - Business Trading Facility - Topland</v>
          </cell>
          <cell r="I681" t="str">
            <v>OakNorth Bank plc</v>
          </cell>
          <cell r="J681" t="str">
            <v>T14H Guernsey Limited (Guernsey registered)</v>
          </cell>
          <cell r="K681" t="str">
            <v>T14H Guernsey Limited (Guernsey registered)</v>
          </cell>
          <cell r="P681">
            <v>1100000226</v>
          </cell>
          <cell r="W681">
            <v>41800000</v>
          </cell>
          <cell r="AA681" t="str">
            <v>Hospitality - Hotels - Freehold - Business Trading</v>
          </cell>
          <cell r="AT681" t="str">
            <v>Hemesh Patel</v>
          </cell>
          <cell r="AX681">
            <v>44384</v>
          </cell>
          <cell r="AY681">
            <v>44935</v>
          </cell>
          <cell r="AZ681" t="str">
            <v>Jul 21</v>
          </cell>
          <cell r="BA681" t="str">
            <v>Non-CBILS</v>
          </cell>
          <cell r="BB681" t="str">
            <v xml:space="preserve">Business Trading </v>
          </cell>
        </row>
        <row r="682">
          <cell r="B682" t="str">
            <v>Z Hotels Holdco - Z Cha Holdco - Business Trading - Recovery Loan Scheme</v>
          </cell>
          <cell r="I682" t="str">
            <v>OakNorth Bank plc</v>
          </cell>
          <cell r="J682" t="str">
            <v>Z Cha Holdco Ltd</v>
          </cell>
          <cell r="K682" t="str">
            <v>Z Hotels Holdco Limited</v>
          </cell>
          <cell r="P682">
            <v>1300000001</v>
          </cell>
          <cell r="W682">
            <v>4500000</v>
          </cell>
          <cell r="AA682" t="str">
            <v>Hospitality - Hotels - Freehold - Business Trading</v>
          </cell>
          <cell r="AT682" t="str">
            <v>Deepesh Thakrar</v>
          </cell>
          <cell r="AX682">
            <v>44386</v>
          </cell>
          <cell r="AY682">
            <v>44753</v>
          </cell>
          <cell r="AZ682" t="str">
            <v>Jul 21</v>
          </cell>
          <cell r="BA682" t="str">
            <v>RLS</v>
          </cell>
          <cell r="BB682" t="str">
            <v xml:space="preserve">Business Trading </v>
          </cell>
        </row>
        <row r="683">
          <cell r="B683" t="str">
            <v>ASK Partners Lendco 28 Limited - Loan on Loan - Taylor Grange</v>
          </cell>
          <cell r="I683" t="str">
            <v>OakNorth Bank plc</v>
          </cell>
          <cell r="J683" t="str">
            <v>ASK Partners Lendco 28 Limited</v>
          </cell>
          <cell r="K683" t="str">
            <v>ASK Partners Lendco 28 Limited</v>
          </cell>
          <cell r="P683">
            <v>6100000190</v>
          </cell>
          <cell r="W683">
            <v>5500000</v>
          </cell>
          <cell r="AA683" t="str">
            <v>Loan-on-Loan / Speciality Finance</v>
          </cell>
          <cell r="AT683" t="str">
            <v>Hemesh Patel</v>
          </cell>
          <cell r="AX683">
            <v>44435</v>
          </cell>
          <cell r="AY683">
            <v>44803</v>
          </cell>
          <cell r="AZ683" t="str">
            <v>Aug 21</v>
          </cell>
          <cell r="BA683" t="str">
            <v>Non-CBILS</v>
          </cell>
          <cell r="BB683" t="str">
            <v>Speciality Finance</v>
          </cell>
        </row>
        <row r="684">
          <cell r="B684" t="str">
            <v>ASK Partners Lendco 30 Limited - Loan on Loan - Ilford</v>
          </cell>
          <cell r="I684" t="str">
            <v>OakNorth Bank plc</v>
          </cell>
          <cell r="J684" t="str">
            <v>ASK Partners Lendco 30 Limited</v>
          </cell>
          <cell r="K684" t="str">
            <v>ASK Partners Lendco 30 Limited</v>
          </cell>
          <cell r="P684">
            <v>6100000191</v>
          </cell>
          <cell r="W684">
            <v>15004501</v>
          </cell>
          <cell r="AA684" t="str">
            <v>Loan-on-Loan / Speciality Finance</v>
          </cell>
          <cell r="AT684" t="str">
            <v>Hemesh Patel</v>
          </cell>
          <cell r="AX684">
            <v>44439</v>
          </cell>
          <cell r="AY684">
            <v>44804</v>
          </cell>
          <cell r="AZ684" t="str">
            <v>Aug 21</v>
          </cell>
          <cell r="BA684" t="str">
            <v>Non-CBILS</v>
          </cell>
          <cell r="BB684" t="str">
            <v>Speciality Finance</v>
          </cell>
        </row>
        <row r="685">
          <cell r="B685" t="str">
            <v>Dalston Property Limited - Property Dev. - Facility C - Non-CBILS</v>
          </cell>
          <cell r="I685" t="str">
            <v>OakNorth Bank plc</v>
          </cell>
          <cell r="J685" t="str">
            <v>Dalston Property Limited</v>
          </cell>
          <cell r="K685" t="str">
            <v>Abraham Aharon Dodi</v>
          </cell>
          <cell r="P685">
            <v>2100000257</v>
          </cell>
          <cell r="W685">
            <v>151061</v>
          </cell>
          <cell r="AA685" t="str">
            <v>Residential Property Development</v>
          </cell>
          <cell r="AT685" t="str">
            <v>Sukhjinder Boparai</v>
          </cell>
          <cell r="AX685">
            <v>44435</v>
          </cell>
          <cell r="AY685">
            <v>44592</v>
          </cell>
          <cell r="AZ685" t="str">
            <v>Aug 21</v>
          </cell>
          <cell r="BA685" t="str">
            <v>Non-CBILS</v>
          </cell>
          <cell r="BB685" t="str">
            <v xml:space="preserve">Property Development </v>
          </cell>
        </row>
        <row r="686">
          <cell r="B686" t="str">
            <v>Kays Passover Ltd/Eliot &amp; Helene Langberg - Property Investment Facility</v>
          </cell>
          <cell r="I686" t="str">
            <v>OakNorth Bank plc</v>
          </cell>
          <cell r="J686" t="str">
            <v>Kays Passover Limited</v>
          </cell>
          <cell r="K686" t="str">
            <v>Wosberg Estates Ltd</v>
          </cell>
          <cell r="P686">
            <v>4100000236</v>
          </cell>
          <cell r="W686">
            <v>1239394</v>
          </cell>
          <cell r="AA686" t="str">
            <v>Residential Property Investment</v>
          </cell>
          <cell r="AT686" t="str">
            <v>Eamonn O'Rourke</v>
          </cell>
          <cell r="AX686">
            <v>44435</v>
          </cell>
          <cell r="AY686">
            <v>46261</v>
          </cell>
          <cell r="AZ686" t="str">
            <v>Aug 21</v>
          </cell>
          <cell r="BA686" t="str">
            <v>Non-CBILS</v>
          </cell>
          <cell r="BB686" t="str">
            <v>Property Investment 35%</v>
          </cell>
        </row>
        <row r="687">
          <cell r="B687" t="str">
            <v>Mumbles Group - Mumbles 7 Limited - Property Development - Chorley</v>
          </cell>
          <cell r="I687" t="str">
            <v>OakNorth Bank plc</v>
          </cell>
          <cell r="J687" t="str">
            <v>Mumbles 7 Limited</v>
          </cell>
          <cell r="K687" t="str">
            <v>Mumbles Group Limited</v>
          </cell>
          <cell r="P687">
            <v>2100000256</v>
          </cell>
          <cell r="W687">
            <v>3335843</v>
          </cell>
          <cell r="AA687" t="str">
            <v>Commercial Property Development</v>
          </cell>
          <cell r="AT687" t="str">
            <v>Eamonn O'Rourke</v>
          </cell>
          <cell r="AX687">
            <v>44428</v>
          </cell>
          <cell r="AY687">
            <v>44795</v>
          </cell>
          <cell r="AZ687" t="str">
            <v>Aug 21</v>
          </cell>
          <cell r="BA687" t="str">
            <v>Non-CBILS</v>
          </cell>
          <cell r="BB687" t="str">
            <v xml:space="preserve">Property Development </v>
          </cell>
        </row>
        <row r="688">
          <cell r="B688" t="str">
            <v>Ortus Group - Ortus Secured Finance IV Limited - RCF - Tranche G 2021</v>
          </cell>
          <cell r="I688" t="str">
            <v>OakNorth Bank plc</v>
          </cell>
          <cell r="J688" t="str">
            <v>Ortus Secured Finance IV Limited</v>
          </cell>
          <cell r="K688" t="str">
            <v>Ortus Secured Finance Limited</v>
          </cell>
          <cell r="P688">
            <v>1100000230</v>
          </cell>
          <cell r="W688">
            <v>5000000</v>
          </cell>
          <cell r="AA688" t="str">
            <v>Loan-on-Loan / Speciality Finance</v>
          </cell>
          <cell r="AT688" t="str">
            <v>Mohith Sondhi</v>
          </cell>
          <cell r="AX688">
            <v>44413</v>
          </cell>
          <cell r="AY688">
            <v>45531</v>
          </cell>
          <cell r="AZ688" t="str">
            <v>Aug 21</v>
          </cell>
          <cell r="BA688" t="str">
            <v>Non-CBILS</v>
          </cell>
          <cell r="BB688" t="str">
            <v xml:space="preserve">Business Trading </v>
          </cell>
        </row>
        <row r="689">
          <cell r="B689" t="str">
            <v>Ten M II Limited - Priory CC3 Limited - Business Trading Dev - (Aberdeen)</v>
          </cell>
          <cell r="I689" t="str">
            <v>OakNorth Bank plc</v>
          </cell>
          <cell r="J689" t="str">
            <v>Priory CC3 Limited</v>
          </cell>
          <cell r="K689" t="str">
            <v>Ten M II Limited</v>
          </cell>
          <cell r="P689">
            <v>1100000231</v>
          </cell>
          <cell r="W689">
            <v>8875240</v>
          </cell>
          <cell r="AA689" t="str">
            <v>Care Homes – Freehold</v>
          </cell>
          <cell r="AT689" t="str">
            <v>Deepesh Thakrar</v>
          </cell>
          <cell r="AX689">
            <v>44421</v>
          </cell>
          <cell r="AY689">
            <v>45517</v>
          </cell>
          <cell r="AZ689" t="str">
            <v>Aug 21</v>
          </cell>
          <cell r="BA689" t="str">
            <v>Non-CBILS</v>
          </cell>
          <cell r="BB689" t="str">
            <v xml:space="preserve">Business Trading </v>
          </cell>
        </row>
        <row r="690">
          <cell r="B690" t="str">
            <v>Ten M II Limited - Priory CC3 Limited - Business Trading Post Dev - (Aberdeen)</v>
          </cell>
          <cell r="I690" t="str">
            <v>OakNorth Bank plc</v>
          </cell>
          <cell r="J690" t="str">
            <v>Priory CC3 Limited</v>
          </cell>
          <cell r="K690" t="str">
            <v>Ten M II Limited</v>
          </cell>
          <cell r="P690">
            <v>1100000232</v>
          </cell>
          <cell r="W690">
            <v>674760</v>
          </cell>
          <cell r="AA690" t="str">
            <v>Care Homes – Freehold</v>
          </cell>
          <cell r="AT690" t="str">
            <v>Deepesh Thakrar</v>
          </cell>
          <cell r="AX690">
            <v>44421</v>
          </cell>
          <cell r="AY690">
            <v>45517</v>
          </cell>
          <cell r="AZ690" t="str">
            <v>Aug 21</v>
          </cell>
          <cell r="BA690" t="str">
            <v>Non-CBILS</v>
          </cell>
          <cell r="BB690" t="str">
            <v xml:space="preserve">Business Trading </v>
          </cell>
        </row>
        <row r="691">
          <cell r="B691" t="str">
            <v>AMA Homes - Majestic (Belford) Limited - Property Development</v>
          </cell>
          <cell r="I691" t="str">
            <v>OakNorth Bank plc</v>
          </cell>
          <cell r="J691" t="str">
            <v>Majestic (Belford) Limited</v>
          </cell>
          <cell r="K691" t="str">
            <v>AMA (Tor 1) Ltd</v>
          </cell>
          <cell r="P691">
            <v>2100000261</v>
          </cell>
          <cell r="W691">
            <v>25510642</v>
          </cell>
          <cell r="AA691" t="str">
            <v>Residential Property Development</v>
          </cell>
          <cell r="AT691" t="str">
            <v>Damien Hughes</v>
          </cell>
          <cell r="AX691">
            <v>44449</v>
          </cell>
          <cell r="AY691">
            <v>45726</v>
          </cell>
          <cell r="AZ691" t="str">
            <v>Sep 21</v>
          </cell>
          <cell r="BA691" t="str">
            <v>Non-CBILS</v>
          </cell>
          <cell r="BB691" t="str">
            <v xml:space="preserve">Property Development </v>
          </cell>
        </row>
        <row r="692">
          <cell r="B692" t="str">
            <v>Burney (Ipswich) Limited - Property Development Facility</v>
          </cell>
          <cell r="I692" t="str">
            <v>OakNorth Bank plc</v>
          </cell>
          <cell r="J692" t="str">
            <v>Burney (Ipswich) Limited</v>
          </cell>
          <cell r="K692" t="str">
            <v>Burney (Ipswich) Limited</v>
          </cell>
          <cell r="P692">
            <v>2100000270</v>
          </cell>
          <cell r="W692">
            <v>7115944</v>
          </cell>
          <cell r="AA692" t="str">
            <v>Commercial Property Development</v>
          </cell>
          <cell r="AT692" t="str">
            <v>Max Saidman</v>
          </cell>
          <cell r="AX692">
            <v>44469</v>
          </cell>
          <cell r="AY692">
            <v>45015</v>
          </cell>
          <cell r="AZ692" t="str">
            <v>Sep 21</v>
          </cell>
          <cell r="BA692" t="str">
            <v>Non-CBILS</v>
          </cell>
          <cell r="BB692" t="str">
            <v xml:space="preserve">Property Development </v>
          </cell>
        </row>
        <row r="693">
          <cell r="B693" t="str">
            <v>Christopher Alan Mason - Earlsriver Limited - Holding Investment</v>
          </cell>
          <cell r="I693" t="str">
            <v>OakNorth Bank plc</v>
          </cell>
          <cell r="J693" t="str">
            <v>Earlsriver Limited</v>
          </cell>
          <cell r="K693" t="str">
            <v>Christopher Alan Mason</v>
          </cell>
          <cell r="P693">
            <v>5100000138</v>
          </cell>
          <cell r="W693">
            <v>18330160</v>
          </cell>
          <cell r="AA693" t="str">
            <v>Residential Property Investment</v>
          </cell>
          <cell r="AT693" t="str">
            <v>Damien Hughes</v>
          </cell>
          <cell r="AX693">
            <v>44469</v>
          </cell>
          <cell r="AY693">
            <v>44834</v>
          </cell>
          <cell r="AZ693" t="str">
            <v>Sep 21</v>
          </cell>
          <cell r="BA693" t="str">
            <v>Non-CBILS</v>
          </cell>
          <cell r="BB693" t="str">
            <v xml:space="preserve">Property Holding Investment </v>
          </cell>
        </row>
        <row r="694">
          <cell r="B694" t="str">
            <v>Excel Winner (Phase 1) Limited - Property Development Facility</v>
          </cell>
          <cell r="I694" t="str">
            <v>OakNorth Bank plc</v>
          </cell>
          <cell r="J694" t="str">
            <v>Excel Winner (Phase 1) Limited</v>
          </cell>
          <cell r="K694" t="str">
            <v>Excel Winner (Phase 1) Limited</v>
          </cell>
          <cell r="P694">
            <v>2100000262</v>
          </cell>
          <cell r="W694">
            <v>46000000</v>
          </cell>
          <cell r="AA694" t="str">
            <v>Property Development</v>
          </cell>
          <cell r="AT694" t="str">
            <v>Max Saidman</v>
          </cell>
          <cell r="AX694">
            <v>44449</v>
          </cell>
          <cell r="AY694">
            <v>45505</v>
          </cell>
          <cell r="AZ694" t="str">
            <v>Sep 21</v>
          </cell>
          <cell r="BA694" t="str">
            <v>Non-CBILS</v>
          </cell>
          <cell r="BB694" t="str">
            <v xml:space="preserve">Property Development </v>
          </cell>
        </row>
        <row r="695">
          <cell r="B695" t="str">
            <v>Mall Properties Limited - Property Development - Facility D - Non-CBILS</v>
          </cell>
          <cell r="I695" t="str">
            <v>OakNorth Bank plc</v>
          </cell>
          <cell r="J695" t="str">
            <v>Mall Properties Ltd</v>
          </cell>
          <cell r="K695" t="str">
            <v>Mall Properties Ltd</v>
          </cell>
          <cell r="P695">
            <v>2100000271</v>
          </cell>
          <cell r="W695">
            <v>1606180</v>
          </cell>
          <cell r="AA695" t="str">
            <v>Residential Property Development</v>
          </cell>
          <cell r="AT695" t="str">
            <v>Deepesh Thakrar</v>
          </cell>
          <cell r="AX695">
            <v>44469</v>
          </cell>
          <cell r="AY695">
            <v>44840</v>
          </cell>
          <cell r="AZ695" t="str">
            <v>Sep 21</v>
          </cell>
          <cell r="BA695" t="str">
            <v>Non-CBILS</v>
          </cell>
          <cell r="BB695" t="str">
            <v xml:space="preserve">Property Development </v>
          </cell>
        </row>
        <row r="696">
          <cell r="B696" t="str">
            <v>Mandix Ltd - Mount Lodge Properties Limited - Property Investment Facility</v>
          </cell>
          <cell r="I696" t="str">
            <v>OakNorth Bank plc</v>
          </cell>
          <cell r="J696" t="str">
            <v>Mount Lodge Properties Limited</v>
          </cell>
          <cell r="K696" t="str">
            <v>Mandix Limited</v>
          </cell>
          <cell r="P696">
            <v>4100000238</v>
          </cell>
          <cell r="W696">
            <v>808080</v>
          </cell>
          <cell r="AA696" t="str">
            <v>Residential Property Investment</v>
          </cell>
          <cell r="AT696" t="str">
            <v>Alex Rimmer</v>
          </cell>
          <cell r="AX696">
            <v>44461</v>
          </cell>
          <cell r="AY696">
            <v>45191</v>
          </cell>
          <cell r="AZ696" t="str">
            <v>Sep 21</v>
          </cell>
          <cell r="BA696" t="str">
            <v>Non-CBILS</v>
          </cell>
          <cell r="BB696" t="str">
            <v>Property Investment 100%</v>
          </cell>
        </row>
        <row r="697">
          <cell r="B697" t="str">
            <v>Mansion Place Limited - Property Investment Facility</v>
          </cell>
          <cell r="I697" t="str">
            <v>OakNorth Bank plc</v>
          </cell>
          <cell r="J697" t="str">
            <v>Mansion Place Limited (Isle of Man Registered)</v>
          </cell>
          <cell r="K697" t="str">
            <v>Tranos (UK) Limited</v>
          </cell>
          <cell r="P697">
            <v>4100000239</v>
          </cell>
          <cell r="W697">
            <v>7000000</v>
          </cell>
          <cell r="AA697" t="str">
            <v>Student Accommodation</v>
          </cell>
          <cell r="AT697" t="str">
            <v>Chris Swarbrick</v>
          </cell>
          <cell r="AX697">
            <v>44463</v>
          </cell>
          <cell r="AY697">
            <v>45559</v>
          </cell>
          <cell r="AZ697" t="str">
            <v>Sep 21</v>
          </cell>
          <cell r="BA697" t="str">
            <v>Non-CBILS</v>
          </cell>
          <cell r="BB697" t="str">
            <v>Property Investment 100%</v>
          </cell>
        </row>
        <row r="698">
          <cell r="B698" t="str">
            <v>Martin Homes Davigdor Rd (Hove) - Property Development - ON Share -Fac A</v>
          </cell>
          <cell r="I698" t="str">
            <v>OakNorth Bank plc</v>
          </cell>
          <cell r="J698" t="str">
            <v>Martin Homes Davigdor Road Ltd</v>
          </cell>
          <cell r="K698" t="str">
            <v>David Simon Martin</v>
          </cell>
          <cell r="P698">
            <v>2100000266</v>
          </cell>
          <cell r="W698">
            <v>11286374</v>
          </cell>
          <cell r="AA698" t="str">
            <v>Residential Property Development</v>
          </cell>
          <cell r="AT698" t="str">
            <v>Anirudh Pradeep Kare</v>
          </cell>
          <cell r="AX698">
            <v>44462</v>
          </cell>
          <cell r="AY698">
            <v>45194</v>
          </cell>
          <cell r="AZ698" t="str">
            <v>Sep 21</v>
          </cell>
          <cell r="BA698" t="str">
            <v>Non-CBILS</v>
          </cell>
          <cell r="BB698" t="str">
            <v xml:space="preserve">Property Development </v>
          </cell>
        </row>
        <row r="699">
          <cell r="B699" t="str">
            <v>Martin Homes Davigdor Rd (Hove) -Property Dev– ON Share -Fac B (VAT)</v>
          </cell>
          <cell r="I699" t="str">
            <v>OakNorth Bank plc</v>
          </cell>
          <cell r="J699" t="str">
            <v>Martin Homes Davigdor Road Ltd</v>
          </cell>
          <cell r="K699" t="str">
            <v>David Simon Martin</v>
          </cell>
          <cell r="P699">
            <v>2100000265</v>
          </cell>
          <cell r="W699">
            <v>527056</v>
          </cell>
          <cell r="AA699" t="str">
            <v>Residential Property Development</v>
          </cell>
          <cell r="AT699" t="str">
            <v>Anirudh Pradeep Kare</v>
          </cell>
          <cell r="AX699">
            <v>44462</v>
          </cell>
          <cell r="AY699">
            <v>44643</v>
          </cell>
          <cell r="AZ699" t="str">
            <v>Sep 21</v>
          </cell>
          <cell r="BA699" t="str">
            <v>Non-CBILS</v>
          </cell>
          <cell r="BB699" t="str">
            <v xml:space="preserve">Property Development </v>
          </cell>
        </row>
        <row r="700">
          <cell r="B700" t="str">
            <v>Melrose Education Limited - Business Trading Facility</v>
          </cell>
          <cell r="I700" t="str">
            <v>OakNorth Bank plc</v>
          </cell>
          <cell r="J700" t="str">
            <v>Melrose Education Limited</v>
          </cell>
          <cell r="K700" t="str">
            <v>Melrose Education Limited</v>
          </cell>
          <cell r="P700">
            <v>1100000235</v>
          </cell>
          <cell r="W700">
            <v>10000000</v>
          </cell>
          <cell r="AA700" t="str">
            <v>Child-care &amp; Education</v>
          </cell>
          <cell r="AT700" t="str">
            <v>Stuart Blair</v>
          </cell>
          <cell r="AX700">
            <v>44446</v>
          </cell>
          <cell r="AY700">
            <v>46272</v>
          </cell>
          <cell r="AZ700" t="str">
            <v>Sep 21</v>
          </cell>
          <cell r="BA700" t="str">
            <v>Non-CBILS</v>
          </cell>
          <cell r="BB700" t="str">
            <v xml:space="preserve">Business Trading </v>
          </cell>
        </row>
        <row r="701">
          <cell r="B701" t="str">
            <v>Mumbles LC 1 Ltd (Hele Park) - Prop Dev Facility</v>
          </cell>
          <cell r="I701" t="str">
            <v>OakNorth Bank plc</v>
          </cell>
          <cell r="J701" t="str">
            <v>Mumbles LC 1 Limited</v>
          </cell>
          <cell r="K701" t="str">
            <v>Mumbles Group Limited</v>
          </cell>
          <cell r="P701">
            <v>2100000272</v>
          </cell>
          <cell r="W701">
            <v>1596000</v>
          </cell>
          <cell r="AA701" t="str">
            <v>Commercial Property Development</v>
          </cell>
          <cell r="AT701" t="str">
            <v>Eamonn O'Rourke</v>
          </cell>
          <cell r="AX701">
            <v>44469</v>
          </cell>
          <cell r="AY701">
            <v>44834</v>
          </cell>
          <cell r="AZ701" t="str">
            <v>Sep 21</v>
          </cell>
          <cell r="BA701" t="str">
            <v>Non-CBILS</v>
          </cell>
          <cell r="BB701" t="str">
            <v xml:space="preserve">Property Development </v>
          </cell>
        </row>
        <row r="702">
          <cell r="B702" t="str">
            <v>OCM Luxembourg EPF V BOL Culvert Road S.à r.l. - Property Development Facility</v>
          </cell>
          <cell r="I702" t="str">
            <v>OakNorth Bank plc</v>
          </cell>
          <cell r="J702" t="str">
            <v>OCM Luxembourg EPF V BOL Culvert Road S.à r.l.  (Luxembourg Registered)</v>
          </cell>
          <cell r="K702" t="str">
            <v>OCM Luxembourg EPF V BOL Culvert Road S.à r.l.  (Luxembourg Registered)</v>
          </cell>
          <cell r="P702">
            <v>2100000260</v>
          </cell>
          <cell r="W702">
            <v>39087024</v>
          </cell>
          <cell r="AA702" t="str">
            <v>Residential Property Development</v>
          </cell>
          <cell r="AT702" t="str">
            <v>Gareth Phillips</v>
          </cell>
          <cell r="AX702">
            <v>44441</v>
          </cell>
          <cell r="AY702">
            <v>45902</v>
          </cell>
          <cell r="AZ702" t="str">
            <v>Sep 21</v>
          </cell>
          <cell r="BA702" t="str">
            <v>Non-CBILS</v>
          </cell>
          <cell r="BB702" t="str">
            <v xml:space="preserve">Property Development </v>
          </cell>
        </row>
        <row r="703">
          <cell r="B703" t="str">
            <v>Park Lane Healthcare - Croston Park - Business Trading Facility</v>
          </cell>
          <cell r="I703" t="str">
            <v>OakNorth Bank plc</v>
          </cell>
          <cell r="J703" t="str">
            <v>Park Lane Healthcare (Croston Park) Limited</v>
          </cell>
          <cell r="K703" t="str">
            <v>The PLHC Group Limited</v>
          </cell>
          <cell r="P703">
            <v>1100000243</v>
          </cell>
          <cell r="W703">
            <v>3626933</v>
          </cell>
          <cell r="AA703" t="str">
            <v>Care Homes – Freehold</v>
          </cell>
          <cell r="AT703" t="str">
            <v>Stewart Haworth</v>
          </cell>
          <cell r="AX703">
            <v>44469</v>
          </cell>
          <cell r="AY703">
            <v>46295</v>
          </cell>
          <cell r="AZ703" t="str">
            <v>Sep 21</v>
          </cell>
          <cell r="BA703" t="str">
            <v>Non-CBILS</v>
          </cell>
          <cell r="BB703" t="str">
            <v xml:space="preserve">Business Trading </v>
          </cell>
        </row>
        <row r="704">
          <cell r="B704" t="str">
            <v>Park Lane Healthcare - Magnolia House - Business Trading Facility</v>
          </cell>
          <cell r="I704" t="str">
            <v>OakNorth Bank plc</v>
          </cell>
          <cell r="J704" t="str">
            <v>Park Lane Healthcare (Magnolia House) Limited</v>
          </cell>
          <cell r="K704" t="str">
            <v>The PLHC Group Limited</v>
          </cell>
          <cell r="P704">
            <v>1100000241</v>
          </cell>
          <cell r="W704">
            <v>5126298</v>
          </cell>
          <cell r="AA704" t="str">
            <v>Care Homes – Freehold</v>
          </cell>
          <cell r="AT704" t="str">
            <v>Stewart Haworth</v>
          </cell>
          <cell r="AX704">
            <v>44469</v>
          </cell>
          <cell r="AY704">
            <v>46295</v>
          </cell>
          <cell r="AZ704" t="str">
            <v>Sep 21</v>
          </cell>
          <cell r="BA704" t="str">
            <v>Non-CBILS</v>
          </cell>
          <cell r="BB704" t="str">
            <v xml:space="preserve">Business Trading </v>
          </cell>
        </row>
        <row r="705">
          <cell r="B705" t="str">
            <v>Park Lane Healthcare - Moorgate - Business Trading Facility</v>
          </cell>
          <cell r="I705" t="str">
            <v>OakNorth Bank plc</v>
          </cell>
          <cell r="J705" t="str">
            <v>PLH Moorgate Holdco Limited</v>
          </cell>
          <cell r="K705" t="str">
            <v>The PLHC Group Limited</v>
          </cell>
          <cell r="P705">
            <v>1100000244</v>
          </cell>
          <cell r="W705">
            <v>2841982</v>
          </cell>
          <cell r="AA705" t="str">
            <v>Care Homes – Freehold</v>
          </cell>
          <cell r="AT705" t="str">
            <v>Stewart Haworth</v>
          </cell>
          <cell r="AX705">
            <v>44469</v>
          </cell>
          <cell r="AY705">
            <v>46295</v>
          </cell>
          <cell r="AZ705" t="str">
            <v>Sep 21</v>
          </cell>
          <cell r="BA705" t="str">
            <v>Non-CBILS</v>
          </cell>
          <cell r="BB705" t="str">
            <v xml:space="preserve">Business Trading </v>
          </cell>
        </row>
        <row r="706">
          <cell r="B706" t="str">
            <v>Park Lane Healthcare - The Hall  - Business Trading Facility</v>
          </cell>
          <cell r="I706" t="str">
            <v>OakNorth Bank plc</v>
          </cell>
          <cell r="J706" t="str">
            <v>York Heritage (The Hall Thornton Le Dale) Limited</v>
          </cell>
          <cell r="K706" t="str">
            <v>The PLHC Group Limited</v>
          </cell>
          <cell r="P706">
            <v>1100000245</v>
          </cell>
          <cell r="W706">
            <v>2370379</v>
          </cell>
          <cell r="AA706" t="str">
            <v>Care Homes – Freehold</v>
          </cell>
          <cell r="AT706" t="str">
            <v>Stewart Haworth</v>
          </cell>
          <cell r="AX706">
            <v>44469</v>
          </cell>
          <cell r="AY706">
            <v>46295</v>
          </cell>
          <cell r="AZ706" t="str">
            <v>Sep 21</v>
          </cell>
          <cell r="BA706" t="str">
            <v>Non-CBILS</v>
          </cell>
          <cell r="BB706" t="str">
            <v xml:space="preserve">Business Trading </v>
          </cell>
        </row>
        <row r="707">
          <cell r="B707" t="str">
            <v>Park Lane Healthcare - The Manor House  - Business Trading Facility</v>
          </cell>
          <cell r="I707" t="str">
            <v>OakNorth Bank plc</v>
          </cell>
          <cell r="J707" t="str">
            <v>Park Lane Healthcare (The Manor House) Limited</v>
          </cell>
          <cell r="K707" t="str">
            <v>The PLHC Group Limited</v>
          </cell>
          <cell r="P707">
            <v>1100000242</v>
          </cell>
          <cell r="W707">
            <v>1668927</v>
          </cell>
          <cell r="AA707" t="str">
            <v>Care Homes – Freehold</v>
          </cell>
          <cell r="AT707" t="str">
            <v>Stewart Haworth</v>
          </cell>
          <cell r="AX707">
            <v>44469</v>
          </cell>
          <cell r="AY707">
            <v>46295</v>
          </cell>
          <cell r="AZ707" t="str">
            <v>Sep 21</v>
          </cell>
          <cell r="BA707" t="str">
            <v>Non-CBILS</v>
          </cell>
          <cell r="BB707" t="str">
            <v xml:space="preserve">Business Trading </v>
          </cell>
        </row>
        <row r="708">
          <cell r="B708" t="str">
            <v>PLHC Group Ltd - Spring House Farm Developments Ltd - Property Dev</v>
          </cell>
          <cell r="I708" t="str">
            <v>OakNorth Bank plc</v>
          </cell>
          <cell r="J708" t="str">
            <v>Spring House Farm Developments Limited</v>
          </cell>
          <cell r="K708" t="str">
            <v>The PLHC Group Limited</v>
          </cell>
          <cell r="P708">
            <v>2100000273</v>
          </cell>
          <cell r="W708">
            <v>4498849</v>
          </cell>
          <cell r="AA708" t="str">
            <v>Care Homes – Freehold</v>
          </cell>
          <cell r="AT708" t="str">
            <v>James Espley</v>
          </cell>
          <cell r="AX708">
            <v>44469</v>
          </cell>
          <cell r="AY708">
            <v>45201</v>
          </cell>
          <cell r="AZ708" t="str">
            <v>Sep 21</v>
          </cell>
          <cell r="BA708" t="str">
            <v>Non-CBILS</v>
          </cell>
          <cell r="BB708" t="str">
            <v xml:space="preserve">Property Development </v>
          </cell>
        </row>
        <row r="709">
          <cell r="B709" t="str">
            <v>Red Oak Taverns / Bath &amp; Stratford - Business Trading - Facility F - Non-CBILS</v>
          </cell>
          <cell r="I709" t="str">
            <v>OakNorth Bank plc</v>
          </cell>
          <cell r="J709" t="str">
            <v>Red Oak Taverns Limited</v>
          </cell>
          <cell r="K709" t="str">
            <v>Red Oak Taverns Limited</v>
          </cell>
          <cell r="P709">
            <v>1100000239</v>
          </cell>
          <cell r="W709">
            <v>10000000</v>
          </cell>
          <cell r="AA709" t="str">
            <v>Hospitality – Pubs - Freehold</v>
          </cell>
          <cell r="AT709" t="str">
            <v>Mohith Sondhi</v>
          </cell>
          <cell r="AX709">
            <v>44456</v>
          </cell>
          <cell r="AY709">
            <v>45197</v>
          </cell>
          <cell r="AZ709" t="str">
            <v>Sep 21</v>
          </cell>
          <cell r="BA709" t="str">
            <v>Non-CBILS</v>
          </cell>
          <cell r="BB709" t="str">
            <v xml:space="preserve">Business Trading </v>
          </cell>
        </row>
        <row r="710">
          <cell r="B710" t="str">
            <v>Red Oak Taverns - Business Trading Facility G - Acquisition/Capex Line</v>
          </cell>
          <cell r="I710" t="str">
            <v>OakNorth Bank plc</v>
          </cell>
          <cell r="J710" t="str">
            <v>Red Oak Taverns Limited</v>
          </cell>
          <cell r="K710" t="str">
            <v>Red Oak Taverns Limited</v>
          </cell>
          <cell r="P710">
            <v>1100000240</v>
          </cell>
          <cell r="W710">
            <v>4137299.61</v>
          </cell>
          <cell r="AA710" t="str">
            <v>Hospitality – Pubs - Freehold</v>
          </cell>
          <cell r="AT710" t="str">
            <v>Mohith Sondhi</v>
          </cell>
          <cell r="AX710">
            <v>44456</v>
          </cell>
          <cell r="AY710">
            <v>45197</v>
          </cell>
          <cell r="AZ710" t="str">
            <v>Sep 21</v>
          </cell>
          <cell r="BA710" t="str">
            <v>Non-CBILS</v>
          </cell>
          <cell r="BB710" t="str">
            <v xml:space="preserve">Business Trading </v>
          </cell>
        </row>
        <row r="711">
          <cell r="B711" t="str">
            <v>S2 Farringdon Limited- Property Development (Facility A)</v>
          </cell>
          <cell r="I711" t="str">
            <v>OakNorth Bank plc</v>
          </cell>
          <cell r="J711" t="str">
            <v>S 2 Farringdon Limited</v>
          </cell>
          <cell r="K711" t="str">
            <v>S 2 Farringdon Limited</v>
          </cell>
          <cell r="P711">
            <v>2100000258</v>
          </cell>
          <cell r="W711">
            <v>4694081</v>
          </cell>
          <cell r="AA711" t="str">
            <v>Commercial Property Development</v>
          </cell>
          <cell r="AT711" t="str">
            <v>Damien Hughes</v>
          </cell>
          <cell r="AX711">
            <v>44440</v>
          </cell>
          <cell r="AY711">
            <v>44986</v>
          </cell>
          <cell r="AZ711" t="str">
            <v>Sep 21</v>
          </cell>
          <cell r="BA711" t="str">
            <v>Non-CBILS</v>
          </cell>
          <cell r="BB711" t="str">
            <v xml:space="preserve">Property Development </v>
          </cell>
        </row>
        <row r="712">
          <cell r="B712" t="str">
            <v>S2 Farringdon Limited - Property Development - VAT (Facility B)</v>
          </cell>
          <cell r="I712" t="str">
            <v>OakNorth Bank plc</v>
          </cell>
          <cell r="J712" t="str">
            <v>S 2 Farringdon Limited</v>
          </cell>
          <cell r="K712" t="str">
            <v>S 2 Farringdon Limited</v>
          </cell>
          <cell r="P712">
            <v>2100000259</v>
          </cell>
          <cell r="W712">
            <v>1131032</v>
          </cell>
          <cell r="AA712" t="str">
            <v>Commercial Property Development</v>
          </cell>
          <cell r="AT712" t="str">
            <v>Damien Hughes</v>
          </cell>
          <cell r="AX712">
            <v>44440</v>
          </cell>
          <cell r="AY712">
            <v>44621</v>
          </cell>
          <cell r="AZ712" t="str">
            <v>Sep 21</v>
          </cell>
          <cell r="BA712" t="str">
            <v>Non-CBILS</v>
          </cell>
          <cell r="BB712" t="str">
            <v xml:space="preserve">Property Development </v>
          </cell>
        </row>
        <row r="713">
          <cell r="B713" t="str">
            <v>Sincere Homes (Willenhall) Limited - Property Development Facility</v>
          </cell>
          <cell r="I713" t="str">
            <v>OakNorth Bank plc</v>
          </cell>
          <cell r="J713" t="str">
            <v>Sincere Homes (Willenhall) Limited</v>
          </cell>
          <cell r="K713" t="str">
            <v>Sincere Homes (Willenhall) Limited</v>
          </cell>
          <cell r="P713">
            <v>2100000263</v>
          </cell>
          <cell r="W713">
            <v>531571</v>
          </cell>
          <cell r="AA713" t="str">
            <v>Care Homes – Freehold</v>
          </cell>
          <cell r="AT713" t="str">
            <v>Steve Mitchell</v>
          </cell>
          <cell r="AX713">
            <v>44454</v>
          </cell>
          <cell r="AY713">
            <v>44819</v>
          </cell>
          <cell r="AZ713" t="str">
            <v>Sep 21</v>
          </cell>
          <cell r="BA713" t="str">
            <v>Non-CBILS</v>
          </cell>
          <cell r="BB713" t="str">
            <v xml:space="preserve">Property Development </v>
          </cell>
        </row>
        <row r="714">
          <cell r="B714" t="str">
            <v>Topham Bidco Limited - Business Trading RCF</v>
          </cell>
          <cell r="I714" t="str">
            <v>OakNorth Bank plc</v>
          </cell>
          <cell r="J714" t="str">
            <v>Topham Bidco Limited</v>
          </cell>
          <cell r="K714" t="str">
            <v>Topham Bidco Limited</v>
          </cell>
          <cell r="P714">
            <v>1100000238</v>
          </cell>
          <cell r="W714">
            <v>4000000</v>
          </cell>
          <cell r="AA714" t="str">
            <v>Services</v>
          </cell>
          <cell r="AT714" t="str">
            <v>Stewart Haworth</v>
          </cell>
          <cell r="AX714">
            <v>44455</v>
          </cell>
          <cell r="AY714">
            <v>46281</v>
          </cell>
          <cell r="AZ714" t="str">
            <v>Sep 21</v>
          </cell>
          <cell r="BA714" t="str">
            <v>Non-CBILS</v>
          </cell>
          <cell r="BB714" t="str">
            <v xml:space="preserve">Business Trading </v>
          </cell>
        </row>
        <row r="715">
          <cell r="B715" t="str">
            <v>Topham Bidco Limited - Business Trading Term Facility - A</v>
          </cell>
          <cell r="I715" t="str">
            <v>OakNorth Bank plc</v>
          </cell>
          <cell r="J715" t="str">
            <v>Topham Bidco Limited</v>
          </cell>
          <cell r="K715" t="str">
            <v>Topham Bidco Limited</v>
          </cell>
          <cell r="P715">
            <v>1100000236</v>
          </cell>
          <cell r="W715">
            <v>7500000</v>
          </cell>
          <cell r="AA715" t="str">
            <v>Services</v>
          </cell>
          <cell r="AT715" t="str">
            <v>Stewart Haworth</v>
          </cell>
          <cell r="AX715">
            <v>44455</v>
          </cell>
          <cell r="AY715">
            <v>46281</v>
          </cell>
          <cell r="AZ715" t="str">
            <v>Sep 21</v>
          </cell>
          <cell r="BA715" t="str">
            <v>Non-CBILS</v>
          </cell>
          <cell r="BB715" t="str">
            <v xml:space="preserve">Business Trading </v>
          </cell>
        </row>
        <row r="716">
          <cell r="B716" t="str">
            <v>Topham Bidco Limited - Business Trading Term Facility - B</v>
          </cell>
          <cell r="I716" t="str">
            <v>OakNorth Bank plc</v>
          </cell>
          <cell r="J716" t="str">
            <v>Topham Bidco Limited</v>
          </cell>
          <cell r="K716" t="str">
            <v>Topham Bidco Limited</v>
          </cell>
          <cell r="P716">
            <v>1100000237</v>
          </cell>
          <cell r="W716">
            <v>7500000</v>
          </cell>
          <cell r="AA716" t="str">
            <v>Services</v>
          </cell>
          <cell r="AT716" t="str">
            <v>Stewart Haworth</v>
          </cell>
          <cell r="AX716">
            <v>44455</v>
          </cell>
          <cell r="AY716">
            <v>46281</v>
          </cell>
          <cell r="AZ716" t="str">
            <v>Sep 21</v>
          </cell>
          <cell r="BA716" t="str">
            <v>Non-CBILS</v>
          </cell>
          <cell r="BB716" t="str">
            <v xml:space="preserve">Business Trading </v>
          </cell>
        </row>
        <row r="717">
          <cell r="B717" t="str">
            <v>Uplift Capital 4 Limited - Property Development Facility</v>
          </cell>
          <cell r="I717" t="str">
            <v>OakNorth Bank plc</v>
          </cell>
          <cell r="J717" t="str">
            <v>Uplift Capital 4 Limited</v>
          </cell>
          <cell r="K717" t="str">
            <v>Khalid Family</v>
          </cell>
          <cell r="P717">
            <v>2100000267</v>
          </cell>
          <cell r="W717">
            <v>2313750</v>
          </cell>
          <cell r="AA717" t="str">
            <v>Residential Property Development</v>
          </cell>
          <cell r="AT717" t="str">
            <v>Deepesh Thakrar</v>
          </cell>
          <cell r="AX717">
            <v>44463</v>
          </cell>
          <cell r="AY717">
            <v>45009</v>
          </cell>
          <cell r="AZ717" t="str">
            <v>Sep 21</v>
          </cell>
          <cell r="BA717" t="str">
            <v>Non-CBILS</v>
          </cell>
          <cell r="BB717" t="str">
            <v xml:space="preserve">Property Development </v>
          </cell>
        </row>
        <row r="718">
          <cell r="B718" t="str">
            <v>Caridon Holding - Croydon House (Residential) Ltd - Property Inv Facility</v>
          </cell>
          <cell r="I718" t="str">
            <v>OakNorth Bank plc</v>
          </cell>
          <cell r="J718" t="str">
            <v>Croydon House (Residential) Limited</v>
          </cell>
          <cell r="K718" t="str">
            <v>Caridon Holdings LLP</v>
          </cell>
          <cell r="P718">
            <v>4100000243</v>
          </cell>
          <cell r="W718">
            <v>3861000</v>
          </cell>
          <cell r="AA718" t="str">
            <v>Residential Property Investment</v>
          </cell>
          <cell r="AT718" t="str">
            <v>Deepesh Thakrar</v>
          </cell>
          <cell r="AX718">
            <v>44498</v>
          </cell>
          <cell r="AY718">
            <v>46324</v>
          </cell>
          <cell r="AZ718" t="str">
            <v>Oct 21</v>
          </cell>
          <cell r="BA718" t="str">
            <v>Non-CBILS</v>
          </cell>
          <cell r="BB718" t="str">
            <v>Property Investment 100%</v>
          </cell>
        </row>
        <row r="719">
          <cell r="B719" t="str">
            <v>Fernham Homes (London) Limited - Property Development - Non-CBILS Facility B</v>
          </cell>
          <cell r="I719" t="str">
            <v>OakNorth Bank plc</v>
          </cell>
          <cell r="J719" t="str">
            <v>Fernham Homes (London) Limited</v>
          </cell>
          <cell r="K719" t="str">
            <v>Fernham Homes (London) Limited</v>
          </cell>
          <cell r="P719">
            <v>2100000274</v>
          </cell>
          <cell r="W719">
            <v>84038</v>
          </cell>
          <cell r="AA719" t="str">
            <v>Residential Property Development</v>
          </cell>
          <cell r="AT719" t="str">
            <v>Damien Hughes</v>
          </cell>
          <cell r="AX719">
            <v>44484</v>
          </cell>
          <cell r="AY719">
            <v>45348</v>
          </cell>
          <cell r="AZ719" t="str">
            <v>Oct 21</v>
          </cell>
          <cell r="BA719" t="str">
            <v>Non-CBILS</v>
          </cell>
          <cell r="BB719" t="str">
            <v xml:space="preserve">Property Development </v>
          </cell>
        </row>
        <row r="720">
          <cell r="B720" t="str">
            <v>Mumbles Group Limited - Revolving Credit Facility</v>
          </cell>
          <cell r="I720" t="str">
            <v>OakNorth Bank plc</v>
          </cell>
          <cell r="J720" t="str">
            <v>Mumbles Group Limited</v>
          </cell>
          <cell r="K720" t="str">
            <v>Mumbles Group Limited</v>
          </cell>
          <cell r="P720">
            <v>2100000276</v>
          </cell>
          <cell r="W720">
            <v>20000000</v>
          </cell>
          <cell r="AA720" t="str">
            <v>Commercial Development</v>
          </cell>
          <cell r="AT720" t="str">
            <v>Eamonn O'Rourke</v>
          </cell>
          <cell r="AX720">
            <v>44498</v>
          </cell>
          <cell r="AY720">
            <v>45594</v>
          </cell>
          <cell r="AZ720" t="str">
            <v>Oct 21</v>
          </cell>
          <cell r="BA720" t="str">
            <v>Non-CBILS</v>
          </cell>
          <cell r="BB720" t="str">
            <v xml:space="preserve">Property Development </v>
          </cell>
        </row>
        <row r="721">
          <cell r="B721" t="str">
            <v>The Wooldridge Partnership - Property Investment Facility</v>
          </cell>
          <cell r="I721" t="str">
            <v>OakNorth Bank plc</v>
          </cell>
          <cell r="J721" t="str">
            <v>The Wooldridge Partnership</v>
          </cell>
          <cell r="K721" t="str">
            <v>The Wooldridge Partnership</v>
          </cell>
          <cell r="P721">
            <v>4100000240</v>
          </cell>
          <cell r="W721">
            <v>8000000</v>
          </cell>
          <cell r="AA721" t="str">
            <v>Commercial Property Investment</v>
          </cell>
          <cell r="AT721" t="str">
            <v>Max Saidman</v>
          </cell>
          <cell r="AX721">
            <v>44481</v>
          </cell>
          <cell r="AY721">
            <v>45943</v>
          </cell>
          <cell r="AZ721" t="str">
            <v>Oct 21</v>
          </cell>
          <cell r="BA721" t="str">
            <v>Non-CBILS</v>
          </cell>
          <cell r="BB721" t="str">
            <v>Property Investment 100%</v>
          </cell>
        </row>
        <row r="722">
          <cell r="B722" t="str">
            <v>A.S.K. Partners Lendco 31 Limited - Loan on Loan - Dorset House, Chelmsford</v>
          </cell>
          <cell r="I722" t="str">
            <v>OakNorth Bank plc</v>
          </cell>
          <cell r="J722" t="str">
            <v>A.S.K. Partners Lendco 31 Limited</v>
          </cell>
          <cell r="K722" t="str">
            <v>A.S.K. Partners Lendco 31 Limited</v>
          </cell>
          <cell r="P722">
            <v>6100000209</v>
          </cell>
          <cell r="W722">
            <v>7500000</v>
          </cell>
          <cell r="AA722" t="str">
            <v>Loan-on-Loan / Speciality Finance</v>
          </cell>
          <cell r="AT722" t="str">
            <v>Hemesh Patel</v>
          </cell>
          <cell r="AX722">
            <v>44502</v>
          </cell>
          <cell r="AY722">
            <v>45232</v>
          </cell>
          <cell r="AZ722" t="str">
            <v>Nov 21</v>
          </cell>
          <cell r="BA722" t="str">
            <v>Non-CBILS</v>
          </cell>
          <cell r="BB722" t="str">
            <v>Speciality Finance</v>
          </cell>
          <cell r="BK722" t="str">
            <v>New Volume</v>
          </cell>
        </row>
        <row r="723">
          <cell r="B723" t="str">
            <v>A &amp; J Newbould &amp; Sons - Property Investment Facility</v>
          </cell>
          <cell r="I723" t="str">
            <v>OakNorth Bank plc</v>
          </cell>
          <cell r="J723" t="str">
            <v>A &amp; J Newbould &amp; Sons</v>
          </cell>
          <cell r="K723" t="str">
            <v>A &amp; J Newbould &amp; Sons</v>
          </cell>
          <cell r="P723">
            <v>4100000244</v>
          </cell>
          <cell r="W723">
            <v>1272500</v>
          </cell>
          <cell r="AA723" t="str">
            <v>Commercial Property Investment</v>
          </cell>
          <cell r="AT723" t="str">
            <v>James Espley</v>
          </cell>
          <cell r="AX723">
            <v>44505</v>
          </cell>
          <cell r="AY723">
            <v>46331</v>
          </cell>
          <cell r="AZ723" t="str">
            <v>Nov 21</v>
          </cell>
          <cell r="BA723" t="str">
            <v>Non-CBILS</v>
          </cell>
          <cell r="BB723" t="str">
            <v>Property Investment 100%</v>
          </cell>
          <cell r="BK723" t="str">
            <v>New Volume</v>
          </cell>
        </row>
        <row r="724">
          <cell r="B724" t="str">
            <v>Century Capital Partners No. 3 Limited - Loan on Loan- RCF</v>
          </cell>
          <cell r="I724" t="str">
            <v>OakNorth Bank plc</v>
          </cell>
          <cell r="J724" t="str">
            <v>Century Capital Partners No. 3 Limited</v>
          </cell>
          <cell r="K724" t="str">
            <v>Century Capital Partners Limited</v>
          </cell>
          <cell r="P724">
            <v>6100000222</v>
          </cell>
          <cell r="W724">
            <v>20000000</v>
          </cell>
          <cell r="AA724" t="str">
            <v>Loan-on-Loan / Speciality Finance</v>
          </cell>
          <cell r="AT724" t="str">
            <v>Mohith Sondhi</v>
          </cell>
          <cell r="AX724">
            <v>44530</v>
          </cell>
          <cell r="AY724">
            <v>45628</v>
          </cell>
          <cell r="AZ724" t="str">
            <v>Nov 21</v>
          </cell>
          <cell r="BA724" t="str">
            <v>Non-CBILS</v>
          </cell>
          <cell r="BB724" t="str">
            <v>Speciality Finance</v>
          </cell>
          <cell r="BK724" t="str">
            <v>New Volume</v>
          </cell>
        </row>
        <row r="725">
          <cell r="B725" t="str">
            <v>Inn Collection BidCo Limited - Business Trading - Facility G (Refi of A,B &amp; D)</v>
          </cell>
          <cell r="I725" t="str">
            <v>OakNorth Bank plc</v>
          </cell>
          <cell r="J725" t="str">
            <v>Inn Collection BidCo Limited</v>
          </cell>
          <cell r="K725" t="str">
            <v>Inn Collection Limited</v>
          </cell>
          <cell r="P725">
            <v>1100000248</v>
          </cell>
          <cell r="AA725" t="str">
            <v>Hospitality - Pubs - Freehold</v>
          </cell>
          <cell r="AT725" t="str">
            <v>Stuart Blair</v>
          </cell>
          <cell r="AX725">
            <v>44519</v>
          </cell>
          <cell r="AY725">
            <v>45992</v>
          </cell>
          <cell r="AZ725" t="str">
            <v>Nov 21</v>
          </cell>
          <cell r="BA725" t="str">
            <v>Non-CBILS</v>
          </cell>
          <cell r="BB725" t="str">
            <v xml:space="preserve">Business Trading </v>
          </cell>
        </row>
        <row r="726">
          <cell r="B726" t="str">
            <v>Inn Collection BidCo Limited – Business Trading Facility - H1 (Lindum)</v>
          </cell>
          <cell r="I726" t="str">
            <v>OakNorth Bank plc</v>
          </cell>
          <cell r="J726" t="str">
            <v>Inn Collection BidCo Limited</v>
          </cell>
          <cell r="K726" t="str">
            <v>Inn Collection Limited</v>
          </cell>
          <cell r="P726">
            <v>1100000253</v>
          </cell>
          <cell r="AA726" t="str">
            <v>Hospitality - Pubs - Freehold</v>
          </cell>
          <cell r="AT726" t="str">
            <v>Stuart Blair</v>
          </cell>
          <cell r="AX726">
            <v>44519</v>
          </cell>
          <cell r="AY726">
            <v>45992</v>
          </cell>
          <cell r="AZ726" t="str">
            <v>Nov 21</v>
          </cell>
          <cell r="BA726" t="str">
            <v>Non-CBILS</v>
          </cell>
          <cell r="BB726" t="str">
            <v xml:space="preserve">Business Trading </v>
          </cell>
        </row>
        <row r="727">
          <cell r="B727" t="str">
            <v>Inn Collection BidCo Limited – Business Trading Facility - H10 (Black Swan)</v>
          </cell>
          <cell r="I727" t="str">
            <v>OakNorth Bank plc</v>
          </cell>
          <cell r="J727" t="str">
            <v>Inn Collection BidCo Limited</v>
          </cell>
          <cell r="K727" t="str">
            <v>Inn Collection Limited</v>
          </cell>
          <cell r="P727">
            <v>1100000249</v>
          </cell>
          <cell r="AA727" t="str">
            <v>Hospitality - Pubs - Freehold</v>
          </cell>
          <cell r="AT727" t="str">
            <v>Stuart Blair</v>
          </cell>
          <cell r="AX727">
            <v>44519</v>
          </cell>
          <cell r="AY727">
            <v>45992</v>
          </cell>
          <cell r="AZ727" t="str">
            <v>Nov 21</v>
          </cell>
          <cell r="BA727" t="str">
            <v>Non-CBILS</v>
          </cell>
          <cell r="BB727" t="str">
            <v xml:space="preserve">Business Trading </v>
          </cell>
        </row>
        <row r="728">
          <cell r="B728" t="str">
            <v>Inn Collection BidCo Limited – Business Trading Facility - H12 (Temperance)</v>
          </cell>
          <cell r="I728" t="str">
            <v>OakNorth Bank plc</v>
          </cell>
          <cell r="J728" t="str">
            <v>Inn Collection BidCo Limited</v>
          </cell>
          <cell r="K728" t="str">
            <v>Inn Collection Limited</v>
          </cell>
          <cell r="P728">
            <v>1100000259</v>
          </cell>
          <cell r="W728">
            <v>2450000</v>
          </cell>
          <cell r="AA728" t="str">
            <v>Hospitality - Pubs - Freehold</v>
          </cell>
          <cell r="AT728" t="str">
            <v>Stuart Blair</v>
          </cell>
          <cell r="AX728">
            <v>44519</v>
          </cell>
          <cell r="AY728">
            <v>45992</v>
          </cell>
          <cell r="AZ728" t="str">
            <v>Nov 21</v>
          </cell>
          <cell r="BA728" t="str">
            <v>Non-CBILS</v>
          </cell>
          <cell r="BB728" t="str">
            <v xml:space="preserve">Business Trading </v>
          </cell>
          <cell r="BK728" t="str">
            <v>New Volume</v>
          </cell>
        </row>
        <row r="729">
          <cell r="B729" t="str">
            <v>Inn Collection BidCo Limited – Business Trading Facility - H2 (Cross Butts)</v>
          </cell>
          <cell r="I729" t="str">
            <v>OakNorth Bank plc</v>
          </cell>
          <cell r="J729" t="str">
            <v>Inn Collection BidCo Limited</v>
          </cell>
          <cell r="K729" t="str">
            <v>Inn Collection Limited</v>
          </cell>
          <cell r="P729">
            <v>1100000250</v>
          </cell>
          <cell r="W729">
            <v>3245000</v>
          </cell>
          <cell r="AA729" t="str">
            <v>Hospitality - Pubs - Freehold</v>
          </cell>
          <cell r="AT729" t="str">
            <v>Stuart Blair</v>
          </cell>
          <cell r="AX729">
            <v>44519</v>
          </cell>
          <cell r="AY729">
            <v>45992</v>
          </cell>
          <cell r="AZ729" t="str">
            <v>Nov 21</v>
          </cell>
          <cell r="BA729" t="str">
            <v>Non-CBILS</v>
          </cell>
          <cell r="BB729" t="str">
            <v xml:space="preserve">Business Trading </v>
          </cell>
          <cell r="BK729" t="str">
            <v>New Volume</v>
          </cell>
        </row>
        <row r="730">
          <cell r="B730" t="str">
            <v>Inn Collection BidCo Limited – Business Trading Facility - H4 (Park Hotel)</v>
          </cell>
          <cell r="I730" t="str">
            <v>OakNorth Bank plc</v>
          </cell>
          <cell r="J730" t="str">
            <v>Inn Collection BidCo Limited</v>
          </cell>
          <cell r="K730" t="str">
            <v>Inn Collection Limited</v>
          </cell>
          <cell r="P730">
            <v>1100000255</v>
          </cell>
          <cell r="W730">
            <v>6640000</v>
          </cell>
          <cell r="AA730" t="str">
            <v>Hospitality - Pubs - Freehold</v>
          </cell>
          <cell r="AT730" t="str">
            <v>Stuart Blair</v>
          </cell>
          <cell r="AX730">
            <v>44519</v>
          </cell>
          <cell r="AY730">
            <v>45992</v>
          </cell>
          <cell r="AZ730" t="str">
            <v>Nov 21</v>
          </cell>
          <cell r="BA730" t="str">
            <v>Non-CBILS</v>
          </cell>
          <cell r="BB730" t="str">
            <v xml:space="preserve">Business Trading </v>
          </cell>
          <cell r="BK730" t="str">
            <v>New Volume</v>
          </cell>
        </row>
        <row r="731">
          <cell r="B731" t="str">
            <v>Inn Collection BidCo Limited – Business Trading Facility - H5 (Dower House)</v>
          </cell>
          <cell r="I731" t="str">
            <v>OakNorth Bank plc</v>
          </cell>
          <cell r="J731" t="str">
            <v>Inn Collection BidCo Limited</v>
          </cell>
          <cell r="K731" t="str">
            <v>Inn Collection Limited</v>
          </cell>
          <cell r="P731">
            <v>1100000252</v>
          </cell>
          <cell r="W731">
            <v>4280000</v>
          </cell>
          <cell r="AA731" t="str">
            <v>Hospitality - Pubs - Freehold</v>
          </cell>
          <cell r="AT731" t="str">
            <v>Stuart Blair</v>
          </cell>
          <cell r="AX731">
            <v>44519</v>
          </cell>
          <cell r="AY731">
            <v>45992</v>
          </cell>
          <cell r="AZ731" t="str">
            <v>Nov 21</v>
          </cell>
          <cell r="BA731" t="str">
            <v>Non-CBILS</v>
          </cell>
          <cell r="BB731" t="str">
            <v xml:space="preserve">Business Trading </v>
          </cell>
          <cell r="BK731" t="str">
            <v>New Volume</v>
          </cell>
        </row>
        <row r="732">
          <cell r="B732" t="str">
            <v>Inn Collection BidCo Limited – Business Trading Facility - H6 (Ripon)</v>
          </cell>
          <cell r="I732" t="str">
            <v>OakNorth Bank plc</v>
          </cell>
          <cell r="J732" t="str">
            <v>Inn Collection BidCo Limited</v>
          </cell>
          <cell r="K732" t="str">
            <v>Inn Collection Limited</v>
          </cell>
          <cell r="P732">
            <v>1100000257</v>
          </cell>
          <cell r="W732">
            <v>7774000</v>
          </cell>
          <cell r="AA732" t="str">
            <v>Hospitality - Pubs - Freehold</v>
          </cell>
          <cell r="AT732" t="str">
            <v>Stuart Blair</v>
          </cell>
          <cell r="AX732">
            <v>44519</v>
          </cell>
          <cell r="AY732">
            <v>45992</v>
          </cell>
          <cell r="AZ732" t="str">
            <v>Nov 21</v>
          </cell>
          <cell r="BA732" t="str">
            <v>Non-CBILS</v>
          </cell>
          <cell r="BB732" t="str">
            <v xml:space="preserve">Business Trading </v>
          </cell>
          <cell r="BK732" t="str">
            <v>New Volume</v>
          </cell>
        </row>
        <row r="733">
          <cell r="B733" t="str">
            <v>Inn Collection BidCo Limited – Business Trading Facility - H7 (Dean Court Hotel)</v>
          </cell>
          <cell r="I733" t="str">
            <v>OakNorth Bank plc</v>
          </cell>
          <cell r="J733" t="str">
            <v>Inn Collection BidCo Limited</v>
          </cell>
          <cell r="K733" t="str">
            <v>Inn Collection Limited</v>
          </cell>
          <cell r="P733">
            <v>1100000251</v>
          </cell>
          <cell r="AA733" t="str">
            <v>Hospitality - Pubs - Freehold</v>
          </cell>
          <cell r="AT733" t="str">
            <v>Stuart Blair</v>
          </cell>
          <cell r="AX733">
            <v>44519</v>
          </cell>
          <cell r="AY733">
            <v>45992</v>
          </cell>
          <cell r="AZ733" t="str">
            <v>Nov 21</v>
          </cell>
          <cell r="BA733" t="str">
            <v>Non-CBILS</v>
          </cell>
          <cell r="BB733" t="str">
            <v xml:space="preserve">Business Trading </v>
          </cell>
        </row>
        <row r="734">
          <cell r="B734" t="str">
            <v>Inn Collection BidCo Limited – Business Trading Facility - H8 (Northallerton)</v>
          </cell>
          <cell r="I734" t="str">
            <v>OakNorth Bank plc</v>
          </cell>
          <cell r="J734" t="str">
            <v>Inn Collection BidCo Limited</v>
          </cell>
          <cell r="K734" t="str">
            <v>Inn Collection Limited</v>
          </cell>
          <cell r="P734">
            <v>1100000254</v>
          </cell>
          <cell r="AA734" t="str">
            <v>Hospitality - Pubs - Freehold</v>
          </cell>
          <cell r="AT734" t="str">
            <v>Stuart Blair</v>
          </cell>
          <cell r="AX734">
            <v>44519</v>
          </cell>
          <cell r="AY734">
            <v>45992</v>
          </cell>
          <cell r="AZ734" t="str">
            <v>Nov 21</v>
          </cell>
          <cell r="BA734" t="str">
            <v>Non-CBILS</v>
          </cell>
          <cell r="BB734" t="str">
            <v xml:space="preserve">Business Trading </v>
          </cell>
        </row>
        <row r="735">
          <cell r="B735" t="str">
            <v>Inn Collection BidCo Limited – Business Trading Facility - H9 (Pheasant)</v>
          </cell>
          <cell r="I735" t="str">
            <v>OakNorth Bank plc</v>
          </cell>
          <cell r="J735" t="str">
            <v>Inn Collection BidCo Limited</v>
          </cell>
          <cell r="K735" t="str">
            <v>Inn Collection Limited</v>
          </cell>
          <cell r="P735">
            <v>1100000256</v>
          </cell>
          <cell r="AA735" t="str">
            <v>Hospitality - Pubs - Freehold</v>
          </cell>
          <cell r="AT735" t="str">
            <v>Stuart Blair</v>
          </cell>
          <cell r="AX735">
            <v>44519</v>
          </cell>
          <cell r="AY735">
            <v>45992</v>
          </cell>
          <cell r="AZ735" t="str">
            <v>Nov 21</v>
          </cell>
          <cell r="BA735" t="str">
            <v>Non-CBILS</v>
          </cell>
          <cell r="BB735" t="str">
            <v xml:space="preserve">Business Trading </v>
          </cell>
        </row>
        <row r="736">
          <cell r="B736" t="str">
            <v>Inn Collection BidCo Limited – Business Trading - H11 - (Swan)</v>
          </cell>
          <cell r="I736" t="str">
            <v>OakNorth Bank plc</v>
          </cell>
          <cell r="J736" t="str">
            <v>Inn Collection BidCo Limited</v>
          </cell>
          <cell r="K736" t="str">
            <v>Inn Collection Limited</v>
          </cell>
          <cell r="P736">
            <v>1100000258</v>
          </cell>
          <cell r="AA736" t="str">
            <v>Hospitality - Pubs - Freehold</v>
          </cell>
          <cell r="AT736" t="str">
            <v>Stuart Blair</v>
          </cell>
          <cell r="AX736">
            <v>44519</v>
          </cell>
          <cell r="AY736">
            <v>45992</v>
          </cell>
          <cell r="AZ736" t="str">
            <v>Nov 21</v>
          </cell>
          <cell r="BA736" t="str">
            <v>Non-CBILS</v>
          </cell>
          <cell r="BB736" t="str">
            <v xml:space="preserve">Business Trading </v>
          </cell>
        </row>
        <row r="737">
          <cell r="B737" t="str">
            <v>Montreaux Cricklewood Developments - Holding Dev - Co-lend ASK Partners 8</v>
          </cell>
          <cell r="I737" t="str">
            <v>OakNorth Bank plc</v>
          </cell>
          <cell r="J737" t="str">
            <v>Montreaux Cricklewood Developments Limited</v>
          </cell>
          <cell r="K737" t="str">
            <v>Montreaux Cricklewood Developments Limited</v>
          </cell>
          <cell r="P737">
            <v>3100000125</v>
          </cell>
          <cell r="W737">
            <v>18000000</v>
          </cell>
          <cell r="AA737" t="str">
            <v>Commercial Property Development</v>
          </cell>
          <cell r="AT737" t="str">
            <v>Hemesh Patel</v>
          </cell>
          <cell r="AX737">
            <v>44511</v>
          </cell>
          <cell r="AY737">
            <v>44834</v>
          </cell>
          <cell r="AZ737" t="str">
            <v>Nov 21</v>
          </cell>
          <cell r="BA737" t="str">
            <v>Non-CBILS</v>
          </cell>
          <cell r="BB737" t="str">
            <v xml:space="preserve">Property Holding Development </v>
          </cell>
          <cell r="BK737" t="str">
            <v>Facility Increase</v>
          </cell>
        </row>
        <row r="738">
          <cell r="B738" t="str">
            <v>Pavilion HP13 Limited - Property Investment Facility</v>
          </cell>
          <cell r="I738" t="str">
            <v>OakNorth Bank plc</v>
          </cell>
          <cell r="J738" t="str">
            <v>Pavilion HP13 Limited</v>
          </cell>
          <cell r="K738" t="str">
            <v>Pavilion HP13 Limited</v>
          </cell>
          <cell r="P738">
            <v>4100000245</v>
          </cell>
          <cell r="W738">
            <v>748100</v>
          </cell>
          <cell r="AA738" t="str">
            <v>Residential Property Investment</v>
          </cell>
          <cell r="AT738" t="str">
            <v>Max Saidman</v>
          </cell>
          <cell r="AX738">
            <v>44508</v>
          </cell>
          <cell r="AY738">
            <v>46335</v>
          </cell>
          <cell r="AZ738" t="str">
            <v>Nov 21</v>
          </cell>
          <cell r="BA738" t="str">
            <v>Non-CBILS</v>
          </cell>
          <cell r="BB738" t="str">
            <v>Property Investment 35%</v>
          </cell>
          <cell r="BK738" t="str">
            <v>Facility Increase</v>
          </cell>
        </row>
        <row r="739">
          <cell r="B739" t="str">
            <v>Promontoria Cubic Ltd - Property Development Facility</v>
          </cell>
          <cell r="I739" t="str">
            <v>OakNorth Bank plc</v>
          </cell>
          <cell r="J739" t="str">
            <v>Promontoria Cubic Ltd</v>
          </cell>
          <cell r="K739" t="str">
            <v>Promontoria Cubic Ltd</v>
          </cell>
          <cell r="P739">
            <v>1100000262</v>
          </cell>
          <cell r="W739">
            <v>3583283</v>
          </cell>
          <cell r="AA739" t="str">
            <v>Others</v>
          </cell>
          <cell r="AT739" t="str">
            <v>Deepesh Thakrar</v>
          </cell>
          <cell r="AX739">
            <v>44526</v>
          </cell>
          <cell r="AY739">
            <v>46356</v>
          </cell>
          <cell r="AZ739" t="str">
            <v>Nov 21</v>
          </cell>
          <cell r="BA739" t="str">
            <v>Non-CBILS</v>
          </cell>
          <cell r="BB739" t="str">
            <v xml:space="preserve">Business Trading </v>
          </cell>
          <cell r="BK739" t="str">
            <v>New Volume</v>
          </cell>
        </row>
        <row r="740">
          <cell r="B740" t="str">
            <v>Retreat East Limited - Business Trading - Facility A - Post-dev Stage</v>
          </cell>
          <cell r="I740" t="str">
            <v>OakNorth Bank plc</v>
          </cell>
          <cell r="J740" t="str">
            <v>Retreat East Limited</v>
          </cell>
          <cell r="K740" t="str">
            <v>Retreat East Limited</v>
          </cell>
          <cell r="P740">
            <v>1100000246</v>
          </cell>
          <cell r="W740">
            <v>4340292</v>
          </cell>
          <cell r="AA740" t="str">
            <v>Hospitality - Hotels - Freehold</v>
          </cell>
          <cell r="AT740" t="str">
            <v>Hilton Foster</v>
          </cell>
          <cell r="AX740">
            <v>44515</v>
          </cell>
          <cell r="AY740">
            <v>46342</v>
          </cell>
          <cell r="AZ740" t="str">
            <v>Nov 21</v>
          </cell>
          <cell r="BA740" t="str">
            <v>Non-CBILS</v>
          </cell>
          <cell r="BB740" t="str">
            <v xml:space="preserve">Business Trading </v>
          </cell>
          <cell r="BK740" t="str">
            <v>New Volume</v>
          </cell>
        </row>
        <row r="741">
          <cell r="B741" t="str">
            <v>Retreat East Limited - Business Trading - Facility B - Dev Stage</v>
          </cell>
          <cell r="I741" t="str">
            <v>OakNorth Bank plc</v>
          </cell>
          <cell r="J741" t="str">
            <v>Retreat East Limited</v>
          </cell>
          <cell r="K741" t="str">
            <v>Retreat East Limited</v>
          </cell>
          <cell r="P741">
            <v>1100000247</v>
          </cell>
          <cell r="W741">
            <v>840000</v>
          </cell>
          <cell r="AA741" t="str">
            <v>Hospitality - Hotels - Freehold</v>
          </cell>
          <cell r="AT741" t="str">
            <v>Hilton Foster</v>
          </cell>
          <cell r="AX741">
            <v>44515</v>
          </cell>
          <cell r="AY741">
            <v>46342</v>
          </cell>
          <cell r="AZ741" t="str">
            <v>Nov 21</v>
          </cell>
          <cell r="BA741" t="str">
            <v>Non-CBILS</v>
          </cell>
          <cell r="BB741" t="str">
            <v xml:space="preserve">Business Trading </v>
          </cell>
          <cell r="BK741" t="str">
            <v>New Volume</v>
          </cell>
        </row>
        <row r="742">
          <cell r="B742" t="str">
            <v>Tartan Leisure Ltd - Property Development (Higher Margin)</v>
          </cell>
          <cell r="I742" t="str">
            <v>OakNorth Bank plc</v>
          </cell>
          <cell r="J742" t="str">
            <v>Tartan Leisure Ltd</v>
          </cell>
          <cell r="K742" t="str">
            <v>Tartan Leisure Ltd</v>
          </cell>
          <cell r="P742">
            <v>2100000279</v>
          </cell>
          <cell r="W742">
            <v>15139892</v>
          </cell>
          <cell r="AA742" t="str">
            <v>Commercial Property Development</v>
          </cell>
          <cell r="AT742" t="str">
            <v>Greg Manson</v>
          </cell>
          <cell r="AX742">
            <v>44526</v>
          </cell>
          <cell r="AY742">
            <v>45072</v>
          </cell>
          <cell r="AZ742" t="str">
            <v>Nov 21</v>
          </cell>
          <cell r="BA742" t="str">
            <v>Non-CBILS</v>
          </cell>
          <cell r="BB742" t="str">
            <v xml:space="preserve">Property Development </v>
          </cell>
          <cell r="BK742" t="str">
            <v>New Volume</v>
          </cell>
        </row>
        <row r="743">
          <cell r="B743" t="str">
            <v>Tartan Leisure Ltd - Property Development (Lower Margin)</v>
          </cell>
          <cell r="I743" t="str">
            <v>OakNorth Bank plc</v>
          </cell>
          <cell r="J743" t="str">
            <v>Tartan Leisure Ltd</v>
          </cell>
          <cell r="K743" t="str">
            <v>Tartan Leisure Ltd</v>
          </cell>
          <cell r="P743">
            <v>2100000278</v>
          </cell>
          <cell r="W743">
            <v>10000000</v>
          </cell>
          <cell r="AA743" t="str">
            <v>Commercial Property Development</v>
          </cell>
          <cell r="AT743" t="str">
            <v>Greg Manson</v>
          </cell>
          <cell r="AX743">
            <v>44526</v>
          </cell>
          <cell r="AY743">
            <v>45072</v>
          </cell>
          <cell r="AZ743" t="str">
            <v>Nov 21</v>
          </cell>
          <cell r="BA743" t="str">
            <v>Non-CBILS</v>
          </cell>
          <cell r="BB743" t="str">
            <v xml:space="preserve">Property Development </v>
          </cell>
          <cell r="BK743" t="str">
            <v>New Volume</v>
          </cell>
        </row>
        <row r="744">
          <cell r="B744" t="str">
            <v>Verdant Regeneration Limited - Property Investment Facility</v>
          </cell>
          <cell r="I744" t="str">
            <v>OakNorth Bank plc</v>
          </cell>
          <cell r="J744" t="str">
            <v>Verdant Regeneration Limited</v>
          </cell>
          <cell r="K744" t="str">
            <v>Verdant Regeneration Limited</v>
          </cell>
          <cell r="P744">
            <v>4100000246</v>
          </cell>
          <cell r="W744">
            <v>5000000</v>
          </cell>
          <cell r="AA744" t="str">
            <v>Commercial Property Investment</v>
          </cell>
          <cell r="AT744" t="str">
            <v>Dale Cowdell</v>
          </cell>
          <cell r="AX744">
            <v>44530</v>
          </cell>
          <cell r="AY744">
            <v>45139</v>
          </cell>
          <cell r="AZ744" t="str">
            <v>Nov 21</v>
          </cell>
          <cell r="BA744" t="str">
            <v>Non-CBILS</v>
          </cell>
          <cell r="BB744" t="str">
            <v>Property Investment 100%</v>
          </cell>
          <cell r="BK744" t="str">
            <v>New Volume</v>
          </cell>
        </row>
        <row r="745">
          <cell r="B745" t="str">
            <v>330 Grays Inn Road Ltd - Holding Development - ASK/Groveworld</v>
          </cell>
          <cell r="I745" t="str">
            <v>OakNorth Bank plc</v>
          </cell>
          <cell r="J745" t="str">
            <v>330 Grays Inn Road Limited</v>
          </cell>
          <cell r="K745" t="str">
            <v>330 Grays Inn Road Limited</v>
          </cell>
          <cell r="P745">
            <v>3100000128</v>
          </cell>
          <cell r="W745">
            <v>4500000</v>
          </cell>
          <cell r="AA745" t="str">
            <v>Commercial Property Development</v>
          </cell>
          <cell r="AT745" t="str">
            <v>Hemesh Patel</v>
          </cell>
          <cell r="AX745">
            <v>44550</v>
          </cell>
          <cell r="AY745">
            <v>44914</v>
          </cell>
          <cell r="AZ745" t="str">
            <v>Dec 21</v>
          </cell>
          <cell r="BA745" t="str">
            <v>Non-CBILS</v>
          </cell>
          <cell r="BB745" t="str">
            <v xml:space="preserve">Property Holding Development </v>
          </cell>
          <cell r="BK745" t="str">
            <v>Refinance and Increase</v>
          </cell>
        </row>
        <row r="746">
          <cell r="B746" t="str">
            <v>A.S.K. Partners Lendco 32 Limited - Loan on Loan - Albert Street, Camden</v>
          </cell>
          <cell r="I746" t="str">
            <v>OakNorth Bank plc</v>
          </cell>
          <cell r="J746" t="str">
            <v>A.S.K. Partners Lendco 32 Limited</v>
          </cell>
          <cell r="K746" t="str">
            <v>A.S.K. Partners Lendco 32 Limited</v>
          </cell>
          <cell r="P746">
            <v>6100000223</v>
          </cell>
          <cell r="W746">
            <v>6185000</v>
          </cell>
          <cell r="AA746" t="str">
            <v>Loan-on-Loan / Speciality Finance</v>
          </cell>
          <cell r="AT746" t="str">
            <v>Hemesh Patel</v>
          </cell>
          <cell r="AX746">
            <v>44533</v>
          </cell>
          <cell r="AY746">
            <v>45264</v>
          </cell>
          <cell r="AZ746" t="str">
            <v>Dec 21</v>
          </cell>
          <cell r="BA746" t="str">
            <v>Non-CBILS</v>
          </cell>
          <cell r="BB746" t="str">
            <v>Speciality Finance</v>
          </cell>
          <cell r="BK746" t="str">
            <v>New Volume</v>
          </cell>
        </row>
        <row r="747">
          <cell r="B747" t="str">
            <v>A.S.K Partners Lendco 33 Limited - Loan on Loan -Spires</v>
          </cell>
          <cell r="I747" t="str">
            <v>OakNorth Bank plc</v>
          </cell>
          <cell r="J747" t="str">
            <v>ASK Partners Lendco 33 Limited</v>
          </cell>
          <cell r="K747" t="str">
            <v>ASK Partners Lendco 33 Limited</v>
          </cell>
          <cell r="P747">
            <v>6100000230</v>
          </cell>
          <cell r="W747">
            <v>15000000</v>
          </cell>
          <cell r="AA747" t="str">
            <v>Loan-on-Loan / Speciality Finance</v>
          </cell>
          <cell r="AT747" t="str">
            <v>Hemesh Patel</v>
          </cell>
          <cell r="AX747">
            <v>44550</v>
          </cell>
          <cell r="AY747">
            <v>44915</v>
          </cell>
          <cell r="AZ747" t="str">
            <v>Dec 21</v>
          </cell>
          <cell r="BA747" t="str">
            <v>Non-CBILS</v>
          </cell>
          <cell r="BB747" t="str">
            <v>Speciality Finance</v>
          </cell>
          <cell r="BK747" t="str">
            <v>New Volume</v>
          </cell>
        </row>
        <row r="748">
          <cell r="B748" t="str">
            <v>AFAS The Core Limited - Property Investment Facility</v>
          </cell>
          <cell r="I748" t="str">
            <v>OakNorth Bank plc</v>
          </cell>
          <cell r="J748" t="str">
            <v>AFAS The Core Limited</v>
          </cell>
          <cell r="K748" t="str">
            <v>AFAS Debtco Limited</v>
          </cell>
          <cell r="P748">
            <v>4100000247</v>
          </cell>
          <cell r="W748">
            <v>7920000</v>
          </cell>
          <cell r="AA748" t="str">
            <v>Commercial Property Investment</v>
          </cell>
          <cell r="AT748" t="str">
            <v>Max Saidman</v>
          </cell>
          <cell r="AX748">
            <v>44537</v>
          </cell>
          <cell r="AY748">
            <v>45635</v>
          </cell>
          <cell r="AZ748" t="str">
            <v>Dec 21</v>
          </cell>
          <cell r="BA748" t="str">
            <v>Non-CBILS</v>
          </cell>
          <cell r="BB748" t="str">
            <v>Property Investment 100%</v>
          </cell>
          <cell r="BK748" t="str">
            <v>New Volume</v>
          </cell>
        </row>
        <row r="749">
          <cell r="B749" t="str">
            <v>AHG3 Limited - Property Investment Facility</v>
          </cell>
          <cell r="I749" t="str">
            <v>OakNorth Bank plc</v>
          </cell>
          <cell r="J749" t="str">
            <v>AHG3 Ltd</v>
          </cell>
          <cell r="K749" t="str">
            <v>AHG3 Ltd</v>
          </cell>
          <cell r="P749">
            <v>4100000250</v>
          </cell>
          <cell r="W749">
            <v>2190000</v>
          </cell>
          <cell r="AA749" t="str">
            <v>Residential Property Investment</v>
          </cell>
          <cell r="AT749" t="str">
            <v>Greg Manson</v>
          </cell>
          <cell r="AX749">
            <v>44553</v>
          </cell>
          <cell r="AY749">
            <v>45649</v>
          </cell>
          <cell r="AZ749" t="str">
            <v>Dec 21</v>
          </cell>
          <cell r="BA749" t="str">
            <v>Non-CBILS</v>
          </cell>
          <cell r="BB749" t="str">
            <v>Property Investment 100%</v>
          </cell>
          <cell r="BK749" t="str">
            <v>New Volume</v>
          </cell>
        </row>
        <row r="750">
          <cell r="B750" t="str">
            <v>ATRI7 2 Limited Limited - Property Holding Investment</v>
          </cell>
          <cell r="I750" t="str">
            <v>OakNorth Bank plc</v>
          </cell>
          <cell r="J750" t="str">
            <v>ATRI7 2 Limited</v>
          </cell>
          <cell r="K750" t="str">
            <v>AFAS Debtco Limited</v>
          </cell>
          <cell r="P750">
            <v>5100000139</v>
          </cell>
          <cell r="W750">
            <v>12900000</v>
          </cell>
          <cell r="AA750" t="str">
            <v>Commercial Property Investment</v>
          </cell>
          <cell r="AT750" t="str">
            <v>Max Saidman</v>
          </cell>
          <cell r="AX750">
            <v>44537</v>
          </cell>
          <cell r="AY750">
            <v>45635</v>
          </cell>
          <cell r="AZ750" t="str">
            <v>Dec 21</v>
          </cell>
          <cell r="BA750" t="str">
            <v>Non-CBILS</v>
          </cell>
          <cell r="BB750" t="str">
            <v xml:space="preserve">Property Holding Investment </v>
          </cell>
          <cell r="BK750" t="str">
            <v>New Volume</v>
          </cell>
        </row>
        <row r="751">
          <cell r="B751" t="str">
            <v>Axis Harrow LP - Property Investment Facility</v>
          </cell>
          <cell r="I751" t="str">
            <v>OakNorth Bank plc</v>
          </cell>
          <cell r="J751" t="str">
            <v>Axis Harrow LP</v>
          </cell>
          <cell r="K751" t="str">
            <v>Axis Harrow LP</v>
          </cell>
          <cell r="P751">
            <v>4100000249</v>
          </cell>
          <cell r="W751">
            <v>20500000</v>
          </cell>
          <cell r="AA751" t="str">
            <v>Commercial Property Investment</v>
          </cell>
          <cell r="AT751" t="str">
            <v>Eamonn O'Rourke</v>
          </cell>
          <cell r="AX751">
            <v>44552</v>
          </cell>
          <cell r="AY751">
            <v>46378</v>
          </cell>
          <cell r="AZ751" t="str">
            <v>Dec 21</v>
          </cell>
          <cell r="BA751" t="str">
            <v>Non-CBILS</v>
          </cell>
          <cell r="BB751" t="str">
            <v>Property Investment 100%</v>
          </cell>
          <cell r="BK751" t="str">
            <v>New Volume</v>
          </cell>
        </row>
        <row r="752">
          <cell r="B752" t="str">
            <v>Big Sur (High Street) Limited - Stelling Properties- Development Facility B</v>
          </cell>
          <cell r="I752" t="str">
            <v>OakNorth Bank plc</v>
          </cell>
          <cell r="J752" t="str">
            <v>Big Sur (High Street) Limited</v>
          </cell>
          <cell r="K752" t="str">
            <v>Stelling Properties (Holdings) Limited</v>
          </cell>
          <cell r="P752">
            <v>2100000292</v>
          </cell>
          <cell r="W752">
            <v>4661181</v>
          </cell>
          <cell r="AA752" t="str">
            <v>Student Accommodation</v>
          </cell>
          <cell r="AT752" t="str">
            <v>Damien Hughes</v>
          </cell>
          <cell r="AX752">
            <v>44559</v>
          </cell>
          <cell r="AY752">
            <v>45656</v>
          </cell>
          <cell r="AZ752" t="str">
            <v>Dec 21</v>
          </cell>
          <cell r="BA752" t="str">
            <v>Non-CBILS</v>
          </cell>
          <cell r="BB752" t="str">
            <v xml:space="preserve">Property Development </v>
          </cell>
          <cell r="BK752" t="str">
            <v>New Volume</v>
          </cell>
        </row>
        <row r="753">
          <cell r="B753" t="str">
            <v>Big Sur (High Street) Limited -Stelling Properties - Investment Facility A</v>
          </cell>
          <cell r="I753" t="str">
            <v>OakNorth Bank plc</v>
          </cell>
          <cell r="J753" t="str">
            <v>Big Sur (High Street) Limited</v>
          </cell>
          <cell r="K753" t="str">
            <v>Stelling Properties (Holdings) Limited</v>
          </cell>
          <cell r="P753">
            <v>4100000252</v>
          </cell>
          <cell r="W753">
            <v>2763819</v>
          </cell>
          <cell r="AA753" t="str">
            <v>Student Accommodation</v>
          </cell>
          <cell r="AT753" t="str">
            <v>Damien Hughes</v>
          </cell>
          <cell r="AX753">
            <v>44559</v>
          </cell>
          <cell r="AY753">
            <v>45656</v>
          </cell>
          <cell r="AZ753" t="str">
            <v>Dec 21</v>
          </cell>
          <cell r="BA753" t="str">
            <v>Non-CBILS</v>
          </cell>
          <cell r="BB753" t="str">
            <v>Property Investment 100%</v>
          </cell>
          <cell r="BK753" t="str">
            <v>New Volume</v>
          </cell>
        </row>
        <row r="754">
          <cell r="B754" t="str">
            <v>CL2017 Limited - Business Trading (Development Phase)</v>
          </cell>
          <cell r="I754" t="str">
            <v>OakNorth Bank plc</v>
          </cell>
          <cell r="J754" t="str">
            <v>CL2017 Limited</v>
          </cell>
          <cell r="K754" t="str">
            <v>Cottage Linen Ltd</v>
          </cell>
          <cell r="P754">
            <v>1100000265</v>
          </cell>
          <cell r="W754">
            <v>9228950</v>
          </cell>
          <cell r="AA754" t="str">
            <v>Others</v>
          </cell>
          <cell r="AT754" t="str">
            <v>Deepesh Thakrar</v>
          </cell>
          <cell r="AX754">
            <v>44561</v>
          </cell>
          <cell r="AY754">
            <v>46387</v>
          </cell>
          <cell r="AZ754" t="str">
            <v>Dec 21</v>
          </cell>
          <cell r="BA754" t="str">
            <v>Non-CBILS</v>
          </cell>
          <cell r="BB754" t="str">
            <v xml:space="preserve">Business Trading </v>
          </cell>
          <cell r="BK754" t="str">
            <v>New Volume</v>
          </cell>
        </row>
        <row r="755">
          <cell r="B755" t="str">
            <v>Clearbell Property Partners- Grays Property Holdings Limited - Property Dev</v>
          </cell>
          <cell r="I755" t="str">
            <v>OakNorth Bank plc</v>
          </cell>
          <cell r="J755" t="str">
            <v>Grays Property Holdings Limited (IOM registered)</v>
          </cell>
          <cell r="K755" t="str">
            <v>Clearbell Property Partners III LP</v>
          </cell>
          <cell r="P755">
            <v>2100000281</v>
          </cell>
          <cell r="W755">
            <v>21450000</v>
          </cell>
          <cell r="AA755" t="str">
            <v>Commercial Property Development</v>
          </cell>
          <cell r="AT755" t="str">
            <v>Deepesh Thakrar</v>
          </cell>
          <cell r="AX755">
            <v>44533</v>
          </cell>
          <cell r="AY755">
            <v>45635</v>
          </cell>
          <cell r="AZ755" t="str">
            <v>Dec 21</v>
          </cell>
          <cell r="BA755" t="str">
            <v>Non-CBILS</v>
          </cell>
          <cell r="BB755" t="str">
            <v xml:space="preserve">Property Development </v>
          </cell>
          <cell r="BK755" t="str">
            <v>New Volume</v>
          </cell>
        </row>
        <row r="756">
          <cell r="B756" t="str">
            <v>Clerkenwell Lifestyle (UK) Ltd - Prop Dev Facility - Tranche A (Lower Margin)</v>
          </cell>
          <cell r="I756" t="str">
            <v>OakNorth Bank plc</v>
          </cell>
          <cell r="J756" t="str">
            <v>Clerkenwell Lifestyle (UK) Ltd</v>
          </cell>
          <cell r="K756" t="str">
            <v>Clerkenwell Lifestyle (UK) Ltd</v>
          </cell>
          <cell r="P756">
            <v>2100000284</v>
          </cell>
          <cell r="W756">
            <v>36323200</v>
          </cell>
          <cell r="AA756" t="str">
            <v>Commercial Property Development</v>
          </cell>
          <cell r="AT756" t="str">
            <v>Hemesh Patel</v>
          </cell>
          <cell r="AX756">
            <v>44547</v>
          </cell>
          <cell r="AY756">
            <v>45460</v>
          </cell>
          <cell r="AZ756" t="str">
            <v>Dec 21</v>
          </cell>
          <cell r="BA756" t="str">
            <v>Non-CBILS</v>
          </cell>
          <cell r="BB756" t="str">
            <v xml:space="preserve">Property Development </v>
          </cell>
          <cell r="BK756" t="str">
            <v>New Volume</v>
          </cell>
        </row>
        <row r="757">
          <cell r="B757" t="str">
            <v>Clerkenwell Lifestyle (UK) Ltd - Prop Dev Facility -Tranche B (Higher Margin)</v>
          </cell>
          <cell r="I757" t="str">
            <v>OakNorth Bank plc</v>
          </cell>
          <cell r="J757" t="str">
            <v>Clerkenwell Lifestyle (UK) Ltd</v>
          </cell>
          <cell r="K757" t="str">
            <v>Clerkenwell Lifestyle (UK) Ltd</v>
          </cell>
          <cell r="P757">
            <v>2100000285</v>
          </cell>
          <cell r="W757">
            <v>2476800</v>
          </cell>
          <cell r="AA757" t="str">
            <v>Commercial Property Development</v>
          </cell>
          <cell r="AT757" t="str">
            <v>Hemesh Patel</v>
          </cell>
          <cell r="AX757">
            <v>44547</v>
          </cell>
          <cell r="AY757">
            <v>45460</v>
          </cell>
          <cell r="AZ757" t="str">
            <v>Dec 21</v>
          </cell>
          <cell r="BA757" t="str">
            <v>Non-CBILS</v>
          </cell>
          <cell r="BB757" t="str">
            <v xml:space="preserve">Property Development </v>
          </cell>
          <cell r="BK757" t="str">
            <v>New Volume</v>
          </cell>
        </row>
        <row r="758">
          <cell r="B758" t="str">
            <v>Gen Two Oval Ltd - Property Holding Investment Facility</v>
          </cell>
          <cell r="I758" t="str">
            <v>OakNorth Bank plc</v>
          </cell>
          <cell r="J758" t="str">
            <v>Gen Two Oval Ltd</v>
          </cell>
          <cell r="K758" t="str">
            <v>Gen Two Oval Ltd</v>
          </cell>
          <cell r="P758">
            <v>5100000140</v>
          </cell>
          <cell r="W758">
            <v>2500000</v>
          </cell>
          <cell r="AA758" t="str">
            <v>Commercial Property Investment</v>
          </cell>
          <cell r="AT758" t="str">
            <v>Greg Manson</v>
          </cell>
          <cell r="AX758">
            <v>44546</v>
          </cell>
          <cell r="AY758">
            <v>45663</v>
          </cell>
          <cell r="AZ758" t="str">
            <v>Dec 21</v>
          </cell>
          <cell r="BA758" t="str">
            <v>Non-CBILS</v>
          </cell>
          <cell r="BB758" t="str">
            <v xml:space="preserve">Property Holding Investment </v>
          </cell>
          <cell r="BK758" t="str">
            <v>New Volume</v>
          </cell>
        </row>
        <row r="759">
          <cell r="B759" t="str">
            <v>Hayfield - HH Facilities Ltd-HH (Hallow 3) Ltd-Prop Dev RCF</v>
          </cell>
          <cell r="I759" t="str">
            <v>OakNorth Bank plc</v>
          </cell>
          <cell r="J759" t="str">
            <v>HH (Hallow 3) Limited</v>
          </cell>
          <cell r="K759" t="str">
            <v>Hayfield Homes Group Limited</v>
          </cell>
          <cell r="P759">
            <v>2100000287</v>
          </cell>
          <cell r="W759">
            <v>17000000</v>
          </cell>
          <cell r="AA759" t="str">
            <v>Residential Property Development</v>
          </cell>
          <cell r="AT759" t="str">
            <v>Priya Chauhan</v>
          </cell>
          <cell r="AX759">
            <v>44550</v>
          </cell>
          <cell r="AY759">
            <v>45432</v>
          </cell>
          <cell r="AZ759" t="str">
            <v>Dec 21</v>
          </cell>
          <cell r="BA759" t="str">
            <v>Non-CBILS</v>
          </cell>
          <cell r="BB759" t="str">
            <v xml:space="preserve">Property Development </v>
          </cell>
          <cell r="BK759" t="str">
            <v>New Volume</v>
          </cell>
        </row>
        <row r="760">
          <cell r="B760" t="str">
            <v>Hayfield - HH Facilities Ltd-HH (Hallow 3) Ltd - VAT Facility</v>
          </cell>
          <cell r="I760" t="str">
            <v>OakNorth Bank plc</v>
          </cell>
          <cell r="J760" t="str">
            <v>HH (Hallow 3) Limited</v>
          </cell>
          <cell r="K760" t="str">
            <v>Hayfield Homes Group Limited</v>
          </cell>
          <cell r="P760">
            <v>2100000288</v>
          </cell>
          <cell r="AT760" t="str">
            <v>Priya Chauhan</v>
          </cell>
        </row>
        <row r="761">
          <cell r="B761" t="str">
            <v>KMKH Limited - Business Trading (Dev Phase- Merlyn Court)</v>
          </cell>
          <cell r="I761" t="str">
            <v>OakNorth Bank plc</v>
          </cell>
          <cell r="J761" t="str">
            <v>KMKH Limited</v>
          </cell>
          <cell r="K761" t="str">
            <v>Khalid Family</v>
          </cell>
          <cell r="P761">
            <v>1100000264</v>
          </cell>
          <cell r="W761">
            <v>5836412</v>
          </cell>
          <cell r="AA761" t="str">
            <v>Hospitality - Hotels - Freehold</v>
          </cell>
          <cell r="AT761" t="str">
            <v>Deepesh Thakrar</v>
          </cell>
          <cell r="AX761">
            <v>44547</v>
          </cell>
          <cell r="AY761">
            <v>46373</v>
          </cell>
          <cell r="AZ761" t="str">
            <v>Dec 21</v>
          </cell>
          <cell r="BA761" t="str">
            <v>Non-CBILS</v>
          </cell>
          <cell r="BB761" t="str">
            <v xml:space="preserve">Business Trading </v>
          </cell>
          <cell r="BK761" t="str">
            <v>New Volume</v>
          </cell>
        </row>
        <row r="762">
          <cell r="B762" t="str">
            <v>Mylor Bridge Project Ltd - Property Development Facility</v>
          </cell>
          <cell r="I762" t="str">
            <v>OakNorth Bank plc</v>
          </cell>
          <cell r="J762" t="str">
            <v>Mylor Bridge Project Limited</v>
          </cell>
          <cell r="K762" t="str">
            <v>Verto Homes Ltd</v>
          </cell>
          <cell r="P762">
            <v>2100000283</v>
          </cell>
          <cell r="W762">
            <v>3737500</v>
          </cell>
          <cell r="AA762" t="str">
            <v>Residential Property Development</v>
          </cell>
          <cell r="AT762" t="str">
            <v>Hemesh Patel</v>
          </cell>
          <cell r="AX762">
            <v>44547</v>
          </cell>
          <cell r="AY762">
            <v>45033</v>
          </cell>
          <cell r="AZ762" t="str">
            <v>Dec 21</v>
          </cell>
          <cell r="BA762" t="str">
            <v>Non-CBILS</v>
          </cell>
          <cell r="BB762" t="str">
            <v xml:space="preserve">Property Development </v>
          </cell>
          <cell r="BK762" t="str">
            <v>New Volume</v>
          </cell>
        </row>
        <row r="763">
          <cell r="B763" t="str">
            <v>Ocea Group - Furness House - Property Investment Facility</v>
          </cell>
          <cell r="I763" t="str">
            <v>OakNorth Bank plc</v>
          </cell>
          <cell r="J763" t="str">
            <v>Furness House Developments Limited</v>
          </cell>
          <cell r="K763" t="str">
            <v>Ocea Group Limited</v>
          </cell>
          <cell r="P763">
            <v>4100000248</v>
          </cell>
          <cell r="W763">
            <v>1954189.4900000012</v>
          </cell>
          <cell r="AA763" t="str">
            <v>Residential Property Investment</v>
          </cell>
          <cell r="AT763" t="str">
            <v>Damien Hughes</v>
          </cell>
          <cell r="AX763">
            <v>44547</v>
          </cell>
          <cell r="AY763">
            <v>46373</v>
          </cell>
          <cell r="AZ763" t="str">
            <v>Dec 21</v>
          </cell>
          <cell r="BA763" t="str">
            <v>Non-CBILS</v>
          </cell>
          <cell r="BB763" t="str">
            <v>Property Investment 35%</v>
          </cell>
          <cell r="BK763" t="str">
            <v>Facility Increase</v>
          </cell>
        </row>
        <row r="764">
          <cell r="B764" t="str">
            <v>Quinn Estates Betteshanger Ltd - Property Holding Development Facility</v>
          </cell>
          <cell r="I764" t="str">
            <v>OakNorth Bank plc</v>
          </cell>
          <cell r="J764" t="str">
            <v>Quinn Estates Betteshanger Limited</v>
          </cell>
          <cell r="K764" t="str">
            <v>Quinn Estates Betteshanger Limited</v>
          </cell>
          <cell r="P764">
            <v>3100000129</v>
          </cell>
          <cell r="W764">
            <v>5933537</v>
          </cell>
          <cell r="AA764" t="str">
            <v>Residential Property Development</v>
          </cell>
          <cell r="AT764" t="str">
            <v>Damien Hughes</v>
          </cell>
          <cell r="AX764">
            <v>44553</v>
          </cell>
          <cell r="AY764">
            <v>45496</v>
          </cell>
          <cell r="AZ764" t="str">
            <v>Dec 21</v>
          </cell>
          <cell r="BA764" t="str">
            <v>Non-CBILS</v>
          </cell>
          <cell r="BB764" t="str">
            <v xml:space="preserve">Property Holding Development </v>
          </cell>
          <cell r="BK764" t="str">
            <v>New Volume</v>
          </cell>
        </row>
        <row r="765">
          <cell r="B765" t="str">
            <v>Sackville Street SL Property Company Ltd - Property Holding Development Facility</v>
          </cell>
          <cell r="I765" t="str">
            <v>OakNorth Bank plc</v>
          </cell>
          <cell r="J765" t="str">
            <v>Sackville Street SL Property Company Limited (Jersey Registered)</v>
          </cell>
          <cell r="K765" t="str">
            <v>Sackville Street SL Property Company Limited (Jersey Registered)</v>
          </cell>
          <cell r="P765">
            <v>3100000126</v>
          </cell>
          <cell r="W765">
            <v>5900000</v>
          </cell>
          <cell r="AA765" t="str">
            <v>Retirement Living</v>
          </cell>
          <cell r="AT765" t="str">
            <v>Hemesh Patel</v>
          </cell>
          <cell r="AX765">
            <v>44547</v>
          </cell>
          <cell r="AY765">
            <v>44911</v>
          </cell>
          <cell r="AZ765" t="str">
            <v>Dec 21</v>
          </cell>
          <cell r="BA765" t="str">
            <v>Non-CBILS</v>
          </cell>
          <cell r="BB765" t="str">
            <v xml:space="preserve">Property Holding Development </v>
          </cell>
          <cell r="BK765" t="str">
            <v>New Volume</v>
          </cell>
        </row>
        <row r="766">
          <cell r="B766" t="str">
            <v>Sackville Street SL Property Company Ltd - VAT Facility</v>
          </cell>
          <cell r="I766" t="str">
            <v>OakNorth Bank plc</v>
          </cell>
          <cell r="J766" t="str">
            <v>Sackville Street SL Property Company Limited (Jersey Registered)</v>
          </cell>
          <cell r="K766" t="str">
            <v>Sackville Street SL Property Company Limited (Jersey Registered)</v>
          </cell>
          <cell r="P766">
            <v>3100000127</v>
          </cell>
          <cell r="W766">
            <v>2965695</v>
          </cell>
          <cell r="AA766" t="str">
            <v>Retirement Living</v>
          </cell>
          <cell r="AT766" t="str">
            <v>Hemesh Patel</v>
          </cell>
          <cell r="AX766">
            <v>44547</v>
          </cell>
          <cell r="AY766">
            <v>44729</v>
          </cell>
          <cell r="AZ766" t="str">
            <v>Dec 21</v>
          </cell>
          <cell r="BA766" t="str">
            <v>Non-CBILS</v>
          </cell>
          <cell r="BB766" t="str">
            <v xml:space="preserve">Property Holding Development </v>
          </cell>
          <cell r="BK766" t="str">
            <v>New Volume</v>
          </cell>
        </row>
        <row r="767">
          <cell r="B767" t="str">
            <v>The Mill Robertsbridge Ltd - Property Development Facility</v>
          </cell>
          <cell r="I767" t="str">
            <v>OakNorth Bank plc</v>
          </cell>
          <cell r="J767" t="str">
            <v>The Mill Robertsbridge Ltd</v>
          </cell>
          <cell r="K767" t="str">
            <v>The Mill Robertsbridge Ltd</v>
          </cell>
          <cell r="P767">
            <v>2100000286</v>
          </cell>
          <cell r="W767">
            <v>15900000</v>
          </cell>
          <cell r="AA767" t="str">
            <v>Residential Property Development</v>
          </cell>
          <cell r="AT767" t="str">
            <v>Eamonn O'Rourke</v>
          </cell>
          <cell r="AX767">
            <v>44550</v>
          </cell>
          <cell r="AY767">
            <v>45524</v>
          </cell>
          <cell r="AZ767" t="str">
            <v>Dec 21</v>
          </cell>
          <cell r="BA767" t="str">
            <v>Non-CBILS</v>
          </cell>
          <cell r="BB767" t="str">
            <v xml:space="preserve">Property Development </v>
          </cell>
          <cell r="BK767" t="str">
            <v>New Volume</v>
          </cell>
        </row>
        <row r="768">
          <cell r="B768" t="str">
            <v>Thornsett Group - Newton Road LLP - Property Development Facility</v>
          </cell>
          <cell r="I768" t="str">
            <v>OakNorth Bank plc</v>
          </cell>
          <cell r="J768" t="str">
            <v>Newton Road LLP</v>
          </cell>
          <cell r="K768" t="str">
            <v>Thornsett Group PLC</v>
          </cell>
          <cell r="P768">
            <v>2100000290</v>
          </cell>
          <cell r="W768">
            <v>17968244</v>
          </cell>
          <cell r="AA768" t="str">
            <v>Residential Property Development</v>
          </cell>
          <cell r="AT768" t="str">
            <v>Eamonn O'Rourke</v>
          </cell>
          <cell r="AX768">
            <v>44552</v>
          </cell>
          <cell r="AY768">
            <v>45467</v>
          </cell>
          <cell r="AZ768" t="str">
            <v>Dec 21</v>
          </cell>
          <cell r="BA768" t="str">
            <v>Non-CBILS</v>
          </cell>
          <cell r="BB768" t="str">
            <v xml:space="preserve">Property Development </v>
          </cell>
          <cell r="BK768" t="str">
            <v>New Volume</v>
          </cell>
        </row>
        <row r="769">
          <cell r="B769" t="str">
            <v>A.S.K. Partners Lendco 19 Limited - Loan-on-Loan - Meadow Partners (Refinance)</v>
          </cell>
          <cell r="I769" t="str">
            <v>OakNorth Bank plc</v>
          </cell>
          <cell r="J769" t="str">
            <v>A.S.K. Partners Lendco 19 Limited</v>
          </cell>
          <cell r="K769" t="str">
            <v>A.S.K. Partners Lendco 19 Limited</v>
          </cell>
          <cell r="P769">
            <v>6100000239</v>
          </cell>
          <cell r="W769">
            <v>2767432.7699999996</v>
          </cell>
          <cell r="AA769" t="str">
            <v>Loan-on-Loan / Speciality Finance</v>
          </cell>
          <cell r="AT769" t="str">
            <v>Hemesh Patel</v>
          </cell>
          <cell r="AX769">
            <v>44575</v>
          </cell>
          <cell r="AY769">
            <v>44929</v>
          </cell>
          <cell r="AZ769" t="str">
            <v>Jan 22</v>
          </cell>
          <cell r="BA769" t="str">
            <v>Non-CBILS</v>
          </cell>
          <cell r="BB769" t="str">
            <v>Speciality Finance</v>
          </cell>
          <cell r="BK769" t="str">
            <v>Refinance and Increase</v>
          </cell>
        </row>
        <row r="770">
          <cell r="B770" t="str">
            <v>A.S.K Partners Lendco 34 Limited - Property Loan-on-Loan Facility</v>
          </cell>
          <cell r="I770" t="str">
            <v>OakNorth Bank plc</v>
          </cell>
          <cell r="J770" t="str">
            <v>A.S.K. Partners Lendco 34 Limited</v>
          </cell>
          <cell r="K770" t="str">
            <v>A.S.K. Partners Lendco 34 Limited</v>
          </cell>
          <cell r="P770">
            <v>6100000241</v>
          </cell>
          <cell r="W770">
            <v>16500000</v>
          </cell>
          <cell r="AA770" t="str">
            <v>Loan-on-Loan / Speciality Finance</v>
          </cell>
          <cell r="AT770" t="str">
            <v>Hemesh Patel</v>
          </cell>
          <cell r="AX770">
            <v>44592</v>
          </cell>
          <cell r="AY770">
            <v>45322</v>
          </cell>
          <cell r="AZ770" t="str">
            <v>Jan 22</v>
          </cell>
          <cell r="BA770" t="str">
            <v>Non-CBILS</v>
          </cell>
          <cell r="BB770" t="str">
            <v>Speciality Finance</v>
          </cell>
          <cell r="BK770" t="str">
            <v>New Volume</v>
          </cell>
        </row>
        <row r="771">
          <cell r="B771" t="str">
            <v>Brigid Investments Limited-Prop Inv. (Acq) - Increase</v>
          </cell>
          <cell r="I771" t="str">
            <v>OakNorth Bank plc</v>
          </cell>
          <cell r="J771" t="str">
            <v>Brigid Investments Limited</v>
          </cell>
          <cell r="K771" t="str">
            <v>Brigid Investments Limited</v>
          </cell>
          <cell r="P771">
            <v>4100000254</v>
          </cell>
          <cell r="W771">
            <v>15835670</v>
          </cell>
          <cell r="AA771" t="str">
            <v>Retirement Living</v>
          </cell>
          <cell r="AT771" t="str">
            <v>Damien Hughes</v>
          </cell>
          <cell r="AX771">
            <v>44582</v>
          </cell>
          <cell r="AY771">
            <v>45749</v>
          </cell>
          <cell r="AZ771" t="str">
            <v>Jan 22</v>
          </cell>
          <cell r="BA771" t="str">
            <v>Non-CBILS</v>
          </cell>
          <cell r="BB771" t="str">
            <v>Property Investment 35%</v>
          </cell>
          <cell r="BK771" t="str">
            <v>New Volume</v>
          </cell>
        </row>
        <row r="772">
          <cell r="B772" t="str">
            <v>Landmark Weybridge Limited - Property Investment Facility</v>
          </cell>
          <cell r="I772" t="str">
            <v>OakNorth Bank plc</v>
          </cell>
          <cell r="J772" t="str">
            <v>Landmark Weybridge Limited</v>
          </cell>
          <cell r="K772" t="str">
            <v>Landmark Weybridge Limited</v>
          </cell>
          <cell r="P772">
            <v>4100000253</v>
          </cell>
          <cell r="W772">
            <v>2215401</v>
          </cell>
          <cell r="AA772" t="str">
            <v>Residential Property Investment</v>
          </cell>
          <cell r="AT772" t="str">
            <v>Martin Williams</v>
          </cell>
          <cell r="AX772">
            <v>44565</v>
          </cell>
          <cell r="AY772">
            <v>46391</v>
          </cell>
          <cell r="AZ772" t="str">
            <v>Jan 22</v>
          </cell>
          <cell r="BA772" t="str">
            <v>Non-CBILS</v>
          </cell>
          <cell r="BB772" t="str">
            <v>Property Investment 35%</v>
          </cell>
          <cell r="BK772" t="str">
            <v>New Volume</v>
          </cell>
        </row>
        <row r="773">
          <cell r="B773" t="str">
            <v>Martin Homes Buckingham Road - Holding Investment - Facility C Non-CBILS</v>
          </cell>
          <cell r="I773" t="str">
            <v>OakNorth Bank plc</v>
          </cell>
          <cell r="J773" t="str">
            <v>Martin Homes Buckingham Road Limited</v>
          </cell>
          <cell r="K773" t="str">
            <v>David Simon Martin</v>
          </cell>
          <cell r="P773">
            <v>5100000141</v>
          </cell>
          <cell r="W773">
            <v>854720</v>
          </cell>
          <cell r="AA773" t="str">
            <v>Residential Property Investment</v>
          </cell>
          <cell r="AT773" t="str">
            <v>Anirudh Pradeep Kare</v>
          </cell>
          <cell r="AX773">
            <v>44580</v>
          </cell>
          <cell r="AY773">
            <v>45159</v>
          </cell>
          <cell r="AZ773" t="str">
            <v>Jan 22</v>
          </cell>
          <cell r="BA773" t="str">
            <v>Non-CBILS</v>
          </cell>
          <cell r="BB773" t="str">
            <v xml:space="preserve">Property Holding Investment </v>
          </cell>
          <cell r="BK773" t="str">
            <v>New Volume</v>
          </cell>
        </row>
        <row r="774">
          <cell r="B774" t="str">
            <v>1 Flower Associates Management Ltd (Roasais / Prairie)- Property Inv - A</v>
          </cell>
          <cell r="I774" t="str">
            <v>OakNorth Bank plc</v>
          </cell>
          <cell r="J774" t="str">
            <v>1 Flower Associates Management Ltd  (BVI registered)</v>
          </cell>
          <cell r="K774" t="str">
            <v>1 Flower Associates Management Ltd  (BVI registered)</v>
          </cell>
          <cell r="P774">
            <v>4100000256</v>
          </cell>
          <cell r="W774">
            <v>3500000</v>
          </cell>
          <cell r="AA774" t="str">
            <v>Residential Property Investment</v>
          </cell>
          <cell r="AT774" t="str">
            <v>Greg Manson</v>
          </cell>
          <cell r="AX774">
            <v>44620</v>
          </cell>
          <cell r="AY774">
            <v>46447</v>
          </cell>
          <cell r="AZ774" t="str">
            <v>Feb 22</v>
          </cell>
          <cell r="BA774" t="str">
            <v>Non-CBILS</v>
          </cell>
          <cell r="BB774" t="str">
            <v>Property Investment 35%</v>
          </cell>
          <cell r="BK774" t="str">
            <v>New Volume</v>
          </cell>
        </row>
        <row r="775">
          <cell r="B775" t="str">
            <v>1 Flower Associates Management Ltd - Property Investment Facility - B</v>
          </cell>
          <cell r="I775" t="str">
            <v>OakNorth Bank plc</v>
          </cell>
          <cell r="J775" t="str">
            <v>1 Flower Associates Management Ltd</v>
          </cell>
          <cell r="K775" t="str">
            <v>1 Flower Associates Management Ltd</v>
          </cell>
          <cell r="P775">
            <v>4100000257</v>
          </cell>
          <cell r="W775">
            <v>1600000</v>
          </cell>
          <cell r="AA775" t="str">
            <v>Residential Property Investment</v>
          </cell>
          <cell r="AT775" t="str">
            <v>Greg Manson</v>
          </cell>
          <cell r="AX775">
            <v>44620</v>
          </cell>
          <cell r="AY775">
            <v>46447</v>
          </cell>
          <cell r="AZ775" t="str">
            <v>Feb 22</v>
          </cell>
          <cell r="BA775" t="str">
            <v>Non-CBILS</v>
          </cell>
          <cell r="BB775" t="str">
            <v>Property Investment 35%</v>
          </cell>
          <cell r="BK775" t="str">
            <v>New Volume</v>
          </cell>
        </row>
        <row r="776">
          <cell r="B776" t="str">
            <v>A.S.K. Partners Lendco 36 Limited - Property Loan-on-Loan Facility</v>
          </cell>
          <cell r="I776" t="str">
            <v>OakNorth Bank plc</v>
          </cell>
          <cell r="J776" t="str">
            <v>A.S.K. Partners Lendco 36 Limited</v>
          </cell>
          <cell r="K776" t="str">
            <v>A.S.K. Partners Lendco 36 Limited</v>
          </cell>
          <cell r="P776">
            <v>6100000254</v>
          </cell>
          <cell r="W776">
            <v>23500000</v>
          </cell>
          <cell r="AA776" t="str">
            <v>Loan-on-Loan / Speciality Finance</v>
          </cell>
          <cell r="AT776" t="str">
            <v>Hemesh Patel</v>
          </cell>
          <cell r="AX776">
            <v>44617</v>
          </cell>
          <cell r="AY776">
            <v>45348</v>
          </cell>
          <cell r="AZ776" t="str">
            <v>Feb 22</v>
          </cell>
          <cell r="BA776" t="str">
            <v>Non-CBILS</v>
          </cell>
          <cell r="BB776" t="str">
            <v>Speciality Finance</v>
          </cell>
          <cell r="BK776" t="str">
            <v>New Volume</v>
          </cell>
        </row>
        <row r="777">
          <cell r="B777" t="str">
            <v>A.S.K Partners Lendco 35 Limited - Property Loan-on-Loan Facility</v>
          </cell>
          <cell r="I777" t="str">
            <v>OakNorth Bank plc</v>
          </cell>
          <cell r="J777" t="str">
            <v>A.S.K. Partners Lendco 35 Limited</v>
          </cell>
          <cell r="K777" t="str">
            <v>A.S.K. Partners Lendco 35 Limited</v>
          </cell>
          <cell r="P777">
            <v>6100000243</v>
          </cell>
          <cell r="W777">
            <v>5700000</v>
          </cell>
          <cell r="AA777" t="str">
            <v>Loan-on-Loan / Speciality Finance</v>
          </cell>
          <cell r="AT777" t="str">
            <v>Greg Manson</v>
          </cell>
          <cell r="AX777">
            <v>44596</v>
          </cell>
          <cell r="AY777">
            <v>44963</v>
          </cell>
          <cell r="AZ777" t="str">
            <v>Feb 22</v>
          </cell>
          <cell r="BA777" t="str">
            <v>Non-CBILS</v>
          </cell>
          <cell r="BB777" t="str">
            <v>Speciality Finance</v>
          </cell>
          <cell r="BK777" t="str">
            <v>New Volume</v>
          </cell>
        </row>
        <row r="778">
          <cell r="B778" t="str">
            <v>Apprentify Group Limited - Business Trading Facility - Facility A</v>
          </cell>
          <cell r="I778" t="str">
            <v>OakNorth Bank plc</v>
          </cell>
          <cell r="J778" t="str">
            <v>Apprentify Group Limited</v>
          </cell>
          <cell r="K778" t="str">
            <v>Apprentify Group Limited</v>
          </cell>
          <cell r="P778">
            <v>1100000268</v>
          </cell>
          <cell r="W778">
            <v>5000000</v>
          </cell>
          <cell r="AA778" t="str">
            <v>Services</v>
          </cell>
          <cell r="AT778" t="str">
            <v>Stewart Haworth</v>
          </cell>
          <cell r="AX778">
            <v>44593</v>
          </cell>
          <cell r="AY778">
            <v>46419</v>
          </cell>
          <cell r="AZ778" t="str">
            <v>Feb 22</v>
          </cell>
          <cell r="BA778" t="str">
            <v>Non-CBILS</v>
          </cell>
          <cell r="BB778" t="str">
            <v xml:space="preserve">Business Trading </v>
          </cell>
          <cell r="BK778" t="str">
            <v>New Volume</v>
          </cell>
        </row>
        <row r="779">
          <cell r="B779" t="str">
            <v>Apprentify Group Limited - Business Trading Facility - Facility B</v>
          </cell>
          <cell r="I779" t="str">
            <v>OakNorth Bank plc</v>
          </cell>
          <cell r="J779" t="str">
            <v>Apprentify Group Limited</v>
          </cell>
          <cell r="K779" t="str">
            <v>Apprentify Group Limited</v>
          </cell>
          <cell r="P779">
            <v>1100000269</v>
          </cell>
          <cell r="W779">
            <v>5000000</v>
          </cell>
          <cell r="AA779" t="str">
            <v>Services</v>
          </cell>
          <cell r="AT779" t="str">
            <v>Stewart Haworth</v>
          </cell>
          <cell r="AX779">
            <v>44593</v>
          </cell>
          <cell r="AY779">
            <v>46419</v>
          </cell>
          <cell r="AZ779" t="str">
            <v>Feb 22</v>
          </cell>
          <cell r="BA779" t="str">
            <v>Non-CBILS</v>
          </cell>
          <cell r="BB779" t="str">
            <v xml:space="preserve">Business Trading </v>
          </cell>
          <cell r="BK779" t="str">
            <v>New Volume</v>
          </cell>
        </row>
        <row r="780">
          <cell r="B780" t="str">
            <v>Brasserie Bar Co Ltd - Business Trading -  Capex Facility</v>
          </cell>
          <cell r="I780" t="str">
            <v>OakNorth Bank plc</v>
          </cell>
          <cell r="J780" t="str">
            <v>Brasserie Bar Co Limited</v>
          </cell>
          <cell r="K780" t="str">
            <v>Brasserie Bar Co Limited</v>
          </cell>
          <cell r="P780">
            <v>1100000274</v>
          </cell>
          <cell r="AT780" t="str">
            <v>Deepesh Thakrar</v>
          </cell>
          <cell r="AX780">
            <v>44597</v>
          </cell>
          <cell r="AY780">
            <v>46426</v>
          </cell>
          <cell r="AZ780" t="str">
            <v>Feb 22</v>
          </cell>
          <cell r="BA780" t="str">
            <v>Non-CBILS</v>
          </cell>
          <cell r="BB780" t="str">
            <v xml:space="preserve">Business Trading </v>
          </cell>
          <cell r="BK780" t="str">
            <v>Refinance and Increase</v>
          </cell>
        </row>
        <row r="781">
          <cell r="B781" t="str">
            <v>Brasserie Bar Co Ltd - Business Trading - Facility A</v>
          </cell>
          <cell r="I781" t="str">
            <v>OakNorth Bank plc</v>
          </cell>
          <cell r="J781" t="str">
            <v>Brasserie Bar Co Limited</v>
          </cell>
          <cell r="K781" t="str">
            <v>Brasserie Bar Co Limited</v>
          </cell>
          <cell r="P781">
            <v>1100000271</v>
          </cell>
          <cell r="W781">
            <v>6447662</v>
          </cell>
          <cell r="AA781" t="str">
            <v>Hospitality - Restaurant - Leasehold</v>
          </cell>
          <cell r="AT781" t="str">
            <v>Deepesh Thakrar</v>
          </cell>
          <cell r="AX781">
            <v>44597</v>
          </cell>
          <cell r="AY781">
            <v>46426</v>
          </cell>
          <cell r="AZ781" t="str">
            <v>Feb 22</v>
          </cell>
          <cell r="BA781" t="str">
            <v>Non-CBILS</v>
          </cell>
          <cell r="BB781" t="str">
            <v xml:space="preserve">Business Trading </v>
          </cell>
          <cell r="BK781" t="str">
            <v>Refinance and Increase</v>
          </cell>
        </row>
        <row r="782">
          <cell r="B782" t="str">
            <v>Brasserie Bar Co Ltd- Business Trading - Facility B</v>
          </cell>
          <cell r="I782" t="str">
            <v>OakNorth Bank plc</v>
          </cell>
          <cell r="J782" t="str">
            <v>Brasserie Bar Co Limited</v>
          </cell>
          <cell r="K782" t="str">
            <v>Brasserie Bar Co Limited</v>
          </cell>
          <cell r="P782">
            <v>1100000272</v>
          </cell>
          <cell r="AT782" t="str">
            <v>Deepesh Thakrar</v>
          </cell>
          <cell r="AX782">
            <v>44597</v>
          </cell>
          <cell r="AY782">
            <v>46426</v>
          </cell>
          <cell r="AZ782" t="str">
            <v>Feb 22</v>
          </cell>
          <cell r="BA782" t="str">
            <v>Non-CBILS</v>
          </cell>
          <cell r="BB782" t="str">
            <v xml:space="preserve">Business Trading </v>
          </cell>
          <cell r="BK782" t="str">
            <v>Refinance and Increase</v>
          </cell>
        </row>
        <row r="783">
          <cell r="B783" t="str">
            <v>Brasserie Bar Co Ltd - Business Trading - Propco Facility</v>
          </cell>
          <cell r="I783" t="str">
            <v>OakNorth Bank plc</v>
          </cell>
          <cell r="J783" t="str">
            <v>Abriand PropCo Limited</v>
          </cell>
          <cell r="K783" t="str">
            <v>Brasserie Bar Co Limited</v>
          </cell>
          <cell r="P783">
            <v>1100000275</v>
          </cell>
          <cell r="W783">
            <v>6600000</v>
          </cell>
          <cell r="AA783" t="str">
            <v>Hospitality - Restaurant - Leasehold</v>
          </cell>
          <cell r="AT783" t="str">
            <v>Deepesh Thakrar</v>
          </cell>
          <cell r="AX783">
            <v>44597</v>
          </cell>
          <cell r="AY783">
            <v>46426</v>
          </cell>
          <cell r="AZ783" t="str">
            <v>Feb 22</v>
          </cell>
          <cell r="BA783" t="str">
            <v>Non-CBILS</v>
          </cell>
          <cell r="BB783" t="str">
            <v xml:space="preserve">Business Trading </v>
          </cell>
          <cell r="BK783" t="str">
            <v>Refinance and Increase</v>
          </cell>
        </row>
        <row r="784">
          <cell r="B784" t="str">
            <v>Brasserie Bar Co Ltd - Business Trading - Revolving Credit Facility</v>
          </cell>
          <cell r="I784" t="str">
            <v>OakNorth Bank plc</v>
          </cell>
          <cell r="J784" t="str">
            <v>Brasserie Bar Co Limited</v>
          </cell>
          <cell r="K784" t="str">
            <v>Brasserie Bar Co Limited</v>
          </cell>
          <cell r="P784">
            <v>1100000273</v>
          </cell>
          <cell r="AT784" t="str">
            <v>Deepesh Thakrar</v>
          </cell>
          <cell r="AX784">
            <v>44597</v>
          </cell>
          <cell r="AY784">
            <v>46426</v>
          </cell>
          <cell r="AZ784" t="str">
            <v>Feb 22</v>
          </cell>
          <cell r="BA784" t="str">
            <v>Non-CBILS</v>
          </cell>
          <cell r="BB784" t="str">
            <v xml:space="preserve">Business Trading </v>
          </cell>
          <cell r="BK784" t="str">
            <v>Refinance and Increase</v>
          </cell>
        </row>
        <row r="785">
          <cell r="B785" t="str">
            <v>Chelsea Bidco Limited - Business Trading Facility A</v>
          </cell>
          <cell r="I785" t="str">
            <v>OakNorth Bank plc</v>
          </cell>
          <cell r="J785" t="str">
            <v>Chelsea Bidco Limited</v>
          </cell>
          <cell r="K785" t="str">
            <v>Chelsea Bidco Limited</v>
          </cell>
          <cell r="P785">
            <v>1100000266</v>
          </cell>
          <cell r="W785">
            <v>6000000</v>
          </cell>
          <cell r="AA785" t="str">
            <v>Others</v>
          </cell>
          <cell r="AT785" t="str">
            <v>Stuart Blair</v>
          </cell>
          <cell r="AX785">
            <v>44596</v>
          </cell>
          <cell r="AY785">
            <v>46422</v>
          </cell>
          <cell r="AZ785" t="str">
            <v>Feb 22</v>
          </cell>
          <cell r="BA785" t="str">
            <v>Non-CBILS</v>
          </cell>
          <cell r="BB785" t="str">
            <v xml:space="preserve">Business Trading </v>
          </cell>
          <cell r="BK785" t="str">
            <v>New Volume</v>
          </cell>
        </row>
        <row r="786">
          <cell r="B786" t="str">
            <v>Chelsea Bidco Limited - Business Trading Facility B</v>
          </cell>
          <cell r="I786" t="str">
            <v>OakNorth Bank plc</v>
          </cell>
          <cell r="J786" t="str">
            <v>Chelsea Bidco Limited</v>
          </cell>
          <cell r="K786" t="str">
            <v>Chelsea Bidco Limited</v>
          </cell>
          <cell r="P786">
            <v>1100000267</v>
          </cell>
          <cell r="W786">
            <v>9000000</v>
          </cell>
          <cell r="AA786" t="str">
            <v>Others</v>
          </cell>
          <cell r="AT786" t="str">
            <v>Stuart Blair</v>
          </cell>
          <cell r="AX786">
            <v>44596</v>
          </cell>
          <cell r="AY786">
            <v>46422</v>
          </cell>
          <cell r="AZ786" t="str">
            <v>Feb 22</v>
          </cell>
          <cell r="BA786" t="str">
            <v>Non-CBILS</v>
          </cell>
          <cell r="BB786" t="str">
            <v xml:space="preserve">Business Trading </v>
          </cell>
          <cell r="BK786" t="str">
            <v>New Volume</v>
          </cell>
        </row>
        <row r="787">
          <cell r="B787" t="str">
            <v>Chelsea Bidco Limited - Business Trading Facility - RCF</v>
          </cell>
          <cell r="I787" t="str">
            <v>OakNorth Bank plc</v>
          </cell>
          <cell r="J787" t="str">
            <v>Chelsea Bidco Limited</v>
          </cell>
          <cell r="K787" t="str">
            <v>Chelsea Bidco Limited</v>
          </cell>
          <cell r="P787">
            <v>1100000270</v>
          </cell>
          <cell r="W787">
            <v>5000000</v>
          </cell>
          <cell r="AA787" t="str">
            <v>Others</v>
          </cell>
          <cell r="AT787" t="str">
            <v>Stuart Blair</v>
          </cell>
          <cell r="AX787">
            <v>44596</v>
          </cell>
          <cell r="AY787">
            <v>46422</v>
          </cell>
          <cell r="AZ787" t="str">
            <v>Feb 22</v>
          </cell>
          <cell r="BA787" t="str">
            <v>Non-CBILS</v>
          </cell>
          <cell r="BB787" t="str">
            <v xml:space="preserve">Business Trading </v>
          </cell>
          <cell r="BK787" t="str">
            <v>New Volume</v>
          </cell>
        </row>
        <row r="788">
          <cell r="B788" t="str">
            <v>Clearview Broadwater - Development Facility A - Tranche D - ON Non-CBILS New</v>
          </cell>
          <cell r="I788" t="str">
            <v>OakNorth Bank plc</v>
          </cell>
          <cell r="J788" t="str">
            <v>Clearview Developments (Broadwater Down) Limited</v>
          </cell>
          <cell r="K788" t="str">
            <v>Clearview Developments (Broadwater Down) Limited</v>
          </cell>
          <cell r="P788">
            <v>2100000298</v>
          </cell>
          <cell r="W788">
            <v>1002608</v>
          </cell>
          <cell r="AA788" t="str">
            <v>Residential Property Development</v>
          </cell>
          <cell r="AT788" t="str">
            <v>Sukhjinder Boparai</v>
          </cell>
          <cell r="AX788">
            <v>44617</v>
          </cell>
          <cell r="AY788">
            <v>44770</v>
          </cell>
          <cell r="AZ788" t="str">
            <v>Feb 22</v>
          </cell>
          <cell r="BA788" t="str">
            <v>Non-CBILS</v>
          </cell>
          <cell r="BB788" t="str">
            <v xml:space="preserve">Property Development </v>
          </cell>
          <cell r="BK788" t="str">
            <v>Facility Increase</v>
          </cell>
        </row>
        <row r="789">
          <cell r="B789" t="str">
            <v>Dandi Holdings Ltd - Dandi Five Ltd - Property Dev Facility</v>
          </cell>
          <cell r="I789" t="str">
            <v>OakNorth Bank plc</v>
          </cell>
          <cell r="J789" t="str">
            <v>Dandi Five Limited</v>
          </cell>
          <cell r="K789" t="str">
            <v>Dandi Holdings Limited</v>
          </cell>
          <cell r="P789">
            <v>2100000300</v>
          </cell>
          <cell r="W789">
            <v>32605762</v>
          </cell>
          <cell r="AA789" t="str">
            <v>Co-living</v>
          </cell>
          <cell r="AT789" t="str">
            <v>Max Saidman</v>
          </cell>
          <cell r="AX789">
            <v>44620</v>
          </cell>
          <cell r="AY789">
            <v>45350</v>
          </cell>
          <cell r="AZ789" t="str">
            <v>Feb 22</v>
          </cell>
          <cell r="BA789" t="str">
            <v>Non-CBILS</v>
          </cell>
          <cell r="BB789" t="str">
            <v xml:space="preserve">Property Development </v>
          </cell>
          <cell r="BK789" t="str">
            <v>New Volume</v>
          </cell>
        </row>
        <row r="790">
          <cell r="B790" t="str">
            <v>Hampstead Homes Southern Ltd. - Property Development - Non-CBILS Facility C</v>
          </cell>
          <cell r="I790" t="str">
            <v>OakNorth Bank plc</v>
          </cell>
          <cell r="J790" t="str">
            <v>Hampstead Homes Southern Limited</v>
          </cell>
          <cell r="K790" t="str">
            <v>Hampstead Homes Southern Limited</v>
          </cell>
          <cell r="P790">
            <v>2100000295</v>
          </cell>
          <cell r="W790">
            <v>326000</v>
          </cell>
          <cell r="AA790" t="str">
            <v>Residential Property Development</v>
          </cell>
          <cell r="AT790" t="str">
            <v>Gagandeep Singh</v>
          </cell>
          <cell r="AX790">
            <v>44595</v>
          </cell>
          <cell r="AY790">
            <v>45107</v>
          </cell>
          <cell r="AZ790" t="str">
            <v>Feb 22</v>
          </cell>
          <cell r="BA790" t="str">
            <v>Non-CBILS</v>
          </cell>
          <cell r="BB790" t="str">
            <v xml:space="preserve">Property Development </v>
          </cell>
          <cell r="BK790" t="str">
            <v>New Volume</v>
          </cell>
        </row>
        <row r="791">
          <cell r="B791" t="str">
            <v>Lincoln Plaza Hotel - Business Trading - Facility C (Non CBIL)</v>
          </cell>
          <cell r="I791" t="str">
            <v>OakNorth Bank plc</v>
          </cell>
          <cell r="J791" t="str">
            <v>Lincoln Plaza Hotel Co Limited (Jersey Registered)</v>
          </cell>
          <cell r="K791" t="str">
            <v>Lincoln Plaza Hotel Co Limited (Jersey Registered)</v>
          </cell>
          <cell r="P791">
            <v>1100000276</v>
          </cell>
          <cell r="W791">
            <v>3000000</v>
          </cell>
          <cell r="AA791" t="str">
            <v>Hospitality - Hotels - Leasehold</v>
          </cell>
          <cell r="AT791" t="str">
            <v>Deepesh Thakrar</v>
          </cell>
          <cell r="AX791">
            <v>44606</v>
          </cell>
          <cell r="AY791">
            <v>44834</v>
          </cell>
          <cell r="AZ791" t="str">
            <v>Feb 22</v>
          </cell>
          <cell r="BA791" t="str">
            <v>Non-CBILS</v>
          </cell>
          <cell r="BB791" t="str">
            <v xml:space="preserve">Business Trading </v>
          </cell>
          <cell r="BK791" t="str">
            <v>New Volume</v>
          </cell>
        </row>
        <row r="792">
          <cell r="B792" t="str">
            <v>Stephen Victor Bygrave &amp; Moira Ann Bygrave - Development Facility</v>
          </cell>
          <cell r="I792" t="str">
            <v>OakNorth Bank plc</v>
          </cell>
          <cell r="J792" t="str">
            <v>Stephen Victor Bygrave &amp; Moira Ann Bygrave</v>
          </cell>
          <cell r="K792" t="str">
            <v>Stephen Victor Bygrave &amp; Moira Ann Bygrave</v>
          </cell>
          <cell r="P792">
            <v>2100000294</v>
          </cell>
          <cell r="W792">
            <v>904240</v>
          </cell>
          <cell r="AA792" t="str">
            <v>Commercial Property Development</v>
          </cell>
          <cell r="AT792" t="str">
            <v>Deepesh Thakrar</v>
          </cell>
          <cell r="AX792">
            <v>44594</v>
          </cell>
          <cell r="AY792">
            <v>46420</v>
          </cell>
          <cell r="AZ792" t="str">
            <v>Feb 22</v>
          </cell>
          <cell r="BA792" t="str">
            <v>Non-CBILS</v>
          </cell>
          <cell r="BB792" t="str">
            <v xml:space="preserve">Property Development </v>
          </cell>
          <cell r="BK792" t="str">
            <v>New Volume</v>
          </cell>
        </row>
        <row r="793">
          <cell r="B793" t="str">
            <v>Stephen Victor Bygrave &amp; Moira Ann Bygrave - Investment Facility</v>
          </cell>
          <cell r="I793" t="str">
            <v>OakNorth Bank plc</v>
          </cell>
          <cell r="J793" t="str">
            <v>Stephen Victor Bygrave &amp; Moira Ann Bygrave</v>
          </cell>
          <cell r="K793" t="str">
            <v>Stephen Victor Bygrave &amp; Moira Ann Bygrave</v>
          </cell>
          <cell r="P793">
            <v>4100000255</v>
          </cell>
          <cell r="W793">
            <v>2590845</v>
          </cell>
          <cell r="AA793" t="str">
            <v>Commercial Property Investment</v>
          </cell>
          <cell r="AT793" t="str">
            <v>Deepesh Thakrar</v>
          </cell>
          <cell r="AX793">
            <v>44594</v>
          </cell>
          <cell r="AY793">
            <v>46420</v>
          </cell>
          <cell r="AZ793" t="str">
            <v>Feb 22</v>
          </cell>
          <cell r="BA793" t="str">
            <v>Non-CBILS</v>
          </cell>
          <cell r="BB793" t="str">
            <v>Property Investment 100%</v>
          </cell>
          <cell r="BK793" t="str">
            <v>New Volume</v>
          </cell>
        </row>
        <row r="794">
          <cell r="B794" t="str">
            <v>Strawberry Fields Nursery &amp; Preschool Limited - Business Trading - RLS</v>
          </cell>
          <cell r="I794" t="str">
            <v>OakNorth Bank plc</v>
          </cell>
          <cell r="J794" t="str">
            <v>Strawberry Fields Nursery &amp; Preschool Limited</v>
          </cell>
          <cell r="K794" t="str">
            <v>Strawberry Fields Nursery &amp; Preschool Limited</v>
          </cell>
          <cell r="P794">
            <v>1300000002</v>
          </cell>
          <cell r="W794">
            <v>750000</v>
          </cell>
          <cell r="AA794" t="str">
            <v>Child-care &amp; Education</v>
          </cell>
          <cell r="AT794" t="str">
            <v>Tom Jessop</v>
          </cell>
          <cell r="AX794">
            <v>44615</v>
          </cell>
          <cell r="AY794">
            <v>46441</v>
          </cell>
          <cell r="AZ794" t="str">
            <v>Feb 22</v>
          </cell>
          <cell r="BA794" t="str">
            <v>RLS</v>
          </cell>
          <cell r="BB794" t="str">
            <v xml:space="preserve">Business Trading </v>
          </cell>
          <cell r="BK794" t="str">
            <v>New Volume</v>
          </cell>
        </row>
        <row r="795">
          <cell r="B795" t="str">
            <v>Streetsbrook Property Developments - Prop Dev -Facility F</v>
          </cell>
          <cell r="I795" t="str">
            <v>OakNorth Bank plc</v>
          </cell>
          <cell r="J795" t="str">
            <v>Streetsbrook Property Developments LLP</v>
          </cell>
          <cell r="K795" t="str">
            <v>Streetsbrook Property Developments LLP</v>
          </cell>
          <cell r="P795">
            <v>2100000299</v>
          </cell>
          <cell r="W795">
            <v>2409633</v>
          </cell>
          <cell r="AA795" t="str">
            <v>Residential Property Development</v>
          </cell>
          <cell r="AT795" t="str">
            <v>Hemesh Patel</v>
          </cell>
          <cell r="AX795">
            <v>44617</v>
          </cell>
          <cell r="AY795">
            <v>44804</v>
          </cell>
          <cell r="AZ795" t="str">
            <v>Feb 22</v>
          </cell>
          <cell r="BA795" t="str">
            <v>Non-CBILS</v>
          </cell>
          <cell r="BB795" t="str">
            <v xml:space="preserve">Property Development </v>
          </cell>
          <cell r="BK795" t="str">
            <v>New Volume</v>
          </cell>
        </row>
        <row r="796">
          <cell r="B796" t="str">
            <v>92 Dean Street Limited - Property Development Facility</v>
          </cell>
          <cell r="I796" t="str">
            <v>OakNorth Bank plc</v>
          </cell>
          <cell r="J796" t="str">
            <v>92 Dean Street Limited (IOM Registered)</v>
          </cell>
          <cell r="K796" t="str">
            <v>92 Dean Street Limited (IOM Registered)</v>
          </cell>
          <cell r="P796">
            <v>2100000315</v>
          </cell>
          <cell r="W796">
            <v>56471593</v>
          </cell>
          <cell r="AA796" t="str">
            <v>Hospitality - Hotels - Freehold</v>
          </cell>
          <cell r="AT796" t="str">
            <v>Max Saidman</v>
          </cell>
          <cell r="AX796">
            <v>44651</v>
          </cell>
          <cell r="AY796">
            <v>45628</v>
          </cell>
          <cell r="AZ796" t="str">
            <v>Mar 22</v>
          </cell>
          <cell r="BA796" t="str">
            <v>Non-CBILS</v>
          </cell>
          <cell r="BB796" t="str">
            <v xml:space="preserve">Property Development </v>
          </cell>
          <cell r="BK796" t="str">
            <v>New Volume</v>
          </cell>
        </row>
        <row r="797">
          <cell r="B797" t="str">
            <v>ASK Partners Lendco 38 Limited - Property Loan-on-Loan Facility</v>
          </cell>
          <cell r="I797" t="str">
            <v>OakNorth Bank plc</v>
          </cell>
          <cell r="J797" t="str">
            <v>ASK Partners Lendco 38 Limited</v>
          </cell>
          <cell r="K797" t="str">
            <v>ASK Partners Lendco 38 Limited</v>
          </cell>
          <cell r="P797">
            <v>6100000264</v>
          </cell>
          <cell r="W797">
            <v>5953700</v>
          </cell>
          <cell r="AA797" t="str">
            <v>Loan-on-Loan / Speciality Finance</v>
          </cell>
          <cell r="AT797" t="str">
            <v>Hemesh Patel</v>
          </cell>
          <cell r="AX797">
            <v>44649</v>
          </cell>
          <cell r="AY797">
            <v>45384</v>
          </cell>
          <cell r="AZ797" t="str">
            <v>Mar 22</v>
          </cell>
          <cell r="BA797" t="str">
            <v>Non-CBILS</v>
          </cell>
          <cell r="BB797" t="str">
            <v>Speciality Finance</v>
          </cell>
          <cell r="BK797" t="str">
            <v>New Volume</v>
          </cell>
        </row>
        <row r="798">
          <cell r="B798" t="str">
            <v>Broadwood Lending Limited - Loan-On-Loan - Cracknore Hams - Tranche E</v>
          </cell>
          <cell r="I798" t="str">
            <v>OakNorth Bank plc</v>
          </cell>
          <cell r="J798" t="str">
            <v>Broadwood Lending Limited</v>
          </cell>
          <cell r="K798" t="str">
            <v>Broadwood Lending Limited</v>
          </cell>
          <cell r="P798">
            <v>6100000259</v>
          </cell>
          <cell r="W798">
            <v>2700000</v>
          </cell>
          <cell r="AA798" t="str">
            <v>Loan-on-Loan / Speciality Finance</v>
          </cell>
          <cell r="AT798" t="str">
            <v>Priya Chauhan</v>
          </cell>
          <cell r="AX798">
            <v>44637</v>
          </cell>
          <cell r="AY798">
            <v>45369</v>
          </cell>
          <cell r="AZ798" t="str">
            <v>Mar 22</v>
          </cell>
          <cell r="BA798" t="str">
            <v>Non-CBILS</v>
          </cell>
          <cell r="BB798" t="str">
            <v>Speciality Finance</v>
          </cell>
          <cell r="BK798" t="str">
            <v>New Volume</v>
          </cell>
        </row>
        <row r="799">
          <cell r="B799" t="str">
            <v>Chart Forte (KHS) Ltd &amp; Chart Forte (Hammersmith) Ltd - Business Trading</v>
          </cell>
          <cell r="I799" t="str">
            <v>OakNorth Bank plc</v>
          </cell>
          <cell r="J799" t="str">
            <v>Chart Forte (KHS) Limited</v>
          </cell>
          <cell r="K799" t="str">
            <v>Chart Forte Holdings Ltd</v>
          </cell>
          <cell r="P799">
            <v>1100000279</v>
          </cell>
          <cell r="W799">
            <v>15000000</v>
          </cell>
          <cell r="AA799" t="str">
            <v>Hospitality - Hotels - Freehold</v>
          </cell>
          <cell r="AT799" t="str">
            <v>Hilton Foster</v>
          </cell>
          <cell r="AX799">
            <v>44651</v>
          </cell>
          <cell r="AY799">
            <v>46477</v>
          </cell>
          <cell r="AZ799" t="str">
            <v>Mar 22</v>
          </cell>
          <cell r="BA799" t="str">
            <v>Non-CBILS</v>
          </cell>
          <cell r="BB799" t="str">
            <v xml:space="preserve">Business Trading </v>
          </cell>
          <cell r="BK799" t="str">
            <v>New Volume</v>
          </cell>
        </row>
        <row r="800">
          <cell r="B800" t="str">
            <v>Chris Stewart Group - CSG George Street Ltd - Property Development Facility</v>
          </cell>
          <cell r="I800" t="str">
            <v>OakNorth Bank plc</v>
          </cell>
          <cell r="J800" t="str">
            <v>CSG George Street Limited</v>
          </cell>
          <cell r="K800" t="str">
            <v>Chris Stewart Group</v>
          </cell>
          <cell r="P800">
            <v>2100000311</v>
          </cell>
          <cell r="W800">
            <v>4637750</v>
          </cell>
          <cell r="AA800" t="str">
            <v>Residential Property Development</v>
          </cell>
          <cell r="AT800" t="str">
            <v>Hemesh Patel</v>
          </cell>
          <cell r="AX800">
            <v>44651</v>
          </cell>
          <cell r="AY800">
            <v>45201</v>
          </cell>
          <cell r="AZ800" t="str">
            <v>Mar 22</v>
          </cell>
          <cell r="BA800" t="str">
            <v>Non-CBILS</v>
          </cell>
          <cell r="BB800" t="str">
            <v xml:space="preserve">Property Development </v>
          </cell>
          <cell r="BK800" t="str">
            <v>New Volume</v>
          </cell>
        </row>
        <row r="801">
          <cell r="B801" t="str">
            <v>Equipoint Developments Ltd &amp; Equipoint Asset Mgmt Ltd - Property Investment</v>
          </cell>
          <cell r="I801" t="str">
            <v>OakNorth Bank plc</v>
          </cell>
          <cell r="J801" t="str">
            <v>Equipoint Developments Limited</v>
          </cell>
          <cell r="K801" t="str">
            <v>Equipoint Developments Limited</v>
          </cell>
          <cell r="P801">
            <v>4100000260</v>
          </cell>
          <cell r="W801">
            <v>3686584.4299999997</v>
          </cell>
          <cell r="AA801" t="str">
            <v>Residential Property Investment</v>
          </cell>
          <cell r="AT801" t="str">
            <v>Eamonn O'Rourke</v>
          </cell>
          <cell r="AX801">
            <v>44650</v>
          </cell>
          <cell r="AY801">
            <v>45747</v>
          </cell>
          <cell r="AZ801" t="str">
            <v>Mar 22</v>
          </cell>
          <cell r="BA801" t="str">
            <v>Non-CBILS</v>
          </cell>
          <cell r="BB801" t="str">
            <v>Property Investment 35%</v>
          </cell>
          <cell r="BK801" t="str">
            <v>Refinance and Increase</v>
          </cell>
        </row>
        <row r="802">
          <cell r="B802" t="str">
            <v>FM Dalnair Limited - Property Development Facility</v>
          </cell>
          <cell r="I802" t="str">
            <v>OakNorth Bank plc</v>
          </cell>
          <cell r="J802" t="str">
            <v>FM Dalnair Limited</v>
          </cell>
          <cell r="K802" t="str">
            <v>FM Dalnair Limited</v>
          </cell>
          <cell r="P802">
            <v>2100000312</v>
          </cell>
          <cell r="W802">
            <v>2743623</v>
          </cell>
          <cell r="AA802" t="str">
            <v>Residential Property Development</v>
          </cell>
          <cell r="AT802" t="str">
            <v>Chris Swarbrick</v>
          </cell>
          <cell r="AX802">
            <v>44651</v>
          </cell>
          <cell r="AY802">
            <v>45384</v>
          </cell>
          <cell r="AZ802" t="str">
            <v>Mar 22</v>
          </cell>
          <cell r="BA802" t="str">
            <v>Non-CBILS</v>
          </cell>
          <cell r="BB802" t="str">
            <v xml:space="preserve">Property Development </v>
          </cell>
          <cell r="BK802" t="str">
            <v>New Volume</v>
          </cell>
        </row>
        <row r="803">
          <cell r="B803" t="str">
            <v>Hayfield - HH Facilities Ltd - HH (Adderbury) Ltd - Prop Dev RCF</v>
          </cell>
          <cell r="I803" t="str">
            <v>OakNorth Bank plc</v>
          </cell>
          <cell r="J803" t="str">
            <v>HH (Adderbury) Limited</v>
          </cell>
          <cell r="K803" t="str">
            <v>Hayfield Homes Group Limited</v>
          </cell>
          <cell r="P803">
            <v>2100000304</v>
          </cell>
          <cell r="AT803" t="str">
            <v>Priya Chauhan</v>
          </cell>
        </row>
        <row r="804">
          <cell r="B804" t="str">
            <v>Hayfield - HH Facilities Ltd - HH (Adderbury) Ltd - VAT Facility</v>
          </cell>
          <cell r="I804" t="str">
            <v>OakNorth Bank plc</v>
          </cell>
          <cell r="J804" t="str">
            <v>HH (Adderbury) Limited</v>
          </cell>
          <cell r="K804" t="str">
            <v>Hayfield Homes Group Limited</v>
          </cell>
          <cell r="P804">
            <v>2100000305</v>
          </cell>
          <cell r="AT804" t="str">
            <v>Priya Chauhan</v>
          </cell>
        </row>
        <row r="805">
          <cell r="B805" t="str">
            <v>Hayfield - HH Facilities Ltd-HH (West Lavington) Ltd-Prop Dev RCF</v>
          </cell>
          <cell r="I805" t="str">
            <v>OakNorth Bank plc</v>
          </cell>
          <cell r="J805" t="str">
            <v>HH (West Lavington) Limited</v>
          </cell>
          <cell r="K805" t="str">
            <v>Hayfield Homes Group Limited</v>
          </cell>
          <cell r="P805">
            <v>2100000301</v>
          </cell>
          <cell r="AT805" t="str">
            <v>Priya Chauhan</v>
          </cell>
        </row>
        <row r="806">
          <cell r="B806" t="str">
            <v>Kilkhampton Land Ltd - Property Development Facility</v>
          </cell>
          <cell r="I806" t="str">
            <v>OakNorth Bank plc</v>
          </cell>
          <cell r="J806" t="str">
            <v>Kilkhampton Land Ltd</v>
          </cell>
          <cell r="K806" t="str">
            <v>Kilkhampton Land Ltd</v>
          </cell>
          <cell r="P806">
            <v>2100000306</v>
          </cell>
          <cell r="W806">
            <v>6181972</v>
          </cell>
          <cell r="AA806" t="str">
            <v>Residential Property Development</v>
          </cell>
          <cell r="AT806" t="str">
            <v>Lance Anelay</v>
          </cell>
          <cell r="AX806">
            <v>44638</v>
          </cell>
          <cell r="AY806">
            <v>45369</v>
          </cell>
          <cell r="AZ806" t="str">
            <v>Mar 22</v>
          </cell>
          <cell r="BA806" t="str">
            <v>Non-CBILS</v>
          </cell>
          <cell r="BB806" t="str">
            <v xml:space="preserve">Property Development </v>
          </cell>
          <cell r="BK806" t="str">
            <v>New Volume</v>
          </cell>
        </row>
        <row r="807">
          <cell r="B807" t="str">
            <v>London Land Bromley Limited - Property Holding Development Facility</v>
          </cell>
          <cell r="I807" t="str">
            <v>OakNorth Bank plc</v>
          </cell>
          <cell r="J807" t="str">
            <v>London Land Bromley Limited</v>
          </cell>
          <cell r="K807" t="str">
            <v>London Land Bromley Limited</v>
          </cell>
          <cell r="P807">
            <v>3100000131</v>
          </cell>
          <cell r="W807">
            <v>3566145</v>
          </cell>
          <cell r="AA807" t="str">
            <v>Residential Property Development</v>
          </cell>
          <cell r="AT807" t="str">
            <v>Hemesh Patel</v>
          </cell>
          <cell r="AX807">
            <v>44637</v>
          </cell>
          <cell r="AY807">
            <v>45369</v>
          </cell>
          <cell r="AZ807" t="str">
            <v>Mar 22</v>
          </cell>
          <cell r="BA807" t="str">
            <v>Non-CBILS</v>
          </cell>
          <cell r="BB807" t="str">
            <v xml:space="preserve">Property Holding Development </v>
          </cell>
          <cell r="BK807" t="str">
            <v>New Volume</v>
          </cell>
        </row>
        <row r="808">
          <cell r="B808" t="str">
            <v>Mountain Capital - Grosvenor Hill Social Impact Fund - Prop. Inv.</v>
          </cell>
          <cell r="I808" t="str">
            <v>OakNorth Bank plc</v>
          </cell>
          <cell r="J808" t="str">
            <v>Grosvenor Hill Social Impact Group Limited</v>
          </cell>
          <cell r="K808" t="str">
            <v>Mountain Capital Limited</v>
          </cell>
          <cell r="P808">
            <v>4100000258</v>
          </cell>
          <cell r="W808">
            <v>40000000</v>
          </cell>
          <cell r="AA808" t="str">
            <v>Care Homes - Freehold</v>
          </cell>
          <cell r="AT808" t="str">
            <v>Greg Manson</v>
          </cell>
          <cell r="AX808">
            <v>44624</v>
          </cell>
          <cell r="AY808">
            <v>46450</v>
          </cell>
          <cell r="AZ808" t="str">
            <v>Mar 22</v>
          </cell>
          <cell r="BA808" t="str">
            <v>Non-CBILS</v>
          </cell>
          <cell r="BB808" t="str">
            <v>Property Investment 100%</v>
          </cell>
          <cell r="BK808" t="str">
            <v>New Volume</v>
          </cell>
        </row>
        <row r="809">
          <cell r="B809" t="str">
            <v>Portobello Starboard Limited - Business Trading Facility A</v>
          </cell>
          <cell r="I809" t="str">
            <v>OakNorth Bank plc</v>
          </cell>
          <cell r="J809" t="str">
            <v>Portobello Starboard Limited</v>
          </cell>
          <cell r="K809" t="str">
            <v>Portobello Starboard Limited</v>
          </cell>
          <cell r="P809">
            <v>1100000277</v>
          </cell>
          <cell r="W809">
            <v>14500000</v>
          </cell>
          <cell r="AA809" t="str">
            <v>Hospitality - Pubs - Freehold</v>
          </cell>
          <cell r="AT809" t="str">
            <v>Deepesh Thakrar</v>
          </cell>
          <cell r="AX809">
            <v>44645</v>
          </cell>
          <cell r="AY809">
            <v>46476</v>
          </cell>
          <cell r="AZ809" t="str">
            <v>Mar 22</v>
          </cell>
          <cell r="BA809" t="str">
            <v>Non-CBILS</v>
          </cell>
          <cell r="BB809" t="str">
            <v xml:space="preserve">Business Trading </v>
          </cell>
          <cell r="BK809" t="str">
            <v>New Volume</v>
          </cell>
        </row>
        <row r="810">
          <cell r="B810" t="str">
            <v>Portobello Starboard Limited - Business Trading Facility B</v>
          </cell>
          <cell r="I810" t="str">
            <v>OakNorth Bank plc</v>
          </cell>
          <cell r="J810" t="str">
            <v>Portobello Starboard Limited</v>
          </cell>
          <cell r="K810" t="str">
            <v>Portobello Starboard Limited</v>
          </cell>
          <cell r="P810">
            <v>1100000278</v>
          </cell>
          <cell r="W810">
            <v>25500000</v>
          </cell>
          <cell r="AA810" t="str">
            <v>Hospitality - Pubs - Freehold</v>
          </cell>
          <cell r="AT810" t="str">
            <v>Deepesh Thakrar</v>
          </cell>
          <cell r="AX810">
            <v>44645</v>
          </cell>
          <cell r="AY810">
            <v>46476</v>
          </cell>
          <cell r="AZ810" t="str">
            <v>Mar 22</v>
          </cell>
          <cell r="BA810" t="str">
            <v>Non-CBILS</v>
          </cell>
          <cell r="BB810" t="str">
            <v xml:space="preserve">Business Trading </v>
          </cell>
          <cell r="BK810" t="str">
            <v>New Volume</v>
          </cell>
        </row>
        <row r="811">
          <cell r="B811" t="str">
            <v>Reason Contractors Limited - Property Development Facility</v>
          </cell>
          <cell r="I811" t="str">
            <v>OakNorth Bank plc</v>
          </cell>
          <cell r="J811" t="str">
            <v>Reason Contractors Limited</v>
          </cell>
          <cell r="K811" t="str">
            <v>Reason Contractors Limited</v>
          </cell>
          <cell r="P811">
            <v>2100000310</v>
          </cell>
          <cell r="W811">
            <v>1310507</v>
          </cell>
          <cell r="AA811" t="str">
            <v>Residential Property Development</v>
          </cell>
          <cell r="AT811" t="str">
            <v>Martin Williams</v>
          </cell>
          <cell r="AX811">
            <v>44650</v>
          </cell>
          <cell r="AY811">
            <v>45201</v>
          </cell>
          <cell r="AZ811" t="str">
            <v>Mar 22</v>
          </cell>
          <cell r="BA811" t="str">
            <v>Non-CBILS</v>
          </cell>
          <cell r="BB811" t="str">
            <v xml:space="preserve">Property Development </v>
          </cell>
          <cell r="BK811" t="str">
            <v>New Volume</v>
          </cell>
        </row>
        <row r="812">
          <cell r="B812" t="str">
            <v>SC Ruislip Ltd - Property Development Facility</v>
          </cell>
          <cell r="I812" t="str">
            <v>OakNorth Bank plc</v>
          </cell>
          <cell r="J812" t="str">
            <v>SC Ruislip Limited</v>
          </cell>
          <cell r="K812" t="str">
            <v>SC Ruislip Limited</v>
          </cell>
          <cell r="P812">
            <v>2100000307</v>
          </cell>
          <cell r="W812">
            <v>1355302</v>
          </cell>
          <cell r="AA812" t="str">
            <v>Residential Property Development</v>
          </cell>
          <cell r="AT812" t="str">
            <v>Priya Chauhan</v>
          </cell>
          <cell r="AX812">
            <v>44641</v>
          </cell>
          <cell r="AY812">
            <v>45191</v>
          </cell>
          <cell r="AZ812" t="str">
            <v>Mar 22</v>
          </cell>
          <cell r="BA812" t="str">
            <v>Non-CBILS</v>
          </cell>
          <cell r="BB812" t="str">
            <v xml:space="preserve">Property Development </v>
          </cell>
          <cell r="BK812" t="str">
            <v>New Volume</v>
          </cell>
        </row>
        <row r="813">
          <cell r="B813" t="str">
            <v>Sea Street Developments Limited - Property Investment Facility</v>
          </cell>
          <cell r="I813" t="str">
            <v>OakNorth Bank plc</v>
          </cell>
          <cell r="J813" t="str">
            <v>Sea Street Developments Limited</v>
          </cell>
          <cell r="K813" t="str">
            <v>Sea Street Developments Limited</v>
          </cell>
          <cell r="P813">
            <v>4100000259</v>
          </cell>
          <cell r="W813">
            <v>2500000</v>
          </cell>
          <cell r="AA813" t="str">
            <v>Commercial Property Investment</v>
          </cell>
          <cell r="AT813" t="str">
            <v>Dale Cowdell</v>
          </cell>
          <cell r="AX813">
            <v>44631</v>
          </cell>
          <cell r="AY813">
            <v>45737</v>
          </cell>
          <cell r="AZ813" t="str">
            <v>Mar 22</v>
          </cell>
          <cell r="BA813" t="str">
            <v>Non-CBILS</v>
          </cell>
          <cell r="BB813" t="str">
            <v>Property Investment 100%</v>
          </cell>
          <cell r="BK813" t="str">
            <v>New Volume</v>
          </cell>
        </row>
        <row r="814">
          <cell r="B814" t="str">
            <v>TLS (Risborough) Limited - Property Development Facility</v>
          </cell>
          <cell r="I814" t="str">
            <v>OakNorth Bank plc</v>
          </cell>
          <cell r="J814" t="str">
            <v>TLS (Risborough) Limited</v>
          </cell>
          <cell r="K814" t="str">
            <v>TLS (Risborough) Limited</v>
          </cell>
          <cell r="P814">
            <v>2100000309</v>
          </cell>
          <cell r="W814">
            <v>9210000</v>
          </cell>
          <cell r="AA814" t="str">
            <v>Commercial Property Development</v>
          </cell>
          <cell r="AT814" t="str">
            <v>Lucas Anglin</v>
          </cell>
          <cell r="AX814">
            <v>44645</v>
          </cell>
          <cell r="AY814">
            <v>45498</v>
          </cell>
          <cell r="AZ814" t="str">
            <v>Mar 22</v>
          </cell>
          <cell r="BA814" t="str">
            <v>Non-CBILS</v>
          </cell>
          <cell r="BB814" t="str">
            <v xml:space="preserve">Property Development </v>
          </cell>
          <cell r="BK814" t="str">
            <v>New Volume</v>
          </cell>
        </row>
        <row r="815">
          <cell r="B815" t="str">
            <v>Bruntwood SciTech LTD- Bruntwood Met Tower Ltd- (Acquisition Loan)- Dev Facility</v>
          </cell>
          <cell r="I815" t="str">
            <v>OakNorth Bank plc</v>
          </cell>
          <cell r="J815" t="str">
            <v>Bruntwood Met Tower Limited</v>
          </cell>
          <cell r="K815" t="str">
            <v>Bruntwood SciTech Limited</v>
          </cell>
          <cell r="P815">
            <v>2100000329</v>
          </cell>
          <cell r="W815">
            <v>8525500</v>
          </cell>
          <cell r="AA815" t="str">
            <v>Commercial Property Development</v>
          </cell>
          <cell r="AT815" t="str">
            <v>Chris Swarbrick</v>
          </cell>
          <cell r="AX815">
            <v>44680</v>
          </cell>
          <cell r="AY815">
            <v>45776</v>
          </cell>
          <cell r="AZ815" t="str">
            <v>Apr 22</v>
          </cell>
          <cell r="BA815" t="str">
            <v>Non-CBILS</v>
          </cell>
          <cell r="BB815" t="str">
            <v xml:space="preserve">Property Development </v>
          </cell>
          <cell r="BK815" t="str">
            <v>New Volume</v>
          </cell>
        </row>
        <row r="816">
          <cell r="B816" t="str">
            <v>Bruntwood SciTech LTD- Bruntwood Met Tower Ltd- Dev Facility</v>
          </cell>
          <cell r="I816" t="str">
            <v>OakNorth Bank plc</v>
          </cell>
          <cell r="J816" t="str">
            <v>Bruntwood Met Tower Limited</v>
          </cell>
          <cell r="K816" t="str">
            <v>Bruntwood SciTech Limited</v>
          </cell>
          <cell r="P816">
            <v>2100000330</v>
          </cell>
          <cell r="W816">
            <v>26735100</v>
          </cell>
          <cell r="AA816" t="str">
            <v>Commercial Property Development</v>
          </cell>
          <cell r="AT816" t="str">
            <v>Chris Swarbrick</v>
          </cell>
          <cell r="AX816">
            <v>44680</v>
          </cell>
          <cell r="AY816">
            <v>45776</v>
          </cell>
          <cell r="AZ816" t="str">
            <v>Apr 22</v>
          </cell>
          <cell r="BA816" t="str">
            <v>Non-CBILS</v>
          </cell>
          <cell r="BB816" t="str">
            <v xml:space="preserve">Property Development </v>
          </cell>
          <cell r="BK816" t="str">
            <v>New Volume</v>
          </cell>
        </row>
        <row r="817">
          <cell r="B817" t="str">
            <v>Causeway - Borough House Ltd - Prop Holding Development - New Tranche</v>
          </cell>
          <cell r="I817" t="str">
            <v>OakNorth Bank plc</v>
          </cell>
          <cell r="J817" t="str">
            <v>Borough House Limited</v>
          </cell>
          <cell r="K817" t="str">
            <v>Mitesh Devshi Jatania</v>
          </cell>
          <cell r="P817">
            <v>2100000324</v>
          </cell>
          <cell r="W817">
            <v>6858393.8099999996</v>
          </cell>
          <cell r="AA817" t="str">
            <v>Hospitality - Hotels - Freehold</v>
          </cell>
          <cell r="AT817" t="str">
            <v>Deepesh Thakrar</v>
          </cell>
          <cell r="AX817">
            <v>44656</v>
          </cell>
          <cell r="AY817">
            <v>45107</v>
          </cell>
          <cell r="AZ817" t="str">
            <v>Apr 22</v>
          </cell>
          <cell r="BA817" t="str">
            <v>Non-CBILS</v>
          </cell>
          <cell r="BB817" t="str">
            <v xml:space="preserve">Property Holding Development </v>
          </cell>
          <cell r="BK817" t="str">
            <v>New Volume</v>
          </cell>
        </row>
        <row r="818">
          <cell r="B818" t="str">
            <v>Causeway - Wimpole Homes Ltd - Prop Holding Development - Higher Margin</v>
          </cell>
        </row>
        <row r="819">
          <cell r="B819" t="str">
            <v>Dean Ryan Sayer - Property Holding Investment Facility</v>
          </cell>
          <cell r="I819" t="str">
            <v>OakNorth Bank plc</v>
          </cell>
          <cell r="J819" t="str">
            <v>Dean Ryan Sayer</v>
          </cell>
          <cell r="K819" t="str">
            <v>Dean Ryan Sayer</v>
          </cell>
          <cell r="P819">
            <v>5100000153</v>
          </cell>
          <cell r="W819">
            <v>501979.5</v>
          </cell>
          <cell r="AA819" t="str">
            <v>Residential Property Investment</v>
          </cell>
          <cell r="AT819" t="str">
            <v>Mohith Sondhi</v>
          </cell>
          <cell r="AX819">
            <v>44671</v>
          </cell>
          <cell r="AY819">
            <v>45404</v>
          </cell>
          <cell r="AZ819" t="str">
            <v>Apr 22</v>
          </cell>
          <cell r="BA819" t="str">
            <v>Non-CBILS</v>
          </cell>
          <cell r="BB819" t="str">
            <v xml:space="preserve">Property Holding Investment </v>
          </cell>
          <cell r="BK819" t="str">
            <v>New Volume</v>
          </cell>
        </row>
        <row r="820">
          <cell r="B820" t="str">
            <v>Earlsriver Limited - Holding Investment - Facility C</v>
          </cell>
          <cell r="I820" t="str">
            <v>OakNorth Bank plc</v>
          </cell>
          <cell r="J820" t="str">
            <v>Earlsriver Limited</v>
          </cell>
          <cell r="K820" t="str">
            <v>Earlsriver Limited</v>
          </cell>
          <cell r="P820">
            <v>5100000152</v>
          </cell>
          <cell r="W820">
            <v>5143319</v>
          </cell>
          <cell r="AA820" t="str">
            <v>Residential Property Investment</v>
          </cell>
          <cell r="AT820" t="str">
            <v>Damien Hughes</v>
          </cell>
          <cell r="AX820">
            <v>44670</v>
          </cell>
          <cell r="AY820">
            <v>44834</v>
          </cell>
          <cell r="AZ820" t="str">
            <v>Apr 22</v>
          </cell>
          <cell r="BA820" t="str">
            <v>Non-CBILS</v>
          </cell>
          <cell r="BB820" t="str">
            <v xml:space="preserve">Property Holding Investment </v>
          </cell>
          <cell r="BK820" t="str">
            <v>New Volume</v>
          </cell>
        </row>
        <row r="821">
          <cell r="B821" t="str">
            <v>Graystacks Radmarsh Road Limited - Property Development Facility</v>
          </cell>
          <cell r="I821" t="str">
            <v>OakNorth Bank plc</v>
          </cell>
          <cell r="J821" t="str">
            <v>Graystacks Radmarsh Road Limited</v>
          </cell>
          <cell r="K821" t="str">
            <v>Graystacks Radmarsh Road Limited</v>
          </cell>
          <cell r="P821">
            <v>2100000331</v>
          </cell>
          <cell r="W821">
            <v>18121401</v>
          </cell>
          <cell r="AA821" t="str">
            <v>Student Accommodation</v>
          </cell>
          <cell r="AT821" t="str">
            <v>Dale Cowdell</v>
          </cell>
          <cell r="AX821">
            <v>44680</v>
          </cell>
          <cell r="AY821">
            <v>47116</v>
          </cell>
          <cell r="AZ821" t="str">
            <v>Apr 22</v>
          </cell>
          <cell r="BA821" t="str">
            <v>Non-CBILS</v>
          </cell>
          <cell r="BB821" t="str">
            <v xml:space="preserve">Property Development </v>
          </cell>
          <cell r="BK821" t="str">
            <v>New Volume</v>
          </cell>
        </row>
        <row r="822">
          <cell r="B822" t="str">
            <v>Lendhub Group Limited - LH Development 1 Limited - RCF Loan-on-Loan</v>
          </cell>
          <cell r="I822" t="str">
            <v>OakNorth Bank plc</v>
          </cell>
          <cell r="J822" t="str">
            <v>LH Development 1 Limited</v>
          </cell>
          <cell r="K822" t="str">
            <v>Lendhub Group Limited</v>
          </cell>
          <cell r="P822">
            <v>1100000176</v>
          </cell>
          <cell r="W822">
            <v>20000000</v>
          </cell>
          <cell r="AA822" t="str">
            <v>Loan-on-Loan / Speciality Finance</v>
          </cell>
          <cell r="AT822" t="str">
            <v>Mohith Sondhi</v>
          </cell>
          <cell r="AX822">
            <v>44680</v>
          </cell>
          <cell r="AY822">
            <v>46055</v>
          </cell>
          <cell r="AZ822" t="str">
            <v>Apr 22</v>
          </cell>
          <cell r="BA822" t="str">
            <v>Non-CBILS</v>
          </cell>
          <cell r="BB822" t="str">
            <v xml:space="preserve">Business Trading </v>
          </cell>
          <cell r="BK822" t="str">
            <v>Facility Increase</v>
          </cell>
        </row>
        <row r="823">
          <cell r="B823" t="str">
            <v>Mill Pool Developments (Warwick) Limited - Property Development Facility</v>
          </cell>
          <cell r="I823" t="str">
            <v>OakNorth Bank plc</v>
          </cell>
          <cell r="J823" t="str">
            <v>Mill Pool Developments (Warwick) Limited</v>
          </cell>
          <cell r="K823" t="str">
            <v>Mill Pool Developments (Warwick) Limited</v>
          </cell>
          <cell r="P823">
            <v>2100000328</v>
          </cell>
          <cell r="W823">
            <v>1912900</v>
          </cell>
          <cell r="AA823" t="str">
            <v>Residential Property Development</v>
          </cell>
          <cell r="AT823" t="str">
            <v>Max Saidman</v>
          </cell>
          <cell r="AX823">
            <v>44680</v>
          </cell>
          <cell r="AY823">
            <v>45411</v>
          </cell>
          <cell r="AZ823" t="str">
            <v>Apr 22</v>
          </cell>
          <cell r="BA823" t="str">
            <v>Non-CBILS</v>
          </cell>
          <cell r="BB823" t="str">
            <v xml:space="preserve">Property Development </v>
          </cell>
          <cell r="BK823" t="str">
            <v>New Volume</v>
          </cell>
        </row>
        <row r="824">
          <cell r="B824" t="str">
            <v>MJH Properties Limited - Property Investment - Tranche A - 35% RWA New</v>
          </cell>
          <cell r="I824" t="str">
            <v>OakNorth Bank plc</v>
          </cell>
          <cell r="J824" t="str">
            <v>MJH Properties Limited</v>
          </cell>
          <cell r="K824" t="str">
            <v>MJH Properties Limited</v>
          </cell>
          <cell r="P824">
            <v>4100000264</v>
          </cell>
          <cell r="W824">
            <v>1678400</v>
          </cell>
          <cell r="AA824" t="str">
            <v>Residential Property Investment</v>
          </cell>
          <cell r="AT824" t="str">
            <v>Max Saidman</v>
          </cell>
          <cell r="AX824">
            <v>44677</v>
          </cell>
          <cell r="AY824">
            <v>45775</v>
          </cell>
          <cell r="AZ824" t="str">
            <v>Apr 22</v>
          </cell>
          <cell r="BA824" t="str">
            <v>Non-CBILS</v>
          </cell>
          <cell r="BB824" t="str">
            <v>Property Investment 35%</v>
          </cell>
          <cell r="BK824" t="str">
            <v>Facility Increase</v>
          </cell>
        </row>
        <row r="825">
          <cell r="B825" t="str">
            <v>NSS V (Properties) LLP - Property Investment - RCF - Facility A</v>
          </cell>
          <cell r="I825" t="str">
            <v>OakNorth Bank plc</v>
          </cell>
          <cell r="J825" t="str">
            <v>NSS V (Properties) LLP</v>
          </cell>
          <cell r="K825" t="str">
            <v>NSS V (Properties) LLP</v>
          </cell>
          <cell r="P825">
            <v>4100000262</v>
          </cell>
          <cell r="W825">
            <v>10266000</v>
          </cell>
          <cell r="AA825" t="str">
            <v>Commercial Property Investment</v>
          </cell>
          <cell r="AT825" t="str">
            <v>Damien Hughes</v>
          </cell>
          <cell r="AX825">
            <v>44673</v>
          </cell>
          <cell r="AY825">
            <v>45404</v>
          </cell>
          <cell r="AZ825" t="str">
            <v>Apr 22</v>
          </cell>
          <cell r="BA825" t="str">
            <v>Non-CBILS</v>
          </cell>
          <cell r="BB825" t="str">
            <v>Property Investment 100%</v>
          </cell>
          <cell r="BK825" t="str">
            <v>New Volume</v>
          </cell>
        </row>
        <row r="826">
          <cell r="B826" t="str">
            <v>NSS V (Properties) LLP - Property Investment - RCF - Facility B</v>
          </cell>
          <cell r="I826" t="str">
            <v>OakNorth Bank plc</v>
          </cell>
          <cell r="J826" t="str">
            <v>NSS V (Properties) LLP</v>
          </cell>
          <cell r="K826" t="str">
            <v>NSS V (Properties) LLP</v>
          </cell>
          <cell r="P826">
            <v>4100000263</v>
          </cell>
          <cell r="W826">
            <v>30000000</v>
          </cell>
          <cell r="AA826" t="str">
            <v>Commercial Property Investment</v>
          </cell>
          <cell r="AT826" t="str">
            <v>Damien Hughes</v>
          </cell>
          <cell r="AX826">
            <v>44673</v>
          </cell>
          <cell r="AY826">
            <v>46499</v>
          </cell>
          <cell r="AZ826" t="str">
            <v>Apr 22</v>
          </cell>
          <cell r="BA826" t="str">
            <v>Non-CBILS</v>
          </cell>
          <cell r="BB826" t="str">
            <v>Property Investment 100%</v>
          </cell>
          <cell r="BK826" t="str">
            <v>New Volume</v>
          </cell>
        </row>
        <row r="827">
          <cell r="B827" t="str">
            <v>Raycliff Whitechapel LLP - Property Holding Development - Inc &amp; Ext II Apr-22</v>
          </cell>
          <cell r="I827" t="str">
            <v>OakNorth Bank plc</v>
          </cell>
          <cell r="J827" t="str">
            <v>Raycliff Whitechapel LLP</v>
          </cell>
          <cell r="K827" t="str">
            <v>Raycliff Whitechapel LLP</v>
          </cell>
          <cell r="P827">
            <v>2100000151</v>
          </cell>
          <cell r="W827">
            <v>84000</v>
          </cell>
          <cell r="AA827" t="str">
            <v>Commercial Property Development</v>
          </cell>
          <cell r="AT827" t="str">
            <v>Priya Chauhan</v>
          </cell>
          <cell r="AX827">
            <v>44656</v>
          </cell>
          <cell r="AY827">
            <v>44866</v>
          </cell>
          <cell r="AZ827" t="str">
            <v>Apr 22</v>
          </cell>
          <cell r="BA827" t="str">
            <v>Non-CBILS</v>
          </cell>
          <cell r="BB827" t="str">
            <v xml:space="preserve">Property Holding Development </v>
          </cell>
          <cell r="BK827" t="str">
            <v>Facility Increase</v>
          </cell>
        </row>
        <row r="828">
          <cell r="B828" t="str">
            <v>Sherriff's Gate (Phase 1) Developments Limited - Property Development</v>
          </cell>
          <cell r="I828" t="str">
            <v>OakNorth Bank plc</v>
          </cell>
          <cell r="J828" t="str">
            <v>Sherriff's Gate (Phase 1) Developments Limited</v>
          </cell>
          <cell r="K828" t="str">
            <v>Sherriff's Gate (Phase 1) Developments Limited</v>
          </cell>
          <cell r="P828">
            <v>2100000326</v>
          </cell>
          <cell r="W828">
            <v>16035323</v>
          </cell>
          <cell r="AA828" t="str">
            <v>Residential Property Development</v>
          </cell>
          <cell r="AT828" t="str">
            <v>Mohith Sondhi</v>
          </cell>
          <cell r="AX828">
            <v>44670</v>
          </cell>
          <cell r="AY828">
            <v>45492</v>
          </cell>
          <cell r="AZ828" t="str">
            <v>Apr 22</v>
          </cell>
          <cell r="BA828" t="str">
            <v>Non-CBILS</v>
          </cell>
          <cell r="BB828" t="str">
            <v xml:space="preserve">Property Development </v>
          </cell>
          <cell r="BK828" t="str">
            <v>New Volume</v>
          </cell>
        </row>
        <row r="829">
          <cell r="B829" t="str">
            <v>Signet Hotels Barnsdale Ltd - Business Trading - Property Development Facility</v>
          </cell>
          <cell r="I829" t="str">
            <v>OakNorth Bank plc</v>
          </cell>
          <cell r="J829" t="str">
            <v>Signet Hotels Barnsdale Ltd</v>
          </cell>
          <cell r="K829" t="str">
            <v>Signet Hotels (United Kingdom) Limited</v>
          </cell>
          <cell r="P829">
            <v>1100000282</v>
          </cell>
          <cell r="W829">
            <v>3915103</v>
          </cell>
          <cell r="AA829" t="str">
            <v>Hospitality - Hotels - Freehold</v>
          </cell>
          <cell r="AT829" t="str">
            <v>Deepesh Thakrar</v>
          </cell>
          <cell r="AX829">
            <v>44680</v>
          </cell>
          <cell r="AY829">
            <v>46125</v>
          </cell>
          <cell r="AZ829" t="str">
            <v>Apr 22</v>
          </cell>
          <cell r="BA829" t="str">
            <v>Non-CBILS</v>
          </cell>
          <cell r="BB829" t="str">
            <v xml:space="preserve">Business Trading </v>
          </cell>
          <cell r="BK829" t="str">
            <v>New Volume</v>
          </cell>
        </row>
        <row r="830">
          <cell r="B830" t="str">
            <v>SWPG Rock Limited - Property Development Facility</v>
          </cell>
          <cell r="I830" t="str">
            <v>OakNorth Bank plc</v>
          </cell>
          <cell r="J830" t="str">
            <v>SWPG Rock Limited</v>
          </cell>
          <cell r="K830" t="str">
            <v>SWPG Rock Limited</v>
          </cell>
          <cell r="P830">
            <v>2100000325</v>
          </cell>
          <cell r="W830">
            <v>902225</v>
          </cell>
          <cell r="AA830" t="str">
            <v>Residential Property Development</v>
          </cell>
          <cell r="AT830" t="str">
            <v>Michael Page</v>
          </cell>
          <cell r="AX830">
            <v>44664</v>
          </cell>
          <cell r="AY830">
            <v>45120</v>
          </cell>
          <cell r="AZ830" t="str">
            <v>Apr 22</v>
          </cell>
          <cell r="BA830" t="str">
            <v>Non-CBILS</v>
          </cell>
          <cell r="BB830" t="str">
            <v xml:space="preserve">Property Development </v>
          </cell>
          <cell r="BK830" t="str">
            <v>New Volume</v>
          </cell>
        </row>
        <row r="831">
          <cell r="B831" t="str">
            <v>Wood JV LLP - Priory CC23 Ltd - Property Development (Matlock Site)</v>
          </cell>
          <cell r="I831" t="str">
            <v>OakNorth Bank plc</v>
          </cell>
          <cell r="J831" t="str">
            <v>Priory CC23 Limited</v>
          </cell>
          <cell r="K831" t="str">
            <v>Wood JV LLP</v>
          </cell>
          <cell r="P831">
            <v>2100000316</v>
          </cell>
          <cell r="W831">
            <v>9731748</v>
          </cell>
          <cell r="AA831" t="str">
            <v>Commercial Property Development</v>
          </cell>
          <cell r="AT831" t="str">
            <v>Deepesh Thakrar</v>
          </cell>
          <cell r="AX831">
            <v>44653</v>
          </cell>
          <cell r="AY831">
            <v>46479</v>
          </cell>
          <cell r="AZ831" t="str">
            <v>Apr 22</v>
          </cell>
          <cell r="BA831" t="str">
            <v>Non-CBILS</v>
          </cell>
          <cell r="BB831" t="str">
            <v xml:space="preserve">Property Development </v>
          </cell>
          <cell r="BK831" t="str">
            <v>New Volume</v>
          </cell>
        </row>
        <row r="832">
          <cell r="B832" t="str">
            <v>Wood JV LLP - Stourport Care Ltd - Property Development (Bideford Site)</v>
          </cell>
          <cell r="I832" t="str">
            <v>OakNorth Bank plc</v>
          </cell>
          <cell r="J832" t="str">
            <v>Stourport Care Ltd</v>
          </cell>
          <cell r="K832" t="str">
            <v>Wood JV LLP</v>
          </cell>
          <cell r="P832">
            <v>2100000317</v>
          </cell>
          <cell r="W832">
            <v>7936684</v>
          </cell>
          <cell r="AA832" t="str">
            <v>Commercial Property Development</v>
          </cell>
          <cell r="AT832" t="str">
            <v>Deepesh Thakrar</v>
          </cell>
          <cell r="AX832">
            <v>44653</v>
          </cell>
          <cell r="AY832">
            <v>46479</v>
          </cell>
          <cell r="AZ832" t="str">
            <v>Apr 22</v>
          </cell>
          <cell r="BA832" t="str">
            <v>Non-CBILS</v>
          </cell>
          <cell r="BB832" t="str">
            <v xml:space="preserve">Property Development </v>
          </cell>
          <cell r="BK832" t="str">
            <v>New Volume</v>
          </cell>
        </row>
        <row r="833">
          <cell r="B833" t="str">
            <v>A.S.K. Partners Lendco 39 Limited - Loan-on-Loan- Viking / Urban House</v>
          </cell>
          <cell r="I833" t="str">
            <v>OakNorth Bank plc</v>
          </cell>
          <cell r="J833" t="str">
            <v>A.S.K. Partners Lendco 39 Limited</v>
          </cell>
          <cell r="K833" t="str">
            <v>A.S.K. Partners Lendco 39 Limited</v>
          </cell>
          <cell r="P833">
            <v>6100000281</v>
          </cell>
          <cell r="W833">
            <v>8760000</v>
          </cell>
          <cell r="AA833" t="str">
            <v>Loan-on-Loan / Speciality Finance</v>
          </cell>
          <cell r="AT833" t="str">
            <v>Hemesh Patel</v>
          </cell>
          <cell r="AX833">
            <v>44712</v>
          </cell>
          <cell r="AY833">
            <v>45077</v>
          </cell>
          <cell r="AZ833" t="str">
            <v>May 22</v>
          </cell>
          <cell r="BA833" t="str">
            <v>Non-CBILS</v>
          </cell>
          <cell r="BB833" t="str">
            <v>Speciality Finance</v>
          </cell>
        </row>
        <row r="834">
          <cell r="B834" t="str">
            <v>AFM Wealth Ltd - Business Trading Facility</v>
          </cell>
          <cell r="I834" t="str">
            <v>OakNorth Bank plc</v>
          </cell>
          <cell r="J834" t="str">
            <v>AFM Wealth Limited</v>
          </cell>
          <cell r="K834" t="str">
            <v>AFM Wealth Limited</v>
          </cell>
          <cell r="P834">
            <v>1100000283</v>
          </cell>
          <cell r="W834">
            <v>2568335</v>
          </cell>
          <cell r="AA834" t="str">
            <v>Others</v>
          </cell>
          <cell r="AT834" t="str">
            <v>Stewart Haworth</v>
          </cell>
          <cell r="AX834">
            <v>44685</v>
          </cell>
          <cell r="AY834">
            <v>46511</v>
          </cell>
          <cell r="AZ834" t="str">
            <v>May 22</v>
          </cell>
          <cell r="BA834" t="str">
            <v>Non-CBILS</v>
          </cell>
          <cell r="BB834" t="str">
            <v xml:space="preserve">Business Trading </v>
          </cell>
        </row>
        <row r="835">
          <cell r="B835" t="str">
            <v>Assaf Laznik - Perloni / Duddenhill Properties - Property Holding Investment</v>
          </cell>
          <cell r="I835" t="str">
            <v>OakNorth Bank plc</v>
          </cell>
          <cell r="J835" t="str">
            <v>Perloni Limited (UK Registered)</v>
          </cell>
          <cell r="K835" t="str">
            <v>Assaf Laznik</v>
          </cell>
          <cell r="P835">
            <v>5100000154</v>
          </cell>
          <cell r="W835">
            <v>325828.4299999997</v>
          </cell>
          <cell r="AA835" t="str">
            <v>Residential Property Investment</v>
          </cell>
          <cell r="AT835" t="str">
            <v>David Brown</v>
          </cell>
          <cell r="AX835">
            <v>44704</v>
          </cell>
          <cell r="AY835">
            <v>45435</v>
          </cell>
          <cell r="AZ835" t="str">
            <v>May 22</v>
          </cell>
          <cell r="BA835" t="str">
            <v>Non-CBILS</v>
          </cell>
          <cell r="BB835" t="str">
            <v xml:space="preserve">Property Holding Investment </v>
          </cell>
        </row>
        <row r="836">
          <cell r="B836" t="str">
            <v>Broadwood Lending Limited - Loan on Loan - Lenzie - Tranche F</v>
          </cell>
          <cell r="I836" t="str">
            <v>OakNorth Bank plc</v>
          </cell>
          <cell r="J836" t="str">
            <v>Broadwood Lending Limited</v>
          </cell>
          <cell r="K836" t="str">
            <v>Broadwood Lending Limited</v>
          </cell>
          <cell r="P836">
            <v>6100000282</v>
          </cell>
          <cell r="W836">
            <v>1336000</v>
          </cell>
          <cell r="AA836" t="str">
            <v>Loan-on-Loan / Speciality Finance</v>
          </cell>
          <cell r="AT836" t="str">
            <v>Priya Chauhan</v>
          </cell>
          <cell r="AX836">
            <v>44712</v>
          </cell>
          <cell r="AY836">
            <v>44895</v>
          </cell>
          <cell r="AZ836" t="str">
            <v>May 22</v>
          </cell>
          <cell r="BA836" t="str">
            <v>Non-CBILS</v>
          </cell>
          <cell r="BB836" t="str">
            <v>Speciality Finance</v>
          </cell>
        </row>
        <row r="837">
          <cell r="B837" t="str">
            <v>Clavis IDS Limited - Business Trading - Facility A</v>
          </cell>
          <cell r="I837" t="str">
            <v>OakNorth Bank plc</v>
          </cell>
          <cell r="J837" t="str">
            <v>Clavis IDS Limited</v>
          </cell>
          <cell r="K837" t="str">
            <v>Clavis IDS Limited</v>
          </cell>
          <cell r="P837">
            <v>1100000284</v>
          </cell>
          <cell r="W837">
            <v>1015000</v>
          </cell>
          <cell r="AA837" t="str">
            <v>Others</v>
          </cell>
          <cell r="AT837" t="str">
            <v>Al Morris</v>
          </cell>
          <cell r="AX837">
            <v>44694</v>
          </cell>
          <cell r="AY837">
            <v>46520</v>
          </cell>
          <cell r="AZ837" t="str">
            <v>May 22</v>
          </cell>
          <cell r="BA837" t="str">
            <v>Non-CBILS</v>
          </cell>
          <cell r="BB837" t="str">
            <v xml:space="preserve">Business Trading </v>
          </cell>
        </row>
        <row r="838">
          <cell r="B838" t="str">
            <v>Clavis IDS Limited - Business Trading- Facility B- RLS</v>
          </cell>
          <cell r="I838" t="str">
            <v>OakNorth Bank plc</v>
          </cell>
          <cell r="J838" t="str">
            <v>Clavis IDS Limited</v>
          </cell>
          <cell r="K838" t="str">
            <v>Clavis IDS Limited</v>
          </cell>
          <cell r="P838">
            <v>1300000003</v>
          </cell>
          <cell r="W838">
            <v>235000</v>
          </cell>
          <cell r="AA838" t="str">
            <v>Others</v>
          </cell>
          <cell r="AT838" t="str">
            <v>Al Morris</v>
          </cell>
          <cell r="AX838">
            <v>44694</v>
          </cell>
          <cell r="AY838">
            <v>46520</v>
          </cell>
          <cell r="AZ838" t="str">
            <v>May 22</v>
          </cell>
          <cell r="BA838" t="str">
            <v>RLS</v>
          </cell>
          <cell r="BB838" t="str">
            <v xml:space="preserve">Business Trading </v>
          </cell>
        </row>
        <row r="839">
          <cell r="B839" t="str">
            <v>Dominvs Project Company 15 Limited - Property Holding Development Facility</v>
          </cell>
          <cell r="I839" t="str">
            <v>OakNorth Bank plc</v>
          </cell>
          <cell r="J839" t="str">
            <v>Dominvs Project Company 15 Limited</v>
          </cell>
          <cell r="K839" t="str">
            <v>Dominvs Project Company 15 Limited</v>
          </cell>
          <cell r="P839">
            <v>3100000130</v>
          </cell>
          <cell r="W839">
            <v>13500000</v>
          </cell>
          <cell r="AA839" t="str">
            <v>Commercial Property Development</v>
          </cell>
          <cell r="AT839" t="str">
            <v>Lance Anelay</v>
          </cell>
          <cell r="AX839">
            <v>44692</v>
          </cell>
          <cell r="AY839">
            <v>45796</v>
          </cell>
          <cell r="AZ839" t="str">
            <v>May 22</v>
          </cell>
          <cell r="BA839" t="str">
            <v>Non-CBILS</v>
          </cell>
          <cell r="BB839" t="str">
            <v xml:space="preserve">Property Holding Development </v>
          </cell>
        </row>
        <row r="840">
          <cell r="B840" t="str">
            <v>FDBC Holdings Limited</v>
          </cell>
          <cell r="I840" t="str">
            <v>OakNorth Bank plc</v>
          </cell>
          <cell r="J840" t="str">
            <v>FDBC Holdings Limited</v>
          </cell>
          <cell r="K840" t="str">
            <v>FDBC Holdings Limited</v>
          </cell>
          <cell r="P840">
            <v>1100000289</v>
          </cell>
          <cell r="W840">
            <v>3200000</v>
          </cell>
          <cell r="AA840" t="str">
            <v>Others</v>
          </cell>
          <cell r="AT840" t="str">
            <v>Dale Cowdell</v>
          </cell>
          <cell r="AX840">
            <v>44708</v>
          </cell>
          <cell r="AY840">
            <v>46169</v>
          </cell>
          <cell r="AZ840" t="str">
            <v>May 22</v>
          </cell>
          <cell r="BA840" t="str">
            <v>Non-CBILS</v>
          </cell>
          <cell r="BB840" t="str">
            <v xml:space="preserve">Business Trading </v>
          </cell>
        </row>
        <row r="841">
          <cell r="B841" t="str">
            <v>Hilltop Credit Partners Limited – HT Holdings IV S.a.r.l (Luxembourg Registered)</v>
          </cell>
          <cell r="I841" t="str">
            <v>OakNorth Bank plc</v>
          </cell>
          <cell r="J841" t="str">
            <v>Paul Richard Oberschneider</v>
          </cell>
          <cell r="K841" t="str">
            <v>Hilltop Credit Partners Limited</v>
          </cell>
          <cell r="P841">
            <v>1100000290</v>
          </cell>
          <cell r="W841">
            <v>30000000</v>
          </cell>
          <cell r="AA841" t="str">
            <v>Loan-on-Loan / Speciality Finance</v>
          </cell>
          <cell r="AT841" t="str">
            <v>Mohith Sondhi</v>
          </cell>
          <cell r="AX841">
            <v>44712</v>
          </cell>
          <cell r="AY841">
            <v>45807</v>
          </cell>
          <cell r="AZ841" t="str">
            <v>May 22</v>
          </cell>
          <cell r="BA841" t="str">
            <v>Non-CBILS</v>
          </cell>
          <cell r="BB841" t="str">
            <v>Speciality Finance</v>
          </cell>
        </row>
        <row r="842">
          <cell r="B842" t="str">
            <v>Lyons Davidson Limited - Business Trading - RLS RCF</v>
          </cell>
          <cell r="I842" t="str">
            <v>OakNorth Bank plc</v>
          </cell>
          <cell r="J842" t="str">
            <v>Lyons Davidson Limited</v>
          </cell>
          <cell r="K842" t="str">
            <v>Lyons Davidson Limited</v>
          </cell>
          <cell r="P842">
            <v>1300000004</v>
          </cell>
          <cell r="W842">
            <v>1000000</v>
          </cell>
          <cell r="AA842" t="str">
            <v>Services</v>
          </cell>
          <cell r="AT842" t="str">
            <v>Stuart Blair</v>
          </cell>
          <cell r="AX842">
            <v>44712</v>
          </cell>
          <cell r="AY842">
            <v>45810</v>
          </cell>
          <cell r="AZ842" t="str">
            <v>May 22</v>
          </cell>
          <cell r="BA842" t="str">
            <v>RLS</v>
          </cell>
          <cell r="BB842" t="str">
            <v xml:space="preserve">Business Trading </v>
          </cell>
        </row>
        <row r="843">
          <cell r="B843" t="str">
            <v>Macc Care Properties (Blythe Valley) Limited - Trading Facility - Refinance</v>
          </cell>
          <cell r="I843" t="str">
            <v>OakNorth Bank plc</v>
          </cell>
          <cell r="J843" t="str">
            <v>Macc Care Properties (Blythe Valley) Limited</v>
          </cell>
          <cell r="K843" t="str">
            <v>Macc Care Properties (Blythe Valley) Limited</v>
          </cell>
          <cell r="P843">
            <v>1100000287</v>
          </cell>
          <cell r="W843">
            <v>1937762</v>
          </cell>
          <cell r="AA843" t="str">
            <v>Care Homes - Freehold</v>
          </cell>
          <cell r="AT843" t="str">
            <v>Stuart Blair</v>
          </cell>
          <cell r="AX843">
            <v>44708</v>
          </cell>
          <cell r="AY843">
            <v>46169</v>
          </cell>
          <cell r="AZ843" t="str">
            <v>May 22</v>
          </cell>
          <cell r="BA843" t="str">
            <v>Non-CBILS</v>
          </cell>
          <cell r="BB843" t="str">
            <v xml:space="preserve">Business Trading </v>
          </cell>
        </row>
        <row r="844">
          <cell r="B844" t="str">
            <v>Mark Reuben &amp; Linda Reuben - Property Investment Facility</v>
          </cell>
          <cell r="I844" t="str">
            <v>OakNorth Bank plc</v>
          </cell>
          <cell r="J844" t="str">
            <v>Mark Reuben &amp; Linda Reuben</v>
          </cell>
          <cell r="K844" t="str">
            <v>Mark Reuben &amp; Linda Reuben</v>
          </cell>
          <cell r="P844">
            <v>4100000266</v>
          </cell>
          <cell r="W844">
            <v>1116000</v>
          </cell>
          <cell r="AA844" t="str">
            <v>Residential Property Investment</v>
          </cell>
          <cell r="AT844" t="str">
            <v>Hemesh Patel</v>
          </cell>
          <cell r="AX844">
            <v>44691</v>
          </cell>
          <cell r="AY844">
            <v>46517</v>
          </cell>
          <cell r="AZ844" t="str">
            <v>May 22</v>
          </cell>
          <cell r="BA844" t="str">
            <v>Non-CBILS</v>
          </cell>
          <cell r="BB844" t="str">
            <v>Property Investment 35%</v>
          </cell>
        </row>
        <row r="845">
          <cell r="B845" t="str">
            <v>Moonraker (Bristol) Limited - Property Development Facility</v>
          </cell>
          <cell r="I845" t="str">
            <v>OakNorth Bank plc</v>
          </cell>
          <cell r="J845" t="str">
            <v>Moonraker (Bristol) Limited</v>
          </cell>
          <cell r="K845" t="str">
            <v>Moonraker (Bristol) Limited</v>
          </cell>
          <cell r="P845">
            <v>2100000335</v>
          </cell>
          <cell r="W845">
            <v>2376520</v>
          </cell>
          <cell r="AA845" t="str">
            <v>Commercial Property Development</v>
          </cell>
          <cell r="AT845" t="str">
            <v>Lance Anelay</v>
          </cell>
          <cell r="AX845">
            <v>44687</v>
          </cell>
          <cell r="AY845">
            <v>45419</v>
          </cell>
          <cell r="AZ845" t="str">
            <v>May 22</v>
          </cell>
          <cell r="BA845" t="str">
            <v>Non-CBILS</v>
          </cell>
          <cell r="BB845" t="str">
            <v xml:space="preserve">Property Development </v>
          </cell>
        </row>
        <row r="846">
          <cell r="B846" t="str">
            <v>Moonraker (Bristol) Limited - VAT Facility - RCF</v>
          </cell>
          <cell r="I846" t="str">
            <v>OakNorth Bank plc</v>
          </cell>
          <cell r="J846" t="str">
            <v>Moonraker (Bristol) Limited</v>
          </cell>
          <cell r="K846" t="str">
            <v>Moonraker (Bristol) Limited</v>
          </cell>
          <cell r="P846">
            <v>2100000336</v>
          </cell>
          <cell r="W846">
            <v>172000</v>
          </cell>
          <cell r="AA846" t="str">
            <v>Commercial Property Development</v>
          </cell>
          <cell r="AT846" t="str">
            <v>Lance Anelay</v>
          </cell>
          <cell r="AX846">
            <v>44687</v>
          </cell>
          <cell r="AY846">
            <v>44963</v>
          </cell>
          <cell r="AZ846" t="str">
            <v>May 22</v>
          </cell>
          <cell r="BA846" t="str">
            <v>Non-CBILS</v>
          </cell>
          <cell r="BB846" t="str">
            <v xml:space="preserve">Property Development </v>
          </cell>
        </row>
        <row r="847">
          <cell r="B847" t="str">
            <v>Ortus Group - Ortus Secured Finance IV Limited - RCF - Tranche H 2022</v>
          </cell>
          <cell r="I847" t="str">
            <v>OakNorth Bank plc</v>
          </cell>
          <cell r="J847" t="str">
            <v>Ortus Secured Finance IV Limited</v>
          </cell>
          <cell r="K847" t="str">
            <v>Ortus Secured Finance IV Limited</v>
          </cell>
          <cell r="P847">
            <v>1100000285</v>
          </cell>
          <cell r="W847">
            <v>14250000</v>
          </cell>
          <cell r="AA847" t="str">
            <v>Loan-on-Loan / Speciality Finance</v>
          </cell>
          <cell r="AT847" t="str">
            <v>Mohith Sondhi</v>
          </cell>
          <cell r="AX847">
            <v>44701</v>
          </cell>
          <cell r="AY847">
            <v>45068</v>
          </cell>
          <cell r="AZ847" t="str">
            <v>May 22</v>
          </cell>
          <cell r="BA847" t="str">
            <v>Non-CBILS</v>
          </cell>
          <cell r="BB847" t="str">
            <v xml:space="preserve">Business Trading </v>
          </cell>
        </row>
        <row r="848">
          <cell r="B848" t="str">
            <v>Ortus Group - Ortus Secured Finance IV Limited - RCF - Tranche I 2022</v>
          </cell>
          <cell r="I848" t="str">
            <v>OakNorth Bank plc</v>
          </cell>
          <cell r="J848" t="str">
            <v>Ortus Secured Finance IV Limited</v>
          </cell>
          <cell r="K848" t="str">
            <v>Ortus Secured Finance IV Limited</v>
          </cell>
          <cell r="P848">
            <v>1100000286</v>
          </cell>
          <cell r="W848">
            <v>6000000</v>
          </cell>
          <cell r="AA848" t="str">
            <v>Loan-on-Loan / Speciality Finance</v>
          </cell>
          <cell r="AT848" t="str">
            <v>Mohith Sondhi</v>
          </cell>
          <cell r="AX848">
            <v>44701</v>
          </cell>
          <cell r="AY848">
            <v>45068</v>
          </cell>
          <cell r="AZ848" t="str">
            <v>May 22</v>
          </cell>
          <cell r="BA848" t="str">
            <v>Non-CBILS</v>
          </cell>
          <cell r="BB848" t="str">
            <v xml:space="preserve">Business Trading </v>
          </cell>
        </row>
        <row r="849">
          <cell r="B849" t="str">
            <v>Philip Martin-Dye - Property Development Facility</v>
          </cell>
          <cell r="I849" t="str">
            <v>OakNorth Bank plc</v>
          </cell>
          <cell r="J849" t="str">
            <v>Philip Martin-Dye</v>
          </cell>
          <cell r="K849" t="str">
            <v>Philip Martin-Dye</v>
          </cell>
          <cell r="P849">
            <v>2100000332</v>
          </cell>
          <cell r="W849">
            <v>3226709</v>
          </cell>
          <cell r="AA849" t="str">
            <v>Residential Property Development</v>
          </cell>
          <cell r="AT849" t="str">
            <v>Lance Anelay</v>
          </cell>
          <cell r="AX849">
            <v>44685</v>
          </cell>
          <cell r="AY849">
            <v>45600</v>
          </cell>
          <cell r="AZ849" t="str">
            <v>May 22</v>
          </cell>
          <cell r="BA849" t="str">
            <v>Non-CBILS</v>
          </cell>
          <cell r="BB849" t="str">
            <v xml:space="preserve">Property Development </v>
          </cell>
        </row>
        <row r="850">
          <cell r="B850" t="str">
            <v>Promontoria Hurlingham Limited - Property Development Facility</v>
          </cell>
          <cell r="I850" t="str">
            <v>OakNorth Bank plc</v>
          </cell>
          <cell r="J850" t="str">
            <v>Promontoria Hurlingham Ltd</v>
          </cell>
          <cell r="K850" t="str">
            <v>Promontoria Hurlingham Ltd</v>
          </cell>
          <cell r="P850">
            <v>2100000337</v>
          </cell>
          <cell r="W850">
            <v>40000000</v>
          </cell>
          <cell r="AA850" t="str">
            <v>Residential Property Development</v>
          </cell>
          <cell r="AT850" t="str">
            <v>Deepesh Thakrar</v>
          </cell>
          <cell r="AX850">
            <v>44708</v>
          </cell>
          <cell r="AY850">
            <v>46056</v>
          </cell>
          <cell r="AZ850" t="str">
            <v>May 22</v>
          </cell>
          <cell r="BA850" t="str">
            <v>Non-CBILS</v>
          </cell>
          <cell r="BB850" t="str">
            <v xml:space="preserve">Property Development </v>
          </cell>
        </row>
        <row r="851">
          <cell r="B851" t="str">
            <v>RCH Tunbridge Wells Limited - Property Development Facility</v>
          </cell>
          <cell r="I851" t="str">
            <v>OakNorth Bank plc</v>
          </cell>
          <cell r="J851" t="str">
            <v>RCH Tunbridge Wells Limited</v>
          </cell>
          <cell r="K851" t="str">
            <v>RCH Tunbridge Wells Limited</v>
          </cell>
          <cell r="P851">
            <v>2100000334</v>
          </cell>
          <cell r="W851">
            <v>2041815</v>
          </cell>
          <cell r="AA851" t="str">
            <v>Commercial Property Development</v>
          </cell>
          <cell r="AT851" t="str">
            <v>Lance Anelay</v>
          </cell>
          <cell r="AX851">
            <v>44687</v>
          </cell>
          <cell r="AY851">
            <v>45419</v>
          </cell>
          <cell r="AZ851" t="str">
            <v>May 22</v>
          </cell>
          <cell r="BA851" t="str">
            <v>Non-CBILS</v>
          </cell>
          <cell r="BB851" t="str">
            <v xml:space="preserve">Property Development </v>
          </cell>
        </row>
        <row r="852">
          <cell r="B852" t="str">
            <v>Sirius 2021 Limited - Property Development Facility May-22</v>
          </cell>
          <cell r="I852" t="str">
            <v>OakNorth Bank plc</v>
          </cell>
          <cell r="J852" t="str">
            <v>Sirius 2021 Limited</v>
          </cell>
          <cell r="K852" t="str">
            <v>Sirius 2021 Limited</v>
          </cell>
          <cell r="P852">
            <v>2100000240</v>
          </cell>
          <cell r="W852">
            <v>1336079</v>
          </cell>
          <cell r="AA852" t="str">
            <v>Student Accommodation</v>
          </cell>
          <cell r="AT852" t="str">
            <v>Deepesh Thakrar</v>
          </cell>
          <cell r="AX852">
            <v>44700</v>
          </cell>
          <cell r="AY852">
            <v>46202</v>
          </cell>
          <cell r="AZ852" t="str">
            <v>May 22</v>
          </cell>
          <cell r="BA852" t="str">
            <v>Non-CBILS</v>
          </cell>
          <cell r="BB852" t="str">
            <v xml:space="preserve">Property Development </v>
          </cell>
        </row>
        <row r="853">
          <cell r="B853" t="str">
            <v>Verto Homes - Swanpool Project Ltd - Property Dev - Additional Fac (Non-CBILS)</v>
          </cell>
          <cell r="I853" t="str">
            <v>OakNorth Bank plc</v>
          </cell>
          <cell r="J853" t="str">
            <v>Swanpool Project Limited</v>
          </cell>
          <cell r="K853" t="str">
            <v>Verto Homes Ltd</v>
          </cell>
          <cell r="P853">
            <v>2100000333</v>
          </cell>
          <cell r="W853">
            <v>3920000</v>
          </cell>
          <cell r="AA853" t="str">
            <v>Residential Property Development</v>
          </cell>
          <cell r="AT853" t="str">
            <v>Hemesh Patel</v>
          </cell>
          <cell r="AX853">
            <v>44687</v>
          </cell>
          <cell r="AY853">
            <v>45124</v>
          </cell>
          <cell r="AZ853" t="str">
            <v>May 22</v>
          </cell>
          <cell r="BA853" t="str">
            <v>Non-CBILS</v>
          </cell>
          <cell r="BB853" t="str">
            <v xml:space="preserve">Property Development </v>
          </cell>
        </row>
        <row r="854">
          <cell r="B854" t="str">
            <v>Woodcote Grove Epsom - Property Development May-22</v>
          </cell>
          <cell r="I854" t="str">
            <v>OakNorth Bank plc</v>
          </cell>
          <cell r="J854" t="str">
            <v>Woodcote Grove Limited</v>
          </cell>
          <cell r="K854" t="str">
            <v>Woodcote Grove Limited</v>
          </cell>
          <cell r="P854">
            <v>2100000117</v>
          </cell>
          <cell r="W854">
            <v>2000172</v>
          </cell>
          <cell r="AA854" t="str">
            <v>Residential Property Development</v>
          </cell>
          <cell r="AT854" t="str">
            <v>Damien Hughes</v>
          </cell>
          <cell r="AX854">
            <v>44699</v>
          </cell>
          <cell r="AY854">
            <v>44967</v>
          </cell>
          <cell r="AZ854" t="str">
            <v>May 22</v>
          </cell>
          <cell r="BA854" t="str">
            <v>Non-CBILS</v>
          </cell>
          <cell r="BB854" t="str">
            <v xml:space="preserve">Property Development </v>
          </cell>
        </row>
        <row r="855">
          <cell r="B855" t="str">
            <v>A.S.K. Partners Lendco 44 - Property Lender Finance - Mortlock House</v>
          </cell>
          <cell r="I855" t="str">
            <v>OakNorth Bank plc</v>
          </cell>
          <cell r="J855" t="str">
            <v>A.S.K. Partners Lendco 44 Limited</v>
          </cell>
          <cell r="K855" t="str">
            <v>A.S.K. Partners Lendco 44 Limited</v>
          </cell>
          <cell r="P855">
            <v>6100000293</v>
          </cell>
          <cell r="W855">
            <v>14160000</v>
          </cell>
          <cell r="AA855" t="str">
            <v>Speciality Finance</v>
          </cell>
          <cell r="AT855" t="str">
            <v>Hemesh Patel</v>
          </cell>
          <cell r="AX855">
            <v>44742</v>
          </cell>
          <cell r="AY855">
            <v>45107</v>
          </cell>
          <cell r="AZ855" t="str">
            <v>Jun 22</v>
          </cell>
          <cell r="BA855" t="str">
            <v>Non-CBILS</v>
          </cell>
          <cell r="BB855" t="str">
            <v>Speciality Finance</v>
          </cell>
          <cell r="BK855" t="str">
            <v>New Volume</v>
          </cell>
        </row>
        <row r="856">
          <cell r="B856" t="str">
            <v>A.S.K Partners Lendco 42 - Property Lender Finance - Braboeuf Manor</v>
          </cell>
          <cell r="I856" t="str">
            <v>OakNorth Bank plc</v>
          </cell>
          <cell r="J856" t="str">
            <v>A.S.K. Partners Lendco 42 Limited</v>
          </cell>
          <cell r="K856" t="str">
            <v>A.S.K. Partners Lendco 42 Limited</v>
          </cell>
          <cell r="P856">
            <v>6100000285</v>
          </cell>
          <cell r="W856">
            <v>9450000</v>
          </cell>
          <cell r="AA856" t="str">
            <v>Speciality Finance</v>
          </cell>
          <cell r="AT856" t="str">
            <v>Deepesh Thakrar</v>
          </cell>
          <cell r="AX856">
            <v>44725</v>
          </cell>
          <cell r="AY856">
            <v>45639</v>
          </cell>
          <cell r="AZ856" t="str">
            <v>Jun 22</v>
          </cell>
          <cell r="BA856" t="str">
            <v>Non-CBILS</v>
          </cell>
          <cell r="BB856" t="str">
            <v>Speciality Finance</v>
          </cell>
          <cell r="BK856" t="str">
            <v>New Volume</v>
          </cell>
        </row>
        <row r="857">
          <cell r="B857" t="str">
            <v>Affordable Housing and Healthcare Group - Holding Investment Facility 2022</v>
          </cell>
          <cell r="I857" t="str">
            <v>OakNorth Bank plc</v>
          </cell>
          <cell r="J857" t="str">
            <v>Platinum Skies Esprit LLP</v>
          </cell>
          <cell r="K857" t="str">
            <v>Affordable Housing and Healthcare Group Limited</v>
          </cell>
          <cell r="P857">
            <v>5100000160</v>
          </cell>
          <cell r="W857">
            <v>1560841.1899999995</v>
          </cell>
          <cell r="AA857" t="str">
            <v>Retirement Living</v>
          </cell>
          <cell r="AT857" t="str">
            <v>Hilton Foster</v>
          </cell>
          <cell r="AX857">
            <v>44732</v>
          </cell>
          <cell r="AY857">
            <v>45646</v>
          </cell>
          <cell r="AZ857" t="str">
            <v>Jun 22</v>
          </cell>
          <cell r="BA857" t="str">
            <v>Non-CBILS</v>
          </cell>
          <cell r="BB857" t="str">
            <v xml:space="preserve">Property Holding Investment </v>
          </cell>
          <cell r="BK857" t="str">
            <v>Refinance and Increase</v>
          </cell>
        </row>
        <row r="858">
          <cell r="B858" t="str">
            <v>Affordable Housing and Healthcare Group - Property Development RCF 2022</v>
          </cell>
          <cell r="I858" t="str">
            <v>OakNorth Bank plc</v>
          </cell>
          <cell r="J858" t="str">
            <v>Platinum Skies Chapters LLP (formerly Quantum Old Manor Retirement Living LLP)</v>
          </cell>
          <cell r="K858" t="str">
            <v>Affordable Housing and Healthcare Group Limited</v>
          </cell>
          <cell r="P858">
            <v>2100000340</v>
          </cell>
          <cell r="W858">
            <v>17749130.629999999</v>
          </cell>
          <cell r="AA858" t="str">
            <v>Retirement Living</v>
          </cell>
          <cell r="AT858" t="str">
            <v>Hilton Foster</v>
          </cell>
          <cell r="AX858">
            <v>44732</v>
          </cell>
          <cell r="AY858">
            <v>46195</v>
          </cell>
          <cell r="AZ858" t="str">
            <v>Jun 22</v>
          </cell>
          <cell r="BA858" t="str">
            <v>Non-CBILS</v>
          </cell>
          <cell r="BB858" t="str">
            <v xml:space="preserve">Property Development </v>
          </cell>
          <cell r="BK858" t="str">
            <v>Refinance and Increase</v>
          </cell>
        </row>
        <row r="859">
          <cell r="B859" t="str">
            <v>Affordable Housing and Healthcare Group - Warehouse - Prop Inv. RCF 2022</v>
          </cell>
          <cell r="I859" t="str">
            <v>OakNorth Bank plc</v>
          </cell>
          <cell r="J859" t="str">
            <v>Platinum Skies Quantock House LLP</v>
          </cell>
          <cell r="K859" t="str">
            <v>Affordable Housing and Healthcare Group Limited</v>
          </cell>
          <cell r="P859">
            <v>4100000280</v>
          </cell>
          <cell r="W859">
            <v>10000000</v>
          </cell>
          <cell r="AA859" t="str">
            <v>Retirement Living</v>
          </cell>
          <cell r="AT859" t="str">
            <v>Hilton Foster</v>
          </cell>
          <cell r="AX859">
            <v>44732</v>
          </cell>
          <cell r="AY859">
            <v>46195</v>
          </cell>
          <cell r="AZ859" t="str">
            <v>Jun 22</v>
          </cell>
          <cell r="BA859" t="str">
            <v>Non-CBILS</v>
          </cell>
          <cell r="BB859" t="str">
            <v>Property Investment 35%</v>
          </cell>
          <cell r="BK859" t="str">
            <v>New Volume</v>
          </cell>
        </row>
        <row r="860">
          <cell r="B860" t="str">
            <v>AMA (Tor 1) Limited - Property Development - Facility D - Non-CBILS</v>
          </cell>
          <cell r="I860" t="str">
            <v>OakNorth Bank plc</v>
          </cell>
          <cell r="J860" t="str">
            <v>AMA (Tor 1) Ltd</v>
          </cell>
          <cell r="K860" t="str">
            <v>AMA (Tor 1) Ltd</v>
          </cell>
          <cell r="P860">
            <v>2100000346</v>
          </cell>
          <cell r="W860">
            <v>2923150</v>
          </cell>
          <cell r="AA860" t="str">
            <v>Residential Property Development</v>
          </cell>
          <cell r="AT860" t="str">
            <v>Damien Hughes</v>
          </cell>
          <cell r="AX860">
            <v>44735</v>
          </cell>
          <cell r="AY860">
            <v>44942</v>
          </cell>
          <cell r="AZ860" t="str">
            <v>Jun 22</v>
          </cell>
          <cell r="BA860" t="str">
            <v>Non-CBILS</v>
          </cell>
          <cell r="BB860" t="str">
            <v xml:space="preserve">Property Development </v>
          </cell>
          <cell r="BK860" t="str">
            <v>New Volume</v>
          </cell>
        </row>
        <row r="861">
          <cell r="B861" t="str">
            <v>ANSS Development Ltd – Development Facility A - Broadmead House</v>
          </cell>
          <cell r="I861" t="str">
            <v>OakNorth Bank plc</v>
          </cell>
          <cell r="J861" t="str">
            <v>ANSS Development Limited</v>
          </cell>
          <cell r="K861" t="str">
            <v>ANSS Development Limited</v>
          </cell>
          <cell r="P861">
            <v>2100000163</v>
          </cell>
          <cell r="W861">
            <v>511008</v>
          </cell>
          <cell r="AA861" t="str">
            <v>Residential Property Development</v>
          </cell>
          <cell r="AT861" t="str">
            <v>Damien Hughes</v>
          </cell>
          <cell r="AX861">
            <v>44742</v>
          </cell>
          <cell r="AY861">
            <v>45201</v>
          </cell>
          <cell r="AZ861" t="str">
            <v>Jun 22</v>
          </cell>
          <cell r="BA861" t="str">
            <v>Non-CBILS</v>
          </cell>
          <cell r="BB861" t="str">
            <v xml:space="preserve">Property Development </v>
          </cell>
          <cell r="BK861" t="str">
            <v>Facility Increase</v>
          </cell>
        </row>
        <row r="862">
          <cell r="B862" t="str">
            <v>ANSS Development Ltd - Development RLS Facility B - Broadmead House</v>
          </cell>
          <cell r="I862" t="str">
            <v>OakNorth Bank plc</v>
          </cell>
          <cell r="J862" t="str">
            <v>ANSS Development Limited</v>
          </cell>
          <cell r="K862" t="str">
            <v>ANSS Development Limited</v>
          </cell>
          <cell r="P862">
            <v>2300000001</v>
          </cell>
          <cell r="W862">
            <v>2000000</v>
          </cell>
          <cell r="AA862" t="str">
            <v>Residential Property Development</v>
          </cell>
          <cell r="AT862" t="str">
            <v>Damien Hughes</v>
          </cell>
          <cell r="AX862">
            <v>44742</v>
          </cell>
          <cell r="AY862">
            <v>45201</v>
          </cell>
          <cell r="AZ862" t="str">
            <v>Jun 22</v>
          </cell>
          <cell r="BA862" t="str">
            <v>RLS</v>
          </cell>
          <cell r="BB862" t="str">
            <v xml:space="preserve">Property Development </v>
          </cell>
          <cell r="BK862" t="str">
            <v>New Volume</v>
          </cell>
        </row>
        <row r="863">
          <cell r="B863" t="str">
            <v>ASBT Warehousing Ltd - Property Development Facility</v>
          </cell>
          <cell r="I863" t="str">
            <v>OakNorth Bank plc</v>
          </cell>
          <cell r="J863" t="str">
            <v>ASBT Warehousing Limited</v>
          </cell>
          <cell r="K863" t="str">
            <v>ASBT Warehousing Limited</v>
          </cell>
          <cell r="P863">
            <v>2100000343</v>
          </cell>
          <cell r="W863">
            <v>1520270</v>
          </cell>
          <cell r="AA863" t="str">
            <v>Commercial Property Development</v>
          </cell>
          <cell r="AT863" t="str">
            <v>Martin Williams</v>
          </cell>
          <cell r="AX863">
            <v>44733</v>
          </cell>
          <cell r="AY863">
            <v>45831</v>
          </cell>
          <cell r="AZ863" t="str">
            <v>Jun 22</v>
          </cell>
          <cell r="BA863" t="str">
            <v>Non-CBILS</v>
          </cell>
          <cell r="BB863" t="str">
            <v xml:space="preserve">Property Development </v>
          </cell>
          <cell r="BK863" t="str">
            <v>New Volume</v>
          </cell>
        </row>
        <row r="864">
          <cell r="B864" t="str">
            <v>BTTC Holdings Ltd - Business Trading - Facility A (Term Loan)</v>
          </cell>
          <cell r="I864" t="str">
            <v>OakNorth Bank plc</v>
          </cell>
          <cell r="J864" t="str">
            <v>BTTC Holdings Limited</v>
          </cell>
          <cell r="K864" t="str">
            <v>BTTC Holdings Limited</v>
          </cell>
          <cell r="P864">
            <v>1100000291</v>
          </cell>
          <cell r="W864">
            <v>1500000</v>
          </cell>
          <cell r="AA864" t="str">
            <v>Services</v>
          </cell>
          <cell r="AT864" t="str">
            <v>Steve Wilson</v>
          </cell>
          <cell r="AX864">
            <v>44719</v>
          </cell>
          <cell r="AY864">
            <v>46545</v>
          </cell>
          <cell r="AZ864" t="str">
            <v>Jun 22</v>
          </cell>
          <cell r="BA864" t="str">
            <v>Non-CBILS</v>
          </cell>
          <cell r="BB864" t="str">
            <v xml:space="preserve">Business Trading </v>
          </cell>
          <cell r="BK864" t="str">
            <v>New Volume</v>
          </cell>
        </row>
        <row r="865">
          <cell r="B865" t="str">
            <v>BTTC Holdings Ltd - Business Trading - RCF</v>
          </cell>
          <cell r="I865" t="str">
            <v>OakNorth Bank plc</v>
          </cell>
          <cell r="J865" t="str">
            <v>BTTC Holdings Limited</v>
          </cell>
          <cell r="K865" t="str">
            <v>BTTC Holdings Limited</v>
          </cell>
          <cell r="P865">
            <v>1100000292</v>
          </cell>
          <cell r="W865">
            <v>250000</v>
          </cell>
          <cell r="AA865" t="str">
            <v>Services</v>
          </cell>
          <cell r="AT865" t="str">
            <v>Steve Wilson</v>
          </cell>
          <cell r="AX865">
            <v>44719</v>
          </cell>
          <cell r="AY865">
            <v>45084</v>
          </cell>
          <cell r="AZ865" t="str">
            <v>Jun 22</v>
          </cell>
          <cell r="BA865" t="str">
            <v>Non-CBILS</v>
          </cell>
          <cell r="BB865" t="str">
            <v xml:space="preserve">Business Trading </v>
          </cell>
          <cell r="BK865" t="str">
            <v>New Volume</v>
          </cell>
        </row>
        <row r="866">
          <cell r="B866" t="str">
            <v>Clearview Broadwater - Development Facility A - Tranche D - ON Non-CBILS New Jun-22</v>
          </cell>
          <cell r="I866" t="str">
            <v>OakNorth Bank plc</v>
          </cell>
          <cell r="J866" t="str">
            <v>Clearview Developments (Broadwater Down) Limited</v>
          </cell>
          <cell r="K866" t="str">
            <v>Clearview Developments (Broadwater Down) Limited</v>
          </cell>
          <cell r="P866">
            <v>2100000298</v>
          </cell>
          <cell r="W866">
            <v>194292.00000000003</v>
          </cell>
          <cell r="AA866" t="str">
            <v>Residential Property Development</v>
          </cell>
          <cell r="AT866" t="str">
            <v>Sukhjinder Boparai</v>
          </cell>
          <cell r="AX866">
            <v>44741</v>
          </cell>
          <cell r="AY866">
            <v>44862</v>
          </cell>
          <cell r="AZ866" t="str">
            <v>Jun 22</v>
          </cell>
          <cell r="BA866" t="str">
            <v>Non-CBILS</v>
          </cell>
          <cell r="BB866" t="str">
            <v xml:space="preserve">Property Development </v>
          </cell>
          <cell r="BK866" t="str">
            <v>Facility Increase</v>
          </cell>
        </row>
        <row r="867">
          <cell r="B867" t="str">
            <v>Flintwick Brough Devco Limited - Property Development Facility (Brough)</v>
          </cell>
          <cell r="I867" t="str">
            <v>OakNorth Bank plc</v>
          </cell>
          <cell r="J867" t="str">
            <v>Flintwick Brough Devco Limited (FKA Flintwick Houghton Regis Devco Limited)</v>
          </cell>
          <cell r="K867" t="str">
            <v>Flintwick Brough Devco Limited (FKA Flintwick Houghton Regis Devco Limited)</v>
          </cell>
          <cell r="P867">
            <v>1100000299</v>
          </cell>
          <cell r="W867">
            <v>9260000</v>
          </cell>
          <cell r="AA867" t="str">
            <v>Care Homes - Freehold</v>
          </cell>
          <cell r="AT867" t="str">
            <v>James Espley</v>
          </cell>
          <cell r="AX867">
            <v>44742</v>
          </cell>
          <cell r="AY867">
            <v>46203</v>
          </cell>
          <cell r="AZ867" t="str">
            <v>Jun 22</v>
          </cell>
          <cell r="BA867" t="str">
            <v>Non-CBILS</v>
          </cell>
          <cell r="BB867" t="str">
            <v xml:space="preserve">Business Trading </v>
          </cell>
          <cell r="BK867" t="str">
            <v>New Volume</v>
          </cell>
        </row>
        <row r="868">
          <cell r="B868" t="str">
            <v>Flintwick Grimsby Devco Limited - Property Development Facility (Grimsby)</v>
          </cell>
          <cell r="I868" t="str">
            <v>OakNorth Bank plc</v>
          </cell>
          <cell r="J868" t="str">
            <v>Flintwick Grimsby Devco Limited</v>
          </cell>
          <cell r="K868" t="str">
            <v>Flintwick Grimsby Devco Limited</v>
          </cell>
          <cell r="P868">
            <v>1100000298</v>
          </cell>
          <cell r="W868">
            <v>9260000</v>
          </cell>
          <cell r="AA868" t="str">
            <v>Care Homes - Freehold</v>
          </cell>
          <cell r="AT868" t="str">
            <v>James Espley</v>
          </cell>
          <cell r="AX868">
            <v>44742</v>
          </cell>
          <cell r="AY868">
            <v>46203</v>
          </cell>
          <cell r="AZ868" t="str">
            <v>Jun 22</v>
          </cell>
          <cell r="BA868" t="str">
            <v>Non-CBILS</v>
          </cell>
          <cell r="BB868" t="str">
            <v xml:space="preserve">Business Trading </v>
          </cell>
          <cell r="BK868" t="str">
            <v>New Volume</v>
          </cell>
        </row>
        <row r="869">
          <cell r="B869" t="str">
            <v>Flintwick OB Property 4 Limited - Property Development Facility (Felixstowe)</v>
          </cell>
          <cell r="I869" t="str">
            <v>OakNorth Bank plc</v>
          </cell>
          <cell r="J869" t="str">
            <v>Flintwick OB Property 4 Devco Limited (FKA Flintwick Felixstowe Devco Limited)</v>
          </cell>
          <cell r="K869" t="str">
            <v>Flintwick OB Property 4 Devco Limited (FKA Flintwick Felixstowe Devco Limited)</v>
          </cell>
          <cell r="P869">
            <v>1100000301</v>
          </cell>
          <cell r="W869">
            <v>10035000</v>
          </cell>
          <cell r="AA869" t="str">
            <v>Care Homes - Freehold</v>
          </cell>
          <cell r="AT869" t="str">
            <v>James Espley</v>
          </cell>
          <cell r="AX869">
            <v>44742</v>
          </cell>
          <cell r="AY869">
            <v>46203</v>
          </cell>
          <cell r="AZ869" t="str">
            <v>Jun 22</v>
          </cell>
          <cell r="BA869" t="str">
            <v>Non-CBILS</v>
          </cell>
          <cell r="BB869" t="str">
            <v xml:space="preserve">Business Trading </v>
          </cell>
          <cell r="BK869" t="str">
            <v>New Volume</v>
          </cell>
        </row>
        <row r="870">
          <cell r="B870" t="str">
            <v>Flintwick OB Property 5 Limited - Property Development Facility (Wymondham)</v>
          </cell>
          <cell r="I870" t="str">
            <v>OakNorth Bank plc</v>
          </cell>
          <cell r="J870" t="str">
            <v>Flintwick OB Property 5 Devco Limited (FKA Flintwick Wymondham Devco Limited)</v>
          </cell>
          <cell r="K870" t="str">
            <v>Flintwick OB Property 5 Devco Limited (FKA Flintwick Wymondham Devco Limited)</v>
          </cell>
          <cell r="P870">
            <v>1100000302</v>
          </cell>
          <cell r="W870">
            <v>9260000</v>
          </cell>
          <cell r="AA870" t="str">
            <v>Care Homes - Freehold</v>
          </cell>
          <cell r="AT870" t="str">
            <v>James Espley</v>
          </cell>
          <cell r="AX870">
            <v>44742</v>
          </cell>
          <cell r="AY870">
            <v>46203</v>
          </cell>
          <cell r="AZ870" t="str">
            <v>Jun 22</v>
          </cell>
          <cell r="BA870" t="str">
            <v>Non-CBILS</v>
          </cell>
          <cell r="BB870" t="str">
            <v xml:space="preserve">Business Trading </v>
          </cell>
          <cell r="BK870" t="str">
            <v>New Volume</v>
          </cell>
        </row>
        <row r="871">
          <cell r="B871" t="str">
            <v>Flintwick OB Property 6 Limited - Property Development Facility (Basildon)</v>
          </cell>
          <cell r="I871" t="str">
            <v>OakNorth Bank plc</v>
          </cell>
          <cell r="J871" t="str">
            <v>Flintwick OB Property 6 Devco Limited</v>
          </cell>
          <cell r="K871" t="str">
            <v>Flintwick OB Property 6 Devco Limited</v>
          </cell>
          <cell r="P871">
            <v>1100000303</v>
          </cell>
          <cell r="W871">
            <v>10035000</v>
          </cell>
          <cell r="AA871" t="str">
            <v>Care Homes - Freehold</v>
          </cell>
          <cell r="AT871" t="str">
            <v>James Espley</v>
          </cell>
          <cell r="AX871">
            <v>44742</v>
          </cell>
          <cell r="AY871">
            <v>46203</v>
          </cell>
          <cell r="AZ871" t="str">
            <v>Jun 22</v>
          </cell>
          <cell r="BA871" t="str">
            <v>Non-CBILS</v>
          </cell>
          <cell r="BB871" t="str">
            <v xml:space="preserve">Business Trading </v>
          </cell>
          <cell r="BK871" t="str">
            <v>New Volume</v>
          </cell>
        </row>
        <row r="872">
          <cell r="B872" t="str">
            <v>Flintwick Wisbech Devco Limited - Property Development Facility (Wisbech)</v>
          </cell>
          <cell r="I872" t="str">
            <v>OakNorth Bank plc</v>
          </cell>
          <cell r="J872" t="str">
            <v>Flintwick Wisbech Devco Limited (FKA Flintwick Redditch 2 Devco Limited)</v>
          </cell>
          <cell r="K872" t="str">
            <v>Flintwick Wisbech Devco Limited (FKA Flintwick Redditch 2 Devco Limited)</v>
          </cell>
          <cell r="P872">
            <v>1100000300</v>
          </cell>
          <cell r="W872">
            <v>9650000</v>
          </cell>
          <cell r="AA872" t="str">
            <v>Care Homes - Freehold</v>
          </cell>
          <cell r="AT872" t="str">
            <v>James Espley</v>
          </cell>
          <cell r="AX872">
            <v>44742</v>
          </cell>
          <cell r="AY872">
            <v>46203</v>
          </cell>
          <cell r="AZ872" t="str">
            <v>Jun 22</v>
          </cell>
          <cell r="BA872" t="str">
            <v>Non-CBILS</v>
          </cell>
          <cell r="BB872" t="str">
            <v xml:space="preserve">Business Trading </v>
          </cell>
          <cell r="BK872" t="str">
            <v>New Volume</v>
          </cell>
        </row>
        <row r="873">
          <cell r="B873" t="str">
            <v>GRE A.S.K. Lendco 1 - Property Lender Finance - Kingscastle</v>
          </cell>
          <cell r="I873" t="str">
            <v>OakNorth Bank plc</v>
          </cell>
          <cell r="J873" t="str">
            <v>GRE A.S.K. Lendco 1 Limited</v>
          </cell>
          <cell r="K873" t="str">
            <v>GRE A.S.K. Lendco 1 Limited</v>
          </cell>
          <cell r="P873">
            <v>6100000286</v>
          </cell>
          <cell r="W873">
            <v>11500000</v>
          </cell>
          <cell r="AA873" t="str">
            <v>Speciality Finance</v>
          </cell>
          <cell r="AT873" t="str">
            <v>Hemesh Patel</v>
          </cell>
          <cell r="AX873">
            <v>44726</v>
          </cell>
          <cell r="AY873">
            <v>45090</v>
          </cell>
          <cell r="AZ873" t="str">
            <v>Jun 22</v>
          </cell>
          <cell r="BA873" t="str">
            <v>Non-CBILS</v>
          </cell>
          <cell r="BB873" t="str">
            <v>Speciality Finance</v>
          </cell>
          <cell r="BK873" t="str">
            <v>New Volume</v>
          </cell>
        </row>
        <row r="874">
          <cell r="B874" t="str">
            <v>GRE A.S.K. Lendco 2 - Property Lender Finance - Marlborough Building</v>
          </cell>
          <cell r="I874" t="str">
            <v>OakNorth Bank plc</v>
          </cell>
          <cell r="J874" t="str">
            <v>GRE A.S.K. Lendco 2 Limited</v>
          </cell>
          <cell r="K874" t="str">
            <v>GRE A.S.K. Lendco 2 Limited</v>
          </cell>
          <cell r="P874">
            <v>6100000289</v>
          </cell>
          <cell r="W874">
            <v>4787948</v>
          </cell>
          <cell r="AA874" t="str">
            <v>Speciality Finance</v>
          </cell>
          <cell r="AT874" t="str">
            <v>Max Saidman</v>
          </cell>
          <cell r="AX874">
            <v>44729</v>
          </cell>
          <cell r="AY874">
            <v>45278</v>
          </cell>
          <cell r="AZ874" t="str">
            <v>Jun 22</v>
          </cell>
          <cell r="BA874" t="str">
            <v>Non-CBILS</v>
          </cell>
          <cell r="BB874" t="str">
            <v>Speciality Finance</v>
          </cell>
          <cell r="BK874" t="str">
            <v>New Volume</v>
          </cell>
        </row>
        <row r="875">
          <cell r="B875" t="str">
            <v>H. Malone And Sons Limited - Business Trading Facility - RLS</v>
          </cell>
          <cell r="I875" t="str">
            <v>OakNorth Bank plc</v>
          </cell>
          <cell r="J875" t="str">
            <v>H.Malone And Sons Limited</v>
          </cell>
          <cell r="K875" t="str">
            <v>H.Malone And Sons Limited</v>
          </cell>
          <cell r="P875">
            <v>1300000005</v>
          </cell>
          <cell r="W875">
            <v>1130000</v>
          </cell>
          <cell r="AA875" t="str">
            <v>Services</v>
          </cell>
          <cell r="AT875" t="str">
            <v>Tom Jessop</v>
          </cell>
          <cell r="AX875">
            <v>44713</v>
          </cell>
          <cell r="AY875">
            <v>46174</v>
          </cell>
          <cell r="AZ875" t="str">
            <v>Jun 22</v>
          </cell>
          <cell r="BA875" t="str">
            <v>RLS</v>
          </cell>
          <cell r="BB875" t="str">
            <v xml:space="preserve">Business Trading </v>
          </cell>
          <cell r="BK875" t="str">
            <v>New Volume</v>
          </cell>
        </row>
        <row r="876">
          <cell r="B876" t="str">
            <v>Ilsom House Limited - Property Investment Facility</v>
          </cell>
          <cell r="I876" t="str">
            <v>OakNorth Bank plc</v>
          </cell>
          <cell r="J876" t="str">
            <v>Ilsom House Limited</v>
          </cell>
          <cell r="K876" t="str">
            <v>Ilsom House Limited</v>
          </cell>
          <cell r="P876">
            <v>4100000272</v>
          </cell>
          <cell r="W876">
            <v>1000000</v>
          </cell>
          <cell r="AA876" t="str">
            <v>Student Accommodation</v>
          </cell>
          <cell r="AT876" t="str">
            <v>Michael Page</v>
          </cell>
          <cell r="AX876">
            <v>44729</v>
          </cell>
          <cell r="AY876">
            <v>46555</v>
          </cell>
          <cell r="AZ876" t="str">
            <v>Jun 22</v>
          </cell>
          <cell r="BA876" t="str">
            <v>Non-CBILS</v>
          </cell>
          <cell r="BB876" t="str">
            <v>Property Investment 100%</v>
          </cell>
          <cell r="BK876" t="str">
            <v>New Volume</v>
          </cell>
        </row>
        <row r="877">
          <cell r="B877" t="str">
            <v>Karis Developments Ltd - Property Investment - Non-CBILS Facility C</v>
          </cell>
          <cell r="I877" t="str">
            <v>OakNorth Bank plc</v>
          </cell>
          <cell r="J877" t="str">
            <v>Karis Developments Limited</v>
          </cell>
          <cell r="K877" t="str">
            <v>Karis Developments Limited</v>
          </cell>
          <cell r="P877">
            <v>4100000273</v>
          </cell>
          <cell r="W877">
            <v>291036</v>
          </cell>
          <cell r="AA877" t="str">
            <v>Residential Property Investment</v>
          </cell>
          <cell r="AT877" t="str">
            <v>Greg Manson</v>
          </cell>
          <cell r="AX877">
            <v>44734</v>
          </cell>
          <cell r="AY877">
            <v>45334</v>
          </cell>
          <cell r="AZ877" t="str">
            <v>Jun 22</v>
          </cell>
          <cell r="BA877" t="str">
            <v>Non-CBILS</v>
          </cell>
          <cell r="BB877" t="str">
            <v>Property Investment 35%</v>
          </cell>
          <cell r="BK877" t="str">
            <v>New Volume</v>
          </cell>
        </row>
        <row r="878">
          <cell r="B878" t="str">
            <v>KCH (Ashford) (1.1) Ltd &amp; KCH (Ashford) (1.2) Ltd - Property Dev. Facility</v>
          </cell>
          <cell r="I878" t="str">
            <v>OakNorth Bank plc</v>
          </cell>
          <cell r="J878" t="str">
            <v>KCH (Ashford) (1.1) Limited</v>
          </cell>
          <cell r="K878" t="str">
            <v>KCH (Ashford) (1.1) Limited</v>
          </cell>
          <cell r="P878">
            <v>2100000350</v>
          </cell>
          <cell r="W878">
            <v>34838710</v>
          </cell>
          <cell r="AA878" t="str">
            <v>Residential Property Development</v>
          </cell>
          <cell r="AT878" t="str">
            <v>Anirudh Pradeep Kare</v>
          </cell>
          <cell r="AX878">
            <v>44742</v>
          </cell>
          <cell r="AY878">
            <v>45838</v>
          </cell>
          <cell r="AZ878" t="str">
            <v>Jun 22</v>
          </cell>
          <cell r="BA878" t="str">
            <v>Non-CBILS</v>
          </cell>
          <cell r="BB878" t="str">
            <v xml:space="preserve">Property Development </v>
          </cell>
          <cell r="BK878" t="str">
            <v>New Volume</v>
          </cell>
        </row>
        <row r="879">
          <cell r="B879" t="str">
            <v>Kilburn Developments Limited - Property Investment - Ortus Finance</v>
          </cell>
          <cell r="I879" t="str">
            <v>OakNorth Bank plc</v>
          </cell>
          <cell r="J879" t="str">
            <v>Kilburn Developments Limited</v>
          </cell>
          <cell r="K879" t="str">
            <v>Merlin II LP</v>
          </cell>
          <cell r="P879">
            <v>4100000279</v>
          </cell>
          <cell r="W879">
            <v>3234825</v>
          </cell>
          <cell r="AA879" t="str">
            <v>Speciality Finance</v>
          </cell>
          <cell r="AT879" t="str">
            <v>Mohith Sondhi</v>
          </cell>
          <cell r="AX879">
            <v>44742</v>
          </cell>
          <cell r="AY879">
            <v>45054</v>
          </cell>
          <cell r="AZ879" t="str">
            <v>Jun 22</v>
          </cell>
          <cell r="BA879" t="str">
            <v>Non-CBILS</v>
          </cell>
          <cell r="BB879" t="str">
            <v>Property Investment 100%</v>
          </cell>
          <cell r="BK879" t="str">
            <v>New Volume</v>
          </cell>
        </row>
        <row r="881">
          <cell r="B881" t="str">
            <v>Maythorne Developments Limited - Property Investment - Ortus</v>
          </cell>
          <cell r="I881" t="str">
            <v>OakNorth Bank plc</v>
          </cell>
          <cell r="J881" t="str">
            <v>Maythorne Developments Limited</v>
          </cell>
          <cell r="K881" t="str">
            <v>Maythorne Developments Limited</v>
          </cell>
          <cell r="P881">
            <v>4100000278</v>
          </cell>
          <cell r="W881">
            <v>287383</v>
          </cell>
          <cell r="AA881" t="str">
            <v>Residential Property Investment</v>
          </cell>
          <cell r="AT881" t="str">
            <v>Mohith Sondhi</v>
          </cell>
          <cell r="AX881">
            <v>44742</v>
          </cell>
          <cell r="AY881">
            <v>45222</v>
          </cell>
          <cell r="AZ881" t="str">
            <v>Jun 22</v>
          </cell>
          <cell r="BA881" t="str">
            <v>Non-CBILS</v>
          </cell>
          <cell r="BB881" t="str">
            <v>Property Investment 100%</v>
          </cell>
          <cell r="BK881" t="str">
            <v>New Volume</v>
          </cell>
        </row>
        <row r="882">
          <cell r="B882" t="str">
            <v>Nacer Chadli - Property Investment - Ortus</v>
          </cell>
          <cell r="I882" t="str">
            <v>OakNorth Bank plc</v>
          </cell>
          <cell r="J882" t="str">
            <v>Nacer Chadli</v>
          </cell>
          <cell r="K882" t="str">
            <v>Nacer Chadli</v>
          </cell>
          <cell r="P882">
            <v>4100000277</v>
          </cell>
          <cell r="W882">
            <v>1406700</v>
          </cell>
          <cell r="AA882" t="str">
            <v>Residential Property Investment</v>
          </cell>
          <cell r="AT882" t="str">
            <v>Mohith Sondhi</v>
          </cell>
          <cell r="AX882">
            <v>44742</v>
          </cell>
          <cell r="AY882">
            <v>46531</v>
          </cell>
          <cell r="AZ882" t="str">
            <v>Jun 22</v>
          </cell>
          <cell r="BA882" t="str">
            <v>Non-CBILS</v>
          </cell>
          <cell r="BB882" t="str">
            <v>Property Investment 35%</v>
          </cell>
          <cell r="BK882" t="str">
            <v>New Volume</v>
          </cell>
        </row>
        <row r="883">
          <cell r="B883" t="str">
            <v>Nightingale Healthcare Group Ltd. - Business Trading Facility</v>
          </cell>
          <cell r="I883" t="str">
            <v>OakNorth Bank plc</v>
          </cell>
          <cell r="J883" t="str">
            <v>Nightingale Healthcare Group Ltd</v>
          </cell>
          <cell r="K883" t="str">
            <v>Nightingale Healthcare Group Ltd</v>
          </cell>
          <cell r="P883">
            <v>1100000295</v>
          </cell>
          <cell r="W883">
            <v>793800</v>
          </cell>
          <cell r="AA883" t="str">
            <v>Care Homes - Leasehold</v>
          </cell>
          <cell r="AT883" t="str">
            <v>Al Morris</v>
          </cell>
          <cell r="AX883">
            <v>44729</v>
          </cell>
          <cell r="AY883">
            <v>45825</v>
          </cell>
          <cell r="AZ883" t="str">
            <v>Jun 22</v>
          </cell>
          <cell r="BA883" t="str">
            <v>Non-CBILS</v>
          </cell>
          <cell r="BB883" t="str">
            <v xml:space="preserve">Business Trading </v>
          </cell>
          <cell r="BK883" t="str">
            <v>New Volume</v>
          </cell>
        </row>
        <row r="884">
          <cell r="B884" t="str">
            <v>Project Balloon Bidco Ltd - Business Trading - Facility A</v>
          </cell>
          <cell r="I884" t="str">
            <v>OakNorth Bank plc</v>
          </cell>
          <cell r="J884" t="str">
            <v>Project Balloon Bidco Ltd</v>
          </cell>
          <cell r="K884" t="str">
            <v>Project Balloon Bidco Ltd</v>
          </cell>
          <cell r="P884">
            <v>1100000293</v>
          </cell>
          <cell r="W884">
            <v>15500000</v>
          </cell>
          <cell r="AA884" t="str">
            <v>Services</v>
          </cell>
          <cell r="AT884" t="str">
            <v>Stewart Haworth</v>
          </cell>
          <cell r="AX884">
            <v>44728</v>
          </cell>
          <cell r="AY884">
            <v>46554</v>
          </cell>
          <cell r="AZ884" t="str">
            <v>Jun 22</v>
          </cell>
          <cell r="BA884" t="str">
            <v>Non-CBILS</v>
          </cell>
          <cell r="BB884" t="str">
            <v xml:space="preserve">Business Trading </v>
          </cell>
          <cell r="BK884" t="str">
            <v>New Volume</v>
          </cell>
        </row>
        <row r="885">
          <cell r="B885" t="str">
            <v>Project Balloon Bidco Ltd - Business Trading - RCF Facility</v>
          </cell>
          <cell r="I885" t="str">
            <v>OakNorth Bank plc</v>
          </cell>
          <cell r="J885" t="str">
            <v>Project Balloon Bidco Ltd</v>
          </cell>
          <cell r="K885" t="str">
            <v>Project Balloon Bidco Ltd</v>
          </cell>
          <cell r="P885">
            <v>1100000296</v>
          </cell>
          <cell r="W885">
            <v>5000000</v>
          </cell>
          <cell r="AA885" t="str">
            <v>Services</v>
          </cell>
          <cell r="AT885" t="str">
            <v>Stewart Haworth</v>
          </cell>
          <cell r="AX885">
            <v>44728</v>
          </cell>
          <cell r="AY885">
            <v>46462</v>
          </cell>
          <cell r="AZ885" t="str">
            <v>Jun 22</v>
          </cell>
          <cell r="BA885" t="str">
            <v>Non-CBILS</v>
          </cell>
          <cell r="BB885" t="str">
            <v xml:space="preserve">Business Trading </v>
          </cell>
          <cell r="BK885" t="str">
            <v>New Volume</v>
          </cell>
        </row>
        <row r="886">
          <cell r="B886" t="str">
            <v>Propiteer Abbots Gate Ltd- Property Development Facility</v>
          </cell>
          <cell r="I886" t="str">
            <v>OakNorth Bank plc</v>
          </cell>
          <cell r="J886" t="str">
            <v>Propiteer Abbots Gate Limited</v>
          </cell>
          <cell r="K886" t="str">
            <v>Propiteer Abbots Gate Limited</v>
          </cell>
          <cell r="P886">
            <v>2100000348</v>
          </cell>
          <cell r="W886">
            <v>8124916</v>
          </cell>
          <cell r="AA886" t="str">
            <v>Residential Property Development</v>
          </cell>
          <cell r="AT886" t="str">
            <v>Eamonn O'Rourke</v>
          </cell>
          <cell r="AX886">
            <v>44742</v>
          </cell>
          <cell r="AY886">
            <v>45838</v>
          </cell>
          <cell r="AZ886" t="str">
            <v>Jun 22</v>
          </cell>
          <cell r="BA886" t="str">
            <v>Non-CBILS</v>
          </cell>
          <cell r="BB886" t="str">
            <v xml:space="preserve">Property Development </v>
          </cell>
          <cell r="BK886" t="str">
            <v>New Volume</v>
          </cell>
        </row>
        <row r="887">
          <cell r="B887" t="str">
            <v>Scarlet Brambling Limited - Property Investment Facility</v>
          </cell>
          <cell r="I887" t="str">
            <v>OakNorth Bank plc</v>
          </cell>
          <cell r="J887" t="str">
            <v>Scarlet Brambling Limited</v>
          </cell>
          <cell r="K887" t="str">
            <v>Scarlet Brambling Limited</v>
          </cell>
          <cell r="P887">
            <v>4100000275</v>
          </cell>
          <cell r="W887">
            <v>1000000</v>
          </cell>
          <cell r="AA887" t="str">
            <v>Commercial Property Investment</v>
          </cell>
          <cell r="AT887" t="str">
            <v>Lance Anelay</v>
          </cell>
          <cell r="AX887">
            <v>44742</v>
          </cell>
          <cell r="AY887">
            <v>46568</v>
          </cell>
          <cell r="AZ887" t="str">
            <v>Jun 22</v>
          </cell>
          <cell r="BA887" t="str">
            <v>Non-CBILS</v>
          </cell>
          <cell r="BB887" t="str">
            <v>Property Investment 100%</v>
          </cell>
          <cell r="BK887" t="str">
            <v>New Volume</v>
          </cell>
        </row>
        <row r="888">
          <cell r="B888" t="str">
            <v>Scarlet Brambling Limited - Property Refurbishment Facility</v>
          </cell>
          <cell r="I888" t="str">
            <v>OakNorth Bank plc</v>
          </cell>
          <cell r="J888" t="str">
            <v>Scarlet Brambling Limited</v>
          </cell>
          <cell r="K888" t="str">
            <v>Scarlet Brambling Limited</v>
          </cell>
          <cell r="P888">
            <v>7100000107</v>
          </cell>
          <cell r="W888">
            <v>2000000</v>
          </cell>
          <cell r="AA888" t="str">
            <v>Commercial Property Development</v>
          </cell>
          <cell r="AT888" t="str">
            <v>Lance Anelay</v>
          </cell>
          <cell r="AX888">
            <v>44742</v>
          </cell>
          <cell r="AY888">
            <v>45473</v>
          </cell>
          <cell r="AZ888" t="str">
            <v>Jun 22</v>
          </cell>
          <cell r="BA888" t="str">
            <v>Non-CBILS</v>
          </cell>
          <cell r="BB888" t="str">
            <v xml:space="preserve">Property Development </v>
          </cell>
          <cell r="BK888" t="str">
            <v>New Volume</v>
          </cell>
        </row>
        <row r="889">
          <cell r="B889" t="str">
            <v>Seqoya Limited- Hive 1 Limited- Prop. Holding Inv - Goldhurst Terrace</v>
          </cell>
          <cell r="I889" t="str">
            <v>OakNorth Bank plc</v>
          </cell>
          <cell r="J889" t="str">
            <v>Hive 1 Limited</v>
          </cell>
          <cell r="K889" t="str">
            <v>Seqoya Limited</v>
          </cell>
          <cell r="P889">
            <v>5100000156</v>
          </cell>
          <cell r="W889">
            <v>1929401.54</v>
          </cell>
          <cell r="AA889" t="str">
            <v>Residential Property Investment</v>
          </cell>
          <cell r="AT889" t="str">
            <v>David Brown</v>
          </cell>
          <cell r="AX889">
            <v>44713</v>
          </cell>
          <cell r="AY889">
            <v>45435</v>
          </cell>
          <cell r="AZ889" t="str">
            <v>Jun 22</v>
          </cell>
          <cell r="BA889" t="str">
            <v>Non-CBILS</v>
          </cell>
          <cell r="BB889" t="str">
            <v xml:space="preserve">Property Holding Investment </v>
          </cell>
          <cell r="BK889" t="str">
            <v>Facility Increase</v>
          </cell>
        </row>
        <row r="890">
          <cell r="B890" t="str">
            <v>Shane Shahin Desai - Visionbell Limited - Property Refurbishment- Increase &amp; Ext Jun-22</v>
          </cell>
          <cell r="I890" t="str">
            <v>OakNorth Bank plc</v>
          </cell>
          <cell r="J890" t="str">
            <v>Visionbell Limited</v>
          </cell>
          <cell r="K890" t="str">
            <v>Shane  Desai</v>
          </cell>
          <cell r="P890">
            <v>7100000103</v>
          </cell>
          <cell r="W890">
            <v>36147</v>
          </cell>
          <cell r="AA890" t="str">
            <v>Residential Property Development</v>
          </cell>
          <cell r="AT890" t="str">
            <v>Priya Chauhan</v>
          </cell>
          <cell r="AX890">
            <v>44713</v>
          </cell>
          <cell r="AY890">
            <v>45180</v>
          </cell>
          <cell r="AZ890" t="str">
            <v>Jun 22</v>
          </cell>
          <cell r="BA890" t="str">
            <v>Non-CBILS</v>
          </cell>
          <cell r="BB890" t="str">
            <v xml:space="preserve">Property Development </v>
          </cell>
          <cell r="BK890" t="str">
            <v>Facility Increase</v>
          </cell>
        </row>
        <row r="891">
          <cell r="B891" t="str">
            <v>Shelborn Younger Ltd - Property Development Facility</v>
          </cell>
          <cell r="I891" t="str">
            <v>OakNorth Bank plc</v>
          </cell>
          <cell r="J891" t="str">
            <v>Shelborn Younger Ltd</v>
          </cell>
          <cell r="K891" t="str">
            <v>Shelborn Younger Ltd</v>
          </cell>
          <cell r="P891">
            <v>2100000351</v>
          </cell>
          <cell r="W891">
            <v>14533584</v>
          </cell>
          <cell r="AA891" t="str">
            <v>Commercial Property Development</v>
          </cell>
          <cell r="AT891" t="str">
            <v>Max Saidman</v>
          </cell>
          <cell r="AX891">
            <v>44742</v>
          </cell>
          <cell r="AY891">
            <v>45474</v>
          </cell>
          <cell r="AZ891" t="str">
            <v>Jun 22</v>
          </cell>
          <cell r="BA891" t="str">
            <v>Non-CBILS</v>
          </cell>
          <cell r="BB891" t="str">
            <v xml:space="preserve">Property Development </v>
          </cell>
          <cell r="BK891" t="str">
            <v>New Volume</v>
          </cell>
        </row>
        <row r="892">
          <cell r="B892" t="str">
            <v>Springfield Healthcare (Beverley) Limited - Business Trading - Development</v>
          </cell>
          <cell r="I892" t="str">
            <v>OakNorth Bank plc</v>
          </cell>
          <cell r="J892" t="str">
            <v>Springfield Healthcare (Beverley) Limited</v>
          </cell>
          <cell r="K892" t="str">
            <v>Springfield Healthcare (Beverley) Limited</v>
          </cell>
          <cell r="P892">
            <v>1100000196</v>
          </cell>
          <cell r="W892">
            <v>690000</v>
          </cell>
          <cell r="AA892" t="str">
            <v>Care Homes - Freehold</v>
          </cell>
          <cell r="AT892" t="str">
            <v>James Espley</v>
          </cell>
          <cell r="AX892">
            <v>44726</v>
          </cell>
          <cell r="AY892">
            <v>45180</v>
          </cell>
          <cell r="AZ892" t="str">
            <v>Jun 22</v>
          </cell>
          <cell r="BA892" t="str">
            <v>Non-CBILS</v>
          </cell>
          <cell r="BB892" t="str">
            <v xml:space="preserve">Business Trading </v>
          </cell>
          <cell r="BK892" t="str">
            <v>Facility Increase</v>
          </cell>
        </row>
        <row r="893">
          <cell r="B893" t="str">
            <v>St Albans 20 Limited - Prop Inv Facility</v>
          </cell>
          <cell r="I893" t="str">
            <v>OakNorth Bank plc</v>
          </cell>
          <cell r="J893" t="str">
            <v>St Albans 20 Limited</v>
          </cell>
          <cell r="K893" t="str">
            <v>St Albans 20 Limited</v>
          </cell>
          <cell r="P893">
            <v>4100000274</v>
          </cell>
          <cell r="W893">
            <v>810000</v>
          </cell>
          <cell r="AA893" t="str">
            <v>Commercial Property Investment</v>
          </cell>
          <cell r="AT893" t="str">
            <v>Hemesh Patel</v>
          </cell>
          <cell r="AX893">
            <v>44736</v>
          </cell>
          <cell r="AY893">
            <v>46153</v>
          </cell>
          <cell r="AZ893" t="str">
            <v>Jun 22</v>
          </cell>
          <cell r="BA893" t="str">
            <v>Non-CBILS</v>
          </cell>
          <cell r="BB893" t="str">
            <v>Property Investment 100%</v>
          </cell>
          <cell r="BK893" t="str">
            <v>New Volume</v>
          </cell>
        </row>
        <row r="894">
          <cell r="B894" t="str">
            <v>Uplift Capital 4 Limited - Property Development - Prestige House, Bushey</v>
          </cell>
          <cell r="I894" t="str">
            <v>OakNorth Bank plc</v>
          </cell>
          <cell r="J894" t="str">
            <v>Uplift Capital 4 Limited</v>
          </cell>
          <cell r="K894" t="str">
            <v>Khalid Family</v>
          </cell>
          <cell r="P894">
            <v>2100000267</v>
          </cell>
          <cell r="W894">
            <v>1486250</v>
          </cell>
          <cell r="AA894" t="str">
            <v>Residential Property Development</v>
          </cell>
          <cell r="AT894" t="str">
            <v>Deepesh Thakrar</v>
          </cell>
          <cell r="AX894">
            <v>44713</v>
          </cell>
          <cell r="AY894">
            <v>45009</v>
          </cell>
          <cell r="AZ894" t="str">
            <v>Jun 22</v>
          </cell>
          <cell r="BA894" t="str">
            <v>Non-CBILS</v>
          </cell>
          <cell r="BB894" t="str">
            <v xml:space="preserve">Property Development </v>
          </cell>
          <cell r="BK894" t="str">
            <v>Facility Increase</v>
          </cell>
        </row>
        <row r="895">
          <cell r="B895" t="str">
            <v>Urban Centric (Blackboy) Limited - Property Dev - Non CBILS (Tranche B)</v>
          </cell>
          <cell r="I895" t="str">
            <v>OakNorth Bank plc</v>
          </cell>
          <cell r="J895" t="str">
            <v>Urban Centric (Blackboy) Limited</v>
          </cell>
          <cell r="K895" t="str">
            <v>Urban Centric (Blackboy) Limited</v>
          </cell>
          <cell r="P895">
            <v>2100000338</v>
          </cell>
          <cell r="W895">
            <v>381453</v>
          </cell>
          <cell r="AA895" t="str">
            <v>Student Accommodation</v>
          </cell>
          <cell r="AT895" t="str">
            <v>Deepesh Thakrar</v>
          </cell>
          <cell r="AX895">
            <v>44722</v>
          </cell>
          <cell r="AY895">
            <v>45027</v>
          </cell>
          <cell r="AZ895" t="str">
            <v>Jun 22</v>
          </cell>
          <cell r="BA895" t="str">
            <v>Non-CBILS</v>
          </cell>
          <cell r="BB895" t="str">
            <v xml:space="preserve">Property Development </v>
          </cell>
          <cell r="BK895" t="str">
            <v>New Volume</v>
          </cell>
        </row>
        <row r="896">
          <cell r="B896" t="str">
            <v>Winston Developments Limited - Property Development Facility</v>
          </cell>
          <cell r="I896" t="str">
            <v>OakNorth Bank plc</v>
          </cell>
          <cell r="J896" t="str">
            <v>Winston Developments Limited</v>
          </cell>
          <cell r="K896" t="str">
            <v>Winston Developments Limited</v>
          </cell>
          <cell r="P896">
            <v>2100000347</v>
          </cell>
          <cell r="W896">
            <v>1104872</v>
          </cell>
          <cell r="AA896" t="str">
            <v>Residential Property Development</v>
          </cell>
          <cell r="AT896" t="str">
            <v>Hemesh Patel</v>
          </cell>
          <cell r="AX896">
            <v>44742</v>
          </cell>
          <cell r="AY896">
            <v>45293</v>
          </cell>
          <cell r="AZ896" t="str">
            <v>Jun 22</v>
          </cell>
          <cell r="BA896" t="str">
            <v>Non-CBILS</v>
          </cell>
          <cell r="BB896" t="str">
            <v xml:space="preserve">Property Development </v>
          </cell>
          <cell r="BK896" t="str">
            <v>New Volume</v>
          </cell>
        </row>
        <row r="897">
          <cell r="B897" t="str">
            <v>Yellow Tree Capital Partners - Property Development - Non-CBILS - West House</v>
          </cell>
          <cell r="I897" t="str">
            <v>OakNorth Bank plc</v>
          </cell>
          <cell r="J897" t="str">
            <v>Yellow Tree Capital Partners LLP</v>
          </cell>
          <cell r="K897" t="str">
            <v>Yellow Tree Capital Partners LLP</v>
          </cell>
          <cell r="P897">
            <v>2100000349</v>
          </cell>
          <cell r="W897">
            <v>290307</v>
          </cell>
          <cell r="AA897" t="str">
            <v>Residential Property Development</v>
          </cell>
          <cell r="AT897" t="str">
            <v>Anirudh Pradeep Kare</v>
          </cell>
          <cell r="AX897">
            <v>44742</v>
          </cell>
          <cell r="AY897">
            <v>45323</v>
          </cell>
          <cell r="AZ897" t="str">
            <v>Jun 22</v>
          </cell>
          <cell r="BA897" t="str">
            <v>Non-CBILS</v>
          </cell>
          <cell r="BB897" t="str">
            <v xml:space="preserve">Property Development </v>
          </cell>
          <cell r="BK897" t="str">
            <v>New Volume</v>
          </cell>
        </row>
        <row r="899">
          <cell r="B899" t="str">
            <v>Ashfield Land (Rutherglen) Limited - Property Investment Facility</v>
          </cell>
          <cell r="I899" t="str">
            <v>OakNorth Bank plc</v>
          </cell>
          <cell r="J899" t="str">
            <v>Ashfield Land (Rutherglen) Limited</v>
          </cell>
          <cell r="K899" t="str">
            <v>Ashfield Land (Rutherglen) Limited</v>
          </cell>
          <cell r="P899">
            <v>4100000284</v>
          </cell>
          <cell r="W899">
            <v>1777358</v>
          </cell>
          <cell r="AA899" t="str">
            <v>Commercial Property Investment</v>
          </cell>
          <cell r="AT899" t="str">
            <v>Greg Manson</v>
          </cell>
          <cell r="AX899">
            <v>44767</v>
          </cell>
          <cell r="AY899">
            <v>45863</v>
          </cell>
          <cell r="AZ899" t="str">
            <v>Jul 22</v>
          </cell>
          <cell r="BA899" t="str">
            <v>Non-CBILS</v>
          </cell>
          <cell r="BB899" t="str">
            <v>Property Investment 100%</v>
          </cell>
          <cell r="BK899" t="str">
            <v>New Volume</v>
          </cell>
        </row>
        <row r="900">
          <cell r="B900" t="str">
            <v>BlueGem Secondary LP - Business Trading - Capital Call RCF (Increase)</v>
          </cell>
          <cell r="I900" t="str">
            <v>OakNorth Bank plc</v>
          </cell>
          <cell r="J900" t="str">
            <v>BlueGem Secondary LP</v>
          </cell>
          <cell r="K900" t="str">
            <v>BlueGem Secondary LP</v>
          </cell>
          <cell r="P900">
            <v>1100000006</v>
          </cell>
          <cell r="W900">
            <v>250000</v>
          </cell>
          <cell r="AA900" t="str">
            <v>Speciality Finance</v>
          </cell>
          <cell r="AT900" t="str">
            <v>Mohith Sondhi</v>
          </cell>
          <cell r="AX900">
            <v>44769</v>
          </cell>
          <cell r="AY900">
            <v>45134</v>
          </cell>
          <cell r="AZ900" t="str">
            <v>Jul 22</v>
          </cell>
          <cell r="BA900" t="str">
            <v>Non-CBILS</v>
          </cell>
          <cell r="BB900" t="str">
            <v xml:space="preserve">Business Trading </v>
          </cell>
          <cell r="BK900" t="str">
            <v>Facility Increase</v>
          </cell>
        </row>
        <row r="901">
          <cell r="B901" t="str">
            <v>Blue Orchid (Rochester) Ltd &amp; Blue Orchid (Wellington) Ltd - Business Trading</v>
          </cell>
          <cell r="I901" t="str">
            <v>OakNorth Bank plc</v>
          </cell>
          <cell r="J901" t="str">
            <v>Blue Orchid (Wellington) Limited</v>
          </cell>
          <cell r="K901" t="str">
            <v>Blue Orchid (Wellington) Limited</v>
          </cell>
          <cell r="P901">
            <v>1100000311</v>
          </cell>
          <cell r="W901">
            <v>48000000</v>
          </cell>
          <cell r="AA901" t="str">
            <v>Hospitality - Hotels - Freehold</v>
          </cell>
          <cell r="AT901" t="str">
            <v>Mohith Sondhi</v>
          </cell>
          <cell r="AX901">
            <v>44771</v>
          </cell>
          <cell r="AY901">
            <v>46597</v>
          </cell>
          <cell r="AZ901" t="str">
            <v>Jul 22</v>
          </cell>
          <cell r="BA901" t="str">
            <v>Non-CBILS</v>
          </cell>
          <cell r="BB901" t="str">
            <v xml:space="preserve">Business Trading </v>
          </cell>
          <cell r="BK901" t="str">
            <v>New Volume</v>
          </cell>
        </row>
        <row r="902">
          <cell r="B902" t="str">
            <v>Europa Wools Limited - Business Trading - Facility A</v>
          </cell>
          <cell r="I902" t="str">
            <v>OakNorth Bank plc</v>
          </cell>
          <cell r="J902" t="str">
            <v>Europa Wools Limited</v>
          </cell>
          <cell r="K902" t="str">
            <v>Europa Wools Limited</v>
          </cell>
          <cell r="P902">
            <v>1100000304</v>
          </cell>
          <cell r="W902">
            <v>1648000</v>
          </cell>
          <cell r="AA902" t="str">
            <v>Others</v>
          </cell>
          <cell r="AT902" t="str">
            <v>Al Morris</v>
          </cell>
          <cell r="AX902">
            <v>44753</v>
          </cell>
          <cell r="AY902">
            <v>46580</v>
          </cell>
          <cell r="AZ902" t="str">
            <v>Jul 22</v>
          </cell>
          <cell r="BA902" t="str">
            <v>Non-CBILS</v>
          </cell>
          <cell r="BB902" t="str">
            <v xml:space="preserve">Business Trading </v>
          </cell>
          <cell r="BK902" t="str">
            <v>New Volume</v>
          </cell>
        </row>
        <row r="903">
          <cell r="B903" t="str">
            <v>Europa Wools Limited - Business Trading - Facility B</v>
          </cell>
          <cell r="I903" t="str">
            <v>OakNorth Bank plc</v>
          </cell>
          <cell r="J903" t="str">
            <v>Europa Wools Limited</v>
          </cell>
          <cell r="K903" t="str">
            <v>Europa Wools Limited</v>
          </cell>
          <cell r="P903">
            <v>1100000305</v>
          </cell>
          <cell r="W903">
            <v>254209.18</v>
          </cell>
          <cell r="AA903" t="str">
            <v>Others</v>
          </cell>
          <cell r="AT903" t="str">
            <v>Al Morris</v>
          </cell>
          <cell r="AX903">
            <v>44753</v>
          </cell>
          <cell r="AY903">
            <v>46580</v>
          </cell>
          <cell r="AZ903" t="str">
            <v>Jul 22</v>
          </cell>
          <cell r="BA903" t="str">
            <v>Non-CBILS</v>
          </cell>
          <cell r="BB903" t="str">
            <v xml:space="preserve">Business Trading </v>
          </cell>
          <cell r="BK903" t="str">
            <v>New Volume</v>
          </cell>
        </row>
        <row r="904">
          <cell r="B904" t="str">
            <v>Europa Wools Limited - Business Trading - RCF</v>
          </cell>
          <cell r="I904" t="str">
            <v>OakNorth Bank plc</v>
          </cell>
          <cell r="J904" t="str">
            <v>Europa Wools Limited</v>
          </cell>
          <cell r="K904" t="str">
            <v>Europa Wools Limited</v>
          </cell>
          <cell r="P904">
            <v>1100000306</v>
          </cell>
          <cell r="W904">
            <v>200000</v>
          </cell>
          <cell r="AA904" t="str">
            <v>Others</v>
          </cell>
          <cell r="AT904" t="str">
            <v>Al Morris</v>
          </cell>
          <cell r="AX904">
            <v>44753</v>
          </cell>
          <cell r="AY904">
            <v>46580</v>
          </cell>
          <cell r="AZ904" t="str">
            <v>Jul 22</v>
          </cell>
          <cell r="BA904" t="str">
            <v>Non-CBILS</v>
          </cell>
          <cell r="BB904" t="str">
            <v xml:space="preserve">Business Trading </v>
          </cell>
          <cell r="BK904" t="str">
            <v>New Volume</v>
          </cell>
        </row>
        <row r="905">
          <cell r="B905" t="str">
            <v>Kilkhampton Land Ltd - Property Development - Bunnyhome Group</v>
          </cell>
          <cell r="I905" t="str">
            <v>OakNorth Bank plc</v>
          </cell>
          <cell r="J905" t="str">
            <v>Kilkhampton Land Ltd</v>
          </cell>
          <cell r="K905" t="str">
            <v>Kilkhampton Land Ltd</v>
          </cell>
          <cell r="P905">
            <v>2100000306</v>
          </cell>
          <cell r="W905">
            <v>471517</v>
          </cell>
          <cell r="AA905" t="str">
            <v>Residential Property Development</v>
          </cell>
          <cell r="AT905" t="str">
            <v>Lance Anelay</v>
          </cell>
          <cell r="AX905">
            <v>44767</v>
          </cell>
          <cell r="AY905">
            <v>45495</v>
          </cell>
          <cell r="AZ905" t="str">
            <v>Jul 22</v>
          </cell>
          <cell r="BA905" t="str">
            <v>Non-CBILS</v>
          </cell>
          <cell r="BB905" t="str">
            <v xml:space="preserve">Property Development </v>
          </cell>
          <cell r="BK905" t="str">
            <v>Facility Increase</v>
          </cell>
        </row>
        <row r="906">
          <cell r="B906" t="str">
            <v>Lucas Group - Westgate on Sea 1 Ltd - Property Development - Facility A Oxted</v>
          </cell>
          <cell r="I906" t="str">
            <v>OakNorth Bank plc</v>
          </cell>
          <cell r="J906" t="str">
            <v>Westgate On Sea 1 Limited</v>
          </cell>
          <cell r="K906" t="str">
            <v>Westgate On Sea 1 Limited</v>
          </cell>
          <cell r="P906">
            <v>2100000243</v>
          </cell>
          <cell r="W906">
            <v>19320</v>
          </cell>
          <cell r="AA906" t="str">
            <v>Residential Property Development</v>
          </cell>
          <cell r="AT906" t="str">
            <v>Damien Hughes</v>
          </cell>
          <cell r="AX906">
            <v>44770</v>
          </cell>
          <cell r="AY906">
            <v>45019</v>
          </cell>
          <cell r="AZ906" t="str">
            <v>Jul 22</v>
          </cell>
          <cell r="BA906" t="str">
            <v>Non-CBILS</v>
          </cell>
          <cell r="BB906" t="str">
            <v xml:space="preserve">Property Development </v>
          </cell>
          <cell r="BK906" t="str">
            <v>Facility Increase</v>
          </cell>
        </row>
        <row r="907">
          <cell r="B907" t="str">
            <v>Minhoco 34 Limited - Business Trading Facility (Development Phase)</v>
          </cell>
          <cell r="I907" t="str">
            <v>OakNorth Bank plc</v>
          </cell>
          <cell r="J907" t="str">
            <v>Minhoco 34 Limited</v>
          </cell>
          <cell r="K907" t="str">
            <v>Minhoco 34 Limited</v>
          </cell>
          <cell r="P907">
            <v>1100000310</v>
          </cell>
          <cell r="W907">
            <v>3805547</v>
          </cell>
          <cell r="AA907" t="str">
            <v>Hospitality - Hotels - Leasehold</v>
          </cell>
          <cell r="AT907" t="str">
            <v>Hilton Foster</v>
          </cell>
          <cell r="AX907">
            <v>44770</v>
          </cell>
          <cell r="AY907">
            <v>46596</v>
          </cell>
          <cell r="AZ907" t="str">
            <v>Jul 22</v>
          </cell>
          <cell r="BA907" t="str">
            <v>Non-CBILS</v>
          </cell>
          <cell r="BB907" t="str">
            <v xml:space="preserve">Business Trading </v>
          </cell>
          <cell r="BK907" t="str">
            <v>New Volume</v>
          </cell>
        </row>
        <row r="908">
          <cell r="B908" t="str">
            <v>Moonraker (Bristol) Limited - Property Development Facility (Increase)</v>
          </cell>
          <cell r="I908" t="str">
            <v>OakNorth Bank plc</v>
          </cell>
          <cell r="J908" t="str">
            <v>Moonraker (Bristol) Limited</v>
          </cell>
          <cell r="K908" t="str">
            <v>Moonraker (Bristol) Limited</v>
          </cell>
          <cell r="P908">
            <v>2100000335</v>
          </cell>
          <cell r="W908">
            <v>23868</v>
          </cell>
          <cell r="AA908" t="str">
            <v>Commercial Property Development</v>
          </cell>
          <cell r="AT908" t="str">
            <v>Lance Anelay</v>
          </cell>
          <cell r="AX908">
            <v>44753</v>
          </cell>
          <cell r="AY908">
            <v>45484</v>
          </cell>
          <cell r="AZ908" t="str">
            <v>Jul 22</v>
          </cell>
          <cell r="BA908" t="str">
            <v>Non-CBILS</v>
          </cell>
          <cell r="BB908" t="str">
            <v xml:space="preserve">Property Development </v>
          </cell>
          <cell r="BK908" t="str">
            <v>Facility Increase</v>
          </cell>
        </row>
        <row r="909">
          <cell r="B909" t="str">
            <v>Moorlands Healthcare/ My Choice (Three)/ My Choice (Four) - Facility A</v>
          </cell>
          <cell r="I909" t="str">
            <v>OakNorth Bank plc</v>
          </cell>
          <cell r="J909" t="str">
            <v>Moorlands Healthcare Limited</v>
          </cell>
          <cell r="K909" t="str">
            <v>Moorlands Healthcare Limited</v>
          </cell>
          <cell r="P909">
            <v>1100000308</v>
          </cell>
          <cell r="W909">
            <v>543750</v>
          </cell>
          <cell r="AA909" t="str">
            <v>Care Homes - Freehold</v>
          </cell>
          <cell r="AT909" t="str">
            <v>Martin Williams</v>
          </cell>
          <cell r="AX909">
            <v>44764</v>
          </cell>
          <cell r="AY909">
            <v>46590</v>
          </cell>
          <cell r="AZ909" t="str">
            <v>Jul 22</v>
          </cell>
          <cell r="BA909" t="str">
            <v>Non-CBILS</v>
          </cell>
          <cell r="BB909" t="str">
            <v xml:space="preserve">Business Trading </v>
          </cell>
          <cell r="BK909" t="str">
            <v>Facility Increase</v>
          </cell>
        </row>
        <row r="910">
          <cell r="B910" t="str">
            <v>Moorlands Healthcare/ My Choice (Three)/ My Choice (Four) - Facility B</v>
          </cell>
          <cell r="I910" t="str">
            <v>OakNorth Bank plc</v>
          </cell>
          <cell r="J910" t="str">
            <v>Moorlands Healthcare Limited</v>
          </cell>
          <cell r="K910" t="str">
            <v>Moorlands Healthcare Limited</v>
          </cell>
          <cell r="P910">
            <v>1100000309</v>
          </cell>
          <cell r="W910">
            <v>1350000</v>
          </cell>
          <cell r="AA910" t="str">
            <v>Care Homes - Freehold</v>
          </cell>
          <cell r="AT910" t="str">
            <v>Martin Williams</v>
          </cell>
          <cell r="AX910">
            <v>44764</v>
          </cell>
          <cell r="AY910">
            <v>46590</v>
          </cell>
          <cell r="AZ910" t="str">
            <v>Jul 22</v>
          </cell>
          <cell r="BA910" t="str">
            <v>Non-CBILS</v>
          </cell>
          <cell r="BB910" t="str">
            <v xml:space="preserve">Business Trading </v>
          </cell>
          <cell r="BK910" t="str">
            <v>New Volume</v>
          </cell>
        </row>
        <row r="911">
          <cell r="B911" t="str">
            <v>Ocea - Bagshot Manor Developments Ltd - Development Facility A (ON Share)</v>
          </cell>
          <cell r="I911" t="str">
            <v>OakNorth Bank plc</v>
          </cell>
          <cell r="J911" t="str">
            <v>Bagshot Manor Developments Limited</v>
          </cell>
          <cell r="K911" t="str">
            <v>Ocea Group Limited</v>
          </cell>
          <cell r="P911">
            <v>2100000232</v>
          </cell>
          <cell r="W911">
            <v>350365</v>
          </cell>
          <cell r="AA911" t="str">
            <v>Residential Property Development</v>
          </cell>
          <cell r="AT911" t="str">
            <v>Damien Hughes</v>
          </cell>
          <cell r="AX911">
            <v>44747</v>
          </cell>
          <cell r="AY911">
            <v>44774</v>
          </cell>
          <cell r="AZ911" t="str">
            <v>Jul 22</v>
          </cell>
          <cell r="BA911" t="str">
            <v>Non-CBILS</v>
          </cell>
          <cell r="BB911" t="str">
            <v xml:space="preserve">Property Development </v>
          </cell>
          <cell r="BK911" t="str">
            <v>Facility Increase</v>
          </cell>
        </row>
        <row r="912">
          <cell r="B912" t="str">
            <v>Promontoria Hurlingham Limited - Property Development - Co-lend with DB</v>
          </cell>
          <cell r="I912" t="str">
            <v>OakNorth Bank plc</v>
          </cell>
          <cell r="J912" t="str">
            <v>Promontoria Hurlingham Ltd</v>
          </cell>
          <cell r="K912" t="str">
            <v>Cerberus Institutional Real Estate Partners V, L.P (Delaware Registered)</v>
          </cell>
          <cell r="P912">
            <v>2100000337</v>
          </cell>
          <cell r="W912">
            <v>10000000</v>
          </cell>
          <cell r="AA912" t="str">
            <v>Residential Property Development</v>
          </cell>
          <cell r="AT912" t="str">
            <v>Deepesh Thakrar</v>
          </cell>
          <cell r="AX912">
            <v>44770</v>
          </cell>
          <cell r="AY912">
            <v>46056</v>
          </cell>
          <cell r="AZ912" t="str">
            <v>Jul 22</v>
          </cell>
          <cell r="BA912" t="str">
            <v>Non-CBILS</v>
          </cell>
          <cell r="BB912" t="str">
            <v xml:space="preserve">Property Development </v>
          </cell>
          <cell r="BK912" t="str">
            <v>Facility Increase</v>
          </cell>
        </row>
        <row r="913">
          <cell r="B913" t="str">
            <v>UV Milton Keynes Developments Ltd.- Holding Investment - ON Share</v>
          </cell>
          <cell r="I913" t="str">
            <v>OakNorth Bank plc</v>
          </cell>
          <cell r="J913" t="str">
            <v>UV Milton Keynes Developments Limited</v>
          </cell>
          <cell r="K913" t="str">
            <v>Nicholas James Sellman</v>
          </cell>
          <cell r="P913">
            <v>5100000163</v>
          </cell>
          <cell r="W913">
            <v>7061933</v>
          </cell>
          <cell r="AA913" t="str">
            <v>Residential Property Investment</v>
          </cell>
          <cell r="AT913" t="str">
            <v>Mohith Sondhi</v>
          </cell>
          <cell r="AX913">
            <v>44760</v>
          </cell>
          <cell r="AY913">
            <v>45034</v>
          </cell>
          <cell r="AZ913" t="str">
            <v>Jul 22</v>
          </cell>
          <cell r="BA913" t="str">
            <v>Non-CBILS</v>
          </cell>
          <cell r="BB913" t="str">
            <v xml:space="preserve">Property Holding Investment </v>
          </cell>
          <cell r="BK913" t="str">
            <v>New Volume</v>
          </cell>
        </row>
        <row r="914">
          <cell r="B914" t="str">
            <v>Zaman Enterprises Ltd - Property Investment Facility - AGG Ziser Group (Increase)</v>
          </cell>
          <cell r="I914" t="str">
            <v>OakNorth Bank plc</v>
          </cell>
          <cell r="J914" t="str">
            <v>Zaman Enterprises Ltd (Isle of Man Registered)</v>
          </cell>
          <cell r="K914" t="str">
            <v>Ziser Group</v>
          </cell>
          <cell r="P914">
            <v>4100000113</v>
          </cell>
          <cell r="W914">
            <v>500000</v>
          </cell>
          <cell r="AA914" t="str">
            <v>Residential Property Investment</v>
          </cell>
          <cell r="AT914" t="str">
            <v>Priya Chauhan</v>
          </cell>
          <cell r="AX914">
            <v>44753</v>
          </cell>
          <cell r="AY914">
            <v>45012</v>
          </cell>
          <cell r="AZ914" t="str">
            <v>Jul 22</v>
          </cell>
          <cell r="BA914" t="str">
            <v>Non-CBILS</v>
          </cell>
          <cell r="BB914" t="str">
            <v>Property Investment 35%</v>
          </cell>
          <cell r="BK914" t="str">
            <v>Facility Increase</v>
          </cell>
        </row>
        <row r="915">
          <cell r="B915" t="str">
            <v>Lanos (Luton) Limited - Property Development - Refinance &amp; Increase</v>
          </cell>
          <cell r="I915" t="str">
            <v>OakNorth Bank plc</v>
          </cell>
          <cell r="J915" t="str">
            <v>Lanos (Luton) Limited (Jersey Registered)</v>
          </cell>
          <cell r="K915" t="str">
            <v>Lanos (Luton) Limited (Jersey Registered)</v>
          </cell>
          <cell r="P915">
            <v>2100000359</v>
          </cell>
          <cell r="W915">
            <v>4099118.88</v>
          </cell>
          <cell r="AA915" t="str">
            <v>Student Accommodation</v>
          </cell>
          <cell r="AT915" t="str">
            <v>Deepesh Thakrar</v>
          </cell>
          <cell r="AX915">
            <v>44767</v>
          </cell>
          <cell r="AY915">
            <v>45275</v>
          </cell>
          <cell r="AZ915" t="str">
            <v>Jul 22</v>
          </cell>
          <cell r="BA915" t="str">
            <v>Non-CBILS</v>
          </cell>
          <cell r="BB915" t="str">
            <v xml:space="preserve">Property Development </v>
          </cell>
          <cell r="BK915" t="str">
            <v>Facility Increase</v>
          </cell>
        </row>
        <row r="916">
          <cell r="B916" t="str">
            <v>4-14 Spurstowe Terrace LLP - Property Development (Increase)</v>
          </cell>
          <cell r="I916" t="str">
            <v>OakNorth Bank plc</v>
          </cell>
          <cell r="J916" t="str">
            <v>4-14 Spurstowe Terrace LLP</v>
          </cell>
          <cell r="K916" t="str">
            <v>4-14 Spurstowe Terrace LLP</v>
          </cell>
          <cell r="P916">
            <v>2100000161</v>
          </cell>
          <cell r="W916">
            <v>1295000</v>
          </cell>
          <cell r="AA916" t="str">
            <v>Residential Property Development</v>
          </cell>
          <cell r="AT916" t="str">
            <v>Damien Hughes</v>
          </cell>
          <cell r="AX916">
            <v>44776</v>
          </cell>
          <cell r="AY916">
            <v>44929</v>
          </cell>
          <cell r="AZ916" t="str">
            <v>Aug 22</v>
          </cell>
          <cell r="BA916" t="str">
            <v>Non-CBILS</v>
          </cell>
          <cell r="BB916" t="str">
            <v xml:space="preserve">Property Development </v>
          </cell>
          <cell r="BK916" t="str">
            <v>Facility Increase</v>
          </cell>
        </row>
        <row r="917">
          <cell r="B917" t="str">
            <v>80 George Street Limited (ASK co-lend) - Property Development Facility</v>
          </cell>
          <cell r="I917" t="str">
            <v>OakNorth Bank plc</v>
          </cell>
          <cell r="J917" t="str">
            <v>80 George Street Limited</v>
          </cell>
          <cell r="K917" t="str">
            <v>80 George Street Limited</v>
          </cell>
          <cell r="P917">
            <v>2100000358</v>
          </cell>
          <cell r="W917">
            <v>33219419</v>
          </cell>
          <cell r="AA917" t="str">
            <v>Commercial Property Development</v>
          </cell>
          <cell r="AT917" t="str">
            <v>Hemesh Patel</v>
          </cell>
          <cell r="AX917">
            <v>44775</v>
          </cell>
          <cell r="AY917">
            <v>45691</v>
          </cell>
          <cell r="AZ917" t="str">
            <v>Aug 22</v>
          </cell>
          <cell r="BA917" t="str">
            <v>Non-CBILS</v>
          </cell>
          <cell r="BB917" t="str">
            <v xml:space="preserve">Property Development </v>
          </cell>
          <cell r="BK917" t="str">
            <v>New Volume</v>
          </cell>
        </row>
        <row r="918">
          <cell r="B918" t="str">
            <v>A.S.K Partners Lendco 33 - Property Lender Finance - Facility C</v>
          </cell>
          <cell r="I918" t="str">
            <v>OakNorth Bank plc</v>
          </cell>
          <cell r="J918" t="str">
            <v>A.S.K. Partners Lendco 33 Limited</v>
          </cell>
          <cell r="K918" t="str">
            <v>A.S.K. Partners Lendco 33 Limited</v>
          </cell>
          <cell r="P918">
            <v>6100000311</v>
          </cell>
          <cell r="W918">
            <v>2200000</v>
          </cell>
          <cell r="AA918" t="str">
            <v>Speciality Finance</v>
          </cell>
          <cell r="AT918" t="str">
            <v>Hemesh Patel</v>
          </cell>
          <cell r="AX918">
            <v>44790</v>
          </cell>
          <cell r="AY918">
            <v>44914</v>
          </cell>
          <cell r="AZ918" t="str">
            <v>Aug 22</v>
          </cell>
          <cell r="BA918" t="str">
            <v>Non-CBILS</v>
          </cell>
          <cell r="BB918" t="str">
            <v>Speciality Finance</v>
          </cell>
          <cell r="BK918" t="str">
            <v>Facility Increase</v>
          </cell>
        </row>
        <row r="919">
          <cell r="B919" t="str">
            <v>Ciel Capital Limited - Ciel Laystall Limited - Business Trading - Non-CBILS B</v>
          </cell>
          <cell r="I919" t="str">
            <v>OakNorth Bank plc</v>
          </cell>
          <cell r="J919" t="str">
            <v>Ciel Laystall Limited</v>
          </cell>
          <cell r="K919" t="str">
            <v>Miriam Schreiber</v>
          </cell>
          <cell r="P919">
            <v>1100000312</v>
          </cell>
          <cell r="W919">
            <v>1016524</v>
          </cell>
          <cell r="AA919" t="str">
            <v>Hospitality - Hotels - Leasehold</v>
          </cell>
          <cell r="AT919" t="str">
            <v>David Brown</v>
          </cell>
          <cell r="AX919">
            <v>44781</v>
          </cell>
          <cell r="AY919">
            <v>45134</v>
          </cell>
          <cell r="AZ919" t="str">
            <v>Aug 22</v>
          </cell>
          <cell r="BA919" t="str">
            <v>Non-CBILS</v>
          </cell>
          <cell r="BB919" t="str">
            <v xml:space="preserve">Business Trading </v>
          </cell>
          <cell r="BK919" t="str">
            <v>New Volume</v>
          </cell>
        </row>
        <row r="920">
          <cell r="B920" t="str">
            <v>Ciel Capital Limited - Ciel Laystall Limited - Business Trading - VAT RCF</v>
          </cell>
          <cell r="I920" t="str">
            <v>OakNorth Bank plc</v>
          </cell>
          <cell r="J920" t="str">
            <v>Ciel Laystall Limited</v>
          </cell>
          <cell r="K920" t="str">
            <v>Miriam Schreiber</v>
          </cell>
          <cell r="P920">
            <v>1100000313</v>
          </cell>
          <cell r="W920">
            <v>558869</v>
          </cell>
          <cell r="AA920" t="str">
            <v>Hospitality - Hotels - Leasehold</v>
          </cell>
          <cell r="AT920" t="str">
            <v>David Brown</v>
          </cell>
          <cell r="AX920">
            <v>44781</v>
          </cell>
          <cell r="AY920">
            <v>44985</v>
          </cell>
          <cell r="AZ920" t="str">
            <v>Aug 22</v>
          </cell>
          <cell r="BA920" t="str">
            <v>Non-CBILS</v>
          </cell>
          <cell r="BB920" t="str">
            <v xml:space="preserve">Business Trading </v>
          </cell>
          <cell r="BK920" t="str">
            <v>New Volume</v>
          </cell>
        </row>
        <row r="921">
          <cell r="B921" t="str">
            <v>Dominvs Project Company 15 Limited - Property Holding Development Facility (Increase)</v>
          </cell>
          <cell r="I921" t="str">
            <v>OakNorth Bank plc</v>
          </cell>
          <cell r="J921" t="str">
            <v>Dominvs Project Company 15 Limited</v>
          </cell>
          <cell r="K921" t="str">
            <v>Dominvs Project Company 15 Limited</v>
          </cell>
          <cell r="P921">
            <v>3100000130</v>
          </cell>
          <cell r="W921">
            <v>1320000</v>
          </cell>
          <cell r="AA921" t="str">
            <v>Commercial Property Development</v>
          </cell>
          <cell r="AT921" t="str">
            <v>Lance Anelay</v>
          </cell>
          <cell r="AX921">
            <v>44777</v>
          </cell>
          <cell r="AY921">
            <v>45796</v>
          </cell>
          <cell r="AZ921" t="str">
            <v>Aug 22</v>
          </cell>
          <cell r="BA921" t="str">
            <v>Non-CBILS</v>
          </cell>
          <cell r="BB921" t="str">
            <v xml:space="preserve">Property Holding Development </v>
          </cell>
          <cell r="BK921" t="str">
            <v>Facility Increase</v>
          </cell>
        </row>
        <row r="922">
          <cell r="B922" t="str">
            <v>Engineered For Living Holdings Ltd - Property Investment Facility</v>
          </cell>
          <cell r="I922" t="str">
            <v>OakNorth Bank plc</v>
          </cell>
          <cell r="J922" t="str">
            <v>Engineered For Living Holdings Ltd</v>
          </cell>
          <cell r="K922" t="str">
            <v>Engineered For Living Holdings Ltd</v>
          </cell>
          <cell r="P922">
            <v>4100000285</v>
          </cell>
          <cell r="W922">
            <v>600000</v>
          </cell>
          <cell r="AA922" t="str">
            <v>Residential Property Investment</v>
          </cell>
          <cell r="AT922" t="str">
            <v>James Espley</v>
          </cell>
          <cell r="AX922">
            <v>44774</v>
          </cell>
          <cell r="AY922">
            <v>46601</v>
          </cell>
          <cell r="AZ922" t="str">
            <v>Aug 22</v>
          </cell>
          <cell r="BA922" t="str">
            <v>Non-CBILS</v>
          </cell>
          <cell r="BB922" t="str">
            <v>Property Investment 35%</v>
          </cell>
          <cell r="BK922" t="str">
            <v>New Volume</v>
          </cell>
        </row>
        <row r="923">
          <cell r="B923" t="str">
            <v>Hayfield - HH Facilities Ltd - HH (Over) Ltd - Prop Dev RCF</v>
          </cell>
          <cell r="I923" t="str">
            <v>OakNorth Bank plc</v>
          </cell>
          <cell r="J923" t="str">
            <v>HH (Over) Limited</v>
          </cell>
          <cell r="K923" t="str">
            <v>Hayfield Homes Group Limited</v>
          </cell>
          <cell r="P923">
            <v>2100000361</v>
          </cell>
          <cell r="AT923" t="str">
            <v>Priya Chauhan</v>
          </cell>
        </row>
        <row r="924">
          <cell r="B924" t="str">
            <v>Hayfield - HH Facilities Ltd - HH (Over) Ltd - VAT Facility</v>
          </cell>
          <cell r="I924" t="str">
            <v>OakNorth Bank plc</v>
          </cell>
          <cell r="J924" t="str">
            <v>HH (Over) Limited</v>
          </cell>
          <cell r="K924" t="str">
            <v>Hayfield Homes Group Limited</v>
          </cell>
          <cell r="P924">
            <v>2100000362</v>
          </cell>
          <cell r="AT924" t="str">
            <v>Priya Chauhan</v>
          </cell>
        </row>
        <row r="925">
          <cell r="B925" t="str">
            <v>Kulbir Kharabanda &amp; Hildegard Kharabanda - Property Development (Increase)</v>
          </cell>
          <cell r="I925" t="str">
            <v>OakNorth Bank plc</v>
          </cell>
          <cell r="J925" t="str">
            <v>Kulbir Kharabanda &amp; Hildegard Kharabanda</v>
          </cell>
          <cell r="K925" t="str">
            <v>Kulbir Kharabanda &amp; Hildegard Kharabanda</v>
          </cell>
          <cell r="P925">
            <v>2100000013</v>
          </cell>
          <cell r="W925">
            <v>781505</v>
          </cell>
          <cell r="AA925" t="str">
            <v>Residential Property Development</v>
          </cell>
          <cell r="AT925" t="str">
            <v>Priya Chauhan</v>
          </cell>
          <cell r="AX925">
            <v>44792</v>
          </cell>
          <cell r="AY925">
            <v>44925</v>
          </cell>
          <cell r="AZ925" t="str">
            <v>Aug 22</v>
          </cell>
          <cell r="BA925" t="str">
            <v>Non-CBILS</v>
          </cell>
          <cell r="BB925" t="str">
            <v xml:space="preserve">Property Development </v>
          </cell>
          <cell r="BK925" t="str">
            <v>Facility Increase</v>
          </cell>
        </row>
        <row r="926">
          <cell r="B926" t="str">
            <v>Leopard UK Kensington - Property Holding Dev - Zenprop - Inc &amp; Ext (Increase)</v>
          </cell>
          <cell r="I926" t="str">
            <v>OakNorth Bank plc</v>
          </cell>
          <cell r="J926" t="str">
            <v>Leopard UK Kensington Propco Limited</v>
          </cell>
          <cell r="K926" t="str">
            <v>Leopard UK Kensington Propco Limited</v>
          </cell>
          <cell r="P926">
            <v>3100000113</v>
          </cell>
          <cell r="W926">
            <v>1607195</v>
          </cell>
          <cell r="AA926" t="str">
            <v>Residential Property Development</v>
          </cell>
          <cell r="AT926" t="str">
            <v>Hemesh Patel</v>
          </cell>
          <cell r="AX926">
            <v>44796</v>
          </cell>
          <cell r="AY926">
            <v>44834</v>
          </cell>
          <cell r="AZ926" t="str">
            <v>Aug 22</v>
          </cell>
          <cell r="BA926" t="str">
            <v>Non-CBILS</v>
          </cell>
          <cell r="BB926" t="str">
            <v xml:space="preserve">Property Holding Development </v>
          </cell>
          <cell r="BK926" t="str">
            <v>Facility Increase</v>
          </cell>
        </row>
        <row r="927">
          <cell r="B927" t="str">
            <v>Lincoln Plaza Hotel - Business Trading - Facility D Non-CBILS</v>
          </cell>
          <cell r="I927" t="str">
            <v>OakNorth Bank plc</v>
          </cell>
          <cell r="J927" t="str">
            <v>Lincoln Plaza Hotel Co Limited (Jersey Registered)</v>
          </cell>
          <cell r="K927" t="str">
            <v>Lincoln Plaza Hotel Co Limited (Jersey Registered)</v>
          </cell>
          <cell r="P927">
            <v>1100000314</v>
          </cell>
          <cell r="W927">
            <v>100000</v>
          </cell>
          <cell r="AA927" t="str">
            <v>Hospitality - Hotels - Leasehold</v>
          </cell>
          <cell r="AT927" t="str">
            <v>Deepesh Thakrar</v>
          </cell>
          <cell r="AX927">
            <v>44788</v>
          </cell>
          <cell r="AY927">
            <v>45107</v>
          </cell>
          <cell r="AZ927" t="str">
            <v>Aug 22</v>
          </cell>
          <cell r="BA927" t="str">
            <v>Non-CBILS</v>
          </cell>
          <cell r="BB927" t="str">
            <v xml:space="preserve">Business Trading </v>
          </cell>
          <cell r="BK927" t="str">
            <v>Facility Increase</v>
          </cell>
        </row>
        <row r="928">
          <cell r="B928" t="str">
            <v>Daniels Normanton Ltd - Property Investment Facility</v>
          </cell>
          <cell r="I928" t="str">
            <v>OakNorth Bank plc</v>
          </cell>
          <cell r="J928" t="str">
            <v>Daniels Normanton Limited</v>
          </cell>
          <cell r="K928" t="str">
            <v>Daniels Normanton Limited</v>
          </cell>
          <cell r="P928">
            <v>4100000286</v>
          </cell>
          <cell r="W928">
            <v>2000000</v>
          </cell>
          <cell r="AA928" t="str">
            <v>Commercial Property Investment</v>
          </cell>
          <cell r="AT928" t="str">
            <v>James Espley</v>
          </cell>
          <cell r="AX928">
            <v>44792</v>
          </cell>
          <cell r="AY928">
            <v>46618</v>
          </cell>
          <cell r="AZ928" t="str">
            <v>Aug 22</v>
          </cell>
          <cell r="BA928" t="str">
            <v>Non-CBILS</v>
          </cell>
          <cell r="BB928" t="str">
            <v>Property Investment 100%</v>
          </cell>
          <cell r="BK928" t="str">
            <v>New Volume</v>
          </cell>
        </row>
        <row r="929">
          <cell r="B929" t="str">
            <v>Suri London Properties Holdings Limited -  Refurbishment (100% RWA)</v>
          </cell>
          <cell r="I929" t="str">
            <v>OakNorth Bank plc</v>
          </cell>
          <cell r="J929" t="str">
            <v>Harprit Singh Suri</v>
          </cell>
          <cell r="K929" t="str">
            <v>Suri London Properties Holdings Limited</v>
          </cell>
          <cell r="P929">
            <v>7100000108</v>
          </cell>
          <cell r="W929">
            <v>858879</v>
          </cell>
          <cell r="AA929" t="str">
            <v>Residential Property Development</v>
          </cell>
          <cell r="AT929" t="str">
            <v>Mohith Sondhi</v>
          </cell>
          <cell r="AX929">
            <v>44799</v>
          </cell>
          <cell r="AY929">
            <v>45536</v>
          </cell>
          <cell r="AZ929" t="str">
            <v>Aug 22</v>
          </cell>
          <cell r="BA929" t="str">
            <v>Non-CBILS</v>
          </cell>
          <cell r="BB929" t="str">
            <v xml:space="preserve">Property Development </v>
          </cell>
          <cell r="BK929" t="str">
            <v>New Volume</v>
          </cell>
        </row>
        <row r="930">
          <cell r="B930" t="str">
            <v>Suri London Properties Holdings Limited - Refurbishment Facility (35% RWA)</v>
          </cell>
          <cell r="I930" t="str">
            <v>OakNorth Bank plc</v>
          </cell>
          <cell r="J930" t="str">
            <v>Suri London Properties Holdings Limited</v>
          </cell>
          <cell r="K930" t="str">
            <v>Suri London Properties Holdings Limited</v>
          </cell>
          <cell r="P930">
            <v>7100000109</v>
          </cell>
          <cell r="W930">
            <v>1862000</v>
          </cell>
          <cell r="AA930" t="str">
            <v>Residential Property Development</v>
          </cell>
          <cell r="AT930" t="str">
            <v>Mohith Sondhi</v>
          </cell>
          <cell r="AX930">
            <v>44799</v>
          </cell>
          <cell r="AY930">
            <v>45536</v>
          </cell>
          <cell r="AZ930" t="str">
            <v>Aug 22</v>
          </cell>
          <cell r="BA930" t="str">
            <v>Non-CBILS</v>
          </cell>
          <cell r="BB930" t="str">
            <v xml:space="preserve">Property Development </v>
          </cell>
          <cell r="BK930" t="str">
            <v>New Volume</v>
          </cell>
        </row>
        <row r="931">
          <cell r="B931" t="str">
            <v>One Medical Property Holding Ltd - Property Investment Facility</v>
          </cell>
          <cell r="I931" t="str">
            <v>OakNorth Bank plc</v>
          </cell>
          <cell r="J931" t="str">
            <v>One Medical Property Holdings Limited</v>
          </cell>
          <cell r="K931" t="str">
            <v>One Medical Property Holdings Limited</v>
          </cell>
          <cell r="P931">
            <v>4100000288</v>
          </cell>
          <cell r="W931">
            <v>2902250</v>
          </cell>
          <cell r="AA931" t="str">
            <v>Commercial Property Investment</v>
          </cell>
          <cell r="AT931" t="str">
            <v>Deepesh Thakrar</v>
          </cell>
          <cell r="AX931">
            <v>44804</v>
          </cell>
          <cell r="AY931">
            <v>46630</v>
          </cell>
          <cell r="AZ931" t="str">
            <v>Aug 22</v>
          </cell>
          <cell r="BA931" t="str">
            <v>Non-CBILS</v>
          </cell>
          <cell r="BB931" t="str">
            <v>Property Investment 100%</v>
          </cell>
          <cell r="BK931" t="str">
            <v>New Volume</v>
          </cell>
        </row>
        <row r="932">
          <cell r="B932" t="str">
            <v>One Medical Property Holdings Ltd - Dev - Facility A (Aspull)</v>
          </cell>
          <cell r="I932" t="str">
            <v>OakNorth Bank plc</v>
          </cell>
          <cell r="J932" t="str">
            <v>One Medical Property Holdings Limited</v>
          </cell>
          <cell r="K932" t="str">
            <v>One Medical Property Holdings Limited</v>
          </cell>
          <cell r="P932">
            <v>2100000363</v>
          </cell>
          <cell r="W932">
            <v>2929260</v>
          </cell>
          <cell r="AA932" t="str">
            <v>Commercial Property Development</v>
          </cell>
          <cell r="AT932" t="str">
            <v>Deepesh Thakrar</v>
          </cell>
          <cell r="AX932">
            <v>44804</v>
          </cell>
          <cell r="AY932">
            <v>45260</v>
          </cell>
          <cell r="AZ932" t="str">
            <v>Aug 22</v>
          </cell>
          <cell r="BA932" t="str">
            <v>Non-CBILS</v>
          </cell>
          <cell r="BB932" t="str">
            <v xml:space="preserve">Property Development </v>
          </cell>
          <cell r="BK932" t="str">
            <v>New Volume</v>
          </cell>
        </row>
        <row r="933">
          <cell r="B933" t="str">
            <v>One Medical Property Holdings Ltd - Dev - Facility B (Corfton)</v>
          </cell>
          <cell r="I933" t="str">
            <v>OakNorth Bank plc</v>
          </cell>
          <cell r="J933" t="str">
            <v>One Medical Property Holdings Limited</v>
          </cell>
          <cell r="K933" t="str">
            <v>One Medical Property Holdings Limited</v>
          </cell>
          <cell r="P933">
            <v>2100000365</v>
          </cell>
          <cell r="W933">
            <v>4553882</v>
          </cell>
          <cell r="AA933" t="str">
            <v>Commercial Property Development</v>
          </cell>
          <cell r="AT933" t="str">
            <v>Deepesh Thakrar</v>
          </cell>
          <cell r="AX933">
            <v>44804</v>
          </cell>
          <cell r="AY933">
            <v>45260</v>
          </cell>
          <cell r="AZ933" t="str">
            <v>Aug 22</v>
          </cell>
          <cell r="BA933" t="str">
            <v>Non-CBILS</v>
          </cell>
          <cell r="BB933" t="str">
            <v xml:space="preserve">Property Development </v>
          </cell>
          <cell r="BK933" t="str">
            <v>New Volume</v>
          </cell>
        </row>
        <row r="934">
          <cell r="B934" t="str">
            <v>One Medical Property Holdings Ltd- Dev - Facility C (Hedingham)</v>
          </cell>
          <cell r="I934" t="str">
            <v>OakNorth Bank plc</v>
          </cell>
          <cell r="J934" t="str">
            <v>One Medical Property Holdings Limited</v>
          </cell>
          <cell r="K934" t="str">
            <v>One Medical Property Holdings Limited</v>
          </cell>
          <cell r="P934">
            <v>2100000366</v>
          </cell>
          <cell r="W934">
            <v>2775597</v>
          </cell>
          <cell r="AA934" t="str">
            <v>Commercial Property Development</v>
          </cell>
          <cell r="AT934" t="str">
            <v>Deepesh Thakrar</v>
          </cell>
          <cell r="AX934">
            <v>44804</v>
          </cell>
          <cell r="AY934">
            <v>45260</v>
          </cell>
          <cell r="AZ934" t="str">
            <v>Aug 22</v>
          </cell>
          <cell r="BA934" t="str">
            <v>Non-CBILS</v>
          </cell>
          <cell r="BB934" t="str">
            <v xml:space="preserve">Property Development </v>
          </cell>
          <cell r="BK934" t="str">
            <v>New Volume</v>
          </cell>
        </row>
        <row r="935">
          <cell r="B935" t="str">
            <v>One Medical Property Holdings Ltd - Umbrella Facility</v>
          </cell>
          <cell r="I935" t="str">
            <v>OakNorth Bank plc</v>
          </cell>
          <cell r="J935" t="str">
            <v>One Medical Property Holdings Limited</v>
          </cell>
          <cell r="K935" t="str">
            <v>One Medical Property Holdings Limited</v>
          </cell>
          <cell r="P935">
            <v>2100000364</v>
          </cell>
          <cell r="W935">
            <v>16839011</v>
          </cell>
          <cell r="AA935" t="str">
            <v>Commercial Property Investment</v>
          </cell>
          <cell r="AT935" t="str">
            <v>Deepesh Thakrar</v>
          </cell>
          <cell r="AX935">
            <v>44804</v>
          </cell>
          <cell r="AY935">
            <v>46630</v>
          </cell>
          <cell r="AZ935" t="str">
            <v>Aug 22</v>
          </cell>
          <cell r="BA935" t="str">
            <v>Non-CBILS</v>
          </cell>
          <cell r="BB935" t="str">
            <v xml:space="preserve">Property Development </v>
          </cell>
          <cell r="BK935" t="str">
            <v>New Volume</v>
          </cell>
        </row>
        <row r="936">
          <cell r="B936" t="str">
            <v>Assaf Laznik - DPMM / Harley / Dudden Hill Dev - Property Holding Investment</v>
          </cell>
          <cell r="I936" t="str">
            <v>OakNorth Bank plc</v>
          </cell>
          <cell r="J936" t="str">
            <v>DPMM Enterprises Limited</v>
          </cell>
          <cell r="K936" t="str">
            <v>Assaf Laznik</v>
          </cell>
          <cell r="P936">
            <v>5100000155</v>
          </cell>
          <cell r="W936">
            <v>923581.8900000006</v>
          </cell>
          <cell r="AA936" t="str">
            <v>Residential Property Investment</v>
          </cell>
          <cell r="AT936" t="str">
            <v xml:space="preserve">David Brown </v>
          </cell>
          <cell r="AX936">
            <v>44820</v>
          </cell>
          <cell r="AY936">
            <v>45435</v>
          </cell>
          <cell r="AZ936" t="str">
            <v>Sep 22</v>
          </cell>
          <cell r="BA936" t="str">
            <v>Non-CBILS</v>
          </cell>
          <cell r="BB936" t="str">
            <v xml:space="preserve">Property Holding Investment </v>
          </cell>
          <cell r="BK936" t="str">
            <v>Refinance and Increase</v>
          </cell>
        </row>
        <row r="937">
          <cell r="B937" t="str">
            <v>Boudicca One Limited &amp; Boudicca Two Limited - Property Investment Facility</v>
          </cell>
          <cell r="I937" t="str">
            <v>OakNorth Bank plc</v>
          </cell>
          <cell r="J937" t="str">
            <v>Boudicca One Limited (IOM Registered)</v>
          </cell>
          <cell r="K937" t="str">
            <v>Boudicca One Limited (IOM Registered)</v>
          </cell>
          <cell r="P937">
            <v>4100000289</v>
          </cell>
          <cell r="W937">
            <v>36000000</v>
          </cell>
          <cell r="AA937" t="str">
            <v>Student Accommodation</v>
          </cell>
          <cell r="AT937" t="str">
            <v>Deepesh Thakrar</v>
          </cell>
          <cell r="AX937">
            <v>44806</v>
          </cell>
          <cell r="AY937">
            <v>46272</v>
          </cell>
          <cell r="AZ937" t="str">
            <v>Sep 22</v>
          </cell>
          <cell r="BA937" t="str">
            <v>Non-CBILS</v>
          </cell>
          <cell r="BB937" t="str">
            <v>Property Investment 100%</v>
          </cell>
          <cell r="BK937" t="str">
            <v>New Volume</v>
          </cell>
        </row>
        <row r="938">
          <cell r="B938" t="str">
            <v>Century Capital Partners No. 3 Limited - Property Lender Finance- RCF</v>
          </cell>
          <cell r="I938" t="str">
            <v>OakNorth Bank plc</v>
          </cell>
          <cell r="J938" t="str">
            <v>Century Capital Partners No. 3 Limited</v>
          </cell>
          <cell r="K938" t="str">
            <v>Century Capital Partners No. 3 Limited</v>
          </cell>
          <cell r="P938">
            <v>6100000222</v>
          </cell>
          <cell r="W938">
            <v>20000000</v>
          </cell>
          <cell r="AA938" t="str">
            <v>Loan-on-Loan / Speciality Finance</v>
          </cell>
          <cell r="AT938" t="str">
            <v>Deepesh Thakrar</v>
          </cell>
          <cell r="AX938">
            <v>44806</v>
          </cell>
          <cell r="AY938">
            <v>45628</v>
          </cell>
          <cell r="AZ938" t="str">
            <v>Sep 22</v>
          </cell>
          <cell r="BA938" t="str">
            <v>Non-CBILS</v>
          </cell>
          <cell r="BB938" t="str">
            <v>Speciality Finance</v>
          </cell>
          <cell r="BK938" t="str">
            <v>Facility Increase</v>
          </cell>
        </row>
        <row r="939">
          <cell r="B939" t="str">
            <v>Deniz N2 Ltd - Property Development - Non CBILS Facility B</v>
          </cell>
          <cell r="I939" t="str">
            <v>OakNorth Bank plc</v>
          </cell>
          <cell r="J939" t="str">
            <v>Deniz N2 Limited</v>
          </cell>
          <cell r="K939" t="str">
            <v>Deniz N2 Limited</v>
          </cell>
          <cell r="P939">
            <v>2100000367</v>
          </cell>
          <cell r="W939">
            <v>1434024</v>
          </cell>
          <cell r="AA939" t="str">
            <v>Residential Property Development</v>
          </cell>
          <cell r="AT939" t="str">
            <v>Anirudh Kare</v>
          </cell>
          <cell r="AX939">
            <v>44811</v>
          </cell>
          <cell r="AY939">
            <v>45384</v>
          </cell>
          <cell r="AZ939" t="str">
            <v>Sep 22</v>
          </cell>
          <cell r="BA939" t="str">
            <v>Non-CBILS</v>
          </cell>
          <cell r="BB939" t="str">
            <v xml:space="preserve">Property Development </v>
          </cell>
          <cell r="BK939" t="str">
            <v>New Volume</v>
          </cell>
        </row>
        <row r="940">
          <cell r="B940" t="str">
            <v>Kedma Yama Caroline Limited - Property Development Facility</v>
          </cell>
          <cell r="I940" t="str">
            <v>OakNorth Bank plc</v>
          </cell>
          <cell r="J940" t="str">
            <v>Kedma Yama Caroline Limited</v>
          </cell>
          <cell r="K940" t="str">
            <v>Kedma Yama Caroline Limited</v>
          </cell>
          <cell r="P940">
            <v>2100000368</v>
          </cell>
          <cell r="W940">
            <v>12814616</v>
          </cell>
          <cell r="AA940" t="str">
            <v>Residential Property Development</v>
          </cell>
          <cell r="AT940" t="str">
            <v xml:space="preserve">Sukhjinder Boparai </v>
          </cell>
          <cell r="AX940">
            <v>44819</v>
          </cell>
          <cell r="AY940">
            <v>45420</v>
          </cell>
          <cell r="AZ940" t="str">
            <v>Sep 22</v>
          </cell>
          <cell r="BA940" t="str">
            <v>Non-CBILS</v>
          </cell>
          <cell r="BB940" t="str">
            <v xml:space="preserve">Property Development </v>
          </cell>
          <cell r="BK940" t="str">
            <v>Refinance and Increase</v>
          </cell>
        </row>
        <row r="941">
          <cell r="B941" t="str">
            <v>Mill Pool Developments (Warwick) Limited - Property Development Facility (Increase)</v>
          </cell>
          <cell r="I941" t="str">
            <v>OakNorth Bank plc</v>
          </cell>
          <cell r="J941" t="str">
            <v>Mill Pool Developments (Warwick) Limited</v>
          </cell>
          <cell r="K941" t="str">
            <v>Mill Pool Developments (Warwick) Limited</v>
          </cell>
          <cell r="P941">
            <v>2100000328</v>
          </cell>
          <cell r="W941">
            <v>220547</v>
          </cell>
          <cell r="AA941" t="str">
            <v>Residential Property Development</v>
          </cell>
          <cell r="AT941" t="str">
            <v>James Espley</v>
          </cell>
          <cell r="AX941">
            <v>44818</v>
          </cell>
          <cell r="AY941">
            <v>45415</v>
          </cell>
          <cell r="AZ941" t="str">
            <v>Sep 22</v>
          </cell>
          <cell r="BA941" t="str">
            <v>Non-CBILS</v>
          </cell>
          <cell r="BB941" t="str">
            <v xml:space="preserve">Property Development </v>
          </cell>
          <cell r="BK941" t="str">
            <v>Facility Increase</v>
          </cell>
        </row>
        <row r="942">
          <cell r="B942" t="str">
            <v>Scarborough B3 Coast Limited - Property Development - Thorpe Park (Increase)</v>
          </cell>
          <cell r="I942" t="str">
            <v>OakNorth Bank plc</v>
          </cell>
          <cell r="J942" t="str">
            <v>Scarborough B3 Coast Limited</v>
          </cell>
          <cell r="K942" t="str">
            <v>Scarborough B3 Coast Limited</v>
          </cell>
          <cell r="P942">
            <v>2100000119</v>
          </cell>
          <cell r="W942">
            <v>2000000</v>
          </cell>
          <cell r="AA942" t="str">
            <v>Commercial Property Development</v>
          </cell>
          <cell r="AT942" t="str">
            <v>James Espley</v>
          </cell>
          <cell r="AX942">
            <v>44812</v>
          </cell>
          <cell r="AY942">
            <v>45257</v>
          </cell>
          <cell r="AZ942" t="str">
            <v>Sep 22</v>
          </cell>
          <cell r="BA942" t="str">
            <v>Non-CBILS</v>
          </cell>
          <cell r="BB942" t="str">
            <v xml:space="preserve">Property Development </v>
          </cell>
          <cell r="BK942" t="str">
            <v>Facility Increase</v>
          </cell>
        </row>
        <row r="943">
          <cell r="B943" t="str">
            <v>Arland Limited - Property Investment Facility</v>
          </cell>
          <cell r="I943" t="str">
            <v>OakNorth Bank plc</v>
          </cell>
          <cell r="J943" t="str">
            <v>Arland Limited (IOM Registered)</v>
          </cell>
          <cell r="K943" t="str">
            <v>Arland Limited (IOM Registered)</v>
          </cell>
          <cell r="P943">
            <v>4100000296</v>
          </cell>
          <cell r="W943">
            <v>464416</v>
          </cell>
          <cell r="AA943" t="str">
            <v>Residential Property Investment</v>
          </cell>
          <cell r="AT943" t="str">
            <v>Lucas Anglln</v>
          </cell>
          <cell r="AX943">
            <v>44834</v>
          </cell>
          <cell r="AY943">
            <v>45930</v>
          </cell>
          <cell r="AZ943" t="str">
            <v>Sep 22</v>
          </cell>
          <cell r="BA943" t="str">
            <v>Non-CBILS</v>
          </cell>
          <cell r="BB943" t="str">
            <v>Property Investment 100%</v>
          </cell>
          <cell r="BK943" t="str">
            <v>New Volume</v>
          </cell>
        </row>
        <row r="944">
          <cell r="B944" t="str">
            <v>Chalfont St Peter Developments Limited - Property Investment Facility</v>
          </cell>
          <cell r="I944" t="str">
            <v>OakNorth Bank plc</v>
          </cell>
          <cell r="J944" t="str">
            <v>Chalfont St Peter Developments Limited</v>
          </cell>
          <cell r="K944" t="str">
            <v>A.S.K. Partners Lendco 35 Limited</v>
          </cell>
          <cell r="P944">
            <v>4100000295</v>
          </cell>
          <cell r="W944">
            <v>2900000</v>
          </cell>
          <cell r="AA944" t="str">
            <v>Commercial Property Investment</v>
          </cell>
          <cell r="AT944" t="str">
            <v>Hemesh Patel</v>
          </cell>
          <cell r="AX944">
            <v>44832</v>
          </cell>
          <cell r="AY944">
            <v>45926</v>
          </cell>
          <cell r="AZ944" t="str">
            <v>Sep 22</v>
          </cell>
          <cell r="BA944" t="str">
            <v>Non-CBILS</v>
          </cell>
          <cell r="BB944" t="str">
            <v>Property Investment 100%</v>
          </cell>
          <cell r="BK944" t="str">
            <v>New Volume</v>
          </cell>
        </row>
        <row r="945">
          <cell r="B945" t="str">
            <v>Cottons Accountants LLP - Business Trading Facility A</v>
          </cell>
          <cell r="I945" t="str">
            <v>OakNorth Bank plc</v>
          </cell>
          <cell r="J945" t="str">
            <v>Cottons Accountants LLP</v>
          </cell>
          <cell r="K945" t="str">
            <v>Cottons Accountants LLP</v>
          </cell>
          <cell r="P945">
            <v>1100000315</v>
          </cell>
          <cell r="W945">
            <v>1211538</v>
          </cell>
          <cell r="AA945" t="str">
            <v>Services</v>
          </cell>
          <cell r="AT945" t="str">
            <v>Dale Cowdell</v>
          </cell>
          <cell r="AX945">
            <v>44830</v>
          </cell>
          <cell r="AY945">
            <v>46657</v>
          </cell>
          <cell r="AZ945" t="str">
            <v>Sep 22</v>
          </cell>
          <cell r="BA945" t="str">
            <v>Non-CBILS</v>
          </cell>
          <cell r="BB945" t="str">
            <v xml:space="preserve">Business Trading </v>
          </cell>
          <cell r="BK945" t="str">
            <v>New Volume</v>
          </cell>
        </row>
        <row r="946">
          <cell r="B946" t="str">
            <v>Cottons Accountants LLP - Business Trading Facility B</v>
          </cell>
          <cell r="I946" t="str">
            <v>OakNorth Bank plc</v>
          </cell>
          <cell r="J946" t="str">
            <v>Cottons Accountants LLP</v>
          </cell>
          <cell r="K946" t="str">
            <v>Cottons Accountants LLP</v>
          </cell>
          <cell r="P946">
            <v>1100000316</v>
          </cell>
          <cell r="W946">
            <v>288462</v>
          </cell>
          <cell r="AA946" t="str">
            <v>Services</v>
          </cell>
          <cell r="AT946" t="str">
            <v>Dale Cowdell</v>
          </cell>
          <cell r="AX946">
            <v>44830</v>
          </cell>
          <cell r="AY946">
            <v>46657</v>
          </cell>
          <cell r="AZ946" t="str">
            <v>Sep 22</v>
          </cell>
          <cell r="BA946" t="str">
            <v>Non-CBILS</v>
          </cell>
          <cell r="BB946" t="str">
            <v xml:space="preserve">Business Trading </v>
          </cell>
          <cell r="BK946" t="str">
            <v>New Volume</v>
          </cell>
        </row>
        <row r="947">
          <cell r="B947" t="str">
            <v>K/S Glamorgan - Property Investment Facility</v>
          </cell>
          <cell r="I947" t="str">
            <v>OakNorth Bank plc</v>
          </cell>
          <cell r="J947" t="str">
            <v>K/S Glamorgan (Denmark Registered)</v>
          </cell>
          <cell r="K947" t="str">
            <v>K/S Glamorgan (Denmark Registered)</v>
          </cell>
          <cell r="P947">
            <v>4100000294</v>
          </cell>
          <cell r="W947">
            <v>1425000</v>
          </cell>
          <cell r="AA947" t="str">
            <v>Commercial Property Investment</v>
          </cell>
          <cell r="AT947" t="str">
            <v>Damien Hughes</v>
          </cell>
          <cell r="AX947">
            <v>44830</v>
          </cell>
          <cell r="AY947">
            <v>46295</v>
          </cell>
          <cell r="AZ947" t="str">
            <v>Sep 22</v>
          </cell>
          <cell r="BA947" t="str">
            <v>Non-CBILS</v>
          </cell>
          <cell r="BB947" t="str">
            <v>Property Investment 100%</v>
          </cell>
          <cell r="BK947" t="str">
            <v>New Volume</v>
          </cell>
        </row>
        <row r="948">
          <cell r="B948" t="str">
            <v>MoneyPlus Midco Ltd - Business Trading Facility</v>
          </cell>
          <cell r="I948" t="str">
            <v>OakNorth Bank plc</v>
          </cell>
          <cell r="J948" t="str">
            <v>MoneyPlus Midco Limited</v>
          </cell>
          <cell r="K948" t="str">
            <v>MoneyPlus Midco Limited</v>
          </cell>
          <cell r="P948">
            <v>1100000317</v>
          </cell>
          <cell r="W948">
            <v>6500000</v>
          </cell>
          <cell r="AA948" t="str">
            <v>Others</v>
          </cell>
          <cell r="AT948" t="str">
            <v>Stewart Haworth</v>
          </cell>
          <cell r="AX948">
            <v>44833</v>
          </cell>
          <cell r="AY948">
            <v>46659</v>
          </cell>
          <cell r="AZ948" t="str">
            <v>Sep 22</v>
          </cell>
          <cell r="BA948" t="str">
            <v>Non-CBILS</v>
          </cell>
          <cell r="BB948" t="str">
            <v xml:space="preserve">Business Trading </v>
          </cell>
          <cell r="BK948" t="str">
            <v>New Volume</v>
          </cell>
        </row>
        <row r="949">
          <cell r="B949" t="str">
            <v>Paradigm Wellington Limited - Property Holding Investment - Non CBILS</v>
          </cell>
          <cell r="I949" t="str">
            <v>OakNorth Bank plc</v>
          </cell>
          <cell r="J949" t="str">
            <v>Paradigm Wellington Limited</v>
          </cell>
          <cell r="K949" t="str">
            <v>Paradigm Wellington Limited</v>
          </cell>
          <cell r="P949">
            <v>5100000165</v>
          </cell>
          <cell r="W949">
            <v>50000</v>
          </cell>
          <cell r="AA949" t="str">
            <v>Commercial Property Investment</v>
          </cell>
          <cell r="AT949" t="str">
            <v>Damien Hughes</v>
          </cell>
          <cell r="AX949">
            <v>44827</v>
          </cell>
          <cell r="AY949">
            <v>44981</v>
          </cell>
          <cell r="AZ949" t="str">
            <v>Sep 22</v>
          </cell>
          <cell r="BA949" t="str">
            <v>Non-CBILS</v>
          </cell>
          <cell r="BB949" t="str">
            <v xml:space="preserve">Property Holding Investment </v>
          </cell>
          <cell r="BK949" t="str">
            <v>New Volume</v>
          </cell>
        </row>
        <row r="950">
          <cell r="B950" t="str">
            <v>Project Riddle RCF - Business Trading Facility - RCF</v>
          </cell>
          <cell r="I950" t="str">
            <v>OakNorth Bank plc</v>
          </cell>
          <cell r="J950" t="str">
            <v>A.S.K. Partners RCFco Limited</v>
          </cell>
          <cell r="K950" t="str">
            <v>A.S.K. Partners RCFco Limited</v>
          </cell>
          <cell r="P950">
            <v>6100000326</v>
          </cell>
          <cell r="W950">
            <v>30000000</v>
          </cell>
          <cell r="AA950" t="str">
            <v>Loan-on-Loan / Speciality Finance</v>
          </cell>
          <cell r="AT950" t="str">
            <v>Dylan Jagjivan</v>
          </cell>
          <cell r="AX950">
            <v>44834</v>
          </cell>
          <cell r="AY950">
            <v>46660</v>
          </cell>
          <cell r="AZ950" t="str">
            <v>Sep 22</v>
          </cell>
          <cell r="BA950" t="str">
            <v>Non-CBILS</v>
          </cell>
          <cell r="BB950" t="str">
            <v xml:space="preserve">Business Trading </v>
          </cell>
          <cell r="BK950" t="str">
            <v>New Volume</v>
          </cell>
        </row>
        <row r="951">
          <cell r="B951" t="str">
            <v>Kempton Mews Developments LLP - Property Hold Inv - CBILS</v>
          </cell>
          <cell r="I951" t="str">
            <v>OakNorth Bank plc</v>
          </cell>
          <cell r="J951" t="str">
            <v>Kempton Mews Developments LLP</v>
          </cell>
          <cell r="K951" t="str">
            <v>Kempton Mews Developments LLP</v>
          </cell>
          <cell r="P951">
            <v>5200000002</v>
          </cell>
          <cell r="W951">
            <v>794591</v>
          </cell>
          <cell r="AA951" t="str">
            <v>Completed Property - Held for Sale - Residential</v>
          </cell>
          <cell r="AT951" t="str">
            <v>Hemesh Patel</v>
          </cell>
          <cell r="AX951">
            <v>43987</v>
          </cell>
          <cell r="AY951">
            <v>44326</v>
          </cell>
          <cell r="AZ951" t="str">
            <v>Jun 20</v>
          </cell>
          <cell r="BA951" t="str">
            <v>CBILS</v>
          </cell>
          <cell r="BB951" t="str">
            <v xml:space="preserve">Property Holding Investment </v>
          </cell>
          <cell r="BK951" t="str">
            <v>Paid Out</v>
          </cell>
        </row>
        <row r="952">
          <cell r="B952" t="str">
            <v>Jensco (Nottingham) Limited - Property Holding Development Facility - CBILS</v>
          </cell>
          <cell r="I952" t="str">
            <v>OakNorth Bank plc</v>
          </cell>
          <cell r="J952" t="str">
            <v>Jensco (Nottingham) Limited</v>
          </cell>
          <cell r="K952" t="str">
            <v>Jensco (Nottingham) Limited</v>
          </cell>
          <cell r="P952">
            <v>1027000291</v>
          </cell>
          <cell r="W952">
            <v>2000000</v>
          </cell>
          <cell r="AA952" t="str">
            <v>Student Accomodation - Holding Development</v>
          </cell>
          <cell r="AT952" t="str">
            <v>Hemesh Patel</v>
          </cell>
          <cell r="AX952">
            <v>44012</v>
          </cell>
          <cell r="AY952">
            <v>45623</v>
          </cell>
          <cell r="AZ952" t="str">
            <v>Jun 20</v>
          </cell>
          <cell r="BA952" t="str">
            <v>CBILS</v>
          </cell>
          <cell r="BB952" t="str">
            <v xml:space="preserve">Property Holding Development </v>
          </cell>
          <cell r="BK952" t="str">
            <v>Paid Out</v>
          </cell>
        </row>
        <row r="953">
          <cell r="B953" t="str">
            <v>Linea Property - Linea EN2 Limited - Property Holding Investment - CBILS</v>
          </cell>
          <cell r="I953" t="str">
            <v>OakNorth Bank plc</v>
          </cell>
          <cell r="J953" t="str">
            <v>Linea EN2 Limited</v>
          </cell>
          <cell r="K953" t="str">
            <v>Linea Property Limited</v>
          </cell>
          <cell r="P953">
            <v>1027000312</v>
          </cell>
          <cell r="W953">
            <v>1835000</v>
          </cell>
          <cell r="AA953" t="str">
            <v>Completed Property - Held for Sale - Residential</v>
          </cell>
          <cell r="AT953" t="str">
            <v>Hemesh Patel</v>
          </cell>
          <cell r="AX953">
            <v>44022</v>
          </cell>
          <cell r="AY953">
            <v>44389</v>
          </cell>
          <cell r="AZ953" t="str">
            <v>Jul 20</v>
          </cell>
          <cell r="BA953" t="str">
            <v>CBILS</v>
          </cell>
          <cell r="BB953" t="str">
            <v xml:space="preserve">Property Holding Investment </v>
          </cell>
          <cell r="BK953" t="str">
            <v>Paid Out</v>
          </cell>
        </row>
        <row r="954">
          <cell r="B954" t="str">
            <v>Linea Property - Linea Greenwich Limited - Property Holding Development - CBILS</v>
          </cell>
          <cell r="I954" t="str">
            <v>OakNorth Bank plc</v>
          </cell>
          <cell r="J954" t="str">
            <v>Linea Greenwich Limited</v>
          </cell>
          <cell r="K954" t="str">
            <v>Linea Property Limited</v>
          </cell>
          <cell r="P954">
            <v>4200000002</v>
          </cell>
          <cell r="W954">
            <v>1200000</v>
          </cell>
          <cell r="AA954" t="str">
            <v>Land / Building - Held as Investment - Commercial</v>
          </cell>
          <cell r="AT954" t="str">
            <v>Hemesh Patel</v>
          </cell>
          <cell r="AX954">
            <v>44056</v>
          </cell>
          <cell r="AY954">
            <v>44620</v>
          </cell>
          <cell r="AZ954" t="str">
            <v>Aug 20</v>
          </cell>
          <cell r="BA954" t="str">
            <v>CBILS</v>
          </cell>
          <cell r="BB954" t="str">
            <v xml:space="preserve">Property Holding Development </v>
          </cell>
          <cell r="BK954" t="str">
            <v>Paid Out</v>
          </cell>
        </row>
        <row r="955">
          <cell r="B955" t="str">
            <v>A.S.K Partners Lendco 20 Limited - Loan-on-Loan - Tophill / Chiswick</v>
          </cell>
          <cell r="I955" t="str">
            <v>OakNorth Bank plc</v>
          </cell>
          <cell r="J955" t="str">
            <v>A.S.K. Partners Lendco 20 Limited</v>
          </cell>
          <cell r="K955" t="str">
            <v>A.S.K. Partners Lendco 20 Limited</v>
          </cell>
          <cell r="P955">
            <v>6100000010</v>
          </cell>
          <cell r="W955">
            <v>9995000</v>
          </cell>
          <cell r="AA955" t="str">
            <v>Speciality Finance</v>
          </cell>
          <cell r="AT955" t="str">
            <v>Hemesh Patel</v>
          </cell>
          <cell r="AX955">
            <v>44071</v>
          </cell>
          <cell r="AY955">
            <v>44452</v>
          </cell>
          <cell r="AZ955" t="str">
            <v>Aug 20</v>
          </cell>
          <cell r="BA955" t="str">
            <v>Non-CBILS</v>
          </cell>
          <cell r="BB955" t="str">
            <v>Speciality Finance</v>
          </cell>
          <cell r="BK955" t="str">
            <v>Paid Out</v>
          </cell>
        </row>
        <row r="956">
          <cell r="B956" t="str">
            <v>A.S.K Partners Lendco 20 Limited - Loan-on-Loan - Tophill / Chiswick - VAT</v>
          </cell>
          <cell r="I956" t="str">
            <v>OakNorth Bank plc</v>
          </cell>
          <cell r="J956" t="str">
            <v>A.S.K. Partners Lendco 20 Limited</v>
          </cell>
          <cell r="K956" t="str">
            <v>A.S.K. Partners Lendco 20 Limited</v>
          </cell>
          <cell r="P956">
            <v>1064000297</v>
          </cell>
          <cell r="W956">
            <v>4433618</v>
          </cell>
          <cell r="AA956" t="str">
            <v>Speciality Finance</v>
          </cell>
          <cell r="AT956" t="str">
            <v>Hemesh Patel</v>
          </cell>
          <cell r="AX956">
            <v>44071</v>
          </cell>
          <cell r="AY956">
            <v>44266</v>
          </cell>
          <cell r="AZ956" t="str">
            <v>Aug 20</v>
          </cell>
          <cell r="BA956" t="str">
            <v>Non-CBILS</v>
          </cell>
          <cell r="BB956" t="str">
            <v>Speciality Finance</v>
          </cell>
          <cell r="BK956" t="str">
            <v>Paid Out</v>
          </cell>
        </row>
        <row r="957">
          <cell r="B957" t="str">
            <v>Emerald City Homes Ltd. - Property Refurbishment - CBILS - Ewell Road</v>
          </cell>
          <cell r="I957" t="str">
            <v>OakNorth Bank plc</v>
          </cell>
          <cell r="J957" t="str">
            <v>Emerald City Homes Limited</v>
          </cell>
          <cell r="K957" t="str">
            <v>Emerald City Homes Limited</v>
          </cell>
          <cell r="P957">
            <v>7200000101</v>
          </cell>
          <cell r="W957">
            <v>518360</v>
          </cell>
          <cell r="AA957" t="str">
            <v>Residential Property Development</v>
          </cell>
          <cell r="AT957" t="str">
            <v>Hemesh Patel</v>
          </cell>
          <cell r="AX957">
            <v>44182</v>
          </cell>
          <cell r="AY957">
            <v>45250</v>
          </cell>
          <cell r="AZ957" t="str">
            <v>Dec 20</v>
          </cell>
          <cell r="BA957" t="str">
            <v>CBILS</v>
          </cell>
          <cell r="BB957" t="str">
            <v xml:space="preserve">Property Development </v>
          </cell>
          <cell r="BK957" t="str">
            <v>Paid Out</v>
          </cell>
        </row>
        <row r="958">
          <cell r="B958" t="str">
            <v>Bright St Developments Limited - Property Holding Development - CBILS</v>
          </cell>
          <cell r="I958" t="str">
            <v>OakNorth Bank plc</v>
          </cell>
          <cell r="J958" t="str">
            <v>Bright St Developments Limited</v>
          </cell>
          <cell r="K958" t="str">
            <v>Bright St Developments Limited</v>
          </cell>
          <cell r="P958">
            <v>4200000102</v>
          </cell>
          <cell r="W958">
            <v>1200000</v>
          </cell>
          <cell r="AA958" t="str">
            <v>Commercial Property Development</v>
          </cell>
          <cell r="AT958" t="str">
            <v>Hemesh Patel</v>
          </cell>
          <cell r="AX958">
            <v>44281</v>
          </cell>
          <cell r="AY958">
            <v>45348</v>
          </cell>
          <cell r="AZ958" t="str">
            <v>Mar 21</v>
          </cell>
          <cell r="BA958" t="str">
            <v>CBILS</v>
          </cell>
          <cell r="BB958" t="str">
            <v xml:space="preserve">Property Holding Development </v>
          </cell>
          <cell r="BK958" t="str">
            <v>Paid Out</v>
          </cell>
        </row>
        <row r="959">
          <cell r="B959" t="str">
            <v>ME Developments (Long Sutton) Limited - Property Holding Investment - Non-CBILS</v>
          </cell>
          <cell r="I959" t="str">
            <v>OakNorth Bank plc</v>
          </cell>
          <cell r="J959" t="str">
            <v>ME Developments (Long Sutton) Limited</v>
          </cell>
          <cell r="K959" t="str">
            <v>ME Developments (Long Sutton) Limited</v>
          </cell>
          <cell r="P959">
            <v>5100000103</v>
          </cell>
          <cell r="W959">
            <v>744454</v>
          </cell>
          <cell r="AA959" t="str">
            <v>Residential Property Investment</v>
          </cell>
          <cell r="AT959" t="str">
            <v>Hemesh Patel</v>
          </cell>
          <cell r="AX959">
            <v>44267</v>
          </cell>
          <cell r="AY959">
            <v>44853</v>
          </cell>
          <cell r="AZ959" t="str">
            <v>Mar 21</v>
          </cell>
          <cell r="BA959" t="str">
            <v>Non-CBILS</v>
          </cell>
          <cell r="BB959" t="str">
            <v xml:space="preserve">Property Holding Investment </v>
          </cell>
          <cell r="BK959" t="str">
            <v>Paid Out</v>
          </cell>
        </row>
        <row r="960">
          <cell r="B960" t="str">
            <v>122 Copse Hill Limited - Property Investment</v>
          </cell>
          <cell r="I960" t="str">
            <v/>
          </cell>
          <cell r="J960" t="str">
            <v>122 Copse Hill Limited</v>
          </cell>
          <cell r="K960" t="str">
            <v>Visu Verum Investments Limited</v>
          </cell>
          <cell r="P960">
            <v>1068000347</v>
          </cell>
          <cell r="W960">
            <v>1470920</v>
          </cell>
          <cell r="AA960" t="str">
            <v>Residential Property Investment</v>
          </cell>
          <cell r="AT960" t="str">
            <v>Damien Hughes</v>
          </cell>
          <cell r="AX960">
            <v>43748</v>
          </cell>
          <cell r="AY960">
            <v>45209</v>
          </cell>
          <cell r="AZ960" t="str">
            <v>Oct 19</v>
          </cell>
          <cell r="BA960" t="str">
            <v>Non-CBILS</v>
          </cell>
          <cell r="BB960" t="str">
            <v>Property Investment 35%</v>
          </cell>
          <cell r="BK960" t="str">
            <v>Paid Out</v>
          </cell>
        </row>
        <row r="961">
          <cell r="B961" t="str">
            <v>A.S.K. Partners - A.S.K. LendCo 2 Limited - Loan-on-Loan - Camberley Extension</v>
          </cell>
          <cell r="I961" t="str">
            <v/>
          </cell>
          <cell r="J961" t="str">
            <v>A.S.K. LendCo 2 Limited</v>
          </cell>
          <cell r="K961" t="str">
            <v>A.S.K. Partners Limited</v>
          </cell>
          <cell r="P961">
            <v>1066001220</v>
          </cell>
          <cell r="W961">
            <v>932200</v>
          </cell>
          <cell r="AA961" t="str">
            <v>Property Loan-on-Loan - Commercial</v>
          </cell>
          <cell r="AT961" t="str">
            <v>Hemesh Patel</v>
          </cell>
          <cell r="AX961">
            <v>43567</v>
          </cell>
          <cell r="AY961">
            <v>43853</v>
          </cell>
          <cell r="AZ961" t="str">
            <v>Apr 19</v>
          </cell>
          <cell r="BA961" t="str">
            <v>Non-CBILS</v>
          </cell>
          <cell r="BB961" t="str">
            <v>Speciality Finance</v>
          </cell>
          <cell r="BK961" t="str">
            <v>Paid Out</v>
          </cell>
        </row>
        <row r="962">
          <cell r="B962" t="str">
            <v>A.S.K. Partners Lendco 12 Limited - Loan-on-Loan - Lancaster Street</v>
          </cell>
          <cell r="I962" t="str">
            <v>OakNorth Bank plc</v>
          </cell>
          <cell r="J962" t="str">
            <v>A.S.K. Partners Lendco 12 Limited</v>
          </cell>
          <cell r="K962" t="str">
            <v>A.S.K. Partners Lendco 12 Limited</v>
          </cell>
          <cell r="P962">
            <v>1064000138</v>
          </cell>
          <cell r="W962">
            <v>4000000</v>
          </cell>
          <cell r="AA962" t="str">
            <v>Speciality Finance</v>
          </cell>
          <cell r="AT962" t="str">
            <v>Hemesh Patel</v>
          </cell>
          <cell r="AX962">
            <v>43677</v>
          </cell>
          <cell r="AY962">
            <v>44158</v>
          </cell>
          <cell r="AZ962" t="str">
            <v>Jul 19</v>
          </cell>
          <cell r="BA962" t="str">
            <v>Non-CBILS</v>
          </cell>
          <cell r="BB962" t="str">
            <v>Speciality Finance</v>
          </cell>
          <cell r="BK962" t="str">
            <v>Paid Out</v>
          </cell>
        </row>
        <row r="963">
          <cell r="B963" t="str">
            <v>A.S.K. Partners Lendco 4 Limited - Loan-on-Loan - Clacton-on-Sea - Ext</v>
          </cell>
          <cell r="I963" t="str">
            <v>OakNorth Bank plc</v>
          </cell>
          <cell r="J963" t="str">
            <v>A.S.K. Partners Lendco 4 Limited</v>
          </cell>
          <cell r="K963" t="str">
            <v>A.S.K. Partners Lendco 4 Limited</v>
          </cell>
          <cell r="P963">
            <v>1064000146</v>
          </cell>
          <cell r="W963">
            <v>303500</v>
          </cell>
          <cell r="AA963" t="str">
            <v>Speciality Finance</v>
          </cell>
          <cell r="AT963" t="str">
            <v>Hemesh Patel</v>
          </cell>
          <cell r="AX963">
            <v>43770</v>
          </cell>
          <cell r="AY963">
            <v>44196</v>
          </cell>
          <cell r="AZ963" t="str">
            <v>Nov 19</v>
          </cell>
          <cell r="BA963" t="str">
            <v>Non-CBILS</v>
          </cell>
          <cell r="BB963" t="str">
            <v>Speciality Finance</v>
          </cell>
          <cell r="BK963" t="str">
            <v>Paid Out</v>
          </cell>
        </row>
        <row r="964">
          <cell r="B964" t="str">
            <v>A.S.K. Partners Lendco 6 Limited - Loan-on-Loan - Elstree</v>
          </cell>
          <cell r="I964" t="str">
            <v>OakNorth Bank plc</v>
          </cell>
          <cell r="J964" t="str">
            <v>A.S.K. Partners Lendco 6 Limited</v>
          </cell>
          <cell r="K964" t="str">
            <v>A.S.K. Partners Lendco 6 Limited</v>
          </cell>
          <cell r="P964">
            <v>1064000247</v>
          </cell>
          <cell r="W964">
            <v>2500000</v>
          </cell>
          <cell r="AA964" t="str">
            <v>Speciality Finance</v>
          </cell>
          <cell r="AT964" t="str">
            <v>Hemesh Patel</v>
          </cell>
          <cell r="AX964">
            <v>43490</v>
          </cell>
          <cell r="AY964">
            <v>44256</v>
          </cell>
          <cell r="AZ964" t="str">
            <v>Jan 19</v>
          </cell>
          <cell r="BA964" t="str">
            <v>Non-CBILS</v>
          </cell>
          <cell r="BB964" t="str">
            <v>Speciality Finance</v>
          </cell>
          <cell r="BK964" t="str">
            <v>Paid Out</v>
          </cell>
        </row>
        <row r="965">
          <cell r="B965" t="str">
            <v>Ali Has - Verus Investments Limited -  Property Investment - Facility B</v>
          </cell>
          <cell r="I965" t="str">
            <v>OakNorth Bank plc</v>
          </cell>
          <cell r="J965" t="str">
            <v>Verus Investments Ltd</v>
          </cell>
          <cell r="K965" t="str">
            <v>Ali Has</v>
          </cell>
          <cell r="P965">
            <v>1068000221</v>
          </cell>
          <cell r="W965">
            <v>592000</v>
          </cell>
          <cell r="AA965" t="str">
            <v>Residential Property Investment</v>
          </cell>
          <cell r="AT965" t="str">
            <v>Max Saidman</v>
          </cell>
          <cell r="AX965">
            <v>43734</v>
          </cell>
          <cell r="AY965">
            <v>45604</v>
          </cell>
          <cell r="AZ965" t="str">
            <v>Sep 19</v>
          </cell>
          <cell r="BA965" t="str">
            <v>Non-CBILS</v>
          </cell>
          <cell r="BB965" t="str">
            <v>Property Investment 100%</v>
          </cell>
          <cell r="BK965" t="str">
            <v>Paid Out</v>
          </cell>
        </row>
        <row r="966">
          <cell r="B966" t="str">
            <v>AMA (Tor 1) Limited - Property Holding Dev - Corstophine Road - Facility A</v>
          </cell>
          <cell r="I966" t="str">
            <v>OakNorth Bank plc</v>
          </cell>
          <cell r="J966" t="str">
            <v>AMA (Tor 1) Ltd</v>
          </cell>
          <cell r="K966" t="str">
            <v>AMA (Tor 1) Ltd</v>
          </cell>
          <cell r="P966">
            <v>1066001717</v>
          </cell>
          <cell r="W966">
            <v>1600000</v>
          </cell>
          <cell r="AA966" t="str">
            <v>Residential Property Development</v>
          </cell>
          <cell r="AT966" t="str">
            <v>Damien Hughes</v>
          </cell>
          <cell r="AX966">
            <v>43738</v>
          </cell>
          <cell r="AY966">
            <v>44075</v>
          </cell>
          <cell r="AZ966" t="str">
            <v>Sep 19</v>
          </cell>
          <cell r="BA966" t="str">
            <v>Non-CBILS</v>
          </cell>
          <cell r="BB966" t="str">
            <v xml:space="preserve">Property Holding Development </v>
          </cell>
          <cell r="BK966" t="str">
            <v>Paid Out</v>
          </cell>
        </row>
        <row r="967">
          <cell r="B967" t="str">
            <v>AMF Group Limited - Clarendon Villas Limited - Property Refurbishment</v>
          </cell>
          <cell r="I967" t="str">
            <v/>
          </cell>
          <cell r="J967" t="str">
            <v>Clarendon Villas Limited</v>
          </cell>
          <cell r="K967" t="str">
            <v>AMF Group Limited</v>
          </cell>
          <cell r="P967">
            <v>1066003330</v>
          </cell>
          <cell r="W967">
            <v>855000</v>
          </cell>
          <cell r="AA967" t="str">
            <v>Residential Property Development</v>
          </cell>
          <cell r="AT967" t="str">
            <v>Eamonn O'Rourke</v>
          </cell>
          <cell r="AX967">
            <v>43761</v>
          </cell>
          <cell r="AY967">
            <v>44309</v>
          </cell>
          <cell r="AZ967" t="str">
            <v>Oct 19</v>
          </cell>
          <cell r="BA967" t="str">
            <v>Non-CBILS</v>
          </cell>
          <cell r="BB967" t="str">
            <v xml:space="preserve">Property Holding Investment </v>
          </cell>
          <cell r="BK967" t="str">
            <v>Paid Out</v>
          </cell>
        </row>
        <row r="968">
          <cell r="B968" t="str">
            <v>Andrew Peter Mason - Regulated Home Finance - High Net Worth (Capital Repayment)</v>
          </cell>
          <cell r="I968" t="str">
            <v/>
          </cell>
          <cell r="J968" t="str">
            <v>Andrew Peter Mason</v>
          </cell>
          <cell r="K968" t="str">
            <v/>
          </cell>
          <cell r="P968">
            <v>1900000003</v>
          </cell>
          <cell r="BA968" t="str">
            <v>Non-CBILS</v>
          </cell>
          <cell r="BK968" t="str">
            <v>Paid Out</v>
          </cell>
        </row>
        <row r="969">
          <cell r="B969" t="str">
            <v>Andrew Peter Mason - Regulated Home Finance - High Net Worth (IO)</v>
          </cell>
          <cell r="I969" t="str">
            <v/>
          </cell>
          <cell r="J969" t="str">
            <v>Andrew Peter Mason</v>
          </cell>
          <cell r="K969" t="str">
            <v/>
          </cell>
          <cell r="P969">
            <v>1900000001</v>
          </cell>
          <cell r="BA969" t="str">
            <v>Non-CBILS</v>
          </cell>
          <cell r="BK969" t="str">
            <v>Paid Out</v>
          </cell>
        </row>
        <row r="971">
          <cell r="B971" t="str">
            <v>Arsalan Zarbafi - Cadoq Limited - Property Refurbishment - RCF</v>
          </cell>
          <cell r="I971" t="str">
            <v/>
          </cell>
          <cell r="J971" t="str">
            <v>Cadoq Limited</v>
          </cell>
          <cell r="K971" t="str">
            <v>Arsalan Zarbafi</v>
          </cell>
          <cell r="P971">
            <v>1066001195</v>
          </cell>
          <cell r="W971">
            <v>500000</v>
          </cell>
          <cell r="AA971" t="str">
            <v>Property Refurbishment - Residential</v>
          </cell>
          <cell r="AT971" t="str">
            <v>Hemesh Patel</v>
          </cell>
          <cell r="AX971">
            <v>43563</v>
          </cell>
          <cell r="AY971">
            <v>43951</v>
          </cell>
          <cell r="AZ971" t="str">
            <v>Apr 19</v>
          </cell>
          <cell r="BA971" t="str">
            <v>Non-CBILS</v>
          </cell>
          <cell r="BB971" t="str">
            <v xml:space="preserve">Property Development </v>
          </cell>
          <cell r="BK971" t="str">
            <v>Paid Out</v>
          </cell>
        </row>
        <row r="972">
          <cell r="B972" t="str">
            <v>Ashford Property - Cabul Road Developments LLP - Property Holding Inv. - Ext II</v>
          </cell>
          <cell r="I972" t="str">
            <v/>
          </cell>
          <cell r="J972" t="str">
            <v>Cabul Road Developments LLP</v>
          </cell>
          <cell r="K972" t="str">
            <v>Ashford Property Group Limited</v>
          </cell>
          <cell r="P972">
            <v>1066001949</v>
          </cell>
          <cell r="W972">
            <v>9758029</v>
          </cell>
          <cell r="AA972" t="str">
            <v>Completed Property - Held for Sale - Residential</v>
          </cell>
          <cell r="AT972" t="str">
            <v>Priya Chauhan</v>
          </cell>
          <cell r="AX972">
            <v>43521</v>
          </cell>
          <cell r="AY972">
            <v>43861</v>
          </cell>
          <cell r="AZ972" t="str">
            <v>Feb 19</v>
          </cell>
          <cell r="BA972" t="str">
            <v>Non-CBILS</v>
          </cell>
          <cell r="BB972" t="str">
            <v xml:space="preserve">Property Holding Investment </v>
          </cell>
          <cell r="BK972" t="str">
            <v>Paid Out</v>
          </cell>
        </row>
        <row r="973">
          <cell r="B973" t="str">
            <v>Ashford Property Group - Property Holding Development - Inc &amp; Ext</v>
          </cell>
          <cell r="I973" t="str">
            <v/>
          </cell>
          <cell r="J973" t="str">
            <v>Ashford Property Group Limited</v>
          </cell>
          <cell r="K973" t="str">
            <v>Ashford Property Group Limited</v>
          </cell>
          <cell r="P973">
            <v>1064000230</v>
          </cell>
          <cell r="W973">
            <v>1627351</v>
          </cell>
          <cell r="AA973" t="str">
            <v>Land / Building - Held as Investment - Commercial</v>
          </cell>
          <cell r="AT973" t="str">
            <v>Priya Chauhan</v>
          </cell>
          <cell r="AX973">
            <v>43726</v>
          </cell>
          <cell r="AY973">
            <v>44167</v>
          </cell>
          <cell r="AZ973" t="str">
            <v>Sep 19</v>
          </cell>
          <cell r="BA973" t="str">
            <v>Non-CBILS</v>
          </cell>
          <cell r="BB973" t="str">
            <v xml:space="preserve">Property Holding Development </v>
          </cell>
          <cell r="BK973" t="str">
            <v>Paid Out</v>
          </cell>
        </row>
        <row r="974">
          <cell r="B974" t="str">
            <v>Basin TopCo Limited - Property Refurbishment</v>
          </cell>
          <cell r="I974" t="str">
            <v/>
          </cell>
          <cell r="J974" t="str">
            <v>Basin TopCo Limited</v>
          </cell>
          <cell r="K974" t="str">
            <v>Basin TopCo Limited</v>
          </cell>
          <cell r="P974">
            <v>1064000070</v>
          </cell>
          <cell r="W974">
            <v>990000</v>
          </cell>
          <cell r="AA974" t="str">
            <v>Property Refurbishment - Commercial</v>
          </cell>
          <cell r="AT974" t="str">
            <v>Stuart Blair</v>
          </cell>
          <cell r="AX974">
            <v>43516</v>
          </cell>
          <cell r="AY974">
            <v>44063</v>
          </cell>
          <cell r="AZ974" t="str">
            <v>Feb 19</v>
          </cell>
          <cell r="BA974" t="str">
            <v>Non-CBILS</v>
          </cell>
          <cell r="BB974" t="str">
            <v xml:space="preserve">Property Development </v>
          </cell>
          <cell r="BK974" t="str">
            <v>Paid Out</v>
          </cell>
        </row>
        <row r="975">
          <cell r="B975" t="str">
            <v>Bay Tree Broadstairs Limited - Property Investment - 100% RWA</v>
          </cell>
          <cell r="I975" t="str">
            <v/>
          </cell>
          <cell r="J975" t="str">
            <v>Bay Tree Broadstairs Limited</v>
          </cell>
          <cell r="K975" t="str">
            <v>Bay Tree Broadstairs Limited</v>
          </cell>
          <cell r="P975">
            <v>1069000021</v>
          </cell>
          <cell r="W975">
            <v>301571</v>
          </cell>
          <cell r="AA975" t="str">
            <v>Property Investment - Commercial</v>
          </cell>
          <cell r="AT975" t="str">
            <v>Mohith Sondhi</v>
          </cell>
          <cell r="AX975">
            <v>43749</v>
          </cell>
          <cell r="AY975">
            <v>44326</v>
          </cell>
          <cell r="AZ975" t="str">
            <v>Oct 19</v>
          </cell>
          <cell r="BA975" t="str">
            <v>Non-CBILS</v>
          </cell>
          <cell r="BB975" t="str">
            <v>Property Investment 100%</v>
          </cell>
          <cell r="BK975" t="str">
            <v>Paid Out</v>
          </cell>
        </row>
        <row r="976">
          <cell r="B976" t="str">
            <v>Bay Tree Broadstairs Limited - Property Investment - 35% RWA</v>
          </cell>
          <cell r="I976" t="str">
            <v/>
          </cell>
          <cell r="J976" t="str">
            <v>Bay Tree Broadstairs Limited</v>
          </cell>
          <cell r="K976" t="str">
            <v>Bay Tree Broadstairs Limited</v>
          </cell>
          <cell r="P976">
            <v>1069000020</v>
          </cell>
          <cell r="W976">
            <v>352000</v>
          </cell>
          <cell r="AA976" t="str">
            <v>Property Investment - Residential</v>
          </cell>
          <cell r="AT976" t="str">
            <v>Mohith Sondhi</v>
          </cell>
          <cell r="AX976">
            <v>43749</v>
          </cell>
          <cell r="AY976">
            <v>44326</v>
          </cell>
          <cell r="AZ976" t="str">
            <v>Oct 19</v>
          </cell>
          <cell r="BA976" t="str">
            <v>Non-CBILS</v>
          </cell>
          <cell r="BB976" t="str">
            <v>Property Investment 35%</v>
          </cell>
          <cell r="BK976" t="str">
            <v>Paid Out</v>
          </cell>
        </row>
        <row r="977">
          <cell r="B977" t="str">
            <v>Beckingford Estates Limited - Property Holding Investment - Increase</v>
          </cell>
          <cell r="I977" t="str">
            <v/>
          </cell>
          <cell r="J977" t="str">
            <v>Beckingford Estates Limited</v>
          </cell>
          <cell r="K977" t="str">
            <v>Beckingford Estates Limited</v>
          </cell>
          <cell r="P977">
            <v>1066002729</v>
          </cell>
          <cell r="W977">
            <v>9400000</v>
          </cell>
          <cell r="AA977" t="str">
            <v>Completed Property - Held for Sale - Residential</v>
          </cell>
          <cell r="AT977" t="str">
            <v>Damien Hughes</v>
          </cell>
          <cell r="AX977">
            <v>43496</v>
          </cell>
          <cell r="AY977">
            <v>44113</v>
          </cell>
          <cell r="AZ977" t="str">
            <v>Jan 19</v>
          </cell>
          <cell r="BA977" t="str">
            <v>Non-CBILS</v>
          </cell>
          <cell r="BB977" t="str">
            <v xml:space="preserve">Property Holding Investment </v>
          </cell>
          <cell r="BK977" t="str">
            <v>Paid Out</v>
          </cell>
        </row>
        <row r="978">
          <cell r="B978" t="str">
            <v>Bellstan Properties Limited - Property Investment Facility</v>
          </cell>
          <cell r="I978" t="str">
            <v/>
          </cell>
          <cell r="J978" t="str">
            <v>Bellstan Properties Limited</v>
          </cell>
          <cell r="K978" t="str">
            <v>Bellstan Properties Limited</v>
          </cell>
          <cell r="P978">
            <v>1069000019</v>
          </cell>
          <cell r="W978">
            <v>603376</v>
          </cell>
          <cell r="AA978" t="str">
            <v>Property Investment - Commercial</v>
          </cell>
          <cell r="AT978" t="str">
            <v>Mohith Sondhi</v>
          </cell>
          <cell r="AX978">
            <v>43749</v>
          </cell>
          <cell r="AY978">
            <v>44264</v>
          </cell>
          <cell r="AZ978" t="str">
            <v>Oct 19</v>
          </cell>
          <cell r="BA978" t="str">
            <v>Non-CBILS</v>
          </cell>
          <cell r="BB978" t="str">
            <v>Property Investment 100%</v>
          </cell>
          <cell r="BK978" t="str">
            <v>Paid Out</v>
          </cell>
        </row>
        <row r="979">
          <cell r="B979" t="str">
            <v>Benrose Property LLP - Property Investment - Fordgate - Increase</v>
          </cell>
          <cell r="I979" t="str">
            <v/>
          </cell>
          <cell r="J979" t="str">
            <v>Benrose Property LLP</v>
          </cell>
          <cell r="K979" t="str">
            <v>Benrose Property LLP</v>
          </cell>
          <cell r="P979">
            <v>1068000486</v>
          </cell>
          <cell r="W979">
            <v>5640337.46</v>
          </cell>
          <cell r="AA979" t="str">
            <v>Commercial Property Investment</v>
          </cell>
          <cell r="AT979" t="str">
            <v>Damien Hughes</v>
          </cell>
          <cell r="AX979">
            <v>43656</v>
          </cell>
          <cell r="AY979">
            <v>44277</v>
          </cell>
          <cell r="AZ979" t="str">
            <v>Jul 19</v>
          </cell>
          <cell r="BA979" t="str">
            <v>Non-CBILS</v>
          </cell>
          <cell r="BB979" t="str">
            <v>Property Investment 100%</v>
          </cell>
          <cell r="BK979" t="str">
            <v>Paid Out</v>
          </cell>
        </row>
        <row r="980">
          <cell r="B980" t="str">
            <v>Blue Ocean Property Limited - Prop Dev - Extension II - Tranche A</v>
          </cell>
          <cell r="I980" t="str">
            <v/>
          </cell>
          <cell r="J980" t="str">
            <v>Blue Ocean Property Limited (Guernsey)</v>
          </cell>
          <cell r="K980" t="str">
            <v>Patrick Ng &amp; Naoufal Dhimi</v>
          </cell>
          <cell r="P980">
            <v>1066002100</v>
          </cell>
          <cell r="W980">
            <v>1762500</v>
          </cell>
          <cell r="AA980" t="str">
            <v>Property Development - Residential</v>
          </cell>
          <cell r="AT980" t="str">
            <v>Deepesh Thakrar</v>
          </cell>
          <cell r="AX980">
            <v>43670</v>
          </cell>
          <cell r="AY980">
            <v>43868</v>
          </cell>
          <cell r="AZ980" t="str">
            <v>Jul 19</v>
          </cell>
          <cell r="BA980" t="str">
            <v>Non-CBILS</v>
          </cell>
          <cell r="BB980" t="str">
            <v xml:space="preserve">Property Development </v>
          </cell>
          <cell r="BK980" t="str">
            <v>Paid Out</v>
          </cell>
        </row>
        <row r="981">
          <cell r="B981" t="str">
            <v>Blue Ocean Property Limited - Prop Dev Inc &amp; Extension - Tranche B</v>
          </cell>
          <cell r="I981" t="str">
            <v/>
          </cell>
          <cell r="J981" t="str">
            <v>Blue Ocean Property Limited (Guernsey)</v>
          </cell>
          <cell r="K981" t="str">
            <v>Patrick Ng &amp; Naoufal Dhimi</v>
          </cell>
          <cell r="P981">
            <v>1066001523</v>
          </cell>
          <cell r="W981">
            <v>190000</v>
          </cell>
          <cell r="AA981" t="str">
            <v>Property Development - Residential</v>
          </cell>
          <cell r="AT981" t="str">
            <v>Deepesh Thakrar</v>
          </cell>
          <cell r="AX981">
            <v>43670</v>
          </cell>
          <cell r="AY981">
            <v>43868</v>
          </cell>
          <cell r="AZ981" t="str">
            <v>Jul 19</v>
          </cell>
          <cell r="BA981" t="str">
            <v>Non-CBILS</v>
          </cell>
          <cell r="BB981" t="str">
            <v xml:space="preserve">Property Development </v>
          </cell>
          <cell r="BK981" t="str">
            <v>Paid Out</v>
          </cell>
        </row>
        <row r="982">
          <cell r="B982" t="str">
            <v>Bright Minds Daycare Limited - Business Trading - Facility B</v>
          </cell>
          <cell r="I982" t="str">
            <v>OakNorth Bank plc</v>
          </cell>
          <cell r="J982" t="str">
            <v>Bright Minds Daycare Limited</v>
          </cell>
          <cell r="K982" t="str">
            <v>Bright Minds Daycare Limited</v>
          </cell>
          <cell r="P982">
            <v>1027000209</v>
          </cell>
          <cell r="W982">
            <v>250000</v>
          </cell>
          <cell r="AA982" t="str">
            <v>Child-care &amp; Education</v>
          </cell>
          <cell r="AT982" t="str">
            <v>Mohith Sondhi</v>
          </cell>
          <cell r="AX982">
            <v>43773</v>
          </cell>
          <cell r="AY982">
            <v>44887</v>
          </cell>
          <cell r="AZ982" t="str">
            <v>Nov 19</v>
          </cell>
          <cell r="BA982" t="str">
            <v>Non-CBILS</v>
          </cell>
          <cell r="BB982" t="str">
            <v xml:space="preserve">Business Trading </v>
          </cell>
          <cell r="BK982" t="str">
            <v>Paid Out</v>
          </cell>
        </row>
        <row r="983">
          <cell r="B983" t="str">
            <v>Broad Payne Limited - Property Investment - Ivy Chimneys Road</v>
          </cell>
          <cell r="I983" t="str">
            <v/>
          </cell>
          <cell r="J983" t="str">
            <v>Broad Payne Limited</v>
          </cell>
          <cell r="K983" t="str">
            <v>Broad Payne Limited</v>
          </cell>
          <cell r="P983">
            <v>1068000166</v>
          </cell>
          <cell r="W983">
            <v>300000</v>
          </cell>
          <cell r="AA983" t="str">
            <v>Residential Property Investment</v>
          </cell>
          <cell r="AT983" t="str">
            <v>Matt Leahy</v>
          </cell>
          <cell r="AX983">
            <v>43500</v>
          </cell>
          <cell r="AY983">
            <v>44012</v>
          </cell>
          <cell r="AZ983" t="str">
            <v>Feb 19</v>
          </cell>
          <cell r="BA983" t="str">
            <v>Non-CBILS</v>
          </cell>
          <cell r="BB983" t="str">
            <v>Property Investment 35%</v>
          </cell>
          <cell r="BK983" t="str">
            <v>Paid Out</v>
          </cell>
        </row>
        <row r="984">
          <cell r="B984" t="str">
            <v>C&amp;C Property UK - Property Development - Lance Calder - Wycombe Lane, Woodburn</v>
          </cell>
          <cell r="I984" t="str">
            <v/>
          </cell>
          <cell r="J984" t="str">
            <v>C&amp;C Property UK Developments Limited</v>
          </cell>
          <cell r="K984" t="str">
            <v>C&amp;C Property UK Developments Limited</v>
          </cell>
          <cell r="P984">
            <v>1066003227</v>
          </cell>
          <cell r="W984">
            <v>711597</v>
          </cell>
          <cell r="AA984" t="str">
            <v>Residential Property Development</v>
          </cell>
          <cell r="AT984" t="str">
            <v>Hemesh Patel</v>
          </cell>
          <cell r="AX984">
            <v>43759</v>
          </cell>
          <cell r="AY984">
            <v>44316</v>
          </cell>
          <cell r="AZ984" t="str">
            <v>Oct 19</v>
          </cell>
          <cell r="BA984" t="str">
            <v>Non-CBILS</v>
          </cell>
          <cell r="BB984" t="str">
            <v xml:space="preserve">Property Development </v>
          </cell>
          <cell r="BK984" t="str">
            <v>Paid Out</v>
          </cell>
        </row>
        <row r="985">
          <cell r="B985" t="str">
            <v>C&amp;C Property UK - Property Holding Inv - Lance Calder - Howberry &amp; Waterloo</v>
          </cell>
          <cell r="I985" t="str">
            <v/>
          </cell>
          <cell r="J985" t="str">
            <v>C&amp;C Property UK Developments Limited</v>
          </cell>
          <cell r="K985" t="str">
            <v>C&amp;C Property UK Developments Limited</v>
          </cell>
          <cell r="P985">
            <v>1066002764</v>
          </cell>
          <cell r="W985">
            <v>255000</v>
          </cell>
          <cell r="AA985" t="str">
            <v>Completed Property - Held for Sale - Residential</v>
          </cell>
          <cell r="AT985" t="str">
            <v>Hemesh Patel</v>
          </cell>
          <cell r="AX985">
            <v>43602</v>
          </cell>
          <cell r="AY985">
            <v>44166</v>
          </cell>
          <cell r="AZ985" t="str">
            <v>May 19</v>
          </cell>
          <cell r="BA985" t="str">
            <v>Non-CBILS</v>
          </cell>
          <cell r="BB985" t="str">
            <v xml:space="preserve">Property Holding Investment </v>
          </cell>
          <cell r="BK985" t="str">
            <v>Paid Out</v>
          </cell>
        </row>
        <row r="986">
          <cell r="B986" t="str">
            <v>CapitalRise Finance Limited - CR Development 1 Limited - Property Loan-on-Loan</v>
          </cell>
          <cell r="I986" t="str">
            <v/>
          </cell>
          <cell r="J986" t="str">
            <v>CR Development 1 Limited</v>
          </cell>
          <cell r="K986" t="str">
            <v>CapitalRise Finance Limited</v>
          </cell>
          <cell r="P986">
            <v>1064000052</v>
          </cell>
          <cell r="W986">
            <v>15000000</v>
          </cell>
          <cell r="AA986" t="str">
            <v>Speciality Finance</v>
          </cell>
          <cell r="AT986" t="str">
            <v>Priya Chauhan</v>
          </cell>
          <cell r="AX986">
            <v>43585</v>
          </cell>
          <cell r="AY986">
            <v>44684</v>
          </cell>
          <cell r="AZ986" t="str">
            <v>Apr 19</v>
          </cell>
          <cell r="BA986" t="str">
            <v>Non-CBILS</v>
          </cell>
          <cell r="BB986" t="str">
            <v>Speciality Finance</v>
          </cell>
          <cell r="BK986" t="str">
            <v>Paid Out</v>
          </cell>
        </row>
        <row r="987">
          <cell r="B987" t="str">
            <v>CapitalRise Finance Limited - CR Holding 1 Limited - Property Loan-on-Loan</v>
          </cell>
          <cell r="I987" t="str">
            <v/>
          </cell>
          <cell r="J987" t="str">
            <v>CR Holding 1 Limited</v>
          </cell>
          <cell r="K987" t="str">
            <v>CapitalRise Finance Limited</v>
          </cell>
          <cell r="P987">
            <v>1064000054</v>
          </cell>
          <cell r="W987">
            <v>15000000</v>
          </cell>
          <cell r="AA987" t="str">
            <v>Speciality Finance</v>
          </cell>
          <cell r="AT987" t="str">
            <v>Priya Chauhan</v>
          </cell>
          <cell r="AX987">
            <v>43586</v>
          </cell>
          <cell r="AY987">
            <v>44684</v>
          </cell>
          <cell r="AZ987" t="str">
            <v>May 19</v>
          </cell>
          <cell r="BA987" t="str">
            <v>Non-CBILS</v>
          </cell>
          <cell r="BB987" t="str">
            <v>Speciality Finance</v>
          </cell>
          <cell r="BK987" t="str">
            <v>Paid Out</v>
          </cell>
        </row>
        <row r="988">
          <cell r="B988" t="str">
            <v>Care Concern Group - Priory CC3 Limited - Business Trading Dev - Aberdeen</v>
          </cell>
          <cell r="I988" t="str">
            <v>OakNorth Bank plc</v>
          </cell>
          <cell r="J988" t="str">
            <v>Priory CC3 Limited</v>
          </cell>
          <cell r="K988" t="str">
            <v>Care Concern Group Limited</v>
          </cell>
          <cell r="P988">
            <v>1066001812</v>
          </cell>
          <cell r="W988">
            <v>8892670</v>
          </cell>
          <cell r="AA988" t="str">
            <v>Care Homes - Freehold - Business Trading</v>
          </cell>
          <cell r="AT988" t="str">
            <v>Deepesh Thakrar</v>
          </cell>
          <cell r="AX988">
            <v>43769</v>
          </cell>
          <cell r="AY988">
            <v>44865</v>
          </cell>
          <cell r="AZ988" t="str">
            <v>Oct 19</v>
          </cell>
          <cell r="BA988" t="str">
            <v>Non-CBILS</v>
          </cell>
          <cell r="BB988" t="str">
            <v xml:space="preserve">Business Trading </v>
          </cell>
          <cell r="BK988" t="str">
            <v>Paid Out</v>
          </cell>
        </row>
        <row r="989">
          <cell r="B989" t="str">
            <v>Care Concern Group - Priory CC3 Limited - Business Trading Post Dev - Aberdeen</v>
          </cell>
          <cell r="I989" t="str">
            <v>OakNorth Bank plc</v>
          </cell>
          <cell r="J989" t="str">
            <v>Priory CC3 Limited</v>
          </cell>
          <cell r="K989" t="str">
            <v>Care Concern Group Limited</v>
          </cell>
          <cell r="P989">
            <v>1027000210</v>
          </cell>
          <cell r="W989">
            <v>9550000</v>
          </cell>
          <cell r="AA989" t="str">
            <v>Care Homes - Freehold - Business Trading</v>
          </cell>
          <cell r="AT989" t="str">
            <v>Deepesh Thakrar</v>
          </cell>
          <cell r="AX989">
            <v>43769</v>
          </cell>
          <cell r="AY989">
            <v>44865</v>
          </cell>
          <cell r="AZ989" t="str">
            <v>Oct 19</v>
          </cell>
          <cell r="BA989" t="str">
            <v>Non-CBILS</v>
          </cell>
          <cell r="BB989" t="str">
            <v xml:space="preserve">Business Trading </v>
          </cell>
          <cell r="BK989" t="str">
            <v>Paid Out</v>
          </cell>
        </row>
        <row r="990">
          <cell r="B990" t="str">
            <v>Caridon Holdings LLP - Sutherland House Crawley LLP - Property Investment</v>
          </cell>
          <cell r="I990" t="str">
            <v>OakNorth Bank plc</v>
          </cell>
          <cell r="J990" t="str">
            <v>Sutherland House Crawley Resi LLP</v>
          </cell>
          <cell r="K990" t="str">
            <v>Caridon Holdings LLP</v>
          </cell>
          <cell r="P990">
            <v>1068000500</v>
          </cell>
          <cell r="W990">
            <v>14750000</v>
          </cell>
          <cell r="AA990" t="str">
            <v>Residential Property Investment</v>
          </cell>
          <cell r="AT990" t="str">
            <v>Deepesh Thakrar</v>
          </cell>
          <cell r="AX990">
            <v>43643</v>
          </cell>
          <cell r="AY990">
            <v>44768</v>
          </cell>
          <cell r="AZ990" t="str">
            <v>Jun 19</v>
          </cell>
          <cell r="BA990" t="str">
            <v>Non-CBILS</v>
          </cell>
          <cell r="BB990" t="str">
            <v>Property Investment 35%</v>
          </cell>
          <cell r="BK990" t="str">
            <v>Paid Out</v>
          </cell>
        </row>
        <row r="991">
          <cell r="B991" t="str">
            <v>Centurion Developers - Orion Estates Holdings Limited - Property Investment</v>
          </cell>
          <cell r="I991" t="str">
            <v/>
          </cell>
          <cell r="J991" t="str">
            <v>Orion Estates Holdings Limited</v>
          </cell>
          <cell r="K991" t="str">
            <v>Centurion Developers Limited</v>
          </cell>
          <cell r="P991">
            <v>1068000237</v>
          </cell>
          <cell r="W991">
            <v>310000</v>
          </cell>
          <cell r="AA991" t="str">
            <v>Residential Property Investment</v>
          </cell>
          <cell r="AT991" t="str">
            <v>Priya Chauhan</v>
          </cell>
          <cell r="AX991">
            <v>43749</v>
          </cell>
          <cell r="AY991">
            <v>44845</v>
          </cell>
          <cell r="AZ991" t="str">
            <v>Oct 19</v>
          </cell>
          <cell r="BA991" t="str">
            <v>Non-CBILS</v>
          </cell>
          <cell r="BB991" t="str">
            <v>Property Investment 35%</v>
          </cell>
          <cell r="BK991" t="str">
            <v>Paid Out</v>
          </cell>
        </row>
        <row r="992">
          <cell r="B992" t="str">
            <v>Chait Goswell Limited - Property Development - Facility A - Non-CBILS</v>
          </cell>
          <cell r="I992" t="str">
            <v>OakNorth Bank plc</v>
          </cell>
          <cell r="J992" t="str">
            <v>Chait Goswell Limited (UK Registered)</v>
          </cell>
          <cell r="K992" t="str">
            <v>Chait Goswell Limited (UK Registered)</v>
          </cell>
          <cell r="P992">
            <v>1068000497</v>
          </cell>
          <cell r="W992">
            <v>15170000</v>
          </cell>
          <cell r="AA992" t="str">
            <v>Commercial Property Investment</v>
          </cell>
          <cell r="AT992" t="str">
            <v>Deepesh Thakrar</v>
          </cell>
          <cell r="AX992">
            <v>43738</v>
          </cell>
          <cell r="AY992">
            <v>44377</v>
          </cell>
          <cell r="AZ992" t="str">
            <v>Sep 19</v>
          </cell>
          <cell r="BA992" t="str">
            <v>Non-CBILS</v>
          </cell>
          <cell r="BB992" t="str">
            <v>Property Investment 100%</v>
          </cell>
          <cell r="BK992" t="str">
            <v>Paid Out</v>
          </cell>
        </row>
        <row r="993">
          <cell r="B993" t="str">
            <v>Church Development Partnership Ltd - Property Holding Investment - Extension II</v>
          </cell>
          <cell r="I993" t="str">
            <v/>
          </cell>
          <cell r="J993" t="str">
            <v>Church Developments</v>
          </cell>
          <cell r="K993" t="str">
            <v>Church Developments</v>
          </cell>
          <cell r="P993">
            <v>1071000011</v>
          </cell>
          <cell r="W993">
            <v>451704.8</v>
          </cell>
          <cell r="AA993" t="str">
            <v>Completed Property - Held for Sale - Residential</v>
          </cell>
          <cell r="AT993" t="str">
            <v>Eamonn O'Rourke</v>
          </cell>
          <cell r="AX993">
            <v>43707</v>
          </cell>
          <cell r="AY993">
            <v>43903</v>
          </cell>
          <cell r="AZ993" t="str">
            <v>Aug 19</v>
          </cell>
          <cell r="BA993" t="str">
            <v>Non-CBILS</v>
          </cell>
          <cell r="BB993" t="str">
            <v xml:space="preserve">Property Holding Investment </v>
          </cell>
          <cell r="BK993" t="str">
            <v>Paid Out</v>
          </cell>
        </row>
        <row r="994">
          <cell r="B994" t="str">
            <v>Citrus Group - Citrus Isleworth Limited - Property Holding Development</v>
          </cell>
          <cell r="I994" t="str">
            <v/>
          </cell>
          <cell r="J994" t="str">
            <v>Citrus Isleworth Limited</v>
          </cell>
          <cell r="K994" t="str">
            <v>Citrus Group Limited</v>
          </cell>
          <cell r="P994">
            <v>1064000337</v>
          </cell>
          <cell r="W994">
            <v>750000</v>
          </cell>
          <cell r="AA994" t="str">
            <v>Land / Building - Held as Investment - Commercial</v>
          </cell>
          <cell r="AT994" t="str">
            <v>Priya Chauhan</v>
          </cell>
          <cell r="AX994">
            <v>43613</v>
          </cell>
          <cell r="AY994">
            <v>44292</v>
          </cell>
          <cell r="AZ994" t="str">
            <v>May 19</v>
          </cell>
          <cell r="BA994" t="str">
            <v>Non-CBILS</v>
          </cell>
          <cell r="BB994" t="str">
            <v xml:space="preserve">Property Holding Development </v>
          </cell>
          <cell r="BK994" t="str">
            <v>Paid Out</v>
          </cell>
        </row>
        <row r="995">
          <cell r="B995" t="str">
            <v>Clivedale Overseas Limited - Revolving Credit - Facility A - Higher Margin £10m</v>
          </cell>
          <cell r="I995" t="str">
            <v>OakNorth Bank plc</v>
          </cell>
          <cell r="J995" t="str">
            <v>Clivedale Overseas Limited (Bahamas Registeres)</v>
          </cell>
          <cell r="K995" t="str">
            <v>Clivedale Overseas Limited (Bahamas Registeres)</v>
          </cell>
          <cell r="P995">
            <v>1051000181</v>
          </cell>
          <cell r="W995">
            <v>10000000</v>
          </cell>
          <cell r="AA995" t="str">
            <v>Others</v>
          </cell>
          <cell r="AT995" t="str">
            <v>Mohith Sondhi</v>
          </cell>
          <cell r="AX995">
            <v>43517</v>
          </cell>
          <cell r="AY995">
            <v>45222</v>
          </cell>
          <cell r="AZ995" t="str">
            <v>Feb 19</v>
          </cell>
          <cell r="BA995" t="str">
            <v>Non-CBILS</v>
          </cell>
          <cell r="BB995" t="str">
            <v xml:space="preserve">Business Trading </v>
          </cell>
          <cell r="BK995" t="str">
            <v>Paid Out</v>
          </cell>
        </row>
        <row r="996">
          <cell r="B996" t="str">
            <v>Clivedale Overseas Limited - Revolving Credit - Facility A - Higher Margin £5m</v>
          </cell>
          <cell r="I996" t="str">
            <v>OakNorth Bank plc</v>
          </cell>
          <cell r="J996" t="str">
            <v>Clivedale Overseas Limited (Bahamas Registeres)</v>
          </cell>
          <cell r="K996" t="str">
            <v>Clivedale Overseas Limited (Bahamas Registeres)</v>
          </cell>
          <cell r="P996">
            <v>1100000179</v>
          </cell>
          <cell r="W996">
            <v>5000000</v>
          </cell>
          <cell r="AA996" t="str">
            <v>Financial Services</v>
          </cell>
          <cell r="AT996" t="str">
            <v>Mohith Sondhi</v>
          </cell>
          <cell r="AX996">
            <v>43669</v>
          </cell>
          <cell r="AY996">
            <v>45218</v>
          </cell>
          <cell r="AZ996" t="str">
            <v>Jul 19</v>
          </cell>
          <cell r="BA996" t="str">
            <v>Non-CBILS</v>
          </cell>
          <cell r="BB996" t="str">
            <v xml:space="preserve">Business Trading </v>
          </cell>
          <cell r="BK996" t="str">
            <v>Paid Out</v>
          </cell>
        </row>
        <row r="997">
          <cell r="B997" t="str">
            <v>Cottage Linen - CL2017 Limited - Business Trading - Facility Reduction</v>
          </cell>
          <cell r="I997" t="str">
            <v/>
          </cell>
          <cell r="J997" t="str">
            <v>CL2017 Limited</v>
          </cell>
          <cell r="K997" t="str">
            <v>Cottage Linen Ltd</v>
          </cell>
          <cell r="P997">
            <v>1028000067</v>
          </cell>
          <cell r="W997">
            <v>500000</v>
          </cell>
          <cell r="AA997" t="str">
            <v>Other Service Activities</v>
          </cell>
          <cell r="AT997" t="str">
            <v>Deepesh Thakrar</v>
          </cell>
          <cell r="AX997">
            <v>43650</v>
          </cell>
          <cell r="AY997">
            <v>44012</v>
          </cell>
          <cell r="AZ997" t="str">
            <v>Jul 19</v>
          </cell>
          <cell r="BA997" t="str">
            <v>Non-CBILS</v>
          </cell>
          <cell r="BB997" t="str">
            <v xml:space="preserve">Business Trading </v>
          </cell>
          <cell r="BK997" t="str">
            <v>Paid Out</v>
          </cell>
        </row>
        <row r="998">
          <cell r="B998" t="str">
            <v>Cowley Pub Co Limited - Property Investment - Knockalla</v>
          </cell>
          <cell r="I998" t="str">
            <v/>
          </cell>
          <cell r="J998" t="str">
            <v>Cowley Pub Co Limited</v>
          </cell>
          <cell r="K998" t="str">
            <v>Cowley Pub Co Limited</v>
          </cell>
          <cell r="P998">
            <v>1069000018</v>
          </cell>
          <cell r="W998">
            <v>184102.94</v>
          </cell>
          <cell r="AA998" t="str">
            <v>Property Investment - Commercial</v>
          </cell>
          <cell r="AT998" t="str">
            <v>Mohith Sondhi</v>
          </cell>
          <cell r="AX998">
            <v>43749</v>
          </cell>
          <cell r="AY998">
            <v>44109</v>
          </cell>
          <cell r="AZ998" t="str">
            <v>Oct 19</v>
          </cell>
          <cell r="BA998" t="str">
            <v>Non-CBILS</v>
          </cell>
          <cell r="BB998" t="str">
            <v>Property Investment 100%</v>
          </cell>
          <cell r="BK998" t="str">
            <v>Paid Out</v>
          </cell>
        </row>
        <row r="999">
          <cell r="B999" t="str">
            <v>Cressey Oasis Education Limited - Business Trading Facility - Capex Facility</v>
          </cell>
          <cell r="I999" t="str">
            <v/>
          </cell>
          <cell r="J999" t="str">
            <v>Cressey Oasis Education Limited</v>
          </cell>
          <cell r="K999" t="str">
            <v>Cressey Oasis Education Limited</v>
          </cell>
          <cell r="P999">
            <v>1027000171</v>
          </cell>
          <cell r="W999">
            <v>900000</v>
          </cell>
          <cell r="AA999" t="str">
            <v>Education</v>
          </cell>
          <cell r="AT999" t="str">
            <v>Matt Leahy</v>
          </cell>
          <cell r="AX999">
            <v>43553</v>
          </cell>
          <cell r="AY999">
            <v>45384</v>
          </cell>
          <cell r="AZ999" t="str">
            <v>Mar 19</v>
          </cell>
          <cell r="BA999" t="str">
            <v>Non-CBILS</v>
          </cell>
          <cell r="BB999" t="str">
            <v xml:space="preserve">Business Trading </v>
          </cell>
          <cell r="BK999" t="str">
            <v>Paid Out</v>
          </cell>
        </row>
        <row r="1000">
          <cell r="B1000" t="str">
            <v>Cressey Oasis Education Limited - Business Trading Facility - Facility A</v>
          </cell>
          <cell r="I1000" t="str">
            <v/>
          </cell>
          <cell r="J1000" t="str">
            <v>Cressey Oasis Education Limited</v>
          </cell>
          <cell r="K1000" t="str">
            <v>Cressey Oasis Education Limited</v>
          </cell>
          <cell r="P1000">
            <v>1027000172</v>
          </cell>
          <cell r="W1000">
            <v>400000</v>
          </cell>
          <cell r="AA1000" t="str">
            <v>Education</v>
          </cell>
          <cell r="AT1000" t="str">
            <v>Matt Leahy</v>
          </cell>
          <cell r="AX1000">
            <v>43553</v>
          </cell>
          <cell r="AY1000">
            <v>45384</v>
          </cell>
          <cell r="AZ1000" t="str">
            <v>Mar 19</v>
          </cell>
          <cell r="BA1000" t="str">
            <v>Non-CBILS</v>
          </cell>
          <cell r="BB1000" t="str">
            <v xml:space="preserve">Business Trading </v>
          </cell>
          <cell r="BK1000" t="str">
            <v>Paid Out</v>
          </cell>
        </row>
        <row r="1001">
          <cell r="B1001" t="str">
            <v>Cressey Oasis Education Limited - Business Trading Facility - Facility B</v>
          </cell>
          <cell r="I1001" t="str">
            <v/>
          </cell>
          <cell r="J1001" t="str">
            <v>Cressey Oasis Education Limited</v>
          </cell>
          <cell r="K1001" t="str">
            <v>Cressey Oasis Education Limited</v>
          </cell>
          <cell r="P1001">
            <v>1027000170</v>
          </cell>
          <cell r="W1001">
            <v>1200000</v>
          </cell>
          <cell r="AA1001" t="str">
            <v>Education</v>
          </cell>
          <cell r="AT1001" t="str">
            <v>Matt Leahy</v>
          </cell>
          <cell r="AX1001">
            <v>43553</v>
          </cell>
          <cell r="AY1001">
            <v>45384</v>
          </cell>
          <cell r="AZ1001" t="str">
            <v>Mar 19</v>
          </cell>
          <cell r="BA1001" t="str">
            <v>Non-CBILS</v>
          </cell>
          <cell r="BB1001" t="str">
            <v xml:space="preserve">Business Trading </v>
          </cell>
          <cell r="BK1001" t="str">
            <v>Paid Out</v>
          </cell>
        </row>
        <row r="1002">
          <cell r="B1002" t="str">
            <v>Cresswell Nurseries Limited - Business Trading - Facility B</v>
          </cell>
          <cell r="I1002" t="str">
            <v/>
          </cell>
          <cell r="J1002" t="str">
            <v>Cresswell Nurseries Limited</v>
          </cell>
          <cell r="K1002" t="str">
            <v>Cresswell Nurseries Limited</v>
          </cell>
          <cell r="P1002">
            <v>1027000303</v>
          </cell>
          <cell r="W1002">
            <v>10000000</v>
          </cell>
          <cell r="AA1002" t="str">
            <v>Child-care &amp; Education</v>
          </cell>
          <cell r="AT1002" t="str">
            <v>Stuart Blair</v>
          </cell>
          <cell r="AX1002">
            <v>43768</v>
          </cell>
          <cell r="AY1002">
            <v>44994</v>
          </cell>
          <cell r="AZ1002" t="str">
            <v>Oct 19</v>
          </cell>
          <cell r="BA1002" t="str">
            <v>Non-CBILS</v>
          </cell>
          <cell r="BB1002" t="str">
            <v xml:space="preserve">Business Trading </v>
          </cell>
          <cell r="BK1002" t="str">
            <v>Paid Out</v>
          </cell>
        </row>
        <row r="1003">
          <cell r="B1003" t="str">
            <v>Cullen &amp; Davis 1 Ltd - Property Development Facility - ON Share Increase</v>
          </cell>
          <cell r="I1003" t="str">
            <v/>
          </cell>
          <cell r="J1003" t="str">
            <v>Cullen &amp; Davis 1 Limited</v>
          </cell>
          <cell r="K1003" t="str">
            <v>Paradigm Land 1 Limited</v>
          </cell>
          <cell r="P1003">
            <v>1066003228</v>
          </cell>
          <cell r="W1003">
            <v>12130659</v>
          </cell>
          <cell r="AA1003" t="str">
            <v>Residential Property Development</v>
          </cell>
          <cell r="AT1003" t="str">
            <v>Damien Hughes</v>
          </cell>
          <cell r="AX1003">
            <v>43812</v>
          </cell>
          <cell r="AY1003">
            <v>44144</v>
          </cell>
          <cell r="AZ1003" t="str">
            <v>Dec 19</v>
          </cell>
          <cell r="BA1003" t="str">
            <v>Non-CBILS</v>
          </cell>
          <cell r="BB1003" t="str">
            <v xml:space="preserve">Property Development </v>
          </cell>
          <cell r="BK1003" t="str">
            <v>Paid Out</v>
          </cell>
        </row>
        <row r="1004">
          <cell r="B1004" t="str">
            <v>Deepak Kumar &amp;  Rima Tibrewal - Extension II</v>
          </cell>
          <cell r="I1004" t="str">
            <v/>
          </cell>
          <cell r="J1004" t="str">
            <v>Deepak Kumar</v>
          </cell>
          <cell r="K1004" t="str">
            <v>Deepak Kumar</v>
          </cell>
          <cell r="P1004">
            <v>1068000117</v>
          </cell>
          <cell r="W1004">
            <v>345000</v>
          </cell>
          <cell r="AA1004" t="str">
            <v>Property Investment - Residential</v>
          </cell>
          <cell r="AT1004" t="str">
            <v>Priya Chauhan</v>
          </cell>
          <cell r="AX1004">
            <v>43670</v>
          </cell>
          <cell r="AY1004">
            <v>43762</v>
          </cell>
          <cell r="AZ1004" t="str">
            <v>Jul 19</v>
          </cell>
          <cell r="BA1004" t="str">
            <v>Non-CBILS</v>
          </cell>
          <cell r="BB1004" t="str">
            <v>Property Investment 100%</v>
          </cell>
          <cell r="BK1004" t="str">
            <v>Paid Out</v>
          </cell>
        </row>
        <row r="1005">
          <cell r="B1005" t="str">
            <v>Fortis Group - M Developments Limited - Property Development - Increase</v>
          </cell>
          <cell r="I1005" t="str">
            <v>OakNorth Bank plc</v>
          </cell>
          <cell r="J1005" t="str">
            <v>M Developments Limited</v>
          </cell>
          <cell r="K1005" t="str">
            <v>Fortis UK Holdings Limited</v>
          </cell>
          <cell r="P1005">
            <v>1066003758</v>
          </cell>
          <cell r="W1005">
            <v>21571593</v>
          </cell>
          <cell r="AA1005" t="str">
            <v>Residential Property Development</v>
          </cell>
          <cell r="AT1005" t="str">
            <v>Hemesh Patel</v>
          </cell>
          <cell r="AX1005">
            <v>43469</v>
          </cell>
          <cell r="AY1005">
            <v>44335</v>
          </cell>
          <cell r="AZ1005" t="str">
            <v>Jan 19</v>
          </cell>
          <cell r="BA1005" t="str">
            <v>Non-CBILS</v>
          </cell>
          <cell r="BB1005" t="str">
            <v xml:space="preserve">Property Development </v>
          </cell>
          <cell r="BK1005" t="str">
            <v>Paid Out</v>
          </cell>
        </row>
        <row r="1006">
          <cell r="B1006" t="str">
            <v>Fresh Lime (St Albans) Limited - Property Development</v>
          </cell>
          <cell r="I1006" t="str">
            <v/>
          </cell>
          <cell r="J1006" t="str">
            <v>Fresh Lime (St Albans) Limited</v>
          </cell>
          <cell r="K1006" t="str">
            <v>Michael Albert Bibring</v>
          </cell>
          <cell r="P1006">
            <v>1066002758</v>
          </cell>
          <cell r="W1006">
            <v>3106923</v>
          </cell>
          <cell r="AA1006" t="str">
            <v>Residential Property Development</v>
          </cell>
          <cell r="AT1006" t="str">
            <v>Priya Chauhan</v>
          </cell>
          <cell r="AX1006">
            <v>43553</v>
          </cell>
          <cell r="AY1006">
            <v>45110</v>
          </cell>
          <cell r="AZ1006" t="str">
            <v>Mar 19</v>
          </cell>
          <cell r="BA1006" t="str">
            <v>Non-CBILS</v>
          </cell>
          <cell r="BB1006" t="str">
            <v xml:space="preserve">Property Development </v>
          </cell>
          <cell r="BK1006" t="str">
            <v>Paid Out</v>
          </cell>
        </row>
        <row r="1007">
          <cell r="B1007" t="str">
            <v>Fresh Lime (St Albans) Limited - VAT Facility</v>
          </cell>
          <cell r="I1007" t="str">
            <v/>
          </cell>
          <cell r="J1007" t="str">
            <v>Fresh Lime (St Albans) Limited</v>
          </cell>
          <cell r="K1007" t="str">
            <v>Michael Albert Bibring</v>
          </cell>
          <cell r="P1007">
            <v>1063000017</v>
          </cell>
          <cell r="W1007">
            <v>485000</v>
          </cell>
          <cell r="AA1007" t="str">
            <v>Property Development - Residential</v>
          </cell>
          <cell r="AT1007" t="str">
            <v>Priya Chauhan</v>
          </cell>
          <cell r="AX1007">
            <v>43553</v>
          </cell>
          <cell r="AY1007">
            <v>43648</v>
          </cell>
          <cell r="AZ1007" t="str">
            <v>Mar 19</v>
          </cell>
          <cell r="BA1007" t="str">
            <v>Non-CBILS</v>
          </cell>
          <cell r="BB1007" t="str">
            <v xml:space="preserve">Property Development </v>
          </cell>
          <cell r="BK1007" t="str">
            <v>Paid Out</v>
          </cell>
        </row>
        <row r="1008">
          <cell r="B1008" t="str">
            <v>Gabriel Gherscovic &amp; Gabriele Gherscovic - Property Investment - Facility B</v>
          </cell>
          <cell r="I1008" t="str">
            <v/>
          </cell>
          <cell r="J1008" t="str">
            <v>Gabriel Edgardo Gherscovic</v>
          </cell>
          <cell r="K1008" t="str">
            <v>Gherscovic Family</v>
          </cell>
          <cell r="P1008">
            <v>1068000162</v>
          </cell>
          <cell r="W1008">
            <v>4500000</v>
          </cell>
          <cell r="AA1008" t="str">
            <v>Property Investment - Residential</v>
          </cell>
          <cell r="AT1008" t="str">
            <v>Achi Ejikeme</v>
          </cell>
          <cell r="AX1008">
            <v>43493</v>
          </cell>
          <cell r="AY1008">
            <v>43822</v>
          </cell>
          <cell r="AZ1008" t="str">
            <v>Jan 19</v>
          </cell>
          <cell r="BA1008" t="str">
            <v>Non-CBILS</v>
          </cell>
          <cell r="BB1008" t="str">
            <v>Property Investment 35%</v>
          </cell>
          <cell r="BK1008" t="str">
            <v>Paid Out</v>
          </cell>
        </row>
        <row r="1009">
          <cell r="B1009" t="str">
            <v>Gabriel Gherscovic &amp; Gabriele Gherscovic - Property Refurb - Facility A Ext</v>
          </cell>
          <cell r="I1009" t="str">
            <v/>
          </cell>
          <cell r="J1009" t="str">
            <v>Gabriel Edgardo Gherscovic</v>
          </cell>
          <cell r="K1009" t="str">
            <v>Gherscovic Family</v>
          </cell>
          <cell r="P1009">
            <v>1064000152</v>
          </cell>
          <cell r="W1009">
            <v>2777860</v>
          </cell>
          <cell r="AA1009" t="str">
            <v>Residential Property Development</v>
          </cell>
          <cell r="AT1009" t="str">
            <v>Greg Manson</v>
          </cell>
          <cell r="AX1009">
            <v>43822</v>
          </cell>
          <cell r="AY1009">
            <v>44075</v>
          </cell>
          <cell r="AZ1009" t="str">
            <v>Dec 19</v>
          </cell>
          <cell r="BA1009" t="str">
            <v>Non-CBILS</v>
          </cell>
          <cell r="BB1009" t="str">
            <v xml:space="preserve">Property Development </v>
          </cell>
          <cell r="BK1009" t="str">
            <v>Paid Out</v>
          </cell>
        </row>
        <row r="1010">
          <cell r="B1010" t="str">
            <v>Galliard Group - Soho Loop Limited - Property Holding Development - Extension II</v>
          </cell>
          <cell r="I1010" t="str">
            <v>OakNorth Bank plc</v>
          </cell>
          <cell r="J1010" t="str">
            <v>Soho Loop Limited</v>
          </cell>
          <cell r="K1010" t="str">
            <v>Galliard Group Limited</v>
          </cell>
          <cell r="P1010">
            <v>3100000116</v>
          </cell>
          <cell r="W1010">
            <v>4400000</v>
          </cell>
          <cell r="AA1010" t="str">
            <v>Residential Property Development</v>
          </cell>
          <cell r="AT1010" t="str">
            <v>Damien Hughes</v>
          </cell>
          <cell r="AX1010">
            <v>43728</v>
          </cell>
          <cell r="AY1010">
            <v>44377</v>
          </cell>
          <cell r="AZ1010" t="str">
            <v>Sep 19</v>
          </cell>
          <cell r="BA1010" t="str">
            <v>Non-CBILS</v>
          </cell>
          <cell r="BB1010" t="str">
            <v xml:space="preserve">Property Holding Development </v>
          </cell>
          <cell r="BK1010" t="str">
            <v>Paid Out</v>
          </cell>
        </row>
        <row r="1012">
          <cell r="B1012" t="str">
            <v>Godfrey London Ltd - Fitzjohns Avenue Ltd - Holding Investment - Extension</v>
          </cell>
          <cell r="I1012" t="str">
            <v/>
          </cell>
          <cell r="J1012" t="str">
            <v>Fitzjohns Avenue Limited</v>
          </cell>
          <cell r="K1012" t="str">
            <v>Godfrey London Limited</v>
          </cell>
          <cell r="P1012">
            <v>1070000111</v>
          </cell>
          <cell r="W1012">
            <v>3922232.72</v>
          </cell>
          <cell r="AA1012" t="str">
            <v>Completed Property - Held for Sale - Residential</v>
          </cell>
          <cell r="AT1012" t="str">
            <v>Damien Hughes</v>
          </cell>
          <cell r="AX1012">
            <v>43738</v>
          </cell>
          <cell r="AY1012">
            <v>44104</v>
          </cell>
          <cell r="AZ1012" t="str">
            <v>Sep 19</v>
          </cell>
          <cell r="BA1012" t="str">
            <v>Non-CBILS</v>
          </cell>
          <cell r="BB1012" t="str">
            <v xml:space="preserve">Property Holding Investment </v>
          </cell>
          <cell r="BK1012" t="str">
            <v>Paid Out</v>
          </cell>
        </row>
        <row r="1015">
          <cell r="B1015" t="str">
            <v>Greentown Housing - Greentown (Witchford) Limited - VAT Facility</v>
          </cell>
          <cell r="I1015" t="str">
            <v/>
          </cell>
          <cell r="J1015" t="str">
            <v>Greentown (Witchford) Limited</v>
          </cell>
          <cell r="K1015" t="str">
            <v>Greentown (Witchford) Limited</v>
          </cell>
          <cell r="P1015">
            <v>1066000945</v>
          </cell>
          <cell r="W1015">
            <v>700000</v>
          </cell>
          <cell r="AA1015" t="str">
            <v>Land / Building - Held as Investment</v>
          </cell>
          <cell r="AT1015" t="str">
            <v>Damien Hughes</v>
          </cell>
          <cell r="AX1015">
            <v>43494</v>
          </cell>
          <cell r="AY1015">
            <v>43584</v>
          </cell>
          <cell r="AZ1015" t="str">
            <v>Jan 19</v>
          </cell>
          <cell r="BA1015" t="str">
            <v>Non-CBILS</v>
          </cell>
          <cell r="BB1015" t="str">
            <v xml:space="preserve">Property Holding Development </v>
          </cell>
          <cell r="BK1015" t="str">
            <v>Paid Out</v>
          </cell>
        </row>
        <row r="1016">
          <cell r="B1016" t="str">
            <v>Greentown Housing - Greentown (Witchford) Ltd - Property Holding Dev - Reduction</v>
          </cell>
          <cell r="I1016" t="str">
            <v/>
          </cell>
          <cell r="J1016" t="str">
            <v>Greentown (Witchford) Limited</v>
          </cell>
          <cell r="K1016" t="str">
            <v>Greentown (Witchford) Limited</v>
          </cell>
          <cell r="P1016">
            <v>1066000944</v>
          </cell>
          <cell r="W1016">
            <v>1550000</v>
          </cell>
          <cell r="AA1016" t="str">
            <v>Land / Building - Held as Investment - Residential</v>
          </cell>
          <cell r="AT1016" t="str">
            <v>Damien Hughes</v>
          </cell>
          <cell r="AX1016">
            <v>43725</v>
          </cell>
          <cell r="AY1016">
            <v>43801</v>
          </cell>
          <cell r="AZ1016" t="str">
            <v>Sep 19</v>
          </cell>
          <cell r="BA1016" t="str">
            <v>Non-CBILS</v>
          </cell>
          <cell r="BB1016" t="str">
            <v xml:space="preserve">Property Holding Development </v>
          </cell>
          <cell r="BK1016" t="str">
            <v>Paid Out</v>
          </cell>
        </row>
        <row r="1017">
          <cell r="B1017" t="str">
            <v>Growell Hydroponics - Business Trading - RCF - Project Chilli</v>
          </cell>
          <cell r="I1017" t="str">
            <v>OakNorth Bank plc</v>
          </cell>
          <cell r="J1017" t="str">
            <v>Chillgro One Limited</v>
          </cell>
          <cell r="K1017" t="str">
            <v>Growell Horticulture Limited (f.k.a. Growell Hydroponics and Plant Lighting Ltd.)</v>
          </cell>
          <cell r="P1017">
            <v>1050000095</v>
          </cell>
          <cell r="W1017">
            <v>300000</v>
          </cell>
          <cell r="AA1017" t="str">
            <v>Others</v>
          </cell>
          <cell r="AT1017" t="str">
            <v>Stuart Blair</v>
          </cell>
          <cell r="AX1017">
            <v>43564</v>
          </cell>
          <cell r="AY1017">
            <v>45027</v>
          </cell>
          <cell r="AZ1017" t="str">
            <v>Apr 19</v>
          </cell>
          <cell r="BA1017" t="str">
            <v>Non-CBILS</v>
          </cell>
          <cell r="BB1017" t="str">
            <v xml:space="preserve">Business Trading </v>
          </cell>
          <cell r="BK1017" t="str">
            <v>Paid Out</v>
          </cell>
        </row>
        <row r="1018">
          <cell r="B1018" t="str">
            <v>HBP Group Limited - Business Trading - Midway Care Group</v>
          </cell>
          <cell r="I1018" t="str">
            <v/>
          </cell>
          <cell r="J1018" t="str">
            <v>HBP Group Limited</v>
          </cell>
          <cell r="K1018" t="str">
            <v>HBP Group Limited</v>
          </cell>
          <cell r="P1018">
            <v>1066001131</v>
          </cell>
          <cell r="W1018">
            <v>1560000</v>
          </cell>
          <cell r="AA1018" t="str">
            <v>Care Homes</v>
          </cell>
          <cell r="AT1018" t="str">
            <v>Stuart Blair</v>
          </cell>
          <cell r="AX1018">
            <v>43555</v>
          </cell>
          <cell r="AY1018">
            <v>43921</v>
          </cell>
          <cell r="AZ1018" t="str">
            <v>Mar 19</v>
          </cell>
          <cell r="BA1018" t="str">
            <v>Non-CBILS</v>
          </cell>
          <cell r="BB1018" t="str">
            <v xml:space="preserve">Business Trading </v>
          </cell>
          <cell r="BK1018" t="str">
            <v>Paid Out</v>
          </cell>
        </row>
        <row r="1019">
          <cell r="B1019" t="str">
            <v>Icon Homes (Caterham) Limited - Property Development - Croydon Road, Caterham</v>
          </cell>
          <cell r="I1019" t="str">
            <v/>
          </cell>
          <cell r="J1019" t="str">
            <v>Icon Homes (Caterham) Limited</v>
          </cell>
          <cell r="K1019" t="str">
            <v>Icon Homes (Caterham) Limited</v>
          </cell>
          <cell r="P1019">
            <v>1066003459</v>
          </cell>
          <cell r="W1019">
            <v>1773519</v>
          </cell>
          <cell r="AA1019" t="str">
            <v>Residential Property Development</v>
          </cell>
          <cell r="AT1019" t="str">
            <v>Eamonn O'Rourke</v>
          </cell>
          <cell r="AX1019">
            <v>43619</v>
          </cell>
          <cell r="AY1019">
            <v>44295</v>
          </cell>
          <cell r="AZ1019" t="str">
            <v>Jun 19</v>
          </cell>
          <cell r="BA1019" t="str">
            <v>Non-CBILS</v>
          </cell>
          <cell r="BB1019" t="str">
            <v xml:space="preserve">Property Development </v>
          </cell>
          <cell r="BK1019" t="str">
            <v>Paid Out</v>
          </cell>
        </row>
        <row r="1020">
          <cell r="B1020" t="str">
            <v>Inspired Learning Group (London) Limited - Capex Facility</v>
          </cell>
          <cell r="I1020" t="str">
            <v/>
          </cell>
          <cell r="J1020" t="str">
            <v>Inspired Learning Group (London) Limited</v>
          </cell>
          <cell r="K1020" t="str">
            <v>Inspired Learning Group (London) Limited</v>
          </cell>
          <cell r="P1020">
            <v>1027000194</v>
          </cell>
          <cell r="W1020">
            <v>500000</v>
          </cell>
          <cell r="AA1020" t="str">
            <v>Education</v>
          </cell>
          <cell r="AT1020" t="str">
            <v>Deepesh Thakrar</v>
          </cell>
          <cell r="AX1020">
            <v>43725</v>
          </cell>
          <cell r="AY1020">
            <v>45552</v>
          </cell>
          <cell r="AZ1020" t="str">
            <v>Sep 19</v>
          </cell>
          <cell r="BA1020" t="str">
            <v>Non-CBILS</v>
          </cell>
          <cell r="BB1020" t="str">
            <v xml:space="preserve">Business Trading </v>
          </cell>
          <cell r="BK1020" t="str">
            <v>Paid Out</v>
          </cell>
        </row>
        <row r="1021">
          <cell r="B1021" t="str">
            <v>Inspired Learning Group (London) Limited - Facility A</v>
          </cell>
          <cell r="I1021" t="str">
            <v/>
          </cell>
          <cell r="J1021" t="str">
            <v>Inspired Learning Group (London) Limited</v>
          </cell>
          <cell r="K1021" t="str">
            <v>Inspired Learning Group (London) Limited</v>
          </cell>
          <cell r="P1021">
            <v>1027000196</v>
          </cell>
          <cell r="W1021">
            <v>1150000</v>
          </cell>
          <cell r="AA1021" t="str">
            <v>Education</v>
          </cell>
          <cell r="AT1021" t="str">
            <v>Deepesh Thakrar</v>
          </cell>
          <cell r="AX1021">
            <v>43725</v>
          </cell>
          <cell r="AY1021">
            <v>45552</v>
          </cell>
          <cell r="AZ1021" t="str">
            <v>Sep 19</v>
          </cell>
          <cell r="BA1021" t="str">
            <v>Non-CBILS</v>
          </cell>
          <cell r="BB1021" t="str">
            <v xml:space="preserve">Business Trading </v>
          </cell>
          <cell r="BK1021" t="str">
            <v>Paid Out</v>
          </cell>
        </row>
        <row r="1022">
          <cell r="B1022" t="str">
            <v>Inspired Learning Group (London) Limited - Facility B</v>
          </cell>
          <cell r="I1022" t="str">
            <v/>
          </cell>
          <cell r="J1022" t="str">
            <v>Inspired Learning Group (London) Limited</v>
          </cell>
          <cell r="K1022" t="str">
            <v>Inspired Learning Group (London) Limited</v>
          </cell>
          <cell r="P1022">
            <v>1027000195</v>
          </cell>
          <cell r="W1022">
            <v>300000</v>
          </cell>
          <cell r="AA1022" t="str">
            <v>Education</v>
          </cell>
          <cell r="AT1022" t="str">
            <v>Deepesh Thakrar</v>
          </cell>
          <cell r="AX1022">
            <v>43725</v>
          </cell>
          <cell r="AY1022">
            <v>45552</v>
          </cell>
          <cell r="AZ1022" t="str">
            <v>Sep 19</v>
          </cell>
          <cell r="BA1022" t="str">
            <v>Non-CBILS</v>
          </cell>
          <cell r="BB1022" t="str">
            <v xml:space="preserve">Business Trading </v>
          </cell>
          <cell r="BK1022" t="str">
            <v>Paid Out</v>
          </cell>
        </row>
        <row r="1023">
          <cell r="B1023" t="str">
            <v>Kechto Holdings Ltd - Property Refurbishment - New Facility £700k</v>
          </cell>
          <cell r="I1023" t="str">
            <v/>
          </cell>
          <cell r="J1023" t="str">
            <v>Kechto Holdings Limited (Gibraltar Registered)</v>
          </cell>
          <cell r="K1023" t="str">
            <v>Kechto Holdings Limited (Gibraltar Registered)</v>
          </cell>
          <cell r="P1023">
            <v>1064000264</v>
          </cell>
          <cell r="W1023">
            <v>700000</v>
          </cell>
          <cell r="AA1023" t="str">
            <v>Commercial Property Development</v>
          </cell>
          <cell r="AT1023" t="str">
            <v>Deepesh Thakrar</v>
          </cell>
          <cell r="AX1023">
            <v>43627</v>
          </cell>
          <cell r="AY1023">
            <v>44111</v>
          </cell>
          <cell r="AZ1023" t="str">
            <v>Jun 19</v>
          </cell>
          <cell r="BA1023" t="str">
            <v>Non-CBILS</v>
          </cell>
          <cell r="BB1023" t="str">
            <v xml:space="preserve">Property Development </v>
          </cell>
          <cell r="BK1023" t="str">
            <v>Paid Out</v>
          </cell>
        </row>
        <row r="1024">
          <cell r="B1024" t="str">
            <v>Kexgill (Nottingham) Limited - Property Development - 10-12 &amp; 20-26 Clarendon</v>
          </cell>
          <cell r="I1024" t="str">
            <v/>
          </cell>
          <cell r="J1024" t="str">
            <v>Kexgill (Nottingham) Limited</v>
          </cell>
          <cell r="K1024" t="str">
            <v>Kexgill Limited</v>
          </cell>
          <cell r="P1024">
            <v>2100000133</v>
          </cell>
          <cell r="W1024">
            <v>1440000</v>
          </cell>
          <cell r="AA1024" t="str">
            <v>Student Accommodation - Property Development</v>
          </cell>
          <cell r="AT1024" t="str">
            <v>Hemesh Patel</v>
          </cell>
          <cell r="AX1024">
            <v>43783</v>
          </cell>
          <cell r="AY1024">
            <v>44567</v>
          </cell>
          <cell r="AZ1024" t="str">
            <v>Nov 19</v>
          </cell>
          <cell r="BA1024" t="str">
            <v>Non-CBILS</v>
          </cell>
          <cell r="BB1024" t="str">
            <v xml:space="preserve">Property Development </v>
          </cell>
          <cell r="BK1024" t="str">
            <v>Paid Out</v>
          </cell>
        </row>
        <row r="1025">
          <cell r="B1025" t="str">
            <v>Landseer Development Company Ltd. - Holding Development - Tranche 3</v>
          </cell>
          <cell r="I1025" t="str">
            <v/>
          </cell>
          <cell r="J1025" t="str">
            <v>Landseer Development Company Limited</v>
          </cell>
          <cell r="K1025" t="str">
            <v>Landseer Development Company Limited</v>
          </cell>
          <cell r="P1025">
            <v>1066003004</v>
          </cell>
          <cell r="W1025">
            <v>1723610</v>
          </cell>
          <cell r="AA1025" t="str">
            <v>Land / Building - Held as Investment - Residential</v>
          </cell>
          <cell r="AT1025" t="str">
            <v>Hemesh Patel</v>
          </cell>
          <cell r="AX1025">
            <v>43670</v>
          </cell>
          <cell r="AY1025">
            <v>44200</v>
          </cell>
          <cell r="AZ1025" t="str">
            <v>Jul 19</v>
          </cell>
          <cell r="BA1025" t="str">
            <v>Non-CBILS</v>
          </cell>
          <cell r="BB1025" t="str">
            <v xml:space="preserve">Property Holding Development </v>
          </cell>
          <cell r="BK1025" t="str">
            <v>Paid Out</v>
          </cell>
        </row>
        <row r="1026">
          <cell r="B1026" t="str">
            <v>LAR Group Ltd - Business Trading - Revolving Facility</v>
          </cell>
          <cell r="I1026" t="str">
            <v/>
          </cell>
          <cell r="J1026" t="str">
            <v>LAR Group Limited</v>
          </cell>
          <cell r="K1026" t="str">
            <v>LAR Group Limited</v>
          </cell>
          <cell r="P1026">
            <v>1050000090</v>
          </cell>
          <cell r="W1026">
            <v>500000</v>
          </cell>
          <cell r="AA1026" t="str">
            <v>Services</v>
          </cell>
          <cell r="AT1026" t="str">
            <v>Matt Leahy</v>
          </cell>
          <cell r="AX1026">
            <v>43539</v>
          </cell>
          <cell r="AY1026">
            <v>45000</v>
          </cell>
          <cell r="AZ1026" t="str">
            <v>Mar 19</v>
          </cell>
          <cell r="BA1026" t="str">
            <v>Non-CBILS</v>
          </cell>
          <cell r="BB1026" t="str">
            <v xml:space="preserve">Business Trading </v>
          </cell>
          <cell r="BK1026" t="str">
            <v>Paid Out</v>
          </cell>
        </row>
        <row r="1027">
          <cell r="B1027" t="str">
            <v>Lorraine Ann Gainfort-Head - Property Investment - Titchfield - Reduction</v>
          </cell>
          <cell r="I1027" t="str">
            <v>OakNorth Bank plc</v>
          </cell>
          <cell r="J1027" t="str">
            <v>Lorraine Ann Gainfort-Head</v>
          </cell>
          <cell r="K1027" t="str">
            <v>Lorraine Ann Gainfort-Head</v>
          </cell>
          <cell r="P1027">
            <v>1068000090</v>
          </cell>
          <cell r="W1027">
            <v>110204</v>
          </cell>
          <cell r="AA1027" t="str">
            <v>Commercial Property Investment</v>
          </cell>
          <cell r="AT1027" t="str">
            <v>Ray Moore</v>
          </cell>
          <cell r="AX1027">
            <v>43693</v>
          </cell>
          <cell r="AY1027">
            <v>44334</v>
          </cell>
          <cell r="AZ1027" t="str">
            <v>Aug 19</v>
          </cell>
          <cell r="BA1027" t="str">
            <v>Non-CBILS</v>
          </cell>
          <cell r="BB1027" t="str">
            <v>Property Investment 100%</v>
          </cell>
          <cell r="BK1027" t="str">
            <v>Paid Out</v>
          </cell>
        </row>
        <row r="1028">
          <cell r="B1028" t="str">
            <v>LV Group - LV Holdings - Business Trading - Tranche D</v>
          </cell>
          <cell r="I1028" t="str">
            <v/>
          </cell>
          <cell r="J1028" t="str">
            <v>LV Holdings Limited (Jersey Registered)</v>
          </cell>
          <cell r="K1028" t="str">
            <v>LV Group Limited (Jersey Registered)</v>
          </cell>
          <cell r="P1028">
            <v>1027000206</v>
          </cell>
          <cell r="W1028">
            <v>2560000</v>
          </cell>
          <cell r="AA1028" t="str">
            <v>Care Homes - Leasehold</v>
          </cell>
          <cell r="AT1028" t="str">
            <v>Stuart Blair</v>
          </cell>
          <cell r="AX1028">
            <v>43769</v>
          </cell>
          <cell r="AY1028">
            <v>44459</v>
          </cell>
          <cell r="AZ1028" t="str">
            <v>Oct 19</v>
          </cell>
          <cell r="BA1028" t="str">
            <v>Non-CBILS</v>
          </cell>
          <cell r="BB1028" t="str">
            <v xml:space="preserve">Business Trading </v>
          </cell>
          <cell r="BK1028" t="str">
            <v>Paid Out</v>
          </cell>
        </row>
        <row r="1029">
          <cell r="B1029" t="str">
            <v>LV Group - LV Holdings - Business Trading - Tranche E</v>
          </cell>
          <cell r="I1029" t="str">
            <v/>
          </cell>
          <cell r="J1029" t="str">
            <v>LV Holdings Limited (Jersey Registered)</v>
          </cell>
          <cell r="K1029" t="str">
            <v>LV Group Limited (Jersey Registered)</v>
          </cell>
          <cell r="P1029">
            <v>1027000207</v>
          </cell>
          <cell r="W1029">
            <v>1200000</v>
          </cell>
          <cell r="AA1029" t="str">
            <v>Care Homes - Leasehold</v>
          </cell>
          <cell r="AT1029" t="str">
            <v>Stuart Blair</v>
          </cell>
          <cell r="AX1029">
            <v>43769</v>
          </cell>
          <cell r="AY1029">
            <v>44459</v>
          </cell>
          <cell r="AZ1029" t="str">
            <v>Oct 19</v>
          </cell>
          <cell r="BA1029" t="str">
            <v>Non-CBILS</v>
          </cell>
          <cell r="BB1029" t="str">
            <v xml:space="preserve">Business Trading </v>
          </cell>
          <cell r="BK1029" t="str">
            <v>Paid Out</v>
          </cell>
        </row>
        <row r="1030">
          <cell r="B1030" t="str">
            <v>Mandix - Mount Lodge &amp; Hay Invest. - Property Investment - 2 Mount &amp; 16 Woodward</v>
          </cell>
          <cell r="I1030" t="str">
            <v/>
          </cell>
          <cell r="J1030" t="str">
            <v>Mount Lodge Properties Limited</v>
          </cell>
          <cell r="K1030" t="str">
            <v>Mandix Limited</v>
          </cell>
          <cell r="P1030">
            <v>1068000238</v>
          </cell>
          <cell r="W1030">
            <v>1499700</v>
          </cell>
          <cell r="AA1030" t="str">
            <v>Property Investment - Residential</v>
          </cell>
          <cell r="AT1030" t="str">
            <v>Alex Rimmer</v>
          </cell>
          <cell r="AX1030">
            <v>43749</v>
          </cell>
          <cell r="AY1030">
            <v>44845</v>
          </cell>
          <cell r="AZ1030" t="str">
            <v>Oct 19</v>
          </cell>
          <cell r="BA1030" t="str">
            <v>Non-CBILS</v>
          </cell>
          <cell r="BB1030" t="str">
            <v>Property Investment 35%</v>
          </cell>
          <cell r="BK1030" t="str">
            <v>Paid Out</v>
          </cell>
        </row>
        <row r="1031">
          <cell r="B1031" t="str">
            <v>Mast Pond Wharf Limited - Property Development - Facility A</v>
          </cell>
          <cell r="I1031" t="str">
            <v/>
          </cell>
          <cell r="J1031" t="str">
            <v>Mast Pond Wharf Limited</v>
          </cell>
          <cell r="K1031" t="str">
            <v>Concept Business Group Limited</v>
          </cell>
          <cell r="P1031">
            <v>1066001372</v>
          </cell>
          <cell r="W1031">
            <v>29305810</v>
          </cell>
          <cell r="AA1031" t="str">
            <v>Property Development - Residential</v>
          </cell>
          <cell r="AT1031" t="str">
            <v>Priya Chauhan</v>
          </cell>
          <cell r="AX1031">
            <v>43636</v>
          </cell>
          <cell r="AY1031">
            <v>44397</v>
          </cell>
          <cell r="AZ1031" t="str">
            <v>Jun 19</v>
          </cell>
          <cell r="BA1031" t="str">
            <v>Non-CBILS</v>
          </cell>
          <cell r="BB1031" t="str">
            <v xml:space="preserve">Property Development </v>
          </cell>
          <cell r="BK1031" t="str">
            <v>Paid Out</v>
          </cell>
        </row>
        <row r="1032">
          <cell r="B1032" t="str">
            <v>Mast Pond Wharf Limited - Property Development - Facility B</v>
          </cell>
          <cell r="I1032" t="str">
            <v/>
          </cell>
          <cell r="J1032" t="str">
            <v>Mast Pond Wharf Limited</v>
          </cell>
          <cell r="K1032" t="str">
            <v>Concept Business Group Limited</v>
          </cell>
          <cell r="P1032">
            <v>1066001373</v>
          </cell>
          <cell r="W1032">
            <v>3253777</v>
          </cell>
          <cell r="AA1032" t="str">
            <v>Property Development - Residential</v>
          </cell>
          <cell r="AT1032" t="str">
            <v>Priya Chauhan</v>
          </cell>
          <cell r="AX1032">
            <v>43636</v>
          </cell>
          <cell r="AY1032">
            <v>44397</v>
          </cell>
          <cell r="AZ1032" t="str">
            <v>Jun 19</v>
          </cell>
          <cell r="BA1032" t="str">
            <v>Non-CBILS</v>
          </cell>
          <cell r="BB1032" t="str">
            <v xml:space="preserve">Property Development </v>
          </cell>
          <cell r="BK1032" t="str">
            <v>Paid Out</v>
          </cell>
        </row>
        <row r="1033">
          <cell r="B1033" t="str">
            <v>Mexlor Limited - Property Investment Facility</v>
          </cell>
          <cell r="I1033" t="str">
            <v/>
          </cell>
          <cell r="J1033" t="str">
            <v>Mexlor Limited</v>
          </cell>
          <cell r="K1033" t="str">
            <v>Mexlor Limited</v>
          </cell>
          <cell r="P1033">
            <v>1068000334</v>
          </cell>
          <cell r="W1033">
            <v>524000</v>
          </cell>
          <cell r="AA1033" t="str">
            <v>Residential Property Investment</v>
          </cell>
          <cell r="AT1033" t="str">
            <v>Steve Thompson</v>
          </cell>
          <cell r="AX1033">
            <v>43585</v>
          </cell>
          <cell r="AY1033">
            <v>44361</v>
          </cell>
          <cell r="AZ1033" t="str">
            <v>Apr 19</v>
          </cell>
          <cell r="BA1033" t="str">
            <v>Non-CBILS</v>
          </cell>
          <cell r="BB1033" t="str">
            <v>Property Investment 35%</v>
          </cell>
          <cell r="BK1033" t="str">
            <v>Paid Out</v>
          </cell>
        </row>
        <row r="1034">
          <cell r="B1034" t="str">
            <v>Mexlor Limited - Property Refurbishment</v>
          </cell>
          <cell r="I1034" t="str">
            <v/>
          </cell>
          <cell r="J1034" t="str">
            <v>Mexlor Limited</v>
          </cell>
          <cell r="K1034" t="str">
            <v>Mexlor Limited</v>
          </cell>
          <cell r="P1034">
            <v>1064000217</v>
          </cell>
          <cell r="W1034">
            <v>677185</v>
          </cell>
          <cell r="AA1034" t="str">
            <v>Residential Property Development</v>
          </cell>
          <cell r="AT1034" t="str">
            <v>Steve Thompson</v>
          </cell>
          <cell r="AX1034">
            <v>43585</v>
          </cell>
          <cell r="AY1034">
            <v>44382</v>
          </cell>
          <cell r="AZ1034" t="str">
            <v>Apr 19</v>
          </cell>
          <cell r="BA1034" t="str">
            <v>Non-CBILS</v>
          </cell>
          <cell r="BB1034" t="str">
            <v xml:space="preserve">Property Development </v>
          </cell>
          <cell r="BK1034" t="str">
            <v>Paid Out</v>
          </cell>
        </row>
        <row r="1035">
          <cell r="B1035" t="str">
            <v>Mohammed Amin Khan - Property Investment Facility - 100% RWA</v>
          </cell>
          <cell r="I1035" t="str">
            <v/>
          </cell>
          <cell r="J1035" t="str">
            <v>Mohammed Amin Khan</v>
          </cell>
          <cell r="K1035" t="str">
            <v>Mohammed Amin Khan</v>
          </cell>
          <cell r="P1035">
            <v>1068000164</v>
          </cell>
          <cell r="W1035">
            <v>2165714.4</v>
          </cell>
          <cell r="AA1035" t="str">
            <v>Property Investment - Commercial</v>
          </cell>
          <cell r="AT1035" t="str">
            <v>Steve Thompson</v>
          </cell>
          <cell r="AX1035">
            <v>43496</v>
          </cell>
          <cell r="AY1035">
            <v>45322</v>
          </cell>
          <cell r="AZ1035" t="str">
            <v>Jan 19</v>
          </cell>
          <cell r="BA1035" t="str">
            <v>Non-CBILS</v>
          </cell>
          <cell r="BB1035" t="str">
            <v>Property Investment 100%</v>
          </cell>
          <cell r="BK1035" t="str">
            <v>Paid Out</v>
          </cell>
        </row>
        <row r="1036">
          <cell r="B1036" t="str">
            <v>Mohammed Amin Khan - Property Investment Facility - 35% RWA</v>
          </cell>
          <cell r="I1036" t="str">
            <v/>
          </cell>
          <cell r="J1036" t="str">
            <v>Mohammed Amin Khan</v>
          </cell>
          <cell r="K1036" t="str">
            <v>Mohammed Amin Khan</v>
          </cell>
          <cell r="P1036">
            <v>1068000165</v>
          </cell>
          <cell r="W1036">
            <v>3234285.6</v>
          </cell>
          <cell r="AA1036" t="str">
            <v>Property Investment - Residential</v>
          </cell>
          <cell r="AT1036" t="str">
            <v>Steve Thompson</v>
          </cell>
          <cell r="AX1036">
            <v>43496</v>
          </cell>
          <cell r="AY1036">
            <v>45322</v>
          </cell>
          <cell r="AZ1036" t="str">
            <v>Jan 19</v>
          </cell>
          <cell r="BA1036" t="str">
            <v>Non-CBILS</v>
          </cell>
          <cell r="BB1036" t="str">
            <v>Property Investment 35%</v>
          </cell>
          <cell r="BK1036" t="str">
            <v>Paid Out</v>
          </cell>
        </row>
        <row r="1039">
          <cell r="B1039" t="str">
            <v>Nine Gatwick Hotel Limited - Business Trading - Post Development</v>
          </cell>
          <cell r="I1039" t="str">
            <v>OakNorth Bank plc</v>
          </cell>
          <cell r="J1039" t="str">
            <v>Nine Gatwick Hotel Limited</v>
          </cell>
          <cell r="K1039" t="str">
            <v>Nine Gatwick Hotel Limited</v>
          </cell>
          <cell r="P1039">
            <v>1066001411</v>
          </cell>
          <cell r="W1039">
            <v>8981058</v>
          </cell>
          <cell r="AA1039" t="str">
            <v>Hospitality - Hotels - Freehold</v>
          </cell>
          <cell r="AT1039" t="str">
            <v>Deepesh Thakrar</v>
          </cell>
          <cell r="AX1039">
            <v>43644</v>
          </cell>
          <cell r="AY1039">
            <v>44837</v>
          </cell>
          <cell r="AZ1039" t="str">
            <v>Jun 19</v>
          </cell>
          <cell r="BA1039" t="str">
            <v>Non-CBILS</v>
          </cell>
          <cell r="BB1039" t="str">
            <v xml:space="preserve">Business Trading </v>
          </cell>
          <cell r="BK1039" t="str">
            <v>Paid Out</v>
          </cell>
        </row>
        <row r="1040">
          <cell r="B1040" t="str">
            <v>Ortus Group - Ortus Secured Finance IV Limited - RCF - Tranche F</v>
          </cell>
          <cell r="I1040" t="str">
            <v/>
          </cell>
          <cell r="J1040" t="str">
            <v>Ortus Secured Finance IV Limited</v>
          </cell>
          <cell r="K1040" t="str">
            <v>Ortus Secured Finance Limited</v>
          </cell>
          <cell r="P1040">
            <v>1051000107</v>
          </cell>
          <cell r="W1040">
            <v>8014533.1799999997</v>
          </cell>
          <cell r="AA1040" t="str">
            <v>Speciality Finance</v>
          </cell>
          <cell r="AT1040" t="str">
            <v>Mohith Sondhi</v>
          </cell>
          <cell r="AX1040">
            <v>43738</v>
          </cell>
          <cell r="AY1040">
            <v>44432</v>
          </cell>
          <cell r="AZ1040" t="str">
            <v>Sep 19</v>
          </cell>
          <cell r="BA1040" t="str">
            <v>Non-CBILS</v>
          </cell>
          <cell r="BB1040" t="str">
            <v xml:space="preserve">Business Trading </v>
          </cell>
          <cell r="BK1040" t="str">
            <v>Paid Out</v>
          </cell>
        </row>
        <row r="1042">
          <cell r="B1042" t="str">
            <v>Peter Alexander Dabner - Property Investment Facility</v>
          </cell>
          <cell r="I1042" t="str">
            <v/>
          </cell>
          <cell r="J1042" t="str">
            <v>Peter Alexander Dabner</v>
          </cell>
          <cell r="K1042" t="str">
            <v>Peter Alexander Dabner</v>
          </cell>
          <cell r="P1042">
            <v>1068000169</v>
          </cell>
          <cell r="W1042">
            <v>5497700</v>
          </cell>
          <cell r="AA1042" t="str">
            <v>Property Investment - Residential</v>
          </cell>
          <cell r="AT1042" t="str">
            <v>Steve Thompson</v>
          </cell>
          <cell r="AX1042">
            <v>43514</v>
          </cell>
          <cell r="AY1042">
            <v>45341</v>
          </cell>
          <cell r="AZ1042" t="str">
            <v>Feb 19</v>
          </cell>
          <cell r="BA1042" t="str">
            <v>Non-CBILS</v>
          </cell>
          <cell r="BB1042" t="str">
            <v>Property Investment 35%</v>
          </cell>
          <cell r="BK1042" t="str">
            <v>Paid Out</v>
          </cell>
        </row>
        <row r="1043">
          <cell r="B1043" t="str">
            <v>Pocket Living Limited - Revolving Credit Facility - Tenure Extension</v>
          </cell>
          <cell r="I1043" t="str">
            <v/>
          </cell>
          <cell r="J1043" t="str">
            <v>Pocket Living Limited</v>
          </cell>
          <cell r="K1043" t="str">
            <v>Pocket Living Limited</v>
          </cell>
          <cell r="P1043">
            <v>1050000125</v>
          </cell>
          <cell r="W1043">
            <v>2000000</v>
          </cell>
          <cell r="AA1043" t="str">
            <v>Financial Services</v>
          </cell>
          <cell r="AT1043" t="str">
            <v>Deepesh Thakrar</v>
          </cell>
          <cell r="AX1043">
            <v>43738</v>
          </cell>
          <cell r="AY1043">
            <v>44109</v>
          </cell>
          <cell r="AZ1043" t="str">
            <v>Sep 19</v>
          </cell>
          <cell r="BA1043" t="str">
            <v>Non-CBILS</v>
          </cell>
          <cell r="BB1043" t="str">
            <v xml:space="preserve">Business Trading </v>
          </cell>
          <cell r="BK1043" t="str">
            <v>Paid Out</v>
          </cell>
        </row>
        <row r="1044">
          <cell r="B1044" t="str">
            <v>POPO Real Estate Limited - Property Investment</v>
          </cell>
          <cell r="I1044" t="str">
            <v/>
          </cell>
          <cell r="J1044" t="str">
            <v>POPO Real Estate Limited</v>
          </cell>
          <cell r="K1044" t="str">
            <v>POPO Real Estate Limited</v>
          </cell>
          <cell r="P1044">
            <v>1068000163</v>
          </cell>
          <cell r="W1044">
            <v>910000</v>
          </cell>
          <cell r="AA1044" t="str">
            <v>Residential Property Investment</v>
          </cell>
          <cell r="AT1044" t="str">
            <v>Priya Chauhan</v>
          </cell>
          <cell r="AX1044">
            <v>43496</v>
          </cell>
          <cell r="AY1044">
            <v>44593</v>
          </cell>
          <cell r="AZ1044" t="str">
            <v>Jan 19</v>
          </cell>
          <cell r="BA1044" t="str">
            <v>Non-CBILS</v>
          </cell>
          <cell r="BB1044" t="str">
            <v>Property Investment 35%</v>
          </cell>
          <cell r="BK1044" t="str">
            <v>Paid Out</v>
          </cell>
        </row>
        <row r="1045">
          <cell r="B1045" t="str">
            <v>Propiteer Fletton Quays Limited - Property Development</v>
          </cell>
          <cell r="I1045" t="str">
            <v/>
          </cell>
          <cell r="J1045" t="str">
            <v>Propiteer Fletton Quays Limited</v>
          </cell>
          <cell r="K1045" t="str">
            <v>Propiteer Fletton Quays Limited</v>
          </cell>
          <cell r="P1045">
            <v>1066002032</v>
          </cell>
          <cell r="W1045">
            <v>11691223</v>
          </cell>
          <cell r="AA1045" t="str">
            <v>Residential Property Development</v>
          </cell>
          <cell r="AT1045" t="str">
            <v>Eamonn O'Rourke</v>
          </cell>
          <cell r="AX1045">
            <v>43818</v>
          </cell>
          <cell r="AY1045">
            <v>44732</v>
          </cell>
          <cell r="AZ1045" t="str">
            <v>Dec 19</v>
          </cell>
          <cell r="BA1045" t="str">
            <v>Non-CBILS</v>
          </cell>
          <cell r="BB1045" t="str">
            <v xml:space="preserve">Property Development </v>
          </cell>
          <cell r="BK1045" t="str">
            <v>Paid Out</v>
          </cell>
        </row>
        <row r="1046">
          <cell r="B1046" t="str">
            <v>Qumran Care Limited - Business Trading Facility</v>
          </cell>
          <cell r="I1046" t="str">
            <v/>
          </cell>
          <cell r="J1046" t="str">
            <v>Qumran Care Limited</v>
          </cell>
          <cell r="K1046" t="str">
            <v>Qumran Care Limited</v>
          </cell>
          <cell r="P1046">
            <v>1029000016</v>
          </cell>
          <cell r="W1046">
            <v>1042051</v>
          </cell>
          <cell r="AA1046" t="str">
            <v>Care Homes - Freehold</v>
          </cell>
          <cell r="AT1046" t="str">
            <v>Mohith Sondhi</v>
          </cell>
          <cell r="AX1046">
            <v>43749</v>
          </cell>
          <cell r="AY1046">
            <v>44144</v>
          </cell>
          <cell r="AZ1046" t="str">
            <v>Oct 19</v>
          </cell>
          <cell r="BA1046" t="str">
            <v>Non-CBILS</v>
          </cell>
          <cell r="BB1046" t="str">
            <v xml:space="preserve">Business Trading </v>
          </cell>
          <cell r="BK1046" t="str">
            <v>Paid Out</v>
          </cell>
        </row>
        <row r="1047">
          <cell r="B1047" t="str">
            <v>Ravista Fine Homes Limited - Property Investment</v>
          </cell>
          <cell r="I1047" t="str">
            <v/>
          </cell>
          <cell r="J1047" t="str">
            <v>Ravista Fine Homes Limited</v>
          </cell>
          <cell r="K1047" t="str">
            <v>Ravista Fine Homes Limited</v>
          </cell>
          <cell r="P1047">
            <v>1068000228</v>
          </cell>
          <cell r="W1047">
            <v>1300000</v>
          </cell>
          <cell r="AA1047" t="str">
            <v>Property Investment - Residential</v>
          </cell>
          <cell r="AT1047" t="str">
            <v>Steve Thompson</v>
          </cell>
          <cell r="AX1047">
            <v>43742</v>
          </cell>
          <cell r="AY1047">
            <v>45569</v>
          </cell>
          <cell r="AZ1047" t="str">
            <v>Oct 19</v>
          </cell>
          <cell r="BA1047" t="str">
            <v>Non-CBILS</v>
          </cell>
          <cell r="BB1047" t="str">
            <v>Property Investment 35%</v>
          </cell>
          <cell r="BK1047" t="str">
            <v>Paid Out</v>
          </cell>
        </row>
        <row r="1048">
          <cell r="B1048" t="str">
            <v>Redbourne (Hornchurch) Limited - Property Holding Development - Winston Group</v>
          </cell>
          <cell r="I1048" t="str">
            <v/>
          </cell>
          <cell r="J1048" t="str">
            <v>Redbourne (Hornchurch) Limited</v>
          </cell>
          <cell r="K1048" t="str">
            <v>Redbourne (Hornchurch) Limited</v>
          </cell>
          <cell r="P1048">
            <v>1064000041</v>
          </cell>
          <cell r="W1048">
            <v>2950000</v>
          </cell>
          <cell r="AA1048" t="str">
            <v>Land / Building - Held as Investment - Residential</v>
          </cell>
          <cell r="AT1048" t="str">
            <v>Hemesh Patel</v>
          </cell>
          <cell r="AX1048">
            <v>43496</v>
          </cell>
          <cell r="AY1048">
            <v>43861</v>
          </cell>
          <cell r="AZ1048" t="str">
            <v>Jan 19</v>
          </cell>
          <cell r="BA1048" t="str">
            <v>Non-CBILS</v>
          </cell>
          <cell r="BB1048" t="str">
            <v xml:space="preserve">Property Holding Development </v>
          </cell>
          <cell r="BK1048" t="str">
            <v>Paid Out</v>
          </cell>
        </row>
        <row r="1049">
          <cell r="B1049" t="str">
            <v>Reditum Capital - 152 Silbury Boulevard Ltd - Property Holding Inv - Increase 2</v>
          </cell>
          <cell r="I1049" t="str">
            <v>OakNorth Bank plc</v>
          </cell>
          <cell r="J1049" t="str">
            <v>152 Silbury Boulevard Limited</v>
          </cell>
          <cell r="K1049" t="str">
            <v>Reditum Capital Ltd</v>
          </cell>
          <cell r="P1049">
            <v>5100000137</v>
          </cell>
          <cell r="W1049">
            <v>6750102.6799999997</v>
          </cell>
          <cell r="AA1049" t="str">
            <v>Residential Property Investment</v>
          </cell>
          <cell r="AT1049" t="str">
            <v>Eamonn O'Rourke</v>
          </cell>
          <cell r="AX1049">
            <v>43780</v>
          </cell>
          <cell r="AY1049">
            <v>44560</v>
          </cell>
          <cell r="AZ1049" t="str">
            <v>Nov 19</v>
          </cell>
          <cell r="BA1049" t="str">
            <v>Non-CBILS</v>
          </cell>
          <cell r="BB1049" t="str">
            <v xml:space="preserve">Property Holding Investment </v>
          </cell>
          <cell r="BK1049" t="str">
            <v>Paid Out</v>
          </cell>
        </row>
        <row r="1050">
          <cell r="B1050" t="str">
            <v>Red Oak Taverns / Bath &amp; Stratford - Business Trading - Facility B - Non-CBILS</v>
          </cell>
          <cell r="I1050" t="str">
            <v>OakNorth Bank plc</v>
          </cell>
          <cell r="J1050" t="str">
            <v>Bath and Stratford Homes (TC) Ltd</v>
          </cell>
          <cell r="K1050" t="str">
            <v>Red Oak Taverns Limited</v>
          </cell>
          <cell r="P1050">
            <v>1100000160</v>
          </cell>
          <cell r="W1050">
            <v>798927.71</v>
          </cell>
          <cell r="AA1050" t="str">
            <v>Hospitality - Pubs - Freehold</v>
          </cell>
          <cell r="AT1050" t="str">
            <v>Mohith Sondhi</v>
          </cell>
          <cell r="AX1050">
            <v>43677</v>
          </cell>
          <cell r="AY1050">
            <v>44559</v>
          </cell>
          <cell r="AZ1050" t="str">
            <v>Jul 19</v>
          </cell>
          <cell r="BA1050" t="str">
            <v>Non-CBILS</v>
          </cell>
          <cell r="BB1050" t="str">
            <v xml:space="preserve">Business Trading </v>
          </cell>
          <cell r="BK1050" t="str">
            <v>Paid Out</v>
          </cell>
        </row>
        <row r="1051">
          <cell r="B1051" t="str">
            <v>Regal Holdco Limited - Regal CR Limited - Property Development - RM Buyout</v>
          </cell>
          <cell r="I1051" t="str">
            <v/>
          </cell>
          <cell r="J1051" t="str">
            <v>Regal CR Limited</v>
          </cell>
          <cell r="K1051" t="str">
            <v>Regal Holdco Limited</v>
          </cell>
          <cell r="P1051">
            <v>1066001213</v>
          </cell>
          <cell r="W1051">
            <v>19800000</v>
          </cell>
          <cell r="AA1051" t="str">
            <v>Property Development - Commercial</v>
          </cell>
          <cell r="AT1051" t="str">
            <v>Damien Hughes</v>
          </cell>
          <cell r="AX1051">
            <v>43579</v>
          </cell>
          <cell r="AY1051">
            <v>44043</v>
          </cell>
          <cell r="AZ1051" t="str">
            <v>Apr 19</v>
          </cell>
          <cell r="BA1051" t="str">
            <v>Non-CBILS</v>
          </cell>
          <cell r="BB1051" t="str">
            <v xml:space="preserve">Property Development </v>
          </cell>
          <cell r="BK1051" t="str">
            <v>Paid Out</v>
          </cell>
        </row>
        <row r="1052">
          <cell r="B1052" t="str">
            <v>Rosemary Lodge Developments Ltd. - Property Holding Investment - Increase</v>
          </cell>
          <cell r="I1052" t="str">
            <v/>
          </cell>
          <cell r="J1052" t="str">
            <v>Rosemary Lodge Developments Limited</v>
          </cell>
          <cell r="K1052" t="str">
            <v>Rosemary Lodge Developments Limited</v>
          </cell>
          <cell r="P1052">
            <v>1066001746</v>
          </cell>
          <cell r="W1052">
            <v>10500000</v>
          </cell>
          <cell r="AA1052" t="str">
            <v>Completed Property - Held for Sale - Residential</v>
          </cell>
          <cell r="AT1052" t="str">
            <v>Hemesh Patel</v>
          </cell>
          <cell r="AX1052">
            <v>43748</v>
          </cell>
          <cell r="AY1052">
            <v>43924</v>
          </cell>
          <cell r="AZ1052" t="str">
            <v>Oct 19</v>
          </cell>
          <cell r="BA1052" t="str">
            <v>Non-CBILS</v>
          </cell>
          <cell r="BB1052" t="str">
            <v xml:space="preserve">Property Holding Investment </v>
          </cell>
          <cell r="BK1052" t="str">
            <v>Paid Out</v>
          </cell>
        </row>
        <row r="1053">
          <cell r="B1053" t="str">
            <v>Rosemary Lodge New Facility - Development Converted to Holding Investment</v>
          </cell>
          <cell r="I1053" t="str">
            <v/>
          </cell>
          <cell r="J1053" t="str">
            <v>Rosemary Lodge Developments Limited</v>
          </cell>
          <cell r="K1053" t="str">
            <v>Rosemary Lodge Developments Limited</v>
          </cell>
          <cell r="P1053">
            <v>1066001512</v>
          </cell>
          <cell r="W1053">
            <v>374500</v>
          </cell>
          <cell r="AA1053" t="str">
            <v>Completed Property - Held for Sale - Residential</v>
          </cell>
          <cell r="AT1053" t="str">
            <v>Hemesh Patel</v>
          </cell>
          <cell r="AX1053">
            <v>43584</v>
          </cell>
          <cell r="AY1053">
            <v>43915</v>
          </cell>
          <cell r="AZ1053" t="str">
            <v>Apr 19</v>
          </cell>
          <cell r="BA1053" t="str">
            <v>Non-CBILS</v>
          </cell>
          <cell r="BB1053" t="str">
            <v xml:space="preserve">Property Holding Investment </v>
          </cell>
          <cell r="BK1053" t="str">
            <v>Paid Out</v>
          </cell>
        </row>
        <row r="1054">
          <cell r="B1054" t="str">
            <v>Sachdev Family - Lanos Excel Propco - Business Trading - Double Tree by Hilton</v>
          </cell>
          <cell r="I1054" t="str">
            <v>OakNorth Bank plc</v>
          </cell>
          <cell r="J1054" t="str">
            <v>Lanos Excel PropCo Limited (Jersey Registered)</v>
          </cell>
          <cell r="K1054" t="str">
            <v>Lanos Holdings Limited (Jersey)</v>
          </cell>
          <cell r="P1054">
            <v>1100000132</v>
          </cell>
          <cell r="W1054">
            <v>23000000</v>
          </cell>
          <cell r="AA1054" t="str">
            <v>Hospitality - Hotels - Leasehold</v>
          </cell>
          <cell r="AT1054" t="str">
            <v>Deepesh Thakrar</v>
          </cell>
          <cell r="AX1054">
            <v>43668</v>
          </cell>
          <cell r="AY1054">
            <v>44399</v>
          </cell>
          <cell r="AZ1054" t="str">
            <v>Jul 19</v>
          </cell>
          <cell r="BA1054" t="str">
            <v>Non-CBILS</v>
          </cell>
          <cell r="BB1054" t="str">
            <v xml:space="preserve">Business Trading </v>
          </cell>
          <cell r="BK1054" t="str">
            <v>Paid Out</v>
          </cell>
        </row>
        <row r="1055">
          <cell r="B1055" t="str">
            <v>Sachdev Family - Metropolitan &amp; District Securities Ltd. - Holding Development</v>
          </cell>
          <cell r="I1055" t="str">
            <v/>
          </cell>
          <cell r="J1055" t="str">
            <v>Metropolitan &amp; District Securities Limited</v>
          </cell>
          <cell r="K1055" t="str">
            <v>Sachdev Family</v>
          </cell>
          <cell r="P1055">
            <v>1065000004</v>
          </cell>
          <cell r="W1055">
            <v>2500000</v>
          </cell>
          <cell r="AA1055" t="str">
            <v>Land / Building - Held as Investment - Commercial</v>
          </cell>
          <cell r="AT1055" t="str">
            <v>Deepesh Thakrar</v>
          </cell>
          <cell r="AX1055">
            <v>43726</v>
          </cell>
          <cell r="AY1055">
            <v>43908</v>
          </cell>
          <cell r="AZ1055" t="str">
            <v>Sep 19</v>
          </cell>
          <cell r="BA1055" t="str">
            <v>Non-CBILS</v>
          </cell>
          <cell r="BB1055" t="str">
            <v xml:space="preserve">Property Holding Development </v>
          </cell>
          <cell r="BK1055" t="str">
            <v>Paid Out</v>
          </cell>
        </row>
        <row r="1056">
          <cell r="B1056" t="str">
            <v>Sachdev Family - Pratibha Ramesh Sachdev - Property Holding Investment</v>
          </cell>
          <cell r="I1056" t="str">
            <v/>
          </cell>
          <cell r="J1056" t="str">
            <v>Pratibha Rameshchandra Sachdev</v>
          </cell>
          <cell r="K1056" t="str">
            <v>Sachdev Family</v>
          </cell>
          <cell r="P1056">
            <v>1070000069</v>
          </cell>
          <cell r="W1056">
            <v>2500000</v>
          </cell>
          <cell r="AA1056" t="str">
            <v>Completed Property - Held for Sale - Residential</v>
          </cell>
          <cell r="AT1056" t="str">
            <v>Deepesh Thakrar</v>
          </cell>
          <cell r="AX1056">
            <v>43553</v>
          </cell>
          <cell r="AY1056">
            <v>43920</v>
          </cell>
          <cell r="AZ1056" t="str">
            <v>Mar 19</v>
          </cell>
          <cell r="BA1056" t="str">
            <v>Non-CBILS</v>
          </cell>
          <cell r="BB1056" t="str">
            <v xml:space="preserve">Property Holding Investment </v>
          </cell>
          <cell r="BK1056" t="str">
            <v>Paid Out</v>
          </cell>
        </row>
        <row r="1057">
          <cell r="B1057" t="str">
            <v>Sansar Developments - Nomad Crawley Limited - Property Investment - Crawley</v>
          </cell>
          <cell r="I1057" t="str">
            <v/>
          </cell>
          <cell r="J1057" t="str">
            <v>Nomad Crawley Limited</v>
          </cell>
          <cell r="K1057" t="str">
            <v>Sansar Developments Limited</v>
          </cell>
          <cell r="P1057">
            <v>1069000009</v>
          </cell>
          <cell r="W1057">
            <v>600000</v>
          </cell>
          <cell r="AA1057" t="str">
            <v>Property Investment - Commercial</v>
          </cell>
          <cell r="AT1057" t="str">
            <v>Deepesh Thakrar</v>
          </cell>
          <cell r="AX1057">
            <v>43658</v>
          </cell>
          <cell r="AY1057">
            <v>43843</v>
          </cell>
          <cell r="AZ1057" t="str">
            <v>Jul 19</v>
          </cell>
          <cell r="BA1057" t="str">
            <v>Non-CBILS</v>
          </cell>
          <cell r="BB1057" t="str">
            <v>Property Investment 100%</v>
          </cell>
          <cell r="BK1057" t="str">
            <v>Paid Out</v>
          </cell>
        </row>
        <row r="1058">
          <cell r="B1058" t="str">
            <v>Sansar Developments - SSL Burnham Limited - Property Investment - Park West</v>
          </cell>
          <cell r="I1058" t="str">
            <v>OakNorth Bank plc</v>
          </cell>
          <cell r="J1058" t="str">
            <v>SSL Burnham Limited</v>
          </cell>
          <cell r="K1058" t="str">
            <v>Sansar Developments Limited</v>
          </cell>
          <cell r="P1058">
            <v>1068000251</v>
          </cell>
          <cell r="W1058">
            <v>1200000</v>
          </cell>
          <cell r="AA1058" t="str">
            <v>Commercial Property Investment</v>
          </cell>
          <cell r="AT1058" t="str">
            <v>Deepesh Thakrar</v>
          </cell>
          <cell r="AX1058">
            <v>43791</v>
          </cell>
          <cell r="AY1058">
            <v>44887</v>
          </cell>
          <cell r="AZ1058" t="str">
            <v>Nov 19</v>
          </cell>
          <cell r="BA1058" t="str">
            <v>Non-CBILS</v>
          </cell>
          <cell r="BB1058" t="str">
            <v>Property Investment 100%</v>
          </cell>
          <cell r="BK1058" t="str">
            <v>Paid Out</v>
          </cell>
        </row>
        <row r="1059">
          <cell r="B1059" t="str">
            <v>Sansar Developments - Western Heights - Property Investment - £160k Increase</v>
          </cell>
          <cell r="I1059" t="str">
            <v/>
          </cell>
          <cell r="J1059" t="str">
            <v>Western Heights Developments Limited</v>
          </cell>
          <cell r="K1059" t="str">
            <v>Sansar Developments Limited</v>
          </cell>
          <cell r="P1059">
            <v>1068000177</v>
          </cell>
          <cell r="W1059">
            <v>800000</v>
          </cell>
          <cell r="AA1059" t="str">
            <v>Property Investment - Commercial</v>
          </cell>
          <cell r="AT1059" t="str">
            <v>Deepesh Thakrar</v>
          </cell>
          <cell r="AX1059">
            <v>43629</v>
          </cell>
          <cell r="AY1059">
            <v>44648</v>
          </cell>
          <cell r="AZ1059" t="str">
            <v>Jun 19</v>
          </cell>
          <cell r="BA1059" t="str">
            <v>Non-CBILS</v>
          </cell>
          <cell r="BB1059" t="str">
            <v>Property Investment 100%</v>
          </cell>
          <cell r="BK1059" t="str">
            <v>Paid Out</v>
          </cell>
        </row>
        <row r="1060">
          <cell r="B1060" t="str">
            <v>Seven Capital (Regency Place) Ltd. - Prop Development - Increase &amp; Extension 2</v>
          </cell>
          <cell r="I1060" t="str">
            <v/>
          </cell>
          <cell r="J1060" t="str">
            <v>Seven Capital (Regency Place) Limited</v>
          </cell>
          <cell r="K1060" t="str">
            <v>Seven Capital PLC</v>
          </cell>
          <cell r="P1060">
            <v>1066000888</v>
          </cell>
          <cell r="W1060">
            <v>11030000</v>
          </cell>
          <cell r="AA1060" t="str">
            <v>Property Development - Residential</v>
          </cell>
          <cell r="AT1060" t="str">
            <v>Priya Chauhan</v>
          </cell>
          <cell r="AX1060">
            <v>43578</v>
          </cell>
          <cell r="AY1060">
            <v>43640</v>
          </cell>
          <cell r="AZ1060" t="str">
            <v>Apr 19</v>
          </cell>
          <cell r="BA1060" t="str">
            <v>Non-CBILS</v>
          </cell>
          <cell r="BB1060" t="str">
            <v xml:space="preserve">Property Development </v>
          </cell>
          <cell r="BK1060" t="str">
            <v>Paid Out</v>
          </cell>
        </row>
        <row r="1061">
          <cell r="B1061" t="str">
            <v>Shane Shahin Desai - Nevasay Ltd - Property Investment - Malden Road - Refinance</v>
          </cell>
          <cell r="I1061" t="str">
            <v/>
          </cell>
          <cell r="J1061" t="str">
            <v>Nevasay Limited</v>
          </cell>
          <cell r="K1061" t="str">
            <v>Shane  Desai</v>
          </cell>
          <cell r="P1061">
            <v>1063000016</v>
          </cell>
          <cell r="W1061">
            <v>1180000</v>
          </cell>
          <cell r="AA1061" t="str">
            <v>Property Investment - Residential</v>
          </cell>
          <cell r="AT1061" t="str">
            <v>Priya Chauhan</v>
          </cell>
          <cell r="AX1061">
            <v>43524</v>
          </cell>
          <cell r="AY1061">
            <v>44756</v>
          </cell>
          <cell r="AZ1061" t="str">
            <v>Feb 19</v>
          </cell>
          <cell r="BA1061" t="str">
            <v>Non-CBILS</v>
          </cell>
          <cell r="BB1061" t="str">
            <v>Property Investment 35%</v>
          </cell>
          <cell r="BK1061" t="str">
            <v>Paid Out</v>
          </cell>
        </row>
        <row r="1062">
          <cell r="B1062" t="str">
            <v>Shane Shahin Desai - Wendleby Limited - Property Investment - Amendment</v>
          </cell>
          <cell r="I1062" t="str">
            <v/>
          </cell>
          <cell r="J1062" t="str">
            <v>Wendleby Limited</v>
          </cell>
          <cell r="K1062" t="str">
            <v>Shane  Desai</v>
          </cell>
          <cell r="P1062">
            <v>1068000226</v>
          </cell>
          <cell r="W1062">
            <v>1470000</v>
          </cell>
          <cell r="AA1062" t="str">
            <v>Property Investment - Residential</v>
          </cell>
          <cell r="AT1062" t="str">
            <v>Priya Chauhan</v>
          </cell>
          <cell r="AX1062">
            <v>43740</v>
          </cell>
          <cell r="AY1062">
            <v>45154</v>
          </cell>
          <cell r="AZ1062" t="str">
            <v>Oct 19</v>
          </cell>
          <cell r="BA1062" t="str">
            <v>Non-CBILS</v>
          </cell>
          <cell r="BB1062" t="str">
            <v>Property Investment 35%</v>
          </cell>
          <cell r="BK1062" t="str">
            <v>Paid Out</v>
          </cell>
        </row>
        <row r="1063">
          <cell r="B1063" t="str">
            <v>SH Leyton Holdings Guernsey Ltd - Prop Dev - Extension II - Tranche A</v>
          </cell>
          <cell r="I1063" t="str">
            <v/>
          </cell>
          <cell r="J1063" t="str">
            <v>SH Leyton Holdings Guernsey Ltd (Guernsey)</v>
          </cell>
          <cell r="K1063" t="str">
            <v>Patrick Ng &amp; Naoufal Dhimi</v>
          </cell>
          <cell r="P1063">
            <v>1066001822</v>
          </cell>
          <cell r="W1063">
            <v>1918090</v>
          </cell>
          <cell r="AA1063" t="str">
            <v>Property Development - Residential</v>
          </cell>
          <cell r="AT1063" t="str">
            <v>Deepesh Thakrar</v>
          </cell>
          <cell r="AX1063">
            <v>43731</v>
          </cell>
          <cell r="AY1063">
            <v>43889</v>
          </cell>
          <cell r="AZ1063" t="str">
            <v>Sep 19</v>
          </cell>
          <cell r="BA1063" t="str">
            <v>Non-CBILS</v>
          </cell>
          <cell r="BB1063" t="str">
            <v xml:space="preserve">Property Development </v>
          </cell>
          <cell r="BK1063" t="str">
            <v>Paid Out</v>
          </cell>
        </row>
        <row r="1064">
          <cell r="B1064" t="str">
            <v>SH Leyton Holdings Guernsey Ltd - Prop Dev - Inc &amp; Ext Tranche B</v>
          </cell>
          <cell r="I1064" t="str">
            <v/>
          </cell>
          <cell r="J1064" t="str">
            <v>SH Leyton Holdings Guernsey Ltd (Guernsey)</v>
          </cell>
          <cell r="K1064" t="str">
            <v>Patrick Ng &amp; Naoufal Dhimi</v>
          </cell>
          <cell r="P1064">
            <v>1066001825</v>
          </cell>
          <cell r="W1064">
            <v>300000</v>
          </cell>
          <cell r="AA1064" t="str">
            <v>Property Development - Residential</v>
          </cell>
          <cell r="AT1064" t="str">
            <v>Deepesh Thakrar</v>
          </cell>
          <cell r="AX1064">
            <v>43731</v>
          </cell>
          <cell r="AY1064">
            <v>43889</v>
          </cell>
          <cell r="AZ1064" t="str">
            <v>Sep 19</v>
          </cell>
          <cell r="BA1064" t="str">
            <v>Non-CBILS</v>
          </cell>
          <cell r="BB1064" t="str">
            <v xml:space="preserve">Property Development </v>
          </cell>
          <cell r="BK1064" t="str">
            <v>Paid Out</v>
          </cell>
        </row>
        <row r="1065">
          <cell r="B1065" t="str">
            <v>Strawberry Star - Property Development - Facility A - ON Share - Amended</v>
          </cell>
          <cell r="I1065" t="str">
            <v>OakNorth Bank plc</v>
          </cell>
          <cell r="J1065" t="str">
            <v>Strawberry Star UK Property Fund SPV 1 Ltd (Guernsey Registered)</v>
          </cell>
          <cell r="K1065" t="str">
            <v>Strawberry Star Capital Limited</v>
          </cell>
          <cell r="P1065">
            <v>2100000185</v>
          </cell>
          <cell r="W1065">
            <v>8675759.6699999999</v>
          </cell>
          <cell r="AA1065" t="str">
            <v>Residential Property Development</v>
          </cell>
          <cell r="AT1065" t="str">
            <v>Damien Hughes</v>
          </cell>
          <cell r="AX1065">
            <v>43697</v>
          </cell>
          <cell r="AY1065">
            <v>44501</v>
          </cell>
          <cell r="AZ1065" t="str">
            <v>Aug 19</v>
          </cell>
          <cell r="BA1065" t="str">
            <v>Non-CBILS</v>
          </cell>
          <cell r="BB1065" t="str">
            <v xml:space="preserve">Property Development </v>
          </cell>
          <cell r="BK1065" t="str">
            <v>Paid Out</v>
          </cell>
        </row>
        <row r="1066">
          <cell r="B1066" t="str">
            <v>Strawberry Star - Property Development - Facility B - RM Buyout by OakNorth</v>
          </cell>
          <cell r="I1066" t="str">
            <v/>
          </cell>
          <cell r="J1066" t="str">
            <v>Strawberry Star UK Property Fund SPV 1 Ltd (Guernsey Registered)</v>
          </cell>
          <cell r="K1066" t="str">
            <v>Strawberry Star Capital Limited</v>
          </cell>
          <cell r="P1066">
            <v>1062000257</v>
          </cell>
          <cell r="W1066">
            <v>4869400</v>
          </cell>
          <cell r="AA1066" t="str">
            <v>Residential Property Development</v>
          </cell>
          <cell r="AT1066" t="str">
            <v>Damien Hughes</v>
          </cell>
          <cell r="AX1066">
            <v>43756</v>
          </cell>
          <cell r="AY1066">
            <v>44501</v>
          </cell>
          <cell r="AZ1066" t="str">
            <v>Oct 19</v>
          </cell>
          <cell r="BA1066" t="str">
            <v>Non-CBILS</v>
          </cell>
          <cell r="BB1066" t="str">
            <v xml:space="preserve">Property Development </v>
          </cell>
          <cell r="BK1066" t="str">
            <v>Paid Out</v>
          </cell>
        </row>
        <row r="1067">
          <cell r="B1067" t="str">
            <v>Study Inn Group - Study Inn Investments (Marlborough St) - Property Development</v>
          </cell>
          <cell r="I1067" t="str">
            <v/>
          </cell>
          <cell r="J1067" t="str">
            <v>Study Inn Investments (Marlborough St) Limited</v>
          </cell>
          <cell r="K1067" t="str">
            <v>Study Inn Group Developments Limited</v>
          </cell>
          <cell r="P1067">
            <v>1066001040</v>
          </cell>
          <cell r="W1067">
            <v>2475000</v>
          </cell>
          <cell r="AA1067" t="str">
            <v>Property Development - Residential</v>
          </cell>
          <cell r="AT1067" t="str">
            <v>Deepesh Thakrar</v>
          </cell>
          <cell r="AX1067">
            <v>43524</v>
          </cell>
          <cell r="AY1067">
            <v>47177</v>
          </cell>
          <cell r="AZ1067" t="str">
            <v>Feb 19</v>
          </cell>
          <cell r="BA1067" t="str">
            <v>Non-CBILS</v>
          </cell>
          <cell r="BB1067" t="str">
            <v xml:space="preserve">Property Development </v>
          </cell>
          <cell r="BK1067" t="str">
            <v>Paid Out</v>
          </cell>
        </row>
        <row r="1068">
          <cell r="B1068" t="str">
            <v>Study Inn Group - Study Inn Investments (Marlborough St) - Property Investment 2</v>
          </cell>
          <cell r="I1068" t="str">
            <v/>
          </cell>
          <cell r="J1068" t="str">
            <v>Study Inn Investments (Marlborough St) Limited</v>
          </cell>
          <cell r="K1068" t="str">
            <v>Study Inn Group Developments Limited</v>
          </cell>
          <cell r="P1068">
            <v>1068000175</v>
          </cell>
          <cell r="W1068">
            <v>955000</v>
          </cell>
          <cell r="AA1068" t="str">
            <v>Student Accommodation</v>
          </cell>
          <cell r="AT1068" t="str">
            <v>Deepesh Thakrar</v>
          </cell>
          <cell r="AX1068">
            <v>43524</v>
          </cell>
          <cell r="AY1068">
            <v>47177</v>
          </cell>
          <cell r="AZ1068" t="str">
            <v>Feb 19</v>
          </cell>
          <cell r="BA1068" t="str">
            <v>Non-CBILS</v>
          </cell>
          <cell r="BB1068" t="str">
            <v>Property Investment 100%</v>
          </cell>
          <cell r="BK1068" t="str">
            <v>Paid Out</v>
          </cell>
        </row>
        <row r="1069">
          <cell r="B1069" t="str">
            <v>Sunningdale Homes (Berkshire) Limited - Property Holding Inv</v>
          </cell>
          <cell r="I1069" t="str">
            <v/>
          </cell>
          <cell r="J1069" t="str">
            <v>Sunningdale Homes (Berkshire) Limited</v>
          </cell>
          <cell r="K1069" t="str">
            <v>Sunningdale Homes (Berkshire) Limited</v>
          </cell>
          <cell r="P1069">
            <v>1066002727</v>
          </cell>
          <cell r="W1069">
            <v>1970000</v>
          </cell>
          <cell r="AA1069" t="str">
            <v>Residential Property Development</v>
          </cell>
          <cell r="AT1069" t="str">
            <v>Achi Ejikeme</v>
          </cell>
          <cell r="AX1069">
            <v>43738</v>
          </cell>
          <cell r="AY1069">
            <v>44195</v>
          </cell>
          <cell r="AZ1069" t="str">
            <v>Sep 19</v>
          </cell>
          <cell r="BA1069" t="str">
            <v>Non-CBILS</v>
          </cell>
          <cell r="BB1069" t="str">
            <v xml:space="preserve">Property Development </v>
          </cell>
          <cell r="BK1069" t="str">
            <v>Paid Out</v>
          </cell>
        </row>
        <row r="1070">
          <cell r="B1070" t="str">
            <v>Swift Key Limited - Property Development - 94 Edbury Street</v>
          </cell>
          <cell r="I1070" t="str">
            <v/>
          </cell>
          <cell r="J1070" t="str">
            <v>Swift Key Limited (BVI Registered)</v>
          </cell>
          <cell r="K1070" t="str">
            <v>Swift Key Limited (BVI Registered)</v>
          </cell>
          <cell r="P1070">
            <v>1066001315</v>
          </cell>
          <cell r="W1070">
            <v>1600000</v>
          </cell>
          <cell r="AA1070" t="str">
            <v>Property Development - Residential</v>
          </cell>
          <cell r="AT1070" t="str">
            <v>Deepesh Thakrar</v>
          </cell>
          <cell r="AX1070">
            <v>43616</v>
          </cell>
          <cell r="AY1070">
            <v>44165</v>
          </cell>
          <cell r="AZ1070" t="str">
            <v>May 19</v>
          </cell>
          <cell r="BA1070" t="str">
            <v>Non-CBILS</v>
          </cell>
          <cell r="BB1070" t="str">
            <v xml:space="preserve">Property Development </v>
          </cell>
          <cell r="BK1070" t="str">
            <v>Paid Out</v>
          </cell>
        </row>
        <row r="1071">
          <cell r="B1071" t="str">
            <v>Takoma Estates UK Limited - Property Investment</v>
          </cell>
          <cell r="I1071" t="str">
            <v>OakNorth Bank plc</v>
          </cell>
          <cell r="J1071" t="str">
            <v>Takoma Estates UK Limited</v>
          </cell>
          <cell r="K1071" t="str">
            <v>Abraham Aharon Dodi</v>
          </cell>
          <cell r="P1071">
            <v>4100000169</v>
          </cell>
          <cell r="W1071">
            <v>3975000</v>
          </cell>
          <cell r="AA1071" t="str">
            <v>Residential Property Investment</v>
          </cell>
          <cell r="AT1071" t="str">
            <v>Achi Ejikeme</v>
          </cell>
          <cell r="AX1071">
            <v>43788</v>
          </cell>
          <cell r="AY1071">
            <v>45628</v>
          </cell>
          <cell r="AZ1071" t="str">
            <v>Nov 19</v>
          </cell>
          <cell r="BA1071" t="str">
            <v>Non-CBILS</v>
          </cell>
          <cell r="BB1071" t="str">
            <v>Property Investment 35%</v>
          </cell>
          <cell r="BK1071" t="str">
            <v>Paid Out</v>
          </cell>
        </row>
        <row r="1072">
          <cell r="B1072" t="str">
            <v>Tal Orly - Seymour Realty Limited - Property Holding Investment - 3rd Inc &amp; Ext</v>
          </cell>
          <cell r="I1072" t="str">
            <v/>
          </cell>
          <cell r="J1072" t="str">
            <v>Seymour Realty Limited (BVI Registered)</v>
          </cell>
          <cell r="K1072" t="str">
            <v>Tal Orly</v>
          </cell>
          <cell r="P1072">
            <v>1066001398</v>
          </cell>
          <cell r="W1072">
            <v>9206000</v>
          </cell>
          <cell r="AA1072" t="str">
            <v>Completed Property - Held for Sale - Residential</v>
          </cell>
          <cell r="AT1072" t="str">
            <v>Priya Chauhan</v>
          </cell>
          <cell r="AX1072">
            <v>43629</v>
          </cell>
          <cell r="AY1072">
            <v>43762</v>
          </cell>
          <cell r="AZ1072" t="str">
            <v>Jun 19</v>
          </cell>
          <cell r="BA1072" t="str">
            <v>Non-CBILS</v>
          </cell>
          <cell r="BB1072" t="str">
            <v xml:space="preserve">Property Holding Investment </v>
          </cell>
          <cell r="BK1072" t="str">
            <v>Paid Out</v>
          </cell>
        </row>
        <row r="1073">
          <cell r="B1073" t="str">
            <v>The Abbotshurst Group Limited - Business Trading - Security Plus</v>
          </cell>
          <cell r="I1073" t="str">
            <v/>
          </cell>
          <cell r="J1073" t="str">
            <v>The Abbotshurst Group Limited</v>
          </cell>
          <cell r="K1073" t="str">
            <v>The Abbotshurst Group Limited</v>
          </cell>
          <cell r="P1073">
            <v>1027000541</v>
          </cell>
          <cell r="W1073">
            <v>8000000</v>
          </cell>
          <cell r="AA1073" t="str">
            <v>Services</v>
          </cell>
          <cell r="AT1073" t="str">
            <v>Daniel Martin</v>
          </cell>
          <cell r="AX1073">
            <v>43798</v>
          </cell>
          <cell r="AY1073">
            <v>45201</v>
          </cell>
          <cell r="AZ1073" t="str">
            <v>Nov 19</v>
          </cell>
          <cell r="BA1073" t="str">
            <v>Non-CBILS</v>
          </cell>
          <cell r="BB1073" t="str">
            <v xml:space="preserve">Business Trading </v>
          </cell>
          <cell r="BK1073" t="str">
            <v>Paid Out</v>
          </cell>
        </row>
        <row r="1074">
          <cell r="B1074" t="str">
            <v>The Adventure Bar Co. Ltd. - Business Loan - Facility B Extension</v>
          </cell>
          <cell r="I1074" t="str">
            <v/>
          </cell>
          <cell r="J1074" t="str">
            <v>The Adventure Bar Co. Limited</v>
          </cell>
          <cell r="K1074" t="str">
            <v>The Adventure Bar Co. Limited</v>
          </cell>
          <cell r="P1074">
            <v>1027000234</v>
          </cell>
          <cell r="W1074">
            <v>187499.95</v>
          </cell>
          <cell r="AA1074" t="str">
            <v>Hospitality - Pubs - Business Trading</v>
          </cell>
          <cell r="AT1074" t="str">
            <v>Deepesh Thakrar</v>
          </cell>
          <cell r="AX1074">
            <v>43496</v>
          </cell>
          <cell r="AY1074">
            <v>45110</v>
          </cell>
          <cell r="AZ1074" t="str">
            <v>Jan 19</v>
          </cell>
          <cell r="BA1074" t="str">
            <v>Non-CBILS</v>
          </cell>
          <cell r="BB1074" t="str">
            <v xml:space="preserve">Business Trading </v>
          </cell>
          <cell r="BK1074" t="str">
            <v>Paid Out</v>
          </cell>
        </row>
        <row r="1075">
          <cell r="B1075" t="str">
            <v>The Collective LHA Limited - Property Investment - Facility Increase &amp; Extension</v>
          </cell>
          <cell r="I1075" t="str">
            <v/>
          </cell>
          <cell r="J1075" t="str">
            <v>The Collective LHA Limited</v>
          </cell>
          <cell r="K1075" t="str">
            <v>The Collective LHA Limited</v>
          </cell>
          <cell r="P1075">
            <v>1068000202</v>
          </cell>
          <cell r="W1075">
            <v>1500000</v>
          </cell>
          <cell r="AA1075" t="str">
            <v>Property Investment - Residential</v>
          </cell>
          <cell r="AT1075" t="str">
            <v>Deepesh Thakrar</v>
          </cell>
          <cell r="AX1075">
            <v>43633</v>
          </cell>
          <cell r="AY1075">
            <v>45460</v>
          </cell>
          <cell r="AZ1075" t="str">
            <v>Jun 19</v>
          </cell>
          <cell r="BA1075" t="str">
            <v>Non-CBILS</v>
          </cell>
          <cell r="BB1075" t="str">
            <v>Property Investment 100%</v>
          </cell>
          <cell r="BK1075" t="str">
            <v>Paid Out</v>
          </cell>
        </row>
        <row r="1076">
          <cell r="B1076" t="str">
            <v>Tyndale Terrace Limited - Property Development - Facility A - Non-CBILS</v>
          </cell>
          <cell r="I1076" t="str">
            <v>OakNorth Bank plc</v>
          </cell>
          <cell r="J1076" t="str">
            <v>Tyndale Terrace Limited</v>
          </cell>
          <cell r="K1076" t="str">
            <v>Abraham Aharon Dodi</v>
          </cell>
          <cell r="P1076">
            <v>2100000219</v>
          </cell>
          <cell r="W1076">
            <v>5887200</v>
          </cell>
          <cell r="AA1076" t="str">
            <v>Residential Property Development</v>
          </cell>
          <cell r="AT1076" t="str">
            <v>Priya Chauhan</v>
          </cell>
          <cell r="AX1076">
            <v>43788</v>
          </cell>
          <cell r="AY1076">
            <v>44371</v>
          </cell>
          <cell r="AZ1076" t="str">
            <v>Nov 19</v>
          </cell>
          <cell r="BA1076" t="str">
            <v>Non-CBILS</v>
          </cell>
          <cell r="BB1076" t="str">
            <v xml:space="preserve">Property Development </v>
          </cell>
          <cell r="BK1076" t="str">
            <v>Paid Out</v>
          </cell>
        </row>
        <row r="1077">
          <cell r="B1077" t="str">
            <v>Uber Investments Limited - Property Investment - 28 St Albans Lane</v>
          </cell>
          <cell r="I1077" t="str">
            <v/>
          </cell>
          <cell r="J1077" t="str">
            <v>Uber Investments Limited</v>
          </cell>
          <cell r="K1077" t="str">
            <v>Uber Investments Limited</v>
          </cell>
          <cell r="P1077">
            <v>1070000071</v>
          </cell>
          <cell r="W1077">
            <v>1000000</v>
          </cell>
          <cell r="AA1077" t="str">
            <v>Property Investment - Commercial</v>
          </cell>
          <cell r="AT1077" t="str">
            <v>Damien Hughes</v>
          </cell>
          <cell r="AX1077">
            <v>43553</v>
          </cell>
          <cell r="AY1077">
            <v>44663</v>
          </cell>
          <cell r="AZ1077" t="str">
            <v>Mar 19</v>
          </cell>
          <cell r="BA1077" t="str">
            <v>Non-CBILS</v>
          </cell>
          <cell r="BB1077" t="str">
            <v>Property Investment 100%</v>
          </cell>
          <cell r="BK1077" t="str">
            <v>Paid Out</v>
          </cell>
        </row>
        <row r="1078">
          <cell r="B1078" t="str">
            <v>Vincent Goldstein - Sydney Road - Prop. Holding Dev. - Extension &amp; Increase</v>
          </cell>
          <cell r="I1078" t="str">
            <v/>
          </cell>
          <cell r="J1078" t="str">
            <v>Sydney Road Developments Limited</v>
          </cell>
          <cell r="K1078" t="str">
            <v>Vincent Daniel Goldstein</v>
          </cell>
          <cell r="P1078">
            <v>1064000048</v>
          </cell>
          <cell r="W1078">
            <v>6000000</v>
          </cell>
          <cell r="AA1078" t="str">
            <v>Land / Building - Held as Investment - Commercial</v>
          </cell>
          <cell r="AT1078" t="str">
            <v>Damien Hughes</v>
          </cell>
          <cell r="AX1078">
            <v>43553</v>
          </cell>
          <cell r="AY1078">
            <v>44103</v>
          </cell>
          <cell r="AZ1078" t="str">
            <v>Mar 19</v>
          </cell>
          <cell r="BA1078" t="str">
            <v>Non-CBILS</v>
          </cell>
          <cell r="BB1078" t="str">
            <v xml:space="preserve">Property Holding Development </v>
          </cell>
          <cell r="BK1078" t="str">
            <v>Paid Out</v>
          </cell>
        </row>
        <row r="1079">
          <cell r="B1079" t="str">
            <v>Warwick Estates Property Management Ltd - Business Loan - RCF 2nd Increase</v>
          </cell>
          <cell r="I1079" t="str">
            <v/>
          </cell>
          <cell r="J1079" t="str">
            <v>Warwick Estates Property Management Ltd</v>
          </cell>
          <cell r="K1079" t="str">
            <v>Warwick Estates Property Management Ltd</v>
          </cell>
          <cell r="P1079">
            <v>1050000135</v>
          </cell>
          <cell r="W1079">
            <v>3400000</v>
          </cell>
          <cell r="AA1079" t="str">
            <v>Administrative &amp; Support Services</v>
          </cell>
          <cell r="AT1079" t="str">
            <v>Matt Leahy</v>
          </cell>
          <cell r="AX1079">
            <v>43643</v>
          </cell>
          <cell r="AY1079">
            <v>44893</v>
          </cell>
          <cell r="AZ1079" t="str">
            <v>Jun 19</v>
          </cell>
          <cell r="BA1079" t="str">
            <v>Non-CBILS</v>
          </cell>
          <cell r="BB1079" t="str">
            <v xml:space="preserve">Business Trading </v>
          </cell>
          <cell r="BK1079" t="str">
            <v>Paid Out</v>
          </cell>
        </row>
        <row r="1080">
          <cell r="B1080" t="str">
            <v>West Eleven Limited - 7 Old Town Limited - Property Development</v>
          </cell>
          <cell r="I1080" t="str">
            <v/>
          </cell>
          <cell r="J1080" t="str">
            <v>7 Old Town Limited</v>
          </cell>
          <cell r="K1080" t="str">
            <v>West Eleven Limited</v>
          </cell>
          <cell r="P1080">
            <v>1066001790</v>
          </cell>
          <cell r="W1080">
            <v>5975000</v>
          </cell>
          <cell r="AA1080" t="str">
            <v>Property Development - Residential</v>
          </cell>
          <cell r="AT1080" t="str">
            <v>Damien Hughes</v>
          </cell>
          <cell r="AX1080">
            <v>43494</v>
          </cell>
          <cell r="AY1080">
            <v>43920</v>
          </cell>
          <cell r="AZ1080" t="str">
            <v>Jan 19</v>
          </cell>
          <cell r="BA1080" t="str">
            <v>Non-CBILS</v>
          </cell>
          <cell r="BB1080" t="str">
            <v xml:space="preserve">Property Development </v>
          </cell>
          <cell r="BK1080" t="str">
            <v>Paid Out</v>
          </cell>
        </row>
        <row r="1081">
          <cell r="B1081" t="str">
            <v>Whiskey (BidCo) Limited - Business Trading - Tranche C - Non-CBILS Facility</v>
          </cell>
          <cell r="I1081" t="str">
            <v/>
          </cell>
          <cell r="J1081" t="str">
            <v>Whiskey (Bidco) Limited</v>
          </cell>
          <cell r="K1081" t="str">
            <v>Lonsdale Capital Partners L.P.</v>
          </cell>
          <cell r="P1081">
            <v>1028000080</v>
          </cell>
          <cell r="W1081">
            <v>500000</v>
          </cell>
          <cell r="AA1081" t="str">
            <v>Hospitality - Pubs - Leasehold</v>
          </cell>
          <cell r="AT1081" t="str">
            <v>Stuart Blair</v>
          </cell>
          <cell r="AX1081">
            <v>43570</v>
          </cell>
          <cell r="AY1081">
            <v>44958</v>
          </cell>
          <cell r="AZ1081" t="str">
            <v>Apr 19</v>
          </cell>
          <cell r="BA1081" t="str">
            <v>Non-CBILS</v>
          </cell>
          <cell r="BB1081" t="str">
            <v xml:space="preserve">Business Trading </v>
          </cell>
          <cell r="BK1081" t="str">
            <v>Paid Out</v>
          </cell>
        </row>
        <row r="1082">
          <cell r="B1082" t="str">
            <v>Zamek Group - Brenchley House - Property Investment - Increase</v>
          </cell>
          <cell r="I1082" t="str">
            <v/>
          </cell>
          <cell r="J1082" t="str">
            <v>Brenchley House Maidstone Limited</v>
          </cell>
          <cell r="K1082" t="str">
            <v>Zamek Group</v>
          </cell>
          <cell r="P1082">
            <v>1070000099</v>
          </cell>
          <cell r="W1082">
            <v>19150000</v>
          </cell>
          <cell r="AA1082" t="str">
            <v>Property Investment - Residential</v>
          </cell>
          <cell r="AT1082" t="str">
            <v>Achi Ejikeme</v>
          </cell>
          <cell r="AX1082">
            <v>43556</v>
          </cell>
          <cell r="AY1082">
            <v>45275</v>
          </cell>
          <cell r="AZ1082" t="str">
            <v>Apr 19</v>
          </cell>
          <cell r="BA1082" t="str">
            <v>Non-CBILS</v>
          </cell>
          <cell r="BB1082" t="str">
            <v>Property Investment 35%</v>
          </cell>
          <cell r="BK1082" t="str">
            <v>Paid Out</v>
          </cell>
        </row>
        <row r="1083">
          <cell r="B1083" t="str">
            <v>Zeal Hotel (Bridgwater J23) Limited - Business Trading - Tranche A</v>
          </cell>
          <cell r="I1083" t="str">
            <v>OakNorth Bank plc</v>
          </cell>
          <cell r="J1083" t="str">
            <v>Zeal Hotel (Bridgwater J23) Limited</v>
          </cell>
          <cell r="K1083" t="str">
            <v>Zeal Hotel (Bridgwater J23) Limited</v>
          </cell>
          <cell r="P1083">
            <v>1066002373</v>
          </cell>
          <cell r="W1083">
            <v>2787841</v>
          </cell>
          <cell r="AA1083" t="str">
            <v>Hospitality - Hotels - Freehold</v>
          </cell>
          <cell r="AT1083" t="str">
            <v>Deepesh Thakrar</v>
          </cell>
          <cell r="AX1083">
            <v>43718</v>
          </cell>
          <cell r="AY1083">
            <v>45650</v>
          </cell>
          <cell r="AZ1083" t="str">
            <v>Sep 19</v>
          </cell>
          <cell r="BA1083" t="str">
            <v>Non-CBILS</v>
          </cell>
          <cell r="BB1083" t="str">
            <v xml:space="preserve">Business Trading </v>
          </cell>
          <cell r="BK1083" t="str">
            <v>Paid Out</v>
          </cell>
        </row>
        <row r="1084">
          <cell r="B1084" t="str">
            <v>Z Hotels Holdco Limited - Heathcock Court Property Limited - Post Construction</v>
          </cell>
          <cell r="I1084" t="str">
            <v>OakNorth Bank plc</v>
          </cell>
          <cell r="J1084" t="str">
            <v>Heathcock Court Property Limited (IOM Registered)</v>
          </cell>
          <cell r="K1084" t="str">
            <v>Z Hotels Holdco Limited</v>
          </cell>
          <cell r="P1084">
            <v>1100000221</v>
          </cell>
          <cell r="W1084">
            <v>30000000</v>
          </cell>
          <cell r="AA1084" t="str">
            <v>Hospitality - Hotels - Freehold</v>
          </cell>
          <cell r="AT1084" t="str">
            <v>Deepesh Thakrar</v>
          </cell>
          <cell r="AX1084">
            <v>43661</v>
          </cell>
          <cell r="AY1084">
            <v>45496</v>
          </cell>
          <cell r="AZ1084" t="str">
            <v>Jul 19</v>
          </cell>
          <cell r="BA1084" t="str">
            <v>Non-CBILS</v>
          </cell>
          <cell r="BB1084" t="str">
            <v xml:space="preserve">Business Trading </v>
          </cell>
          <cell r="BK1084" t="str">
            <v>Paid Out</v>
          </cell>
        </row>
        <row r="1085">
          <cell r="B1085" t="str">
            <v>23 Inverness Limited - Business Trading - Ortus</v>
          </cell>
          <cell r="I1085" t="str">
            <v/>
          </cell>
          <cell r="J1085" t="str">
            <v>23 Inverness Limited</v>
          </cell>
          <cell r="K1085" t="str">
            <v>23 Inverness Limited</v>
          </cell>
          <cell r="P1085">
            <v>1100000021</v>
          </cell>
          <cell r="W1085">
            <v>2592613</v>
          </cell>
          <cell r="AA1085" t="str">
            <v>Hospitality - Hotels - Freehold - Business Trading</v>
          </cell>
          <cell r="AT1085" t="str">
            <v>Mohith Sondhi</v>
          </cell>
          <cell r="AX1085">
            <v>44104</v>
          </cell>
          <cell r="AY1085">
            <v>44257</v>
          </cell>
          <cell r="AZ1085" t="str">
            <v>Sep 20</v>
          </cell>
          <cell r="BA1085" t="str">
            <v>Non-CBILS</v>
          </cell>
          <cell r="BB1085" t="str">
            <v xml:space="preserve">Business Trading </v>
          </cell>
          <cell r="BK1085" t="str">
            <v>Paid Out</v>
          </cell>
        </row>
        <row r="1086">
          <cell r="B1086" t="str">
            <v>A.S.K. Partners Lendco 10 Limited - Loan-on-Loan - Chippenham/Chertsey Ext</v>
          </cell>
          <cell r="I1086" t="str">
            <v>OakNorth Bank plc</v>
          </cell>
          <cell r="J1086" t="str">
            <v>A.S.K. Partners Lendco 10 Limited</v>
          </cell>
          <cell r="K1086" t="str">
            <v>A.S.K. Partners Lendco 10 Limited</v>
          </cell>
          <cell r="P1086">
            <v>6100000105</v>
          </cell>
          <cell r="W1086">
            <v>4831079.51</v>
          </cell>
          <cell r="AA1086" t="str">
            <v>Speciality Finance</v>
          </cell>
          <cell r="AT1086" t="str">
            <v>Hemesh Patel</v>
          </cell>
          <cell r="AX1086">
            <v>43987</v>
          </cell>
          <cell r="AY1086">
            <v>44559</v>
          </cell>
          <cell r="AZ1086" t="str">
            <v>Jun 20</v>
          </cell>
          <cell r="BA1086" t="str">
            <v>Non-CBILS</v>
          </cell>
          <cell r="BB1086" t="str">
            <v>Speciality Finance</v>
          </cell>
          <cell r="BK1086" t="str">
            <v>Paid Out</v>
          </cell>
        </row>
        <row r="1087">
          <cell r="B1087" t="str">
            <v>A.S.K. Partners Lendco 21 Ltd - Loan-on-Loan - Osborne / Brighton - Tranche A</v>
          </cell>
          <cell r="I1087" t="str">
            <v>OakNorth Bank plc</v>
          </cell>
          <cell r="J1087" t="str">
            <v>A.S.K. Partners Lendco 21 Limited</v>
          </cell>
          <cell r="K1087" t="str">
            <v>A.S.K. Partners Lendco 21 Limited</v>
          </cell>
          <cell r="P1087">
            <v>6100000014</v>
          </cell>
          <cell r="W1087">
            <v>2816400</v>
          </cell>
          <cell r="AA1087" t="str">
            <v>Speciality Finance</v>
          </cell>
          <cell r="AT1087" t="str">
            <v>Max Saidman</v>
          </cell>
          <cell r="AX1087">
            <v>44105</v>
          </cell>
          <cell r="AY1087">
            <v>44473</v>
          </cell>
          <cell r="AZ1087" t="str">
            <v>Oct 20</v>
          </cell>
          <cell r="BA1087" t="str">
            <v>Non-CBILS</v>
          </cell>
          <cell r="BB1087" t="str">
            <v>Speciality Finance</v>
          </cell>
          <cell r="BK1087" t="str">
            <v>Paid Out</v>
          </cell>
        </row>
        <row r="1088">
          <cell r="B1088" t="str">
            <v>A.S.K. Partners Lendco 21 Ltd - Loan-on-Loan - Osborne / Brighton - Tranche B</v>
          </cell>
          <cell r="I1088" t="str">
            <v>OakNorth Bank plc</v>
          </cell>
          <cell r="J1088" t="str">
            <v>A.S.K. Partners Lendco 21 Limited</v>
          </cell>
          <cell r="K1088" t="str">
            <v>A.S.K. Partners Lendco 21 Limited</v>
          </cell>
          <cell r="P1088">
            <v>6100000015</v>
          </cell>
          <cell r="W1088">
            <v>2007443</v>
          </cell>
          <cell r="AA1088" t="str">
            <v>Speciality Finance</v>
          </cell>
          <cell r="AT1088" t="str">
            <v>Max Saidman</v>
          </cell>
          <cell r="AX1088">
            <v>44105</v>
          </cell>
          <cell r="AY1088">
            <v>44473</v>
          </cell>
          <cell r="AZ1088" t="str">
            <v>Oct 20</v>
          </cell>
          <cell r="BA1088" t="str">
            <v>Non-CBILS</v>
          </cell>
          <cell r="BB1088" t="str">
            <v>Speciality Finance</v>
          </cell>
          <cell r="BK1088" t="str">
            <v>Paid Out</v>
          </cell>
        </row>
        <row r="1089">
          <cell r="B1089" t="str">
            <v>AMF Group - 34 Preston Park Limited - Property Development - INCREASE</v>
          </cell>
          <cell r="I1089" t="str">
            <v/>
          </cell>
          <cell r="J1089" t="str">
            <v>34 Preston Park Limited</v>
          </cell>
          <cell r="K1089" t="str">
            <v>AMF Group Limited</v>
          </cell>
          <cell r="P1089">
            <v>1066003361</v>
          </cell>
          <cell r="W1089">
            <v>1735292</v>
          </cell>
          <cell r="AA1089" t="str">
            <v>Completed Property - Held for Sale - Residential</v>
          </cell>
          <cell r="AT1089" t="str">
            <v>Eamonn O'Rourke</v>
          </cell>
          <cell r="AX1089">
            <v>44021</v>
          </cell>
          <cell r="AY1089">
            <v>44238</v>
          </cell>
          <cell r="AZ1089" t="str">
            <v>Jul 20</v>
          </cell>
          <cell r="BA1089" t="str">
            <v>Non-CBILS</v>
          </cell>
          <cell r="BB1089" t="str">
            <v xml:space="preserve">Property Holding Investment </v>
          </cell>
          <cell r="BK1089" t="str">
            <v>Paid Out</v>
          </cell>
        </row>
        <row r="1090">
          <cell r="B1090" t="str">
            <v>Andrew Black - Property Refurbishment Facility - Tranche 2</v>
          </cell>
          <cell r="I1090" t="str">
            <v>OakNorth Bank plc</v>
          </cell>
          <cell r="J1090" t="str">
            <v>Andrew Wilson Black</v>
          </cell>
          <cell r="K1090" t="str">
            <v>Andrew Wilson Black</v>
          </cell>
          <cell r="P1090">
            <v>7100000003</v>
          </cell>
          <cell r="W1090">
            <v>2935253</v>
          </cell>
          <cell r="AA1090" t="str">
            <v>Residential Property Investment</v>
          </cell>
          <cell r="AT1090" t="str">
            <v>Alex Rimmer</v>
          </cell>
          <cell r="AX1090">
            <v>43859</v>
          </cell>
          <cell r="AY1090">
            <v>44606</v>
          </cell>
          <cell r="AZ1090" t="str">
            <v>Jan 20</v>
          </cell>
          <cell r="BA1090" t="str">
            <v>Non-CBILS</v>
          </cell>
          <cell r="BB1090" t="str">
            <v xml:space="preserve">Property Development </v>
          </cell>
          <cell r="BK1090" t="str">
            <v>Paid Out</v>
          </cell>
        </row>
        <row r="1091">
          <cell r="B1091" t="str">
            <v>Augustines Road Limited - Property Holding Investment - Extension</v>
          </cell>
          <cell r="I1091" t="str">
            <v/>
          </cell>
          <cell r="J1091" t="str">
            <v>Augustines Road Limited</v>
          </cell>
          <cell r="K1091" t="str">
            <v>Augustines Road Limited</v>
          </cell>
          <cell r="P1091">
            <v>1070000156</v>
          </cell>
          <cell r="W1091">
            <v>1359049.37</v>
          </cell>
          <cell r="AA1091" t="str">
            <v>Completed Property - Held for Sale - Residential</v>
          </cell>
          <cell r="AT1091" t="str">
            <v>Damien Hughes</v>
          </cell>
          <cell r="AX1091">
            <v>43850</v>
          </cell>
          <cell r="AY1091">
            <v>44305</v>
          </cell>
          <cell r="AZ1091" t="str">
            <v>Jan 20</v>
          </cell>
          <cell r="BA1091" t="str">
            <v>Non-CBILS</v>
          </cell>
          <cell r="BB1091" t="str">
            <v xml:space="preserve">Property Holding Investment </v>
          </cell>
          <cell r="BK1091" t="str">
            <v>Paid Out</v>
          </cell>
        </row>
        <row r="1092">
          <cell r="B1092" t="str">
            <v>Baird Capital - CW Lighting Technology - RCF Reduction</v>
          </cell>
          <cell r="I1092" t="str">
            <v/>
          </cell>
          <cell r="J1092" t="str">
            <v>CW Lighting Technology Limited</v>
          </cell>
          <cell r="K1092" t="str">
            <v>Baird Capital Partners Europe Limited</v>
          </cell>
          <cell r="P1092">
            <v>1051000150</v>
          </cell>
          <cell r="W1092">
            <v>1500000</v>
          </cell>
          <cell r="AA1092" t="str">
            <v>Others - Manufacturing</v>
          </cell>
          <cell r="AT1092" t="str">
            <v>Stuart Blair</v>
          </cell>
          <cell r="AX1092">
            <v>43853</v>
          </cell>
          <cell r="AY1092">
            <v>45131</v>
          </cell>
          <cell r="AZ1092" t="str">
            <v>Jan 20</v>
          </cell>
          <cell r="BA1092" t="str">
            <v>Non-CBILS</v>
          </cell>
          <cell r="BB1092" t="str">
            <v xml:space="preserve">Business Trading </v>
          </cell>
          <cell r="BK1092" t="str">
            <v>Paid Out</v>
          </cell>
        </row>
        <row r="1093">
          <cell r="B1093" t="str">
            <v>Birchdove Homes Limited - Property Holding Investment - CBILS Facility</v>
          </cell>
          <cell r="I1093" t="str">
            <v/>
          </cell>
          <cell r="J1093" t="str">
            <v>Birchdove Homes Limited</v>
          </cell>
          <cell r="K1093" t="str">
            <v>Birchdove Homes Limited</v>
          </cell>
          <cell r="P1093">
            <v>5200000110</v>
          </cell>
          <cell r="W1093">
            <v>1117934</v>
          </cell>
          <cell r="AA1093" t="str">
            <v>Completed Property - Held for Sale - Residential</v>
          </cell>
          <cell r="AT1093" t="str">
            <v>Gareth Bennett</v>
          </cell>
          <cell r="AX1093">
            <v>44162</v>
          </cell>
          <cell r="AY1093">
            <v>44708</v>
          </cell>
          <cell r="AZ1093" t="str">
            <v>Nov 20</v>
          </cell>
          <cell r="BA1093" t="str">
            <v>CBILS</v>
          </cell>
          <cell r="BB1093" t="str">
            <v xml:space="preserve">Property Holding Investment </v>
          </cell>
          <cell r="BK1093" t="str">
            <v>Paid Out</v>
          </cell>
        </row>
        <row r="1094">
          <cell r="B1094" t="str">
            <v>Caridon Holdings LLP - Parkview Bristol LLP - Property Dev - Increase</v>
          </cell>
          <cell r="I1094" t="str">
            <v>OakNorth Bank plc</v>
          </cell>
          <cell r="J1094" t="str">
            <v>Parkview Bristol LLP</v>
          </cell>
          <cell r="K1094" t="str">
            <v>Caridon Holdings LLP</v>
          </cell>
          <cell r="P1094">
            <v>1066002895</v>
          </cell>
          <cell r="W1094">
            <v>17467000</v>
          </cell>
          <cell r="AA1094" t="str">
            <v>Residential Property Development</v>
          </cell>
          <cell r="AT1094" t="str">
            <v>Deepesh Thakrar</v>
          </cell>
          <cell r="AX1094">
            <v>43971</v>
          </cell>
          <cell r="AY1094">
            <v>44298</v>
          </cell>
          <cell r="AZ1094" t="str">
            <v>May 20</v>
          </cell>
          <cell r="BA1094" t="str">
            <v>Non-CBILS</v>
          </cell>
          <cell r="BB1094" t="str">
            <v xml:space="preserve">Property Development </v>
          </cell>
          <cell r="BK1094" t="str">
            <v>Paid Out</v>
          </cell>
        </row>
        <row r="1095">
          <cell r="B1095" t="str">
            <v>Caridon Holdings LLP - Parkview CP Ltd. - Property Dev - Increase</v>
          </cell>
          <cell r="I1095" t="str">
            <v>OakNorth Bank plc</v>
          </cell>
          <cell r="J1095" t="str">
            <v>Parkview CP Ltd</v>
          </cell>
          <cell r="K1095" t="str">
            <v>Caridon Holdings LLP</v>
          </cell>
          <cell r="P1095">
            <v>1066001135</v>
          </cell>
          <cell r="W1095">
            <v>3033000</v>
          </cell>
          <cell r="AA1095" t="str">
            <v>Residential Property Development</v>
          </cell>
          <cell r="AT1095" t="str">
            <v>Deepesh Thakrar</v>
          </cell>
          <cell r="AX1095">
            <v>43971</v>
          </cell>
          <cell r="AY1095">
            <v>44298</v>
          </cell>
          <cell r="AZ1095" t="str">
            <v>May 20</v>
          </cell>
          <cell r="BA1095" t="str">
            <v>Non-CBILS</v>
          </cell>
          <cell r="BB1095" t="str">
            <v xml:space="preserve">Property Development </v>
          </cell>
          <cell r="BK1095" t="str">
            <v>Paid Out</v>
          </cell>
        </row>
        <row r="1096">
          <cell r="B1096" t="str">
            <v>Centurion Developers Ltd.- Centurion Sunbury Ltd. - Property Development</v>
          </cell>
          <cell r="I1096" t="str">
            <v/>
          </cell>
          <cell r="J1096" t="str">
            <v>Centurion Sunbury Limited</v>
          </cell>
          <cell r="K1096" t="str">
            <v>Centurion Developers Limited</v>
          </cell>
          <cell r="P1096">
            <v>1062000186</v>
          </cell>
          <cell r="W1096">
            <v>2680000</v>
          </cell>
          <cell r="AA1096" t="str">
            <v>Residential Property Development</v>
          </cell>
          <cell r="AT1096" t="str">
            <v>Priya Chauhan</v>
          </cell>
          <cell r="AX1096">
            <v>43860</v>
          </cell>
          <cell r="AY1096">
            <v>44407</v>
          </cell>
          <cell r="AZ1096" t="str">
            <v>Jan 20</v>
          </cell>
          <cell r="BA1096" t="str">
            <v>Non-CBILS</v>
          </cell>
          <cell r="BB1096" t="str">
            <v xml:space="preserve">Property Development </v>
          </cell>
          <cell r="BK1096" t="str">
            <v>Paid Out</v>
          </cell>
        </row>
        <row r="1097">
          <cell r="B1097" t="str">
            <v>Chait Goswell Limited - Property Development - Facility B - CBILS</v>
          </cell>
          <cell r="I1097" t="str">
            <v>OakNorth Bank plc</v>
          </cell>
          <cell r="J1097" t="str">
            <v>Chait Goswell Limited (UK Registered)</v>
          </cell>
          <cell r="K1097" t="str">
            <v>Chait Goswell Limited (UK Registered)</v>
          </cell>
          <cell r="P1097">
            <v>1027000656</v>
          </cell>
          <cell r="W1097">
            <v>1239866</v>
          </cell>
          <cell r="AA1097" t="str">
            <v>Commercial Property Investment</v>
          </cell>
          <cell r="AT1097" t="str">
            <v>Deepesh Thakrar</v>
          </cell>
          <cell r="AX1097">
            <v>44012</v>
          </cell>
          <cell r="AY1097">
            <v>45107</v>
          </cell>
          <cell r="AZ1097" t="str">
            <v>Jun 20</v>
          </cell>
          <cell r="BA1097" t="str">
            <v>CBILS</v>
          </cell>
          <cell r="BB1097" t="str">
            <v>Property Investment 100%</v>
          </cell>
          <cell r="BK1097" t="str">
            <v>Paid Out</v>
          </cell>
        </row>
        <row r="1098">
          <cell r="B1098" t="str">
            <v>City Sanctuary Developments Limited  - Property Holding Investment - CBILS</v>
          </cell>
          <cell r="I1098" t="str">
            <v>OakNorth Bank plc</v>
          </cell>
          <cell r="J1098" t="str">
            <v>City Sanctuary Developments Limited</v>
          </cell>
          <cell r="K1098" t="str">
            <v>City Sanctuary Developments Limited</v>
          </cell>
          <cell r="P1098">
            <v>5200000109</v>
          </cell>
          <cell r="W1098">
            <v>3107800</v>
          </cell>
          <cell r="AA1098" t="str">
            <v>Completed Property - Held for Sale - Residential</v>
          </cell>
          <cell r="AT1098" t="str">
            <v>Anirudh Pradeep Kare</v>
          </cell>
          <cell r="AX1098">
            <v>44151</v>
          </cell>
          <cell r="AY1098">
            <v>44229</v>
          </cell>
          <cell r="AZ1098" t="str">
            <v>Nov 20</v>
          </cell>
          <cell r="BA1098" t="str">
            <v>CBILS</v>
          </cell>
          <cell r="BB1098" t="str">
            <v xml:space="preserve">Property Holding Investment </v>
          </cell>
          <cell r="BK1098" t="str">
            <v>Paid Out</v>
          </cell>
        </row>
        <row r="1099">
          <cell r="B1099" t="str">
            <v>Clivedale Overseas Limited - Revolving Credit - Facility B</v>
          </cell>
          <cell r="I1099" t="str">
            <v>OakNorth Bank plc</v>
          </cell>
          <cell r="J1099" t="str">
            <v>Clivedale Overseas Limited (Bahamas Registeres)</v>
          </cell>
          <cell r="K1099" t="str">
            <v>Clivedale Overseas Limited (Bahamas Registeres)</v>
          </cell>
          <cell r="P1099">
            <v>1100000177</v>
          </cell>
          <cell r="W1099">
            <v>10000000</v>
          </cell>
          <cell r="AA1099" t="str">
            <v>Financial Services</v>
          </cell>
          <cell r="AT1099" t="str">
            <v>Mohith Sondhi</v>
          </cell>
          <cell r="AX1099">
            <v>44188</v>
          </cell>
          <cell r="AY1099">
            <v>44929</v>
          </cell>
          <cell r="AZ1099" t="str">
            <v>Dec 20</v>
          </cell>
          <cell r="BA1099" t="str">
            <v>Non-CBILS</v>
          </cell>
          <cell r="BB1099" t="str">
            <v xml:space="preserve">Business Trading </v>
          </cell>
          <cell r="BK1099" t="str">
            <v>Paid Out</v>
          </cell>
        </row>
        <row r="1100">
          <cell r="B1100" t="str">
            <v>Colstock Developments Limited - Property Holding Investment - CBILS Facility</v>
          </cell>
          <cell r="I1100" t="str">
            <v>OakNorth Bank plc</v>
          </cell>
          <cell r="J1100" t="str">
            <v>Colstock Developments Limited</v>
          </cell>
          <cell r="K1100" t="str">
            <v>Colstock Developments Limited</v>
          </cell>
          <cell r="P1100">
            <v>5200000112</v>
          </cell>
          <cell r="W1100">
            <v>1162672.8</v>
          </cell>
          <cell r="AA1100" t="str">
            <v>Residential Property Investment</v>
          </cell>
          <cell r="AT1100" t="str">
            <v>Max Saidman</v>
          </cell>
          <cell r="AX1100">
            <v>44172</v>
          </cell>
          <cell r="AY1100">
            <v>45142</v>
          </cell>
          <cell r="AZ1100" t="str">
            <v>Dec 20</v>
          </cell>
          <cell r="BA1100" t="str">
            <v>CBILS</v>
          </cell>
          <cell r="BB1100" t="str">
            <v xml:space="preserve">Property Holding Investment </v>
          </cell>
          <cell r="BK1100" t="str">
            <v>Paid Out</v>
          </cell>
        </row>
        <row r="1101">
          <cell r="B1101" t="str">
            <v>Cottage Linen - CL2017 Limited - Property Holding Development - VAT Facility</v>
          </cell>
          <cell r="I1101" t="str">
            <v>OakNorth Bank plc</v>
          </cell>
          <cell r="J1101" t="str">
            <v>CL2017 Limited</v>
          </cell>
          <cell r="K1101" t="str">
            <v>Cottage Linen Ltd</v>
          </cell>
          <cell r="P1101">
            <v>1065000006</v>
          </cell>
          <cell r="W1101">
            <v>400000</v>
          </cell>
          <cell r="AA1101" t="str">
            <v>Commercial Property Development</v>
          </cell>
          <cell r="AT1101" t="str">
            <v>Deepesh Thakrar</v>
          </cell>
          <cell r="AX1101">
            <v>43867</v>
          </cell>
          <cell r="AY1101">
            <v>43957</v>
          </cell>
          <cell r="AZ1101" t="str">
            <v>Feb 20</v>
          </cell>
          <cell r="BA1101" t="str">
            <v>Non-CBILS</v>
          </cell>
          <cell r="BB1101" t="str">
            <v xml:space="preserve">Property Holding Development </v>
          </cell>
          <cell r="BK1101" t="str">
            <v>Paid Out</v>
          </cell>
        </row>
        <row r="1102">
          <cell r="B1102" t="str">
            <v>Dewing Properties Limited - Property Holding Inv. - CBILS Facility - New Money</v>
          </cell>
          <cell r="I1102" t="str">
            <v/>
          </cell>
          <cell r="J1102" t="str">
            <v>Dewing Properties Limited</v>
          </cell>
          <cell r="K1102" t="str">
            <v>Dewing Properties Limited</v>
          </cell>
          <cell r="P1102">
            <v>5200000001</v>
          </cell>
          <cell r="W1102">
            <v>2243700</v>
          </cell>
          <cell r="AA1102" t="str">
            <v>Completed Property - Held for Sale - Residential</v>
          </cell>
          <cell r="AT1102" t="str">
            <v>Martin Williams</v>
          </cell>
          <cell r="AX1102">
            <v>44004</v>
          </cell>
          <cell r="AY1102">
            <v>44210</v>
          </cell>
          <cell r="AZ1102" t="str">
            <v>Jun 20</v>
          </cell>
          <cell r="BA1102" t="str">
            <v>CBILS</v>
          </cell>
          <cell r="BB1102" t="str">
            <v xml:space="preserve">Property Holding Investment </v>
          </cell>
          <cell r="BK1102" t="str">
            <v>Paid Out</v>
          </cell>
        </row>
        <row r="1103">
          <cell r="B1103" t="str">
            <v>Emerald City Homes Ltd. - Property Refurbishment - Non-CBILS - Ewell Road</v>
          </cell>
          <cell r="I1103" t="str">
            <v>OakNorth Bank plc</v>
          </cell>
          <cell r="J1103" t="str">
            <v>Emerald City Homes Limited</v>
          </cell>
          <cell r="K1103" t="str">
            <v>Emerald City Homes Limited</v>
          </cell>
          <cell r="P1103">
            <v>7100000100</v>
          </cell>
          <cell r="W1103">
            <v>42640</v>
          </cell>
          <cell r="AA1103" t="str">
            <v>Residential Property Development</v>
          </cell>
          <cell r="AT1103" t="str">
            <v>Hemesh Patel</v>
          </cell>
          <cell r="AX1103">
            <v>44182</v>
          </cell>
          <cell r="AY1103">
            <v>45250</v>
          </cell>
          <cell r="AZ1103" t="str">
            <v>Dec 20</v>
          </cell>
          <cell r="BA1103" t="str">
            <v>Non-CBILS</v>
          </cell>
          <cell r="BB1103" t="str">
            <v xml:space="preserve">Property Development </v>
          </cell>
          <cell r="BK1103" t="str">
            <v>Paid Out</v>
          </cell>
        </row>
        <row r="1104">
          <cell r="B1104" t="str">
            <v>Evergreen Care Services Limited - Business Trading - The ELMS - Ortus</v>
          </cell>
          <cell r="I1104" t="str">
            <v>OakNorth Bank plc</v>
          </cell>
          <cell r="J1104" t="str">
            <v>Evergreen Care Services Limited</v>
          </cell>
          <cell r="K1104" t="str">
            <v>Evergreen Care Services Limited</v>
          </cell>
          <cell r="P1104">
            <v>1100000022</v>
          </cell>
          <cell r="W1104">
            <v>180000</v>
          </cell>
          <cell r="AA1104" t="str">
            <v>Care Homes - Freehold - Business Trading</v>
          </cell>
          <cell r="AT1104" t="str">
            <v>Mohith Sondhi</v>
          </cell>
          <cell r="AX1104">
            <v>44104</v>
          </cell>
          <cell r="AY1104">
            <v>44202</v>
          </cell>
          <cell r="AZ1104" t="str">
            <v>Sep 20</v>
          </cell>
          <cell r="BA1104" t="str">
            <v>Non-CBILS</v>
          </cell>
          <cell r="BB1104" t="str">
            <v xml:space="preserve">Business Trading </v>
          </cell>
          <cell r="BK1104" t="str">
            <v>Paid Out</v>
          </cell>
        </row>
        <row r="1105">
          <cell r="B1105" t="str">
            <v>Galliard Group - Summerhill Birmingham Ltd- Property Holding Inv - Extension</v>
          </cell>
          <cell r="I1105" t="str">
            <v/>
          </cell>
          <cell r="J1105" t="str">
            <v>Summerhill Birmingham Limited</v>
          </cell>
          <cell r="K1105" t="str">
            <v>Galliard Group Limited</v>
          </cell>
          <cell r="P1105">
            <v>1071000012</v>
          </cell>
          <cell r="W1105">
            <v>9425000</v>
          </cell>
          <cell r="AA1105" t="str">
            <v>Completed Property - Held for Sale - Commercial</v>
          </cell>
          <cell r="AT1105" t="str">
            <v>Damien Hughes</v>
          </cell>
          <cell r="AX1105">
            <v>43850</v>
          </cell>
          <cell r="AY1105">
            <v>44085</v>
          </cell>
          <cell r="AZ1105" t="str">
            <v>Jan 20</v>
          </cell>
          <cell r="BA1105" t="str">
            <v>Non-CBILS</v>
          </cell>
          <cell r="BB1105" t="str">
            <v xml:space="preserve">Property Holding Investment </v>
          </cell>
          <cell r="BK1105" t="str">
            <v>Paid Out</v>
          </cell>
        </row>
        <row r="1107">
          <cell r="B1107" t="str">
            <v>Goldhawk Road Developments Limited - Property Holding Investment - CBILS</v>
          </cell>
          <cell r="I1107" t="str">
            <v>OakNorth Bank plc</v>
          </cell>
          <cell r="J1107" t="str">
            <v>Goldhawk Road Developments Limited</v>
          </cell>
          <cell r="K1107" t="str">
            <v>Goldhawk Road Developments Limited</v>
          </cell>
          <cell r="P1107">
            <v>5200000102</v>
          </cell>
          <cell r="W1107">
            <v>1104600</v>
          </cell>
          <cell r="AA1107" t="str">
            <v>Residential Property Investment</v>
          </cell>
          <cell r="AT1107" t="str">
            <v>Max Saidman</v>
          </cell>
          <cell r="AX1107">
            <v>44133</v>
          </cell>
          <cell r="AY1107">
            <v>45198</v>
          </cell>
          <cell r="AZ1107" t="str">
            <v>Oct 20</v>
          </cell>
          <cell r="BA1107" t="str">
            <v>CBILS</v>
          </cell>
          <cell r="BB1107" t="str">
            <v xml:space="preserve">Property Holding Investment </v>
          </cell>
          <cell r="BK1107" t="str">
            <v>Paid Out</v>
          </cell>
        </row>
        <row r="1108">
          <cell r="B1108" t="str">
            <v>Halcyon Fine Art Group Holdings Ltd - RCF - Reduction &amp; Extension (4th amend)</v>
          </cell>
          <cell r="I1108" t="str">
            <v>OakNorth Bank plc</v>
          </cell>
          <cell r="J1108" t="str">
            <v>Halcyon Fine Art Group Holdings Ltd</v>
          </cell>
          <cell r="K1108" t="str">
            <v>Halcyon Fine Art Group Holdings Ltd</v>
          </cell>
          <cell r="P1108">
            <v>1050000158</v>
          </cell>
          <cell r="W1108">
            <v>12000000</v>
          </cell>
          <cell r="AA1108" t="str">
            <v>Wholesale &amp; Retail</v>
          </cell>
          <cell r="AT1108" t="str">
            <v>Ray Moore</v>
          </cell>
          <cell r="AX1108">
            <v>43885</v>
          </cell>
          <cell r="AY1108">
            <v>44616</v>
          </cell>
          <cell r="AZ1108" t="str">
            <v>Feb 20</v>
          </cell>
          <cell r="BA1108" t="str">
            <v>Non-CBILS</v>
          </cell>
          <cell r="BB1108" t="str">
            <v xml:space="preserve">Business Trading </v>
          </cell>
          <cell r="BK1108" t="str">
            <v>Paid Out</v>
          </cell>
        </row>
        <row r="1109">
          <cell r="B1109" t="str">
            <v>Havensilver Investments (Sevenoaks) - Property Holding Investment - CBILS</v>
          </cell>
          <cell r="I1109" t="str">
            <v>OakNorth Bank plc</v>
          </cell>
          <cell r="J1109" t="str">
            <v>Havensilver Investments (Sevenoaks) Limited</v>
          </cell>
          <cell r="K1109" t="str">
            <v>Havensilver Investments (Sevenoaks) Limited</v>
          </cell>
          <cell r="P1109">
            <v>5200000113</v>
          </cell>
          <cell r="W1109">
            <v>2340000</v>
          </cell>
          <cell r="AA1109" t="str">
            <v>Residential Property Investment</v>
          </cell>
          <cell r="AT1109" t="str">
            <v>Deepesh Thakrar</v>
          </cell>
          <cell r="AX1109">
            <v>44175</v>
          </cell>
          <cell r="AY1109">
            <v>45271</v>
          </cell>
          <cell r="AZ1109" t="str">
            <v>Dec 20</v>
          </cell>
          <cell r="BA1109" t="str">
            <v>CBILS</v>
          </cell>
          <cell r="BB1109" t="str">
            <v xml:space="preserve">Property Holding Investment </v>
          </cell>
          <cell r="BK1109" t="str">
            <v>Paid Out</v>
          </cell>
        </row>
        <row r="1110">
          <cell r="B1110" t="str">
            <v>Hayfield Group - HH Facilities Ltd - HH (Blunsdon) Ltd - VAT Facility</v>
          </cell>
          <cell r="I1110" t="str">
            <v/>
          </cell>
          <cell r="J1110" t="str">
            <v>HH (Blunsdon) Ltd</v>
          </cell>
          <cell r="K1110" t="str">
            <v>HH Facilities Limited</v>
          </cell>
          <cell r="P1110">
            <v>1063000021</v>
          </cell>
          <cell r="AT1110" t="str">
            <v>Priya Chauhan</v>
          </cell>
        </row>
        <row r="1111">
          <cell r="B1111" t="str">
            <v>Hayfield Group - HH Facilities Ltd - HH (Hanslope) Ltd - VAT Facility</v>
          </cell>
          <cell r="I1111" t="str">
            <v>OakNorth Bank plc</v>
          </cell>
          <cell r="J1111" t="str">
            <v>HH (Hanslope) Limited</v>
          </cell>
          <cell r="K1111" t="str">
            <v>Hayfield Homes Group Limited</v>
          </cell>
          <cell r="P1111">
            <v>1063000023</v>
          </cell>
          <cell r="AT1111" t="str">
            <v>Priya Chauhan</v>
          </cell>
        </row>
        <row r="1112">
          <cell r="B1112" t="str">
            <v>Hayfield Group - HH Facilities Ltd - HH (Woburn) Ltd - VAT Facility</v>
          </cell>
          <cell r="I1112" t="str">
            <v/>
          </cell>
          <cell r="J1112" t="str">
            <v>HH (Woburn) Ltd</v>
          </cell>
          <cell r="K1112" t="str">
            <v>HH Facilities Limited</v>
          </cell>
          <cell r="P1112">
            <v>1063000022</v>
          </cell>
          <cell r="AT1112" t="str">
            <v>Priya Chauhan</v>
          </cell>
        </row>
        <row r="1113">
          <cell r="B1113" t="str">
            <v>Heywood Real Estate (BR) Limited - Property Refurbishment - CBILS Facility</v>
          </cell>
          <cell r="I1113" t="str">
            <v/>
          </cell>
          <cell r="J1113" t="str">
            <v>Heywood Real Estate (BR) Limited</v>
          </cell>
          <cell r="K1113" t="str">
            <v>Heywood Real Estate (Construction) Limited</v>
          </cell>
          <cell r="P1113">
            <v>7200000100</v>
          </cell>
          <cell r="W1113">
            <v>2636331</v>
          </cell>
          <cell r="AA1113" t="str">
            <v>Residential Property Development</v>
          </cell>
          <cell r="AT1113" t="str">
            <v>Katherine Smith</v>
          </cell>
          <cell r="AX1113">
            <v>44152</v>
          </cell>
          <cell r="AY1113">
            <v>45216</v>
          </cell>
          <cell r="AZ1113" t="str">
            <v>Nov 20</v>
          </cell>
          <cell r="BA1113" t="str">
            <v>CBILS</v>
          </cell>
          <cell r="BB1113" t="str">
            <v xml:space="preserve">Property Development </v>
          </cell>
          <cell r="BK1113" t="str">
            <v>Paid Out</v>
          </cell>
        </row>
        <row r="1114">
          <cell r="B1114" t="str">
            <v>Heywood Real Estate (KW) Limited - Property Holding Investment - CBILS Facility</v>
          </cell>
          <cell r="I1114" t="str">
            <v>OakNorth Bank plc</v>
          </cell>
          <cell r="J1114" t="str">
            <v>Heywood Real Estate (KW) Limited</v>
          </cell>
          <cell r="K1114" t="str">
            <v>Heywood Real Estate (Construction) Limited</v>
          </cell>
          <cell r="P1114">
            <v>5200000006</v>
          </cell>
          <cell r="W1114">
            <v>886310.61</v>
          </cell>
          <cell r="AA1114" t="str">
            <v>Residential Property Investment</v>
          </cell>
          <cell r="AT1114" t="str">
            <v>Katherine Smith</v>
          </cell>
          <cell r="AX1114">
            <v>44055</v>
          </cell>
          <cell r="AY1114">
            <v>44606</v>
          </cell>
          <cell r="AZ1114" t="str">
            <v>Aug 20</v>
          </cell>
          <cell r="BA1114" t="str">
            <v>CBILS</v>
          </cell>
          <cell r="BB1114" t="str">
            <v xml:space="preserve">Property Holding Investment </v>
          </cell>
          <cell r="BK1114" t="str">
            <v>Paid Out</v>
          </cell>
        </row>
        <row r="1115">
          <cell r="B1115" t="str">
            <v>Heywood Real Estate (SPV) Limited - Property Holding Investment - CBILS Facility</v>
          </cell>
          <cell r="I1115" t="str">
            <v>OakNorth Bank plc</v>
          </cell>
          <cell r="J1115" t="str">
            <v>Heywood Real Estate (SPV) Limited</v>
          </cell>
          <cell r="K1115" t="str">
            <v>Heywood Real Estate (Construction) Limited</v>
          </cell>
          <cell r="P1115">
            <v>5200000007</v>
          </cell>
          <cell r="W1115">
            <v>1422213.65</v>
          </cell>
          <cell r="AA1115" t="str">
            <v>Residential Property Investment</v>
          </cell>
          <cell r="AT1115" t="str">
            <v>Katherine Smith</v>
          </cell>
          <cell r="AX1115">
            <v>44055</v>
          </cell>
          <cell r="AY1115">
            <v>44606</v>
          </cell>
          <cell r="AZ1115" t="str">
            <v>Aug 20</v>
          </cell>
          <cell r="BA1115" t="str">
            <v>CBILS</v>
          </cell>
          <cell r="BB1115" t="str">
            <v xml:space="preserve">Property Holding Investment </v>
          </cell>
          <cell r="BK1115" t="str">
            <v>Paid Out</v>
          </cell>
        </row>
        <row r="1116">
          <cell r="B1116" t="str">
            <v>Kelston Knoll Real Estate Limited - Property Refurbishment Facility</v>
          </cell>
          <cell r="I1116" t="str">
            <v>OakNorth Bank plc</v>
          </cell>
          <cell r="J1116" t="str">
            <v>Kelston Knoll Real Estate Limited</v>
          </cell>
          <cell r="K1116" t="str">
            <v>Kelston Knoll Real Estate Limited</v>
          </cell>
          <cell r="P1116">
            <v>7100000004</v>
          </cell>
          <cell r="W1116">
            <v>1630500</v>
          </cell>
          <cell r="AA1116" t="str">
            <v>Residential Property Development</v>
          </cell>
          <cell r="AT1116" t="str">
            <v>Chris Mears</v>
          </cell>
          <cell r="AX1116">
            <v>44029</v>
          </cell>
          <cell r="AY1116">
            <v>44764</v>
          </cell>
          <cell r="AZ1116" t="str">
            <v>Jul 20</v>
          </cell>
          <cell r="BA1116" t="str">
            <v>Non-CBILS</v>
          </cell>
          <cell r="BB1116" t="str">
            <v xml:space="preserve">Property Development </v>
          </cell>
          <cell r="BK1116" t="str">
            <v>Paid Out</v>
          </cell>
        </row>
        <row r="1117">
          <cell r="B1117" t="str">
            <v>Kempton Mews Developments LLP - Property Hold Inv - Extension</v>
          </cell>
          <cell r="I1117" t="str">
            <v>OakNorth Bank plc</v>
          </cell>
          <cell r="J1117" t="str">
            <v>Kempton Mews Developments LLP</v>
          </cell>
          <cell r="K1117" t="str">
            <v>Kempton Mews Developments LLP</v>
          </cell>
          <cell r="P1117">
            <v>1066003785</v>
          </cell>
          <cell r="W1117">
            <v>9066239</v>
          </cell>
          <cell r="AA1117" t="str">
            <v>Completed Property - Held for Sale - Residential</v>
          </cell>
          <cell r="AT1117" t="str">
            <v>Hemesh Patel</v>
          </cell>
          <cell r="AX1117">
            <v>43962</v>
          </cell>
          <cell r="AY1117">
            <v>44326</v>
          </cell>
          <cell r="AZ1117" t="str">
            <v>May 20</v>
          </cell>
          <cell r="BA1117" t="str">
            <v>Non-CBILS</v>
          </cell>
          <cell r="BB1117" t="str">
            <v xml:space="preserve">Property Holding Investment </v>
          </cell>
          <cell r="BK1117" t="str">
            <v>Paid Out</v>
          </cell>
        </row>
        <row r="1118">
          <cell r="B1118" t="str">
            <v>Kexgill (Cranbrook) Ltd - Property Investment - Student Housing</v>
          </cell>
          <cell r="I1118" t="str">
            <v/>
          </cell>
          <cell r="J1118" t="str">
            <v>Kexgill (Cranbrook) Ltd</v>
          </cell>
          <cell r="K1118" t="str">
            <v>Kexgill Limited</v>
          </cell>
          <cell r="P1118">
            <v>1068000281</v>
          </cell>
          <cell r="W1118">
            <v>13255409</v>
          </cell>
          <cell r="AA1118" t="str">
            <v>Residential Property Investment</v>
          </cell>
          <cell r="AT1118" t="str">
            <v>Hemesh Patel</v>
          </cell>
          <cell r="AX1118">
            <v>43892</v>
          </cell>
          <cell r="AY1118">
            <v>45597</v>
          </cell>
          <cell r="AZ1118" t="str">
            <v>Mar 20</v>
          </cell>
          <cell r="BA1118" t="str">
            <v>Non-CBILS</v>
          </cell>
          <cell r="BB1118" t="str">
            <v>Property Investment 35%</v>
          </cell>
          <cell r="BK1118" t="str">
            <v>Paid Out</v>
          </cell>
        </row>
        <row r="1119">
          <cell r="B1119" t="str">
            <v>Kilburn Developments Limited - Property Holding Investment - Non-CBILS Facility</v>
          </cell>
          <cell r="I1119" t="str">
            <v>OakNorth Bank plc</v>
          </cell>
          <cell r="J1119" t="str">
            <v>Kilburn Developments Limited</v>
          </cell>
          <cell r="K1119" t="str">
            <v>Kilburn Developments Limited</v>
          </cell>
          <cell r="P1119">
            <v>5100000101</v>
          </cell>
          <cell r="W1119">
            <v>1192998</v>
          </cell>
          <cell r="AA1119" t="str">
            <v>Residential Property Investment</v>
          </cell>
          <cell r="AT1119" t="str">
            <v>Greg Manson</v>
          </cell>
          <cell r="AX1119">
            <v>44176</v>
          </cell>
          <cell r="AY1119">
            <v>45334</v>
          </cell>
          <cell r="AZ1119" t="str">
            <v>Dec 20</v>
          </cell>
          <cell r="BA1119" t="str">
            <v>Non-CBILS</v>
          </cell>
          <cell r="BB1119" t="str">
            <v xml:space="preserve">Property Holding Investment </v>
          </cell>
          <cell r="BK1119" t="str">
            <v>Paid Out</v>
          </cell>
        </row>
        <row r="1120">
          <cell r="B1120" t="str">
            <v>Little Explorers Day Care Nursery Limited - Business Trading - CBILS</v>
          </cell>
          <cell r="I1120" t="str">
            <v/>
          </cell>
          <cell r="J1120" t="str">
            <v>Little Explorers Day Care Nursery Limited</v>
          </cell>
          <cell r="K1120" t="str">
            <v>Little Explorers Day Care Nursery Limited</v>
          </cell>
          <cell r="P1120">
            <v>1027000591</v>
          </cell>
          <cell r="W1120">
            <v>150000</v>
          </cell>
          <cell r="AA1120" t="str">
            <v>Child-care &amp; Education</v>
          </cell>
          <cell r="AT1120" t="str">
            <v>Steve Thompson</v>
          </cell>
          <cell r="AX1120">
            <v>43945</v>
          </cell>
          <cell r="AY1120">
            <v>45273</v>
          </cell>
          <cell r="AZ1120" t="str">
            <v>Apr 20</v>
          </cell>
          <cell r="BA1120" t="str">
            <v>CBILS</v>
          </cell>
          <cell r="BB1120" t="str">
            <v xml:space="preserve">Business Trading </v>
          </cell>
          <cell r="BK1120" t="str">
            <v>Paid Out</v>
          </cell>
        </row>
        <row r="1121">
          <cell r="B1121" t="str">
            <v>Lungo Developments Limited - Property Holding Investment - CBILS Facility</v>
          </cell>
          <cell r="I1121" t="str">
            <v/>
          </cell>
          <cell r="J1121" t="str">
            <v>Lungo Developments Limited</v>
          </cell>
          <cell r="K1121" t="str">
            <v>Lungo Developments Limited</v>
          </cell>
          <cell r="P1121">
            <v>5200000107</v>
          </cell>
          <cell r="W1121">
            <v>1100000</v>
          </cell>
          <cell r="AA1121" t="str">
            <v>Completed Property - Held for Sale - Residential</v>
          </cell>
          <cell r="AT1121" t="str">
            <v>Martin Williams</v>
          </cell>
          <cell r="AX1121">
            <v>44134</v>
          </cell>
          <cell r="AY1121">
            <v>44684</v>
          </cell>
          <cell r="AZ1121" t="str">
            <v>Oct 20</v>
          </cell>
          <cell r="BA1121" t="str">
            <v>CBILS</v>
          </cell>
          <cell r="BB1121" t="str">
            <v xml:space="preserve">Property Holding Investment </v>
          </cell>
          <cell r="BK1121" t="str">
            <v>Paid Out</v>
          </cell>
        </row>
        <row r="1122">
          <cell r="B1122" t="str">
            <v>Newby Limited - York 456 Limited - Property Development - Cocoa West</v>
          </cell>
          <cell r="I1122" t="str">
            <v/>
          </cell>
          <cell r="J1122" t="str">
            <v>York 456 Limited</v>
          </cell>
          <cell r="K1122" t="str">
            <v>Newby Limited</v>
          </cell>
          <cell r="P1122">
            <v>1066002186</v>
          </cell>
          <cell r="W1122">
            <v>5571000</v>
          </cell>
          <cell r="AA1122" t="str">
            <v>Residential Property Development</v>
          </cell>
          <cell r="AT1122" t="str">
            <v>Eamonn O'Rourke</v>
          </cell>
          <cell r="AX1122">
            <v>43861</v>
          </cell>
          <cell r="AY1122">
            <v>44316</v>
          </cell>
          <cell r="AZ1122" t="str">
            <v>Jan 20</v>
          </cell>
          <cell r="BA1122" t="str">
            <v>Non-CBILS</v>
          </cell>
          <cell r="BB1122" t="str">
            <v xml:space="preserve">Property Development </v>
          </cell>
          <cell r="BK1122" t="str">
            <v>Paid Out</v>
          </cell>
        </row>
        <row r="1123">
          <cell r="B1123" t="str">
            <v>Nicholas Stuart Bryant &amp; Maria Jane Bryant - Property Investment - Holland Park</v>
          </cell>
          <cell r="I1123" t="str">
            <v>OakNorth Bank plc</v>
          </cell>
          <cell r="J1123" t="str">
            <v>Nicholas Stuart Bryant &amp; Maria Jane Bryant</v>
          </cell>
          <cell r="K1123" t="str">
            <v>Nicholas Stuart Bryant &amp; Maria Jane Bryant</v>
          </cell>
          <cell r="P1123">
            <v>4100000003</v>
          </cell>
          <cell r="W1123">
            <v>1560000</v>
          </cell>
          <cell r="AA1123" t="str">
            <v>Residential Property Investment</v>
          </cell>
          <cell r="AT1123" t="str">
            <v>Priya Chauhan</v>
          </cell>
          <cell r="AX1123">
            <v>43854</v>
          </cell>
          <cell r="AY1123">
            <v>44963</v>
          </cell>
          <cell r="AZ1123" t="str">
            <v>Jan 20</v>
          </cell>
          <cell r="BA1123" t="str">
            <v>Non-CBILS</v>
          </cell>
          <cell r="BB1123" t="str">
            <v>Property Investment 35%</v>
          </cell>
          <cell r="BK1123" t="str">
            <v>Paid Out</v>
          </cell>
        </row>
        <row r="1125">
          <cell r="B1125" t="str">
            <v>Putney High Street Property Dev. LLP - Property Holding Dev- Reduction &amp; Extens</v>
          </cell>
          <cell r="I1125" t="str">
            <v/>
          </cell>
          <cell r="J1125" t="str">
            <v>Putney High Street Property Development LLP</v>
          </cell>
          <cell r="K1125" t="str">
            <v>Savills Investment Management LLP</v>
          </cell>
          <cell r="P1125">
            <v>1066002674</v>
          </cell>
          <cell r="W1125">
            <v>6958709</v>
          </cell>
          <cell r="AA1125" t="str">
            <v>Land / Building - Held as Investment - Residential</v>
          </cell>
          <cell r="AT1125" t="str">
            <v>Damien Hughes</v>
          </cell>
          <cell r="AX1125">
            <v>43969</v>
          </cell>
          <cell r="AY1125">
            <v>44452</v>
          </cell>
          <cell r="AZ1125" t="str">
            <v>May 20</v>
          </cell>
          <cell r="BA1125" t="str">
            <v>Non-CBILS</v>
          </cell>
          <cell r="BB1125" t="str">
            <v xml:space="preserve">Property Holding Development </v>
          </cell>
          <cell r="BK1125" t="str">
            <v>Paid Out</v>
          </cell>
        </row>
        <row r="1126">
          <cell r="B1126" t="str">
            <v>Quayside Developments (Devon) Limited - Property Holding Investment - CBILS</v>
          </cell>
          <cell r="I1126" t="str">
            <v>OakNorth Bank plc</v>
          </cell>
          <cell r="J1126" t="str">
            <v>Quayside Developments (Devon) Limited</v>
          </cell>
          <cell r="K1126" t="str">
            <v>Quayside Developments (Devon) Limited</v>
          </cell>
          <cell r="P1126">
            <v>5200000101</v>
          </cell>
          <cell r="W1126">
            <v>889000</v>
          </cell>
          <cell r="AA1126" t="str">
            <v>Residential Property Investment</v>
          </cell>
          <cell r="AT1126" t="str">
            <v>Chris Mears</v>
          </cell>
          <cell r="AX1126">
            <v>44131</v>
          </cell>
          <cell r="AY1126">
            <v>44503</v>
          </cell>
          <cell r="AZ1126" t="str">
            <v>Oct 20</v>
          </cell>
          <cell r="BA1126" t="str">
            <v>CBILS</v>
          </cell>
          <cell r="BB1126" t="str">
            <v xml:space="preserve">Property Holding Investment </v>
          </cell>
          <cell r="BK1126" t="str">
            <v>Paid Out</v>
          </cell>
        </row>
        <row r="1127">
          <cell r="B1127" t="str">
            <v>Queensmead Weybridge Ltd - Property Holding Investment Facility - Non-CBILS</v>
          </cell>
          <cell r="I1127" t="str">
            <v/>
          </cell>
          <cell r="J1127" t="str">
            <v>Queensmead Weybridge Limited</v>
          </cell>
          <cell r="K1127" t="str">
            <v>Queensmead Weybridge Limited</v>
          </cell>
          <cell r="P1127">
            <v>5100000100</v>
          </cell>
          <cell r="W1127">
            <v>2001744</v>
          </cell>
          <cell r="AA1127" t="str">
            <v>Residential Property Investment</v>
          </cell>
          <cell r="AT1127" t="str">
            <v>Martin Williams</v>
          </cell>
          <cell r="AX1127">
            <v>44133</v>
          </cell>
          <cell r="AY1127">
            <v>44169</v>
          </cell>
          <cell r="AZ1127" t="str">
            <v>Oct 20</v>
          </cell>
          <cell r="BA1127" t="str">
            <v>Non-CBILS</v>
          </cell>
          <cell r="BB1127" t="str">
            <v xml:space="preserve">Property Holding Investment </v>
          </cell>
          <cell r="BK1127" t="str">
            <v>Paid Out</v>
          </cell>
        </row>
        <row r="1128">
          <cell r="B1128" t="str">
            <v>Qumran Care Limited - Business Trading Facility - Ortus</v>
          </cell>
          <cell r="I1128" t="str">
            <v>OakNorth Bank plc</v>
          </cell>
          <cell r="J1128" t="str">
            <v>Qumran Care Limited</v>
          </cell>
          <cell r="K1128" t="str">
            <v>Qumran Care Limited</v>
          </cell>
          <cell r="P1128">
            <v>1100000025</v>
          </cell>
          <cell r="W1128">
            <v>1042051</v>
          </cell>
          <cell r="AA1128" t="str">
            <v>Care Homes - Freehold</v>
          </cell>
          <cell r="AT1128" t="str">
            <v>Mohith Sondhi</v>
          </cell>
          <cell r="AX1128">
            <v>44104</v>
          </cell>
          <cell r="AY1128">
            <v>44316</v>
          </cell>
          <cell r="AZ1128" t="str">
            <v>Sep 20</v>
          </cell>
          <cell r="BA1128" t="str">
            <v>Non-CBILS</v>
          </cell>
          <cell r="BB1128" t="str">
            <v xml:space="preserve">Business Trading </v>
          </cell>
          <cell r="BK1128" t="str">
            <v>Paid Out</v>
          </cell>
        </row>
        <row r="1129">
          <cell r="B1129" t="str">
            <v>RBH Properties - RBH Devco Limited - Property Holding Investment - CBILS</v>
          </cell>
          <cell r="I1129" t="str">
            <v/>
          </cell>
          <cell r="J1129" t="str">
            <v>RBH Devco Limited</v>
          </cell>
          <cell r="K1129" t="str">
            <v>RBH Properties</v>
          </cell>
          <cell r="P1129">
            <v>1027000528</v>
          </cell>
          <cell r="W1129">
            <v>1119144</v>
          </cell>
          <cell r="AA1129" t="str">
            <v>Completed Property - Held for Sale - Commercial</v>
          </cell>
          <cell r="AT1129" t="str">
            <v>Eamonn O'Rourke</v>
          </cell>
          <cell r="AX1129">
            <v>44054</v>
          </cell>
          <cell r="AY1129">
            <v>44284</v>
          </cell>
          <cell r="AZ1129" t="str">
            <v>Aug 20</v>
          </cell>
          <cell r="BA1129" t="str">
            <v>CBILS</v>
          </cell>
          <cell r="BB1129" t="str">
            <v xml:space="preserve">Property Holding Investment </v>
          </cell>
          <cell r="BK1129" t="str">
            <v>Paid Out</v>
          </cell>
        </row>
        <row r="1130">
          <cell r="B1130" t="str">
            <v>Real Estate Bonding Limited - Property Holding Investment - CBILS Facility</v>
          </cell>
          <cell r="I1130" t="str">
            <v>OakNorth Bank plc</v>
          </cell>
          <cell r="J1130" t="str">
            <v>Real Estate Bonding Limited</v>
          </cell>
          <cell r="K1130" t="str">
            <v>Real Estate Bonding Limited</v>
          </cell>
          <cell r="P1130">
            <v>5200000012</v>
          </cell>
          <cell r="W1130">
            <v>939300</v>
          </cell>
          <cell r="AA1130" t="str">
            <v>Residential Property Investment</v>
          </cell>
          <cell r="AT1130" t="str">
            <v>Martin Williams</v>
          </cell>
          <cell r="AX1130">
            <v>44104</v>
          </cell>
          <cell r="AY1130">
            <v>44469</v>
          </cell>
          <cell r="AZ1130" t="str">
            <v>Sep 20</v>
          </cell>
          <cell r="BA1130" t="str">
            <v>CBILS</v>
          </cell>
          <cell r="BB1130" t="str">
            <v xml:space="preserve">Property Holding Investment </v>
          </cell>
          <cell r="BK1130" t="str">
            <v>Paid Out</v>
          </cell>
        </row>
        <row r="1131">
          <cell r="B1131" t="str">
            <v>Richard Story c/o RS Property Finance Ltd - Revolving Credit Facility</v>
          </cell>
          <cell r="I1131" t="str">
            <v/>
          </cell>
          <cell r="J1131" t="str">
            <v>Richard Gordon Story</v>
          </cell>
          <cell r="K1131" t="str">
            <v>Richard Gordon Story</v>
          </cell>
          <cell r="P1131">
            <v>1050000161</v>
          </cell>
          <cell r="W1131">
            <v>3000000</v>
          </cell>
          <cell r="AA1131" t="str">
            <v>Speciality Finance</v>
          </cell>
          <cell r="AT1131" t="str">
            <v>Damien Hughes</v>
          </cell>
          <cell r="AX1131">
            <v>43910</v>
          </cell>
          <cell r="AY1131">
            <v>45005</v>
          </cell>
          <cell r="AZ1131" t="str">
            <v>Mar 20</v>
          </cell>
          <cell r="BA1131" t="str">
            <v>Non-CBILS</v>
          </cell>
          <cell r="BB1131" t="str">
            <v>Speciality Finance</v>
          </cell>
          <cell r="BK1131" t="str">
            <v>Paid Out</v>
          </cell>
        </row>
        <row r="1132">
          <cell r="B1132" t="str">
            <v>Robert Hume &amp; Vicky Howard - Property Refurbishment</v>
          </cell>
          <cell r="I1132" t="str">
            <v>OakNorth Bank plc</v>
          </cell>
          <cell r="J1132" t="str">
            <v>Robert Hume &amp; Vicky Howard</v>
          </cell>
          <cell r="K1132" t="str">
            <v>Robert Hume &amp; Vicky Howard</v>
          </cell>
          <cell r="P1132">
            <v>7100000001</v>
          </cell>
          <cell r="W1132">
            <v>581000</v>
          </cell>
          <cell r="AA1132" t="str">
            <v>Residential Property Development</v>
          </cell>
          <cell r="AT1132" t="str">
            <v>Steve Thompson</v>
          </cell>
          <cell r="AX1132">
            <v>43851</v>
          </cell>
          <cell r="AY1132">
            <v>44428</v>
          </cell>
          <cell r="AZ1132" t="str">
            <v>Jan 20</v>
          </cell>
          <cell r="BA1132" t="str">
            <v>Non-CBILS</v>
          </cell>
          <cell r="BB1132" t="str">
            <v xml:space="preserve">Property Development </v>
          </cell>
          <cell r="BK1132" t="str">
            <v>Paid Out</v>
          </cell>
        </row>
        <row r="1133">
          <cell r="B1133" t="str">
            <v>Rouse Homes Sharow Limited - Property Development Facility</v>
          </cell>
          <cell r="I1133" t="str">
            <v/>
          </cell>
          <cell r="J1133" t="str">
            <v>Rouse Homes Sharow Limited</v>
          </cell>
          <cell r="K1133" t="str">
            <v>Rouse Homes Sharow Limited</v>
          </cell>
          <cell r="P1133">
            <v>1066002331</v>
          </cell>
          <cell r="W1133">
            <v>5050994</v>
          </cell>
          <cell r="AA1133" t="str">
            <v>Residential Property Development</v>
          </cell>
          <cell r="AT1133" t="str">
            <v>James Espley</v>
          </cell>
          <cell r="AX1133">
            <v>43899</v>
          </cell>
          <cell r="AY1133">
            <v>44629</v>
          </cell>
          <cell r="AZ1133" t="str">
            <v>Mar 20</v>
          </cell>
          <cell r="BA1133" t="str">
            <v>Non-CBILS</v>
          </cell>
          <cell r="BB1133" t="str">
            <v xml:space="preserve">Property Development </v>
          </cell>
          <cell r="BK1133" t="str">
            <v>Paid Out</v>
          </cell>
        </row>
        <row r="1134">
          <cell r="B1134" t="str">
            <v>RV (Telford) Ltd (FKA Vencap (Telford) Ltd) - Property Invest. - Fac B - CBILS</v>
          </cell>
          <cell r="I1134" t="str">
            <v>OakNorth Bank plc</v>
          </cell>
          <cell r="J1134" t="str">
            <v>RV (Telford) Limited FKA Vencap (Telford) Limited - Jersey Registered</v>
          </cell>
          <cell r="K1134" t="str">
            <v>Reven Investments LLP (FKA VenCap Investments LLP)</v>
          </cell>
          <cell r="P1134">
            <v>3200000104</v>
          </cell>
          <cell r="W1134">
            <v>598095</v>
          </cell>
          <cell r="AA1134" t="str">
            <v>Commercial Property Investment</v>
          </cell>
          <cell r="AT1134" t="str">
            <v>Deepesh Thakrar</v>
          </cell>
          <cell r="AX1134">
            <v>44000</v>
          </cell>
          <cell r="AY1134">
            <v>44795</v>
          </cell>
          <cell r="AZ1134" t="str">
            <v>Jun 20</v>
          </cell>
          <cell r="BA1134" t="str">
            <v>CBILS</v>
          </cell>
          <cell r="BB1134" t="str">
            <v>Property Investment 100%</v>
          </cell>
          <cell r="BK1134" t="str">
            <v>Paid Out</v>
          </cell>
        </row>
        <row r="1136">
          <cell r="B1136" t="str">
            <v>Snowden Developments Limited - Property Development - Extension</v>
          </cell>
          <cell r="I1136" t="str">
            <v/>
          </cell>
          <cell r="J1136" t="str">
            <v>Snowden Developments Limited</v>
          </cell>
          <cell r="K1136" t="str">
            <v>Wood Farm (Stanmore) Ltd</v>
          </cell>
          <cell r="P1136">
            <v>1066003516</v>
          </cell>
          <cell r="W1136">
            <v>9235000</v>
          </cell>
          <cell r="AA1136" t="str">
            <v>Residential Property Development</v>
          </cell>
          <cell r="AT1136" t="str">
            <v>Deepesh Thakrar</v>
          </cell>
          <cell r="AX1136">
            <v>43860</v>
          </cell>
          <cell r="AY1136">
            <v>44239</v>
          </cell>
          <cell r="AZ1136" t="str">
            <v>Jan 20</v>
          </cell>
          <cell r="BA1136" t="str">
            <v>Non-CBILS</v>
          </cell>
          <cell r="BB1136" t="str">
            <v xml:space="preserve">Property Development </v>
          </cell>
          <cell r="BK1136" t="str">
            <v>Paid Out</v>
          </cell>
        </row>
        <row r="1137">
          <cell r="B1137" t="str">
            <v>Somerford Booths Hall LLP (CBILS) - Property Holding Investment Facility</v>
          </cell>
          <cell r="I1137" t="str">
            <v>OakNorth Bank plc</v>
          </cell>
          <cell r="J1137" t="str">
            <v>Somerford Booths Hall LLP</v>
          </cell>
          <cell r="K1137" t="str">
            <v>Somerford Booths Hall LLP</v>
          </cell>
          <cell r="P1137">
            <v>5200000010</v>
          </cell>
          <cell r="W1137">
            <v>4700000</v>
          </cell>
          <cell r="AA1137" t="str">
            <v>Residential Property Investment</v>
          </cell>
          <cell r="AT1137" t="str">
            <v>Chris Swarbrick</v>
          </cell>
          <cell r="AX1137">
            <v>44085</v>
          </cell>
          <cell r="AY1137">
            <v>44999</v>
          </cell>
          <cell r="AZ1137" t="str">
            <v>Sep 20</v>
          </cell>
          <cell r="BA1137" t="str">
            <v>CBILS</v>
          </cell>
          <cell r="BB1137" t="str">
            <v xml:space="preserve">Property Holding Investment </v>
          </cell>
          <cell r="BK1137" t="str">
            <v>Paid Out</v>
          </cell>
        </row>
        <row r="1138">
          <cell r="B1138" t="str">
            <v>Stranton Properties - Stranton Residential Limited - Property Development</v>
          </cell>
          <cell r="I1138" t="str">
            <v/>
          </cell>
          <cell r="J1138" t="str">
            <v>Stranton Residential Limited (Gibraltar Registered)</v>
          </cell>
          <cell r="K1138" t="str">
            <v>Stranton Properties Number Three Limited  (Gibraltar Registered)</v>
          </cell>
          <cell r="P1138">
            <v>1066003130</v>
          </cell>
          <cell r="W1138">
            <v>1637245</v>
          </cell>
          <cell r="AA1138" t="str">
            <v>Residential Property Development</v>
          </cell>
          <cell r="AT1138" t="str">
            <v>Greg Manson</v>
          </cell>
          <cell r="AX1138">
            <v>44105</v>
          </cell>
          <cell r="AY1138">
            <v>44256</v>
          </cell>
          <cell r="AZ1138" t="str">
            <v>Oct 20</v>
          </cell>
          <cell r="BA1138" t="str">
            <v>Non-CBILS</v>
          </cell>
          <cell r="BB1138" t="str">
            <v xml:space="preserve">Property Development </v>
          </cell>
          <cell r="BK1138" t="str">
            <v>Paid Out</v>
          </cell>
        </row>
        <row r="1139">
          <cell r="B1139" t="str">
            <v>Strawberry Star - Property Development - Facility C - CBILS</v>
          </cell>
          <cell r="I1139" t="str">
            <v>OakNorth Bank plc</v>
          </cell>
          <cell r="J1139" t="str">
            <v>Strawberry Star UK Property Fund SPV 1 Ltd (Guernsey Registered)</v>
          </cell>
          <cell r="K1139" t="str">
            <v>Strawberry Star Capital Limited</v>
          </cell>
          <cell r="P1139">
            <v>2200000150</v>
          </cell>
          <cell r="W1139">
            <v>1323127</v>
          </cell>
          <cell r="AA1139" t="str">
            <v>Residential Property Development</v>
          </cell>
          <cell r="AT1139" t="str">
            <v>Damien Hughes</v>
          </cell>
          <cell r="AX1139">
            <v>44055</v>
          </cell>
          <cell r="AY1139">
            <v>45076</v>
          </cell>
          <cell r="AZ1139" t="str">
            <v>Aug 20</v>
          </cell>
          <cell r="BA1139" t="str">
            <v>CBILS</v>
          </cell>
          <cell r="BB1139" t="str">
            <v xml:space="preserve">Property Development </v>
          </cell>
          <cell r="BK1139" t="str">
            <v>Paid Out</v>
          </cell>
        </row>
        <row r="1140">
          <cell r="B1140" t="str">
            <v>Streetsbrook Property Developments - Prop Dev Facility B/C/E/F - A.S.K. Sapphire</v>
          </cell>
          <cell r="I1140" t="str">
            <v/>
          </cell>
          <cell r="J1140" t="str">
            <v>Streetsbrook Property Developments LLP</v>
          </cell>
          <cell r="K1140" t="str">
            <v>Streetsbrook Property Developments LLP</v>
          </cell>
          <cell r="P1140">
            <v>1062000310</v>
          </cell>
          <cell r="W1140">
            <v>5991687</v>
          </cell>
          <cell r="AA1140" t="str">
            <v>Residential Property Investment</v>
          </cell>
          <cell r="AT1140" t="str">
            <v>Hemesh Patel</v>
          </cell>
          <cell r="AX1140">
            <v>43924</v>
          </cell>
          <cell r="AY1140">
            <v>44292</v>
          </cell>
          <cell r="AZ1140" t="str">
            <v>Apr 20</v>
          </cell>
          <cell r="BA1140" t="str">
            <v>Non-CBILS</v>
          </cell>
          <cell r="BB1140" t="str">
            <v xml:space="preserve">Property Development </v>
          </cell>
          <cell r="BK1140" t="str">
            <v>Paid Out</v>
          </cell>
        </row>
        <row r="1141">
          <cell r="B1141" t="str">
            <v>SUSD Asset Management - SUSD Victoria Avenue - Property Holding Inv - CBILS</v>
          </cell>
          <cell r="I1141" t="str">
            <v>OakNorth Bank plc</v>
          </cell>
          <cell r="J1141" t="str">
            <v>SUSD Victoria Avenue Limited</v>
          </cell>
          <cell r="K1141" t="str">
            <v>SUSD Asset Management (Holdings) Limited</v>
          </cell>
          <cell r="P1141">
            <v>1027000516</v>
          </cell>
          <cell r="W1141">
            <v>140339</v>
          </cell>
          <cell r="AA1141" t="str">
            <v>Completed Property - Held for Sale - Residential</v>
          </cell>
          <cell r="AT1141" t="str">
            <v>Mohith Sondhi</v>
          </cell>
          <cell r="AX1141">
            <v>44176</v>
          </cell>
          <cell r="AY1141">
            <v>45272</v>
          </cell>
          <cell r="AZ1141" t="str">
            <v>Dec 20</v>
          </cell>
          <cell r="BA1141" t="str">
            <v>CBILS</v>
          </cell>
          <cell r="BB1141" t="str">
            <v xml:space="preserve">Property Holding Investment </v>
          </cell>
          <cell r="BK1141" t="str">
            <v>Paid Out</v>
          </cell>
        </row>
        <row r="1142">
          <cell r="B1142" t="str">
            <v>Tern Developments Limited - Property Holding Investment - CBILS Facility</v>
          </cell>
          <cell r="I1142" t="str">
            <v>OakNorth Bank plc</v>
          </cell>
          <cell r="J1142" t="str">
            <v>Tern Developments Limited</v>
          </cell>
          <cell r="K1142" t="str">
            <v>Tern Developments Limited</v>
          </cell>
          <cell r="P1142">
            <v>5200000016</v>
          </cell>
          <cell r="W1142">
            <v>834750</v>
          </cell>
          <cell r="AA1142" t="str">
            <v>Residential Property Investment</v>
          </cell>
          <cell r="AT1142" t="str">
            <v>Martin Williams</v>
          </cell>
          <cell r="AX1142">
            <v>44106</v>
          </cell>
          <cell r="AY1142">
            <v>44655</v>
          </cell>
          <cell r="AZ1142" t="str">
            <v>Oct 20</v>
          </cell>
          <cell r="BA1142" t="str">
            <v>CBILS</v>
          </cell>
          <cell r="BB1142" t="str">
            <v xml:space="preserve">Property Holding Investment </v>
          </cell>
          <cell r="BK1142" t="str">
            <v>Paid Out</v>
          </cell>
        </row>
        <row r="1143">
          <cell r="B1143" t="str">
            <v>Tresco Limited - Property Holding Investment - CBILS Facility - Gaiger Bros</v>
          </cell>
          <cell r="I1143" t="str">
            <v>OakNorth Bank plc</v>
          </cell>
          <cell r="J1143" t="str">
            <v>Tresco Limited</v>
          </cell>
          <cell r="K1143" t="str">
            <v>Tresco Limited</v>
          </cell>
          <cell r="P1143">
            <v>5200000015</v>
          </cell>
          <cell r="W1143">
            <v>2646073.13</v>
          </cell>
          <cell r="AA1143" t="str">
            <v>Residential Property Investment</v>
          </cell>
          <cell r="AT1143" t="str">
            <v>Anirudh Pradeep Kare</v>
          </cell>
          <cell r="AX1143">
            <v>44106</v>
          </cell>
          <cell r="AY1143">
            <v>44509</v>
          </cell>
          <cell r="AZ1143" t="str">
            <v>Oct 20</v>
          </cell>
          <cell r="BA1143" t="str">
            <v>CBILS</v>
          </cell>
          <cell r="BB1143" t="str">
            <v xml:space="preserve">Property Holding Investment </v>
          </cell>
          <cell r="BK1143" t="str">
            <v>Paid Out</v>
          </cell>
        </row>
        <row r="1144">
          <cell r="B1144" t="str">
            <v>Tyndale Terrace Limited - Property Development - Facility B - CBILS</v>
          </cell>
          <cell r="I1144" t="str">
            <v>OakNorth Bank plc</v>
          </cell>
          <cell r="J1144" t="str">
            <v>Tyndale Terrace Limited</v>
          </cell>
          <cell r="K1144" t="str">
            <v>Abraham Aharon Dodi</v>
          </cell>
          <cell r="P1144">
            <v>2200000183</v>
          </cell>
          <cell r="W1144">
            <v>475000</v>
          </cell>
          <cell r="AA1144" t="str">
            <v>Residential Property Development</v>
          </cell>
          <cell r="AT1144" t="str">
            <v>Priya Chauhan</v>
          </cell>
          <cell r="AX1144">
            <v>44042</v>
          </cell>
          <cell r="AY1144">
            <v>45048</v>
          </cell>
          <cell r="AZ1144" t="str">
            <v>Jul 20</v>
          </cell>
          <cell r="BA1144" t="str">
            <v>CBILS</v>
          </cell>
          <cell r="BB1144" t="str">
            <v xml:space="preserve">Property Development </v>
          </cell>
          <cell r="BK1144" t="str">
            <v>Paid Out</v>
          </cell>
        </row>
        <row r="1145">
          <cell r="B1145" t="str">
            <v>Vale CR Limited - Property Holding Investment - Non-CBILS Facility - Facility B</v>
          </cell>
          <cell r="I1145" t="str">
            <v>OakNorth Bank plc</v>
          </cell>
          <cell r="J1145" t="str">
            <v>Vale CR Limited</v>
          </cell>
          <cell r="K1145" t="str">
            <v>Vale CR Limited</v>
          </cell>
          <cell r="P1145">
            <v>1070000126</v>
          </cell>
          <cell r="W1145">
            <v>394495.36</v>
          </cell>
          <cell r="AA1145" t="str">
            <v>Residential Property Investment</v>
          </cell>
          <cell r="AT1145" t="str">
            <v>Deepesh Thakrar</v>
          </cell>
          <cell r="AX1145">
            <v>44088</v>
          </cell>
          <cell r="AY1145">
            <v>44862</v>
          </cell>
          <cell r="AZ1145" t="str">
            <v>Sep 20</v>
          </cell>
          <cell r="BA1145" t="str">
            <v>Non-CBILS</v>
          </cell>
          <cell r="BB1145" t="str">
            <v xml:space="preserve">Property Holding Investment </v>
          </cell>
          <cell r="BK1145" t="str">
            <v>Paid Out</v>
          </cell>
        </row>
        <row r="1146">
          <cell r="B1146" t="str">
            <v>Warrior Group Ltd - (3 SPV's)  Property Holding Investment Facility</v>
          </cell>
          <cell r="I1146" t="str">
            <v>OakNorth Bank plc</v>
          </cell>
          <cell r="J1146" t="str">
            <v>Warrior Redchurch Limited</v>
          </cell>
          <cell r="K1146" t="str">
            <v>Warrior Group Limited</v>
          </cell>
          <cell r="P1146">
            <v>4100000216</v>
          </cell>
          <cell r="W1146">
            <v>2805000</v>
          </cell>
          <cell r="AA1146" t="str">
            <v>Residential Property Investment</v>
          </cell>
          <cell r="AT1146" t="str">
            <v>Priya Chauhan</v>
          </cell>
          <cell r="AX1146">
            <v>44021</v>
          </cell>
          <cell r="AY1146">
            <v>44417</v>
          </cell>
          <cell r="AZ1146" t="str">
            <v>Jul 20</v>
          </cell>
          <cell r="BA1146" t="str">
            <v>Non-CBILS</v>
          </cell>
          <cell r="BB1146" t="str">
            <v>Property Investment 35%</v>
          </cell>
          <cell r="BK1146" t="str">
            <v>Paid Out</v>
          </cell>
        </row>
        <row r="1147">
          <cell r="B1147" t="str">
            <v>WBW City Holdings Limited - Business Trading- RCF (Fac B)</v>
          </cell>
          <cell r="I1147" t="str">
            <v>OakNorth Bank plc</v>
          </cell>
          <cell r="J1147" t="str">
            <v>WBW City Holdings Limited</v>
          </cell>
          <cell r="K1147" t="str">
            <v>WBW City Holdings Limited</v>
          </cell>
          <cell r="P1147">
            <v>1100000007</v>
          </cell>
          <cell r="W1147">
            <v>1070000</v>
          </cell>
          <cell r="AA1147" t="str">
            <v>Administrative &amp; Support Services</v>
          </cell>
          <cell r="AT1147" t="str">
            <v>Martin Williams</v>
          </cell>
          <cell r="AX1147">
            <v>44040</v>
          </cell>
          <cell r="AY1147">
            <v>44405</v>
          </cell>
          <cell r="AZ1147" t="str">
            <v>Jul 20</v>
          </cell>
          <cell r="BA1147" t="str">
            <v>Non-CBILS</v>
          </cell>
          <cell r="BB1147" t="str">
            <v xml:space="preserve">Business Trading </v>
          </cell>
          <cell r="BK1147" t="str">
            <v>Paid Out</v>
          </cell>
        </row>
        <row r="1148">
          <cell r="B1148" t="str">
            <v>WBW City Holdings Limited - Business Trading - Term Loan (Fac A)</v>
          </cell>
          <cell r="I1148" t="str">
            <v>OakNorth Bank plc</v>
          </cell>
          <cell r="J1148" t="str">
            <v>WBW City Holdings Limited</v>
          </cell>
          <cell r="K1148" t="str">
            <v>WBW City Holdings Limited</v>
          </cell>
          <cell r="P1148">
            <v>1100000008</v>
          </cell>
          <cell r="W1148">
            <v>680000</v>
          </cell>
          <cell r="AA1148" t="str">
            <v>Administrative &amp; Support Services</v>
          </cell>
          <cell r="AT1148" t="str">
            <v>Martin Williams</v>
          </cell>
          <cell r="AX1148">
            <v>44040</v>
          </cell>
          <cell r="AY1148">
            <v>45866</v>
          </cell>
          <cell r="AZ1148" t="str">
            <v>Jul 20</v>
          </cell>
          <cell r="BA1148" t="str">
            <v>Non-CBILS</v>
          </cell>
          <cell r="BB1148" t="str">
            <v xml:space="preserve">Business Trading </v>
          </cell>
          <cell r="BK1148" t="str">
            <v>Paid Out</v>
          </cell>
        </row>
        <row r="1149">
          <cell r="B1149" t="str">
            <v>West End Capital Finance Bridging Limited - Property Loan-on-Loan - RCF</v>
          </cell>
          <cell r="I1149" t="str">
            <v/>
          </cell>
          <cell r="J1149" t="str">
            <v>West End Capital Finance Bridging Limited</v>
          </cell>
          <cell r="K1149" t="str">
            <v>West End Capital Finance Bridging Limited</v>
          </cell>
          <cell r="P1149">
            <v>1064000181</v>
          </cell>
          <cell r="W1149">
            <v>30000000</v>
          </cell>
          <cell r="AA1149" t="str">
            <v>Speciality Finance</v>
          </cell>
          <cell r="AT1149" t="str">
            <v>Mohith Sondhi</v>
          </cell>
          <cell r="AX1149">
            <v>43861</v>
          </cell>
          <cell r="AY1149">
            <v>45078</v>
          </cell>
          <cell r="AZ1149" t="str">
            <v>Jan 20</v>
          </cell>
          <cell r="BA1149" t="str">
            <v>Non-CBILS</v>
          </cell>
          <cell r="BB1149" t="str">
            <v>Speciality Finance</v>
          </cell>
          <cell r="BK1149" t="str">
            <v>Paid Out</v>
          </cell>
        </row>
        <row r="1150">
          <cell r="B1150" t="str">
            <v>Yellow Tree Capital (Developments) - Property Holding Inv - CBILS - Nevill View</v>
          </cell>
          <cell r="I1150" t="str">
            <v>OakNorth Bank plc</v>
          </cell>
          <cell r="J1150" t="str">
            <v>Yellow Tree Capital (Developments) Limited</v>
          </cell>
          <cell r="K1150" t="str">
            <v>Yellow Tree Capital Partners LLP</v>
          </cell>
          <cell r="P1150">
            <v>5200000014</v>
          </cell>
          <cell r="W1150">
            <v>1635559.95</v>
          </cell>
          <cell r="AA1150" t="str">
            <v>Residential Property Investment</v>
          </cell>
          <cell r="AT1150" t="str">
            <v>Anirudh Pradeep Kare</v>
          </cell>
          <cell r="AX1150">
            <v>44104</v>
          </cell>
          <cell r="AY1150">
            <v>44469</v>
          </cell>
          <cell r="AZ1150" t="str">
            <v>Sep 20</v>
          </cell>
          <cell r="BA1150" t="str">
            <v>CBILS</v>
          </cell>
          <cell r="BB1150" t="str">
            <v xml:space="preserve">Property Holding Investment </v>
          </cell>
          <cell r="BK1150" t="str">
            <v>Paid Out</v>
          </cell>
        </row>
        <row r="1151">
          <cell r="B1151" t="str">
            <v>Baxter Homes Limited - Property Holding Development - Facility C - Non-CBILS</v>
          </cell>
          <cell r="I1151" t="str">
            <v>OakNorth Bank plc</v>
          </cell>
          <cell r="J1151" t="str">
            <v>Baxter Homes Limited</v>
          </cell>
          <cell r="K1151" t="str">
            <v>The Baxter Group Limited</v>
          </cell>
          <cell r="P1151">
            <v>3100000103</v>
          </cell>
          <cell r="W1151">
            <v>756212</v>
          </cell>
          <cell r="AA1151" t="str">
            <v>Residential Property Development</v>
          </cell>
          <cell r="AT1151" t="str">
            <v>Chris Swarbrick</v>
          </cell>
          <cell r="AX1151">
            <v>44222</v>
          </cell>
          <cell r="AY1151">
            <v>44768</v>
          </cell>
          <cell r="AZ1151" t="str">
            <v>Jan 21</v>
          </cell>
          <cell r="BA1151" t="str">
            <v>Non-CBILS</v>
          </cell>
          <cell r="BB1151" t="str">
            <v xml:space="preserve">Property Holding Development </v>
          </cell>
          <cell r="BK1151" t="str">
            <v>Paid Out</v>
          </cell>
        </row>
        <row r="1152">
          <cell r="B1152" t="str">
            <v>Baxter Homes Limited - Property Holding Investment - Facility A - CBILS</v>
          </cell>
          <cell r="I1152" t="str">
            <v>OakNorth Bank plc</v>
          </cell>
          <cell r="J1152" t="str">
            <v>Baxter Homes Limited</v>
          </cell>
          <cell r="K1152" t="str">
            <v>The Baxter Group Limited</v>
          </cell>
          <cell r="P1152">
            <v>5200000126</v>
          </cell>
          <cell r="W1152">
            <v>1416288</v>
          </cell>
          <cell r="AA1152" t="str">
            <v>Residential Property Development</v>
          </cell>
          <cell r="AT1152" t="str">
            <v>Chris Swarbrick</v>
          </cell>
          <cell r="AX1152">
            <v>44222</v>
          </cell>
          <cell r="AY1152">
            <v>44768</v>
          </cell>
          <cell r="AZ1152" t="str">
            <v>Jan 21</v>
          </cell>
          <cell r="BA1152" t="str">
            <v>CBILS</v>
          </cell>
          <cell r="BB1152" t="str">
            <v xml:space="preserve">Property Holding Investment </v>
          </cell>
          <cell r="BK1152" t="str">
            <v>Paid Out</v>
          </cell>
        </row>
        <row r="1153">
          <cell r="B1153" t="str">
            <v>Big Sur (Sparkford) Limited - Property investment - Sparkford Rd - CBILS</v>
          </cell>
          <cell r="I1153" t="str">
            <v>OakNorth Bank plc</v>
          </cell>
          <cell r="J1153" t="str">
            <v>Big Sur (Sparkford) Limited</v>
          </cell>
          <cell r="K1153" t="str">
            <v>Stelling Properties (Holdings) Limited</v>
          </cell>
          <cell r="P1153">
            <v>3200000126</v>
          </cell>
          <cell r="W1153">
            <v>1500000</v>
          </cell>
          <cell r="AA1153" t="str">
            <v>Student Accommodation</v>
          </cell>
          <cell r="AT1153" t="str">
            <v>Damien Hughes</v>
          </cell>
          <cell r="AX1153">
            <v>44284</v>
          </cell>
          <cell r="AY1153">
            <v>46022</v>
          </cell>
          <cell r="AZ1153" t="str">
            <v>Mar 21</v>
          </cell>
          <cell r="BA1153" t="str">
            <v>CBILS</v>
          </cell>
          <cell r="BB1153" t="str">
            <v>Property Investment 100%</v>
          </cell>
          <cell r="BK1153" t="str">
            <v>Paid Out</v>
          </cell>
        </row>
        <row r="1154">
          <cell r="B1154" t="str">
            <v>Cordage 1 Limited - Property Holding Investment - CBILS Facility</v>
          </cell>
          <cell r="I1154" t="str">
            <v>OakNorth Bank plc</v>
          </cell>
          <cell r="J1154" t="str">
            <v>Cordage 1 Limited</v>
          </cell>
          <cell r="K1154" t="str">
            <v>Cordage 1 Limited</v>
          </cell>
          <cell r="P1154">
            <v>5200000125</v>
          </cell>
          <cell r="W1154">
            <v>1540000</v>
          </cell>
          <cell r="AA1154" t="str">
            <v>Residential Property Investment</v>
          </cell>
          <cell r="AT1154" t="str">
            <v>Chris Mears</v>
          </cell>
          <cell r="AX1154">
            <v>44216</v>
          </cell>
          <cell r="AY1154">
            <v>45280</v>
          </cell>
          <cell r="AZ1154" t="str">
            <v>Jan 21</v>
          </cell>
          <cell r="BA1154" t="str">
            <v>CBILS</v>
          </cell>
          <cell r="BB1154" t="str">
            <v xml:space="preserve">Property Holding Investment </v>
          </cell>
          <cell r="BK1154" t="str">
            <v>Paid Out</v>
          </cell>
        </row>
        <row r="1155">
          <cell r="B1155" t="str">
            <v>EAB Homes &amp; Dev (Gregories Road) Ltd- Holding Investment - CBILS</v>
          </cell>
          <cell r="I1155" t="str">
            <v>OakNorth Bank plc</v>
          </cell>
          <cell r="J1155" t="str">
            <v>EAB Homes and Developments (Gregories Road) Ltd</v>
          </cell>
          <cell r="K1155" t="str">
            <v>EAB Homes and Developments (Gregories Road) Ltd</v>
          </cell>
          <cell r="P1155">
            <v>5200000134</v>
          </cell>
          <cell r="W1155">
            <v>2830142</v>
          </cell>
          <cell r="AA1155" t="str">
            <v>Residential Property Investment</v>
          </cell>
          <cell r="AT1155" t="str">
            <v>Max Saidman</v>
          </cell>
          <cell r="AX1155">
            <v>44298</v>
          </cell>
          <cell r="AY1155">
            <v>45384</v>
          </cell>
          <cell r="AZ1155" t="str">
            <v>Apr 21</v>
          </cell>
          <cell r="BA1155" t="str">
            <v>CBILS</v>
          </cell>
          <cell r="BB1155" t="str">
            <v xml:space="preserve">Property Holding Investment </v>
          </cell>
          <cell r="BK1155" t="str">
            <v>Paid Out</v>
          </cell>
        </row>
        <row r="1156">
          <cell r="B1156" t="str">
            <v>EAB Homes &amp; Developments Ltd - Non-CBILS Property Holding Investment</v>
          </cell>
          <cell r="I1156" t="str">
            <v>OakNorth Bank plc</v>
          </cell>
          <cell r="J1156" t="str">
            <v>EAB Homes and Developments (Gregories Road) Ltd</v>
          </cell>
          <cell r="K1156" t="str">
            <v>EAB Homes and Developments (Gregories Road) Ltd</v>
          </cell>
          <cell r="P1156">
            <v>5100000107</v>
          </cell>
          <cell r="W1156">
            <v>75878</v>
          </cell>
          <cell r="AA1156" t="str">
            <v>Completed Property - Held for Sale - Residential</v>
          </cell>
          <cell r="AT1156" t="str">
            <v>Max Saidman</v>
          </cell>
          <cell r="AX1156">
            <v>44298</v>
          </cell>
          <cell r="AY1156">
            <v>45384</v>
          </cell>
          <cell r="AZ1156" t="str">
            <v>Apr 21</v>
          </cell>
          <cell r="BA1156" t="str">
            <v>Non-CBILS</v>
          </cell>
          <cell r="BB1156" t="str">
            <v xml:space="preserve">Property Holding Investment </v>
          </cell>
          <cell r="BK1156" t="str">
            <v>Paid Out</v>
          </cell>
        </row>
        <row r="1157">
          <cell r="B1157" t="str">
            <v>Farrelly Energy / FBS Intelligent Engg. - Business Trading - RCF</v>
          </cell>
          <cell r="I1157" t="str">
            <v>OakNorth Bank plc</v>
          </cell>
          <cell r="J1157" t="str">
            <v>FBS Intelligent Engineering (IE) Limited</v>
          </cell>
          <cell r="K1157" t="str">
            <v>Farrelly Energy Solutions Limited</v>
          </cell>
          <cell r="P1157">
            <v>1100000127</v>
          </cell>
          <cell r="W1157">
            <v>500000</v>
          </cell>
          <cell r="AA1157" t="str">
            <v>Services</v>
          </cell>
          <cell r="AT1157" t="str">
            <v>Marcus Hook</v>
          </cell>
          <cell r="AX1157">
            <v>44256</v>
          </cell>
          <cell r="AY1157">
            <v>44986</v>
          </cell>
          <cell r="AZ1157" t="str">
            <v>Mar 21</v>
          </cell>
          <cell r="BA1157" t="str">
            <v>Non-CBILS</v>
          </cell>
          <cell r="BB1157" t="str">
            <v xml:space="preserve">Business Trading </v>
          </cell>
          <cell r="BK1157" t="str">
            <v>Paid Out</v>
          </cell>
        </row>
        <row r="1158">
          <cell r="B1158" t="str">
            <v>Hayfield Group - HH Facilities Ltd - HH (Bromham) Ltd - VAT Facility</v>
          </cell>
          <cell r="I1158" t="str">
            <v>OakNorth Bank plc</v>
          </cell>
          <cell r="J1158" t="str">
            <v>HH (Bromham) Ltd</v>
          </cell>
          <cell r="K1158" t="str">
            <v>Hayfield Homes Group Limited</v>
          </cell>
          <cell r="P1158">
            <v>1063000024</v>
          </cell>
          <cell r="AT1158" t="str">
            <v>Priya Chauhan</v>
          </cell>
        </row>
        <row r="1159">
          <cell r="B1159" t="str">
            <v>Preston Road Apartments Limited - Prop Holding Inv (Non-CBILS)</v>
          </cell>
          <cell r="I1159" t="str">
            <v>OakNorth Bank plc</v>
          </cell>
          <cell r="J1159" t="str">
            <v>Preston Road Apartments Limited</v>
          </cell>
          <cell r="K1159" t="str">
            <v>Preston Road Apartments Limited</v>
          </cell>
          <cell r="P1159">
            <v>5100000102</v>
          </cell>
          <cell r="W1159">
            <v>688118</v>
          </cell>
          <cell r="AA1159" t="str">
            <v>Residential Property Investment</v>
          </cell>
          <cell r="AT1159" t="str">
            <v>Hemesh Patel</v>
          </cell>
          <cell r="AX1159">
            <v>44243</v>
          </cell>
          <cell r="AY1159">
            <v>45348</v>
          </cell>
          <cell r="AZ1159" t="str">
            <v>Feb 21</v>
          </cell>
          <cell r="BA1159" t="str">
            <v>Non-CBILS</v>
          </cell>
          <cell r="BB1159" t="str">
            <v xml:space="preserve">Property Holding Investment </v>
          </cell>
          <cell r="BK1159" t="str">
            <v>Paid Out</v>
          </cell>
        </row>
        <row r="1160">
          <cell r="B1160" t="str">
            <v>Sackville Street (Apache/Moda/ASK) - VAT Facility</v>
          </cell>
          <cell r="I1160" t="str">
            <v/>
          </cell>
          <cell r="J1160" t="str">
            <v>Sackville Street Property Company Limited (Jersey Registered)</v>
          </cell>
          <cell r="K1160" t="str">
            <v>Sackville Street Property Company Limited (Jersey Registered)</v>
          </cell>
          <cell r="P1160">
            <v>3100000102</v>
          </cell>
          <cell r="W1160">
            <v>5793000</v>
          </cell>
          <cell r="AA1160" t="str">
            <v>Retirement Living</v>
          </cell>
          <cell r="AT1160" t="str">
            <v>Hemesh Patel</v>
          </cell>
          <cell r="AX1160">
            <v>44209</v>
          </cell>
          <cell r="AY1160">
            <v>44344</v>
          </cell>
          <cell r="AZ1160" t="str">
            <v>Jan 21</v>
          </cell>
          <cell r="BA1160" t="str">
            <v>Non-CBILS</v>
          </cell>
          <cell r="BB1160" t="str">
            <v xml:space="preserve">Property Holding Development </v>
          </cell>
          <cell r="BK1160" t="str">
            <v>Paid Out</v>
          </cell>
        </row>
        <row r="1161">
          <cell r="B1161" t="str">
            <v>Sigma Property Company Limited - Property Holding Inv - CBILS Refinance</v>
          </cell>
          <cell r="I1161" t="str">
            <v>OakNorth Bank plc</v>
          </cell>
          <cell r="J1161" t="str">
            <v>Sigma Property Co. Limited</v>
          </cell>
          <cell r="K1161" t="str">
            <v>Sigma Property Co. Limited</v>
          </cell>
          <cell r="P1161">
            <v>5200000131</v>
          </cell>
          <cell r="W1161">
            <v>720000</v>
          </cell>
          <cell r="AA1161" t="str">
            <v>Commercial Property Investment</v>
          </cell>
          <cell r="AT1161" t="str">
            <v>Max Saidman</v>
          </cell>
          <cell r="AX1161">
            <v>44274</v>
          </cell>
          <cell r="AY1161">
            <v>45341</v>
          </cell>
          <cell r="AZ1161" t="str">
            <v>Mar 21</v>
          </cell>
          <cell r="BA1161" t="str">
            <v>CBILS</v>
          </cell>
          <cell r="BB1161" t="str">
            <v xml:space="preserve">Property Holding Investment </v>
          </cell>
          <cell r="BK1161" t="str">
            <v>Paid Out</v>
          </cell>
        </row>
        <row r="1162">
          <cell r="B1162" t="str">
            <v>Signet Hotels (The Retreat) Ltd - Business Trading - VAT Facility</v>
          </cell>
          <cell r="I1162" t="str">
            <v>OakNorth Bank plc</v>
          </cell>
          <cell r="J1162" t="str">
            <v>Signet Hotels (The Retreat) Ltd</v>
          </cell>
          <cell r="K1162" t="str">
            <v>Signet Hotels (United Kingdom) Limited</v>
          </cell>
          <cell r="P1162">
            <v>1100000149</v>
          </cell>
          <cell r="W1162">
            <v>850000</v>
          </cell>
          <cell r="AA1162" t="str">
            <v>Hospitality - Hotels - Freehold</v>
          </cell>
          <cell r="AT1162" t="str">
            <v>Deepesh Thakrar</v>
          </cell>
          <cell r="AX1162">
            <v>44298</v>
          </cell>
          <cell r="AY1162">
            <v>44428</v>
          </cell>
          <cell r="AZ1162" t="str">
            <v>Apr 21</v>
          </cell>
          <cell r="BA1162" t="str">
            <v>Non-CBILS</v>
          </cell>
          <cell r="BB1162" t="str">
            <v xml:space="preserve">Business Trading </v>
          </cell>
          <cell r="BK1162" t="str">
            <v>Paid Out</v>
          </cell>
        </row>
        <row r="1163">
          <cell r="B1163" t="str">
            <v>Strawberry Star - SSRE Investment 3 Ltd - A.S.K. 26 - Pro Inv - VAT Loan</v>
          </cell>
          <cell r="I1163" t="str">
            <v>OakNorth Bank plc</v>
          </cell>
          <cell r="J1163" t="str">
            <v>SSRE Investment 3 Limited (Guernsey Registered)</v>
          </cell>
          <cell r="K1163" t="str">
            <v>Strawberry Star Capital Limited</v>
          </cell>
          <cell r="P1163">
            <v>4100000160</v>
          </cell>
          <cell r="W1163">
            <v>784435</v>
          </cell>
          <cell r="AA1163" t="str">
            <v>Commercial Property Investment</v>
          </cell>
          <cell r="AT1163" t="str">
            <v>Hemesh Patel</v>
          </cell>
          <cell r="AX1163">
            <v>44312</v>
          </cell>
          <cell r="AY1163">
            <v>44495</v>
          </cell>
          <cell r="AZ1163" t="str">
            <v>Apr 21</v>
          </cell>
          <cell r="BA1163" t="str">
            <v>Non-CBILS</v>
          </cell>
          <cell r="BB1163" t="str">
            <v>Property Investment 100%</v>
          </cell>
          <cell r="BK1163" t="str">
            <v>Paid Out</v>
          </cell>
        </row>
        <row r="1164">
          <cell r="B1164" t="str">
            <v>Western Ridge Tri Capital Ltd - Property Development - Non-CBILS VAT Facility</v>
          </cell>
          <cell r="I1164" t="str">
            <v>OakNorth Bank plc</v>
          </cell>
          <cell r="J1164" t="str">
            <v>Western Ridge Tri Capital Limited</v>
          </cell>
          <cell r="K1164" t="str">
            <v>Lloyd Simon</v>
          </cell>
          <cell r="P1164">
            <v>2100000126</v>
          </cell>
          <cell r="W1164">
            <v>556258</v>
          </cell>
          <cell r="AA1164" t="str">
            <v>Residential Property Development</v>
          </cell>
          <cell r="AT1164" t="str">
            <v>Priya Chauhan</v>
          </cell>
          <cell r="AX1164">
            <v>44267</v>
          </cell>
          <cell r="AY1164">
            <v>44452</v>
          </cell>
          <cell r="AZ1164" t="str">
            <v>Mar 21</v>
          </cell>
          <cell r="BA1164" t="str">
            <v>Non-CBILS</v>
          </cell>
          <cell r="BB1164" t="str">
            <v xml:space="preserve">Property Development </v>
          </cell>
          <cell r="BK1164" t="str">
            <v>Paid Out</v>
          </cell>
        </row>
        <row r="1165">
          <cell r="B1165" t="str">
            <v>Wetherby House Estates Limited - Business Trading - RCF - CBILS</v>
          </cell>
          <cell r="I1165" t="str">
            <v>OakNorth Bank plc</v>
          </cell>
          <cell r="J1165" t="str">
            <v>Wetherby House Estates Limited</v>
          </cell>
          <cell r="K1165" t="str">
            <v>Wetherby House Estates Limited</v>
          </cell>
          <cell r="P1165">
            <v>1200000115</v>
          </cell>
          <cell r="W1165">
            <v>100000</v>
          </cell>
          <cell r="AA1165" t="str">
            <v>Child-care &amp; Education</v>
          </cell>
          <cell r="AT1165" t="str">
            <v>Deepesh Thakrar</v>
          </cell>
          <cell r="AX1165">
            <v>44279</v>
          </cell>
          <cell r="AY1165">
            <v>44644</v>
          </cell>
          <cell r="AZ1165" t="str">
            <v>Mar 21</v>
          </cell>
          <cell r="BA1165" t="str">
            <v>CBILS</v>
          </cell>
          <cell r="BB1165" t="str">
            <v xml:space="preserve">Business Trading </v>
          </cell>
          <cell r="BK1165" t="str">
            <v>Paid Out</v>
          </cell>
        </row>
        <row r="1166">
          <cell r="B1166" t="str">
            <v>Wetherby House Estates Limited - Business Trading - TL - CBILS</v>
          </cell>
          <cell r="I1166" t="str">
            <v>OakNorth Bank plc</v>
          </cell>
          <cell r="J1166" t="str">
            <v>Wetherby House Estates Limited</v>
          </cell>
          <cell r="K1166" t="str">
            <v>Wetherby House Estates Limited</v>
          </cell>
          <cell r="P1166">
            <v>1200000114</v>
          </cell>
          <cell r="W1166">
            <v>2600000</v>
          </cell>
          <cell r="AA1166" t="str">
            <v>Child-care &amp; Education</v>
          </cell>
          <cell r="AT1166" t="str">
            <v>Deepesh Thakrar</v>
          </cell>
          <cell r="AX1166">
            <v>44279</v>
          </cell>
          <cell r="AY1166">
            <v>46470</v>
          </cell>
          <cell r="AZ1166" t="str">
            <v>Mar 21</v>
          </cell>
          <cell r="BA1166" t="str">
            <v>CBILS</v>
          </cell>
          <cell r="BB1166" t="str">
            <v xml:space="preserve">Business Trading </v>
          </cell>
          <cell r="BK1166" t="str">
            <v>Paid Out</v>
          </cell>
        </row>
        <row r="1167">
          <cell r="B1167" t="str">
            <v>Woodcote Grove Epsom - Property Development - VAT Facility</v>
          </cell>
          <cell r="I1167" t="str">
            <v/>
          </cell>
          <cell r="J1167" t="str">
            <v>Woodcote Grove Limited</v>
          </cell>
          <cell r="K1167" t="str">
            <v>Woodcote Grove Limited</v>
          </cell>
          <cell r="P1167">
            <v>2100000118</v>
          </cell>
          <cell r="W1167">
            <v>2100000</v>
          </cell>
          <cell r="AA1167" t="str">
            <v>Residential Property Development</v>
          </cell>
          <cell r="AT1167" t="str">
            <v>Damien Hughes</v>
          </cell>
          <cell r="AX1167">
            <v>44237</v>
          </cell>
          <cell r="AY1167">
            <v>44326</v>
          </cell>
          <cell r="AZ1167" t="str">
            <v>Feb 21</v>
          </cell>
          <cell r="BA1167" t="str">
            <v>Non-CBILS</v>
          </cell>
          <cell r="BB1167" t="str">
            <v xml:space="preserve">Property Development </v>
          </cell>
          <cell r="BK1167" t="str">
            <v>Paid Out</v>
          </cell>
        </row>
        <row r="1168">
          <cell r="B1168" t="str">
            <v>Hayfield Group - HH Facilities Ltd - HH (Clophill) Ltd - Prop Dev RCF</v>
          </cell>
          <cell r="I1168" t="str">
            <v>OakNorth Bank plc</v>
          </cell>
          <cell r="J1168" t="str">
            <v>HH (Clophill) Limited</v>
          </cell>
          <cell r="K1168" t="str">
            <v>Hayfield Homes Group Limited</v>
          </cell>
          <cell r="P1168">
            <v>2100000215</v>
          </cell>
          <cell r="AT1168" t="str">
            <v>Priya Chauhan</v>
          </cell>
        </row>
        <row r="1169">
          <cell r="B1169" t="str">
            <v>Adrue Limited - Property Investment Facility</v>
          </cell>
          <cell r="I1169" t="str">
            <v>OakNorth Bank plc</v>
          </cell>
          <cell r="J1169" t="str">
            <v>Adrue Limited (Gibraltar Registered)</v>
          </cell>
          <cell r="K1169" t="str">
            <v>Adrue Limited (Gibraltar Registered)</v>
          </cell>
          <cell r="P1169">
            <v>4100000300</v>
          </cell>
          <cell r="W1169">
            <v>620000</v>
          </cell>
          <cell r="AA1169" t="str">
            <v>Commercial Property Investment</v>
          </cell>
          <cell r="AT1169" t="str">
            <v>Priya Chauhan</v>
          </cell>
          <cell r="AX1169">
            <v>44844</v>
          </cell>
          <cell r="AY1169">
            <v>45957</v>
          </cell>
          <cell r="AZ1169" t="str">
            <v>Oct 22</v>
          </cell>
          <cell r="BA1169" t="str">
            <v>Non-CBILS</v>
          </cell>
          <cell r="BB1169" t="str">
            <v>Property Investment 100%</v>
          </cell>
          <cell r="BK1169" t="str">
            <v>New Volume</v>
          </cell>
        </row>
        <row r="1170">
          <cell r="B1170" t="str">
            <v>David &amp; Mimi Knox - Property Investment Facility - Increase</v>
          </cell>
          <cell r="I1170" t="str">
            <v>OakNorth Bank plc</v>
          </cell>
          <cell r="J1170" t="str">
            <v>David &amp; Mimi Knox</v>
          </cell>
          <cell r="K1170" t="str">
            <v>David &amp; Mimi Knox</v>
          </cell>
          <cell r="P1170">
            <v>4100000125</v>
          </cell>
          <cell r="W1170">
            <v>150000</v>
          </cell>
          <cell r="AA1170" t="str">
            <v>Residential Property Investment</v>
          </cell>
          <cell r="AT1170" t="str">
            <v>Steve Thompson</v>
          </cell>
          <cell r="AX1170">
            <v>44844</v>
          </cell>
          <cell r="AY1170">
            <v>45138</v>
          </cell>
          <cell r="AZ1170" t="str">
            <v>Oct 22</v>
          </cell>
          <cell r="BA1170" t="str">
            <v>Non-CBILS</v>
          </cell>
          <cell r="BB1170" t="str">
            <v>Property Investment 35%</v>
          </cell>
          <cell r="BK1170" t="str">
            <v>Facility Increase</v>
          </cell>
        </row>
        <row r="1171">
          <cell r="B1171" t="str">
            <v>Trust Utility Management Ltd - Business Trading Facility</v>
          </cell>
          <cell r="I1171" t="str">
            <v>OakNorth Bank plc</v>
          </cell>
          <cell r="J1171" t="str">
            <v>Trust Utility Management Ltd</v>
          </cell>
          <cell r="K1171" t="str">
            <v>Trust Utility Management Ltd</v>
          </cell>
          <cell r="P1171">
            <v>1100000318</v>
          </cell>
          <cell r="W1171">
            <v>700000</v>
          </cell>
          <cell r="AA1171" t="str">
            <v>Services</v>
          </cell>
          <cell r="AT1171" t="str">
            <v>Dale Cowdell</v>
          </cell>
          <cell r="AX1171">
            <v>44846</v>
          </cell>
          <cell r="AY1171">
            <v>45210</v>
          </cell>
          <cell r="AZ1171" t="str">
            <v>Oct 22</v>
          </cell>
          <cell r="BA1171" t="str">
            <v>Non-CBILS</v>
          </cell>
          <cell r="BB1171" t="str">
            <v xml:space="preserve">Business Trading </v>
          </cell>
          <cell r="BK1171" t="str">
            <v>New Volume</v>
          </cell>
        </row>
        <row r="1172">
          <cell r="B1172" t="str">
            <v>Harvey and Ashley Sessford - Property Investment - Ortus</v>
          </cell>
          <cell r="I1172" t="str">
            <v>OakNorth Bank plc</v>
          </cell>
          <cell r="J1172" t="str">
            <v>Harvey Sessford and Ashley Sessford</v>
          </cell>
          <cell r="K1172" t="str">
            <v>Harvey Sessford and Ashley Sessford</v>
          </cell>
          <cell r="P1172">
            <v>4100000302</v>
          </cell>
          <cell r="W1172">
            <v>246358</v>
          </cell>
          <cell r="AA1172" t="str">
            <v>Residential Property Investment</v>
          </cell>
          <cell r="AT1172" t="str">
            <v>Mohith Sondhi</v>
          </cell>
          <cell r="AX1172">
            <v>44851</v>
          </cell>
          <cell r="AY1172">
            <v>45138</v>
          </cell>
          <cell r="AZ1172" t="str">
            <v>Oct 22</v>
          </cell>
          <cell r="BA1172" t="str">
            <v>Non-CBILS</v>
          </cell>
          <cell r="BB1172" t="str">
            <v>Property Investment 35%</v>
          </cell>
          <cell r="BK1172" t="str">
            <v>New Volume</v>
          </cell>
        </row>
        <row r="1173">
          <cell r="B1173" t="str">
            <v>Ruth Orrell-Harris - Property Investment - Ortus</v>
          </cell>
          <cell r="I1173" t="str">
            <v>OakNorth Bank plc</v>
          </cell>
          <cell r="J1173" t="str">
            <v>Ruth Margaret Orrell-Harris</v>
          </cell>
          <cell r="K1173" t="str">
            <v>Ruth Margaret Orrell-Harris</v>
          </cell>
          <cell r="P1173">
            <v>4100000303</v>
          </cell>
          <cell r="W1173">
            <v>143640</v>
          </cell>
          <cell r="AA1173" t="str">
            <v>Residential Property Investment</v>
          </cell>
          <cell r="AT1173" t="str">
            <v>Mohith Sondhi</v>
          </cell>
          <cell r="AX1173">
            <v>44851</v>
          </cell>
          <cell r="AY1173">
            <v>45107</v>
          </cell>
          <cell r="AZ1173" t="str">
            <v>Oct 22</v>
          </cell>
          <cell r="BA1173" t="str">
            <v>Non-CBILS</v>
          </cell>
          <cell r="BB1173" t="str">
            <v>Property Investment 35%</v>
          </cell>
          <cell r="BK1173" t="str">
            <v>New Volume</v>
          </cell>
        </row>
        <row r="1174">
          <cell r="B1174" t="str">
            <v>Flat 53c HP Limited - Property Investment Facility - Ortus</v>
          </cell>
          <cell r="I1174" t="str">
            <v>OakNorth Bank plc</v>
          </cell>
          <cell r="J1174" t="str">
            <v>Flat 53c HP Limited</v>
          </cell>
          <cell r="K1174" t="str">
            <v>Flat 53c HP Limited</v>
          </cell>
          <cell r="P1174">
            <v>4100000301</v>
          </cell>
          <cell r="W1174">
            <v>1800000</v>
          </cell>
          <cell r="AA1174" t="str">
            <v>Residential Property Investment</v>
          </cell>
          <cell r="AT1174" t="str">
            <v>Mohith Sondhi</v>
          </cell>
          <cell r="AX1174">
            <v>44852</v>
          </cell>
          <cell r="AY1174">
            <v>45203</v>
          </cell>
          <cell r="AZ1174" t="str">
            <v>Oct 22</v>
          </cell>
          <cell r="BA1174" t="str">
            <v>Non-CBILS</v>
          </cell>
          <cell r="BB1174" t="str">
            <v>Property Investment 35%</v>
          </cell>
          <cell r="BK1174" t="str">
            <v>New Volume</v>
          </cell>
        </row>
        <row r="1175">
          <cell r="B1175" t="str">
            <v>Fort Road Development Co Limited - Property Development</v>
          </cell>
          <cell r="I1175" t="str">
            <v>OakNorth Bank plc</v>
          </cell>
          <cell r="J1175" t="str">
            <v>Fort Road Development Co Limited</v>
          </cell>
          <cell r="K1175" t="str">
            <v>Fort Road Development Co Limited</v>
          </cell>
          <cell r="P1175">
            <v>2100000369</v>
          </cell>
          <cell r="W1175">
            <v>683533</v>
          </cell>
          <cell r="AA1175" t="str">
            <v>Residential Property Development</v>
          </cell>
          <cell r="AT1175" t="str">
            <v>Max Saidman</v>
          </cell>
          <cell r="AX1175">
            <v>44855</v>
          </cell>
          <cell r="AY1175">
            <v>45769</v>
          </cell>
          <cell r="AZ1175" t="str">
            <v>Oct 22</v>
          </cell>
          <cell r="BA1175" t="str">
            <v>Non-CBILS</v>
          </cell>
          <cell r="BB1175" t="str">
            <v xml:space="preserve">Property Development </v>
          </cell>
          <cell r="BK1175" t="str">
            <v>Refinanced</v>
          </cell>
        </row>
        <row r="1176">
          <cell r="B1176" t="str">
            <v>Playfair Topco Limited- Business Trading Facility</v>
          </cell>
          <cell r="I1176" t="str">
            <v>OakNorth Bank plc</v>
          </cell>
          <cell r="J1176" t="str">
            <v>Playfair Topco Limited</v>
          </cell>
          <cell r="K1176" t="str">
            <v>Wirefox Holding Company</v>
          </cell>
          <cell r="P1176">
            <v>1100000319</v>
          </cell>
          <cell r="W1176">
            <v>4000000</v>
          </cell>
          <cell r="AA1176" t="str">
            <v>Hospitality - Hotels - Freehold</v>
          </cell>
          <cell r="AT1176" t="str">
            <v>Damien Hughes</v>
          </cell>
          <cell r="AX1176">
            <v>44858</v>
          </cell>
          <cell r="AY1176">
            <v>46685</v>
          </cell>
          <cell r="AZ1176" t="str">
            <v>Oct 22</v>
          </cell>
          <cell r="BA1176" t="str">
            <v>Non-CBILS</v>
          </cell>
          <cell r="BB1176" t="str">
            <v xml:space="preserve">Business Trading </v>
          </cell>
          <cell r="BK1176" t="str">
            <v>New Volume</v>
          </cell>
        </row>
        <row r="1177">
          <cell r="B1177" t="str">
            <v>Citybranch Healthcare - Property Development Facility - Tranche B</v>
          </cell>
          <cell r="I1177" t="str">
            <v>OakNorth Bank plc</v>
          </cell>
          <cell r="J1177" t="str">
            <v>Citybranch Healthcare Limited</v>
          </cell>
          <cell r="K1177" t="str">
            <v>Citybranch Healthcare Limited</v>
          </cell>
          <cell r="P1177">
            <v>2100000282</v>
          </cell>
          <cell r="W1177">
            <v>862861</v>
          </cell>
          <cell r="AA1177" t="str">
            <v>Residential Property Development</v>
          </cell>
          <cell r="AT1177" t="str">
            <v>Chris Swarbrick</v>
          </cell>
          <cell r="AX1177">
            <v>44859</v>
          </cell>
          <cell r="AY1177">
            <v>45043</v>
          </cell>
          <cell r="AZ1177" t="str">
            <v>Oct 22</v>
          </cell>
          <cell r="BA1177" t="str">
            <v>Non-CBILS</v>
          </cell>
          <cell r="BB1177" t="str">
            <v xml:space="preserve">Property Development </v>
          </cell>
          <cell r="BK1177" t="str">
            <v>Facility Increase</v>
          </cell>
        </row>
        <row r="1178">
          <cell r="B1178" t="str">
            <v>Baltic Bidco Limited - Business Trading Facility A1</v>
          </cell>
          <cell r="I1178" t="str">
            <v>OakNorth Bank plc</v>
          </cell>
          <cell r="J1178" t="str">
            <v>Baltic Bidco Limited</v>
          </cell>
          <cell r="K1178" t="str">
            <v>Baltic Bidco Limited</v>
          </cell>
          <cell r="P1178">
            <v>1100000320</v>
          </cell>
          <cell r="W1178">
            <v>3350000</v>
          </cell>
          <cell r="AA1178" t="str">
            <v>Others</v>
          </cell>
          <cell r="AT1178" t="str">
            <v>Stewart Haworth</v>
          </cell>
          <cell r="AX1178">
            <v>44859</v>
          </cell>
          <cell r="AY1178">
            <v>46685</v>
          </cell>
          <cell r="AZ1178" t="str">
            <v>Oct 22</v>
          </cell>
          <cell r="BA1178" t="str">
            <v>Non-CBILS</v>
          </cell>
          <cell r="BB1178" t="str">
            <v xml:space="preserve">Business Trading </v>
          </cell>
          <cell r="BK1178" t="str">
            <v>New Volume</v>
          </cell>
        </row>
        <row r="1179">
          <cell r="B1179" t="str">
            <v>Baltic Bidco Limited  - Business Trading Facility B</v>
          </cell>
          <cell r="I1179" t="str">
            <v>OakNorth Bank plc</v>
          </cell>
          <cell r="J1179" t="str">
            <v>Baltic Bidco Limited</v>
          </cell>
          <cell r="K1179" t="str">
            <v>Baltic Bidco Limited</v>
          </cell>
          <cell r="P1179">
            <v>1100000322</v>
          </cell>
          <cell r="W1179">
            <v>5000000</v>
          </cell>
          <cell r="AA1179" t="str">
            <v>Others</v>
          </cell>
          <cell r="AT1179" t="str">
            <v>Stewart Haworth</v>
          </cell>
          <cell r="AX1179">
            <v>44859</v>
          </cell>
          <cell r="AY1179">
            <v>46685</v>
          </cell>
          <cell r="AZ1179" t="str">
            <v>Oct 22</v>
          </cell>
          <cell r="BA1179" t="str">
            <v>Non-CBILS</v>
          </cell>
          <cell r="BB1179" t="str">
            <v xml:space="preserve">Business Trading </v>
          </cell>
          <cell r="BK1179" t="str">
            <v>New Volume</v>
          </cell>
        </row>
        <row r="1180">
          <cell r="B1180" t="str">
            <v>Baltic Bidco Limited  - Business Trading Facility A2</v>
          </cell>
          <cell r="I1180" t="str">
            <v>OakNorth Bank plc</v>
          </cell>
          <cell r="J1180" t="str">
            <v>Baltic Bidco Limited</v>
          </cell>
          <cell r="K1180" t="str">
            <v>Baltic Bidco Limited</v>
          </cell>
          <cell r="P1180">
            <v>1100000321</v>
          </cell>
          <cell r="W1180">
            <v>1650000</v>
          </cell>
          <cell r="AA1180" t="str">
            <v>Others</v>
          </cell>
          <cell r="AT1180" t="str">
            <v>Stewart Haworth</v>
          </cell>
          <cell r="AX1180">
            <v>44859</v>
          </cell>
          <cell r="AY1180">
            <v>46685</v>
          </cell>
          <cell r="AZ1180" t="str">
            <v>Oct 22</v>
          </cell>
          <cell r="BA1180" t="str">
            <v>Non-CBILS</v>
          </cell>
          <cell r="BB1180" t="str">
            <v xml:space="preserve">Business Trading </v>
          </cell>
          <cell r="BK1180" t="str">
            <v>New Volume</v>
          </cell>
        </row>
        <row r="1181">
          <cell r="B1181" t="str">
            <v>Baltic Bidco Limited  - Business Trading Facility RCF</v>
          </cell>
          <cell r="I1181" t="str">
            <v>OakNorth Bank plc</v>
          </cell>
          <cell r="J1181" t="str">
            <v>Baltic Bidco Limited</v>
          </cell>
          <cell r="K1181" t="str">
            <v>Baltic Bidco Limited</v>
          </cell>
          <cell r="P1181">
            <v>1100000323</v>
          </cell>
          <cell r="W1181">
            <v>1000000</v>
          </cell>
          <cell r="AA1181" t="str">
            <v>Others</v>
          </cell>
          <cell r="AT1181" t="str">
            <v>Stewart Haworth</v>
          </cell>
          <cell r="AX1181">
            <v>44859</v>
          </cell>
          <cell r="AY1181">
            <v>46321</v>
          </cell>
          <cell r="AZ1181" t="str">
            <v>Oct 22</v>
          </cell>
          <cell r="BA1181" t="str">
            <v>Non-CBILS</v>
          </cell>
          <cell r="BB1181" t="str">
            <v xml:space="preserve">Business Trading </v>
          </cell>
          <cell r="BK1181" t="str">
            <v>New Volume</v>
          </cell>
        </row>
        <row r="1182">
          <cell r="B1182" t="str">
            <v>Noble House Limited - NHPV (Greatorex) Ltd - Property Investment - Facility A Increase</v>
          </cell>
          <cell r="I1182" t="str">
            <v>OakNorth Bank plc</v>
          </cell>
          <cell r="J1182" t="str">
            <v>NHPV (Greatorex) Limited</v>
          </cell>
          <cell r="K1182" t="str">
            <v>NHPV (Greatorex) Limited</v>
          </cell>
          <cell r="P1182">
            <v>4100000152</v>
          </cell>
          <cell r="W1182">
            <v>45000</v>
          </cell>
          <cell r="AA1182" t="str">
            <v>Residential Property Investment</v>
          </cell>
          <cell r="AT1182" t="str">
            <v xml:space="preserve">Hemesh Patel </v>
          </cell>
          <cell r="AX1182">
            <v>44860</v>
          </cell>
          <cell r="AY1182">
            <v>45544</v>
          </cell>
          <cell r="AZ1182" t="str">
            <v>Oct 22</v>
          </cell>
          <cell r="BA1182" t="str">
            <v>Non-CBILS</v>
          </cell>
          <cell r="BB1182" t="str">
            <v>Property Investment 35%</v>
          </cell>
          <cell r="BK1182" t="str">
            <v>Facility Increase</v>
          </cell>
        </row>
        <row r="1183">
          <cell r="B1183" t="str">
            <v>Atomic Bidco Ltd  - Business Trading Facility</v>
          </cell>
          <cell r="I1183" t="str">
            <v>OakNorth Bank plc</v>
          </cell>
          <cell r="J1183" t="str">
            <v>Atomic Bidco Limited</v>
          </cell>
          <cell r="K1183" t="str">
            <v>Atomic Bidco Limited</v>
          </cell>
          <cell r="P1183">
            <v>1100000324</v>
          </cell>
          <cell r="W1183">
            <v>14318000</v>
          </cell>
          <cell r="AA1183" t="str">
            <v>Others</v>
          </cell>
          <cell r="AT1183" t="str">
            <v>Stewart Haworth</v>
          </cell>
          <cell r="AX1183">
            <v>44862</v>
          </cell>
          <cell r="AY1183">
            <v>46688</v>
          </cell>
          <cell r="AZ1183" t="str">
            <v>Oct 22</v>
          </cell>
          <cell r="BA1183" t="str">
            <v>Non-CBILS</v>
          </cell>
          <cell r="BB1183" t="str">
            <v xml:space="preserve">Business Trading </v>
          </cell>
          <cell r="BK1183" t="str">
            <v>New Volume</v>
          </cell>
        </row>
        <row r="1184">
          <cell r="B1184" t="str">
            <v>AFM Wealth Limited - Business Trading -Accordion Facility</v>
          </cell>
          <cell r="I1184" t="str">
            <v>OakNorth Bank plc</v>
          </cell>
          <cell r="J1184" t="str">
            <v>AFM Wealth Limited</v>
          </cell>
          <cell r="K1184" t="str">
            <v>AFM Wealth Limited</v>
          </cell>
          <cell r="P1184">
            <v>1100000327</v>
          </cell>
          <cell r="W1184">
            <v>1510000</v>
          </cell>
          <cell r="AA1184" t="str">
            <v>Others</v>
          </cell>
          <cell r="AT1184" t="str">
            <v>Stewart Haworth</v>
          </cell>
          <cell r="AX1184">
            <v>44862</v>
          </cell>
          <cell r="AY1184">
            <v>46511</v>
          </cell>
          <cell r="AZ1184" t="str">
            <v>Oct 22</v>
          </cell>
          <cell r="BA1184" t="str">
            <v>Non-CBILS</v>
          </cell>
          <cell r="BB1184" t="str">
            <v xml:space="preserve">Business Trading </v>
          </cell>
          <cell r="BK1184" t="str">
            <v>New Volume</v>
          </cell>
        </row>
        <row r="1185">
          <cell r="B1185" t="str">
            <v>Daniel Roberts - Business Trading Facility</v>
          </cell>
          <cell r="I1185" t="str">
            <v>OakNorth Bank plc</v>
          </cell>
          <cell r="J1185" t="str">
            <v>Daniel Roberts</v>
          </cell>
          <cell r="K1185" t="str">
            <v>Cottons Accountants LLP</v>
          </cell>
          <cell r="P1185">
            <v>1100000325</v>
          </cell>
          <cell r="W1185">
            <v>267051.46999999997</v>
          </cell>
          <cell r="AA1185" t="str">
            <v>Services</v>
          </cell>
          <cell r="AT1185" t="str">
            <v>Dale Cowdell</v>
          </cell>
          <cell r="AX1185">
            <v>44862</v>
          </cell>
          <cell r="AY1185">
            <v>47420</v>
          </cell>
          <cell r="AZ1185" t="str">
            <v>Oct 22</v>
          </cell>
          <cell r="BA1185" t="str">
            <v>Non-CBILS</v>
          </cell>
          <cell r="BB1185" t="str">
            <v xml:space="preserve">Business Trading </v>
          </cell>
          <cell r="BK1185" t="str">
            <v>New Volume</v>
          </cell>
        </row>
        <row r="1186">
          <cell r="B1186" t="str">
            <v>Emma Joy Reid - Business Trading Facility</v>
          </cell>
          <cell r="I1186" t="str">
            <v>OakNorth Bank plc</v>
          </cell>
          <cell r="J1186" t="str">
            <v>Emma Joy Reid</v>
          </cell>
          <cell r="K1186" t="str">
            <v>Cottons Accountants LLP</v>
          </cell>
          <cell r="P1186">
            <v>1100000326</v>
          </cell>
          <cell r="W1186">
            <v>467189.61</v>
          </cell>
          <cell r="AA1186" t="str">
            <v>Services</v>
          </cell>
          <cell r="AT1186" t="str">
            <v>Dale Cowdell</v>
          </cell>
          <cell r="AX1186">
            <v>44862</v>
          </cell>
          <cell r="AY1186">
            <v>47420</v>
          </cell>
          <cell r="AZ1186" t="str">
            <v>Oct 22</v>
          </cell>
          <cell r="BA1186" t="str">
            <v>Non-CBILS</v>
          </cell>
          <cell r="BB1186" t="str">
            <v xml:space="preserve">Business Trading </v>
          </cell>
          <cell r="BK1186" t="str">
            <v>New Volume</v>
          </cell>
        </row>
        <row r="1187">
          <cell r="B1187" t="str">
            <v>The Wooldridge Partnership - Graham &amp; Charles Wooldridge - Prop. Inv.- Fac. B</v>
          </cell>
          <cell r="I1187" t="str">
            <v>OakNorth Bank plc</v>
          </cell>
          <cell r="J1187" t="str">
            <v>The Wooldridge Partnership Limited</v>
          </cell>
          <cell r="K1187" t="str">
            <v>The Wooldridge Partnership Limited</v>
          </cell>
          <cell r="P1187">
            <v>4100000304</v>
          </cell>
          <cell r="W1187">
            <v>6135204</v>
          </cell>
          <cell r="AA1187" t="str">
            <v>Commercial Property Investment</v>
          </cell>
          <cell r="AT1187" t="str">
            <v>Max Saidman</v>
          </cell>
          <cell r="AX1187">
            <v>44862</v>
          </cell>
          <cell r="AY1187">
            <v>45943</v>
          </cell>
          <cell r="AZ1187" t="str">
            <v>Oct 22</v>
          </cell>
          <cell r="BA1187" t="str">
            <v>Non-CBILS</v>
          </cell>
          <cell r="BB1187" t="str">
            <v>Property Investment 100%</v>
          </cell>
          <cell r="BK1187" t="str">
            <v>New Volume</v>
          </cell>
        </row>
        <row r="1188">
          <cell r="B1188" t="str">
            <v>OrkaCap II (Project Neville) Ltd - Property Investment Facility</v>
          </cell>
          <cell r="I1188" t="str">
            <v>OakNorth Bank plc</v>
          </cell>
          <cell r="J1188" t="str">
            <v>OrkaCap II (Project Neville) Ltd</v>
          </cell>
          <cell r="K1188" t="str">
            <v>OrkaCap II (Project Neville) Ltd</v>
          </cell>
          <cell r="P1188">
            <v>4100000305</v>
          </cell>
          <cell r="W1188">
            <v>9800000</v>
          </cell>
          <cell r="AA1188" t="str">
            <v>Student Accommodation</v>
          </cell>
          <cell r="AT1188" t="str">
            <v>Deepesh Thakrar</v>
          </cell>
          <cell r="AX1188">
            <v>44865</v>
          </cell>
          <cell r="AY1188">
            <v>46692</v>
          </cell>
          <cell r="AZ1188" t="str">
            <v>Oct 22</v>
          </cell>
          <cell r="BA1188" t="str">
            <v>Non-CBILS</v>
          </cell>
          <cell r="BB1188" t="str">
            <v>Property Investment 100%</v>
          </cell>
          <cell r="BK1188" t="str">
            <v>New Volume</v>
          </cell>
        </row>
        <row r="1189">
          <cell r="B1189" t="str">
            <v>BlueGem Secondary LP - Business Trading - Capital Call RCF (Facility Increase)</v>
          </cell>
          <cell r="I1189" t="str">
            <v>OakNorth Bank plc</v>
          </cell>
          <cell r="J1189" t="str">
            <v>BlueGem Secondary LP</v>
          </cell>
          <cell r="K1189" t="str">
            <v>BlueGem Secondary LP</v>
          </cell>
          <cell r="P1189">
            <v>1100000006</v>
          </cell>
          <cell r="W1189">
            <v>200000</v>
          </cell>
          <cell r="AA1189" t="str">
            <v>Others</v>
          </cell>
          <cell r="AT1189" t="str">
            <v>Mohith Sondhi</v>
          </cell>
          <cell r="AX1189">
            <v>44574</v>
          </cell>
          <cell r="AY1189">
            <v>44767</v>
          </cell>
          <cell r="AZ1189" t="str">
            <v>Jan 22</v>
          </cell>
          <cell r="BA1189" t="str">
            <v>Non-CBILS</v>
          </cell>
          <cell r="BB1189" t="str">
            <v xml:space="preserve">Business Trading </v>
          </cell>
          <cell r="BK1189" t="str">
            <v>Facility Increase</v>
          </cell>
        </row>
        <row r="1190">
          <cell r="B1190" t="str">
            <v>Kolte Patil Limited - Kolte Patil Greenwich Limited - Property Development (Facility Increase)</v>
          </cell>
          <cell r="I1190" t="str">
            <v>OakNorth Bank plc</v>
          </cell>
          <cell r="J1190" t="str">
            <v>Kolte Patil Greenwich Limited</v>
          </cell>
          <cell r="K1190" t="str">
            <v>Kolte Patil Limited</v>
          </cell>
          <cell r="P1190">
            <v>2100000148</v>
          </cell>
          <cell r="W1190">
            <v>191617</v>
          </cell>
          <cell r="AA1190" t="str">
            <v>Residential Property Development</v>
          </cell>
          <cell r="AT1190" t="str">
            <v>Steve Thompson</v>
          </cell>
          <cell r="AX1190">
            <v>44578</v>
          </cell>
          <cell r="AY1190">
            <v>44834</v>
          </cell>
          <cell r="AZ1190" t="str">
            <v>Jan 22</v>
          </cell>
          <cell r="BA1190" t="str">
            <v>Non-CBILS</v>
          </cell>
          <cell r="BB1190" t="str">
            <v xml:space="preserve">Property Development </v>
          </cell>
          <cell r="BK1190" t="str">
            <v>Facility Increase</v>
          </cell>
        </row>
        <row r="1191">
          <cell r="B1191" t="str">
            <v>Kolte Patil Limited - Kolte Patil Kenley Limited - Property Development (Facility Increase)</v>
          </cell>
          <cell r="I1191" t="str">
            <v>OakNorth Bank plc</v>
          </cell>
          <cell r="J1191" t="str">
            <v>Kolte Patil Kenley Limited</v>
          </cell>
          <cell r="K1191" t="str">
            <v>Kolte Patil Limited</v>
          </cell>
          <cell r="P1191">
            <v>2100000182</v>
          </cell>
          <cell r="W1191">
            <v>20000</v>
          </cell>
          <cell r="AA1191" t="str">
            <v>Residential Property Development</v>
          </cell>
          <cell r="AT1191" t="str">
            <v>Steve Thompson</v>
          </cell>
          <cell r="AX1191">
            <v>44578</v>
          </cell>
          <cell r="AY1191">
            <v>44742</v>
          </cell>
          <cell r="AZ1191" t="str">
            <v>Jan 22</v>
          </cell>
          <cell r="BA1191" t="str">
            <v>Non-CBILS</v>
          </cell>
          <cell r="BB1191" t="str">
            <v xml:space="preserve">Property Development </v>
          </cell>
          <cell r="BK1191" t="str">
            <v>Facility Increase</v>
          </cell>
        </row>
        <row r="1192">
          <cell r="B1192" t="str">
            <v>Sirius 2021 Limited - Property Development Facility (Facility Increase)</v>
          </cell>
          <cell r="I1192" t="str">
            <v>OakNorth Bank plc</v>
          </cell>
          <cell r="J1192" t="str">
            <v>Sirius 2021 Limited</v>
          </cell>
          <cell r="K1192" t="str">
            <v>Sirius 2021 Limited</v>
          </cell>
          <cell r="P1192">
            <v>2100000240</v>
          </cell>
          <cell r="W1192">
            <v>344003</v>
          </cell>
          <cell r="AA1192" t="str">
            <v>Student Accommodation</v>
          </cell>
          <cell r="AT1192" t="str">
            <v>Deepesh Thakrar</v>
          </cell>
          <cell r="AX1192">
            <v>44585</v>
          </cell>
          <cell r="AY1192">
            <v>46202</v>
          </cell>
          <cell r="AZ1192" t="str">
            <v>Jan 22</v>
          </cell>
          <cell r="BA1192" t="str">
            <v>Non-CBILS</v>
          </cell>
          <cell r="BB1192" t="str">
            <v xml:space="preserve">Property Development </v>
          </cell>
          <cell r="BK1192" t="str">
            <v>Facility Increase</v>
          </cell>
        </row>
        <row r="1193">
          <cell r="B1193" t="str">
            <v>S2 Farringdon Limited - Property Development - Facility A - Main Loan</v>
          </cell>
          <cell r="I1193" t="str">
            <v>OakNorth Bank plc</v>
          </cell>
          <cell r="J1193" t="str">
            <v>S 2 Farringdon Limited</v>
          </cell>
          <cell r="K1193" t="str">
            <v>S 2 Farringdon Limited</v>
          </cell>
          <cell r="P1193">
            <v>2100000258</v>
          </cell>
          <cell r="W1193">
            <v>165919</v>
          </cell>
          <cell r="AA1193" t="str">
            <v>Commercial Property Development</v>
          </cell>
          <cell r="AT1193" t="str">
            <v>Damien Hughes</v>
          </cell>
          <cell r="AX1193">
            <v>44586</v>
          </cell>
          <cell r="AY1193">
            <v>44986</v>
          </cell>
          <cell r="AZ1193" t="str">
            <v>Jan 22</v>
          </cell>
          <cell r="BA1193" t="str">
            <v>Non-CBILS</v>
          </cell>
          <cell r="BB1193" t="str">
            <v xml:space="preserve">Property Development </v>
          </cell>
          <cell r="BK1193" t="str">
            <v>Facility Increase</v>
          </cell>
        </row>
        <row r="1194">
          <cell r="B1194" t="str">
            <v>Alexander Begun - Ringhurst Limited - Property Refurb - Facility A - Non-CBILS (Inc)</v>
          </cell>
          <cell r="I1194" t="str">
            <v>OakNorth Bank plc</v>
          </cell>
          <cell r="J1194" t="str">
            <v>Ringhurst Limited</v>
          </cell>
          <cell r="K1194" t="str">
            <v>Alexander Begun</v>
          </cell>
          <cell r="P1194">
            <v>7100000102</v>
          </cell>
          <cell r="W1194">
            <v>500000</v>
          </cell>
          <cell r="AA1194" t="str">
            <v>Hospitality - Hotels - Freehold</v>
          </cell>
          <cell r="AT1194" t="str">
            <v>Damien Hughes</v>
          </cell>
          <cell r="AX1194">
            <v>44600</v>
          </cell>
          <cell r="AY1194">
            <v>44895</v>
          </cell>
          <cell r="AZ1194" t="str">
            <v>Feb 22</v>
          </cell>
          <cell r="BA1194" t="str">
            <v>Non-CBILS</v>
          </cell>
          <cell r="BB1194" t="str">
            <v xml:space="preserve">Property Development </v>
          </cell>
          <cell r="BK1194" t="str">
            <v>Facility Increase</v>
          </cell>
        </row>
        <row r="1195">
          <cell r="B1195" t="str">
            <v>Christopher John Stewart - Love Loan Ltd - Property Dev - Facility A - Non-CBILS</v>
          </cell>
          <cell r="I1195" t="str">
            <v>OakNorth Bank plc</v>
          </cell>
          <cell r="J1195" t="str">
            <v>Love Loan Limited</v>
          </cell>
          <cell r="K1195" t="str">
            <v>Christopher John Stewart</v>
          </cell>
          <cell r="P1195">
            <v>2100000202</v>
          </cell>
          <cell r="W1195">
            <v>733921</v>
          </cell>
          <cell r="AA1195" t="str">
            <v>Hospitality - Hotels - Freehold</v>
          </cell>
          <cell r="AT1195" t="str">
            <v xml:space="preserve">Hemesh Patel </v>
          </cell>
          <cell r="AX1195">
            <v>44607</v>
          </cell>
          <cell r="AY1195">
            <v>45502</v>
          </cell>
          <cell r="AZ1195" t="str">
            <v>Feb 22</v>
          </cell>
          <cell r="BA1195" t="str">
            <v>Non-CBILS</v>
          </cell>
          <cell r="BB1195" t="str">
            <v xml:space="preserve">Property Development </v>
          </cell>
          <cell r="BK1195" t="str">
            <v>Facility Increase</v>
          </cell>
        </row>
        <row r="1196">
          <cell r="B1196" t="str">
            <v>Wembley Empire Development Limited - Property Development (Increase)</v>
          </cell>
          <cell r="I1196" t="str">
            <v>OakNorth Bank plc</v>
          </cell>
          <cell r="J1196" t="str">
            <v>Wembley Empire Development Limited</v>
          </cell>
          <cell r="K1196" t="str">
            <v>Merlin II LP</v>
          </cell>
          <cell r="P1196">
            <v>2100000002</v>
          </cell>
          <cell r="W1196">
            <v>478693</v>
          </cell>
          <cell r="AA1196" t="str">
            <v>Residential Property Development</v>
          </cell>
          <cell r="AT1196" t="str">
            <v>Greg Manson</v>
          </cell>
          <cell r="AX1196">
            <v>44613</v>
          </cell>
          <cell r="AY1196">
            <v>45077</v>
          </cell>
          <cell r="AZ1196" t="str">
            <v>Feb 22</v>
          </cell>
          <cell r="BA1196" t="str">
            <v>Non-CBILS</v>
          </cell>
          <cell r="BB1196" t="str">
            <v xml:space="preserve">Property Development </v>
          </cell>
          <cell r="BK1196" t="str">
            <v>Facility Increase</v>
          </cell>
        </row>
        <row r="1197">
          <cell r="B1197" t="str">
            <v>Macc Care Properties (Blythe Valley) Limited - Business Trading facility (Increase)</v>
          </cell>
          <cell r="I1197" t="str">
            <v>OakNorth Bank plc</v>
          </cell>
          <cell r="J1197" t="str">
            <v>Macc Care Properties (Blythe Valley) Limited</v>
          </cell>
          <cell r="K1197" t="str">
            <v>Macc Care Properties (Blythe Valley) Limited</v>
          </cell>
          <cell r="P1197">
            <v>1100000112</v>
          </cell>
          <cell r="W1197">
            <v>673534</v>
          </cell>
          <cell r="AA1197" t="str">
            <v>Care Homes - Freehold</v>
          </cell>
          <cell r="AT1197" t="str">
            <v>Stuart Blair</v>
          </cell>
          <cell r="AX1197">
            <v>44620</v>
          </cell>
          <cell r="AY1197">
            <v>44699</v>
          </cell>
          <cell r="AZ1197" t="str">
            <v>Feb 22</v>
          </cell>
          <cell r="BA1197" t="str">
            <v>Non-CBILS</v>
          </cell>
          <cell r="BB1197" t="str">
            <v xml:space="preserve">Business Trading </v>
          </cell>
          <cell r="BK1197" t="str">
            <v>Facility Increase</v>
          </cell>
        </row>
        <row r="1198">
          <cell r="B1198" t="str">
            <v>Streetsbrook Property Developments - Prop Development Interest - Facility D</v>
          </cell>
          <cell r="I1198" t="str">
            <v>OakNorth Bank plc</v>
          </cell>
          <cell r="J1198" t="str">
            <v>Streetsbrook Property Developments LLP</v>
          </cell>
          <cell r="K1198" t="str">
            <v>Streetsbrook Property Developments LLP</v>
          </cell>
          <cell r="P1198">
            <v>2100000137</v>
          </cell>
          <cell r="W1198">
            <v>56586</v>
          </cell>
          <cell r="AA1198" t="str">
            <v>Residential Property Development</v>
          </cell>
          <cell r="AT1198" t="str">
            <v>Hemesh Patel</v>
          </cell>
          <cell r="AX1198">
            <v>44617</v>
          </cell>
          <cell r="AY1198">
            <v>44804</v>
          </cell>
          <cell r="AZ1198" t="str">
            <v>Feb 22</v>
          </cell>
          <cell r="BA1198" t="str">
            <v>Non-CBILS</v>
          </cell>
          <cell r="BB1198" t="str">
            <v xml:space="preserve">Property Development </v>
          </cell>
          <cell r="BK1198" t="str">
            <v>Facility Increase</v>
          </cell>
        </row>
        <row r="1199">
          <cell r="B1199" t="str">
            <v>Bernard &amp; Joan Carl - Holding Investment - Century Capital</v>
          </cell>
          <cell r="I1199" t="str">
            <v>OakNorth Bank plc</v>
          </cell>
          <cell r="J1199" t="str">
            <v>Bernard Carl &amp; Joan Carl</v>
          </cell>
          <cell r="K1199" t="str">
            <v>Bernard Carl &amp; Joan Carl</v>
          </cell>
          <cell r="P1199">
            <v>5100000104</v>
          </cell>
          <cell r="W1199">
            <v>1000000</v>
          </cell>
          <cell r="AA1199" t="str">
            <v>Residential Property Investment</v>
          </cell>
          <cell r="AT1199" t="str">
            <v>Mohith Sondhi</v>
          </cell>
          <cell r="AX1199">
            <v>44628</v>
          </cell>
          <cell r="AY1199">
            <v>44778</v>
          </cell>
          <cell r="AZ1199" t="str">
            <v>Mar 22</v>
          </cell>
          <cell r="BA1199" t="str">
            <v>Non-CBILS</v>
          </cell>
          <cell r="BB1199" t="str">
            <v xml:space="preserve">Property Holding Investment </v>
          </cell>
          <cell r="BK1199" t="str">
            <v>Facility Increase</v>
          </cell>
        </row>
        <row r="1200">
          <cell r="B1200" t="str">
            <v>PLHC Group - Spring House Farm Developments Limited - Property Development</v>
          </cell>
          <cell r="I1200" t="str">
            <v>OakNorth Bank plc</v>
          </cell>
          <cell r="J1200" t="str">
            <v>Spring House Farm Developments Limited</v>
          </cell>
          <cell r="K1200" t="str">
            <v>The PLHC Group Limited</v>
          </cell>
          <cell r="P1200">
            <v>2100000273</v>
          </cell>
          <cell r="W1200">
            <v>200000</v>
          </cell>
          <cell r="AA1200" t="str">
            <v>Care Homes - Freehold</v>
          </cell>
          <cell r="AT1200" t="str">
            <v>James Espley</v>
          </cell>
          <cell r="AX1200">
            <v>44635</v>
          </cell>
          <cell r="AY1200">
            <v>45229</v>
          </cell>
          <cell r="AZ1200" t="str">
            <v>Mar 22</v>
          </cell>
          <cell r="BA1200" t="str">
            <v>Non-CBILS</v>
          </cell>
          <cell r="BB1200" t="str">
            <v xml:space="preserve">Property Development </v>
          </cell>
          <cell r="BK1200" t="str">
            <v>Facility Increase</v>
          </cell>
        </row>
        <row r="1201">
          <cell r="B1201" t="str">
            <v>Landmark Weybridge Limited - Property Investment Facility (Increase)</v>
          </cell>
          <cell r="I1201" t="str">
            <v>OakNorth Bank plc</v>
          </cell>
          <cell r="J1201" t="str">
            <v>Landmark Weybridge Limited</v>
          </cell>
          <cell r="K1201" t="str">
            <v>Landmark Weybridge Limited</v>
          </cell>
          <cell r="P1201">
            <v>4100000253</v>
          </cell>
          <cell r="W1201">
            <v>24995</v>
          </cell>
          <cell r="AA1201" t="str">
            <v>Residential Property Investment</v>
          </cell>
          <cell r="AT1201" t="str">
            <v>Martin Williams</v>
          </cell>
          <cell r="AX1201">
            <v>44636</v>
          </cell>
          <cell r="AY1201">
            <v>46391</v>
          </cell>
          <cell r="AZ1201" t="str">
            <v>Mar 22</v>
          </cell>
          <cell r="BA1201" t="str">
            <v>Non-CBILS</v>
          </cell>
          <cell r="BB1201" t="str">
            <v>Property Investment 35%</v>
          </cell>
          <cell r="BK1201" t="str">
            <v>Facility Increase</v>
          </cell>
        </row>
        <row r="1202">
          <cell r="B1202" t="str">
            <v>Chaddha Family - Clapham House Limited - Property Development (Increase)</v>
          </cell>
          <cell r="I1202" t="str">
            <v>OakNorth Bank plc</v>
          </cell>
          <cell r="J1202" t="str">
            <v>Clapham House Limited</v>
          </cell>
          <cell r="K1202" t="str">
            <v>Chaddha Family</v>
          </cell>
          <cell r="P1202">
            <v>2100000104</v>
          </cell>
          <cell r="W1202">
            <v>536646.25</v>
          </cell>
          <cell r="AA1202" t="str">
            <v>Residential Property Development</v>
          </cell>
          <cell r="AT1202" t="str">
            <v>Priya Chauhan</v>
          </cell>
          <cell r="AX1202">
            <v>44650</v>
          </cell>
          <cell r="AY1202">
            <v>44881</v>
          </cell>
          <cell r="AZ1202" t="str">
            <v>Mar 22</v>
          </cell>
          <cell r="BA1202" t="str">
            <v>Non-CBILS</v>
          </cell>
          <cell r="BB1202" t="str">
            <v xml:space="preserve">Property Development </v>
          </cell>
          <cell r="BK1202" t="str">
            <v>Facility Increase</v>
          </cell>
        </row>
        <row r="1203">
          <cell r="B1203" t="str">
            <v>Assaf Laznik - DPMM / Harley / Dudden Hill Dev - Property Development</v>
          </cell>
          <cell r="I1203" t="str">
            <v>OakNorth Bank plc</v>
          </cell>
          <cell r="J1203" t="str">
            <v>DPMM Enterprises Limited</v>
          </cell>
          <cell r="K1203" t="str">
            <v>Assaf Laznik</v>
          </cell>
          <cell r="P1203">
            <v>2100000239</v>
          </cell>
          <cell r="W1203">
            <v>158968.5400000005</v>
          </cell>
          <cell r="AA1203" t="str">
            <v>Residential Property Development</v>
          </cell>
          <cell r="AT1203" t="str">
            <v>Damien Hughes</v>
          </cell>
          <cell r="AX1203">
            <v>44648</v>
          </cell>
          <cell r="AY1203">
            <v>44804</v>
          </cell>
          <cell r="AZ1203" t="str">
            <v>Mar 22</v>
          </cell>
          <cell r="BA1203" t="str">
            <v>Non-CBILS</v>
          </cell>
          <cell r="BB1203" t="str">
            <v xml:space="preserve">Property Development </v>
          </cell>
          <cell r="BK1203" t="str">
            <v>Facility Increase</v>
          </cell>
        </row>
        <row r="1204">
          <cell r="B1204" t="str">
            <v>330 Grays Inn Road Ltd - Holding Development - ASK/Groveworld (Increase)</v>
          </cell>
          <cell r="I1204" t="str">
            <v>OakNorth Bank plc</v>
          </cell>
          <cell r="J1204" t="str">
            <v>330 Grays Inn Road Limited</v>
          </cell>
          <cell r="K1204" t="str">
            <v>330 Grays Inn Road Limited</v>
          </cell>
          <cell r="P1204">
            <v>3100000128</v>
          </cell>
          <cell r="W1204">
            <v>120620.03999999911</v>
          </cell>
          <cell r="AA1204" t="str">
            <v>Commercial Property Development</v>
          </cell>
          <cell r="AT1204" t="str">
            <v xml:space="preserve">Hemesh Patel </v>
          </cell>
          <cell r="AX1204">
            <v>44651</v>
          </cell>
          <cell r="AY1204">
            <v>44914</v>
          </cell>
          <cell r="AZ1204" t="str">
            <v>Mar 22</v>
          </cell>
          <cell r="BA1204" t="str">
            <v>Non-CBILS</v>
          </cell>
          <cell r="BB1204" t="str">
            <v xml:space="preserve">Property Holding Development </v>
          </cell>
          <cell r="BK1204" t="str">
            <v>Facility Increase</v>
          </cell>
        </row>
        <row r="1205">
          <cell r="B1205" t="str">
            <v>Gr33n Group Ltd - Property Investment - Refinance of CBILS Facility</v>
          </cell>
          <cell r="I1205" t="str">
            <v>OakNorth Bank plc</v>
          </cell>
          <cell r="J1205" t="str">
            <v>Gr33n Group Limited</v>
          </cell>
          <cell r="K1205" t="str">
            <v>Gr33n Group Limited</v>
          </cell>
          <cell r="P1205">
            <v>4100000261</v>
          </cell>
          <cell r="W1205">
            <v>959596</v>
          </cell>
          <cell r="AA1205" t="str">
            <v>Residential Property Investment</v>
          </cell>
          <cell r="AT1205" t="str">
            <v>James Espley</v>
          </cell>
          <cell r="AX1205">
            <v>44665</v>
          </cell>
          <cell r="AY1205">
            <v>45761</v>
          </cell>
          <cell r="AZ1205" t="str">
            <v>Apr 22</v>
          </cell>
          <cell r="BA1205" t="str">
            <v>Non-CBILS</v>
          </cell>
          <cell r="BB1205" t="str">
            <v>Property Investment 35%</v>
          </cell>
          <cell r="BK1205" t="str">
            <v>New Volume</v>
          </cell>
        </row>
        <row r="1206">
          <cell r="B1206" t="str">
            <v>Ocea - Bagshot Manor Developments Ltd - Development Facility B (ON Share)</v>
          </cell>
          <cell r="I1206" t="str">
            <v>OakNorth Bank plc</v>
          </cell>
          <cell r="J1206" t="str">
            <v>Bagshot Manor Developments Limited</v>
          </cell>
          <cell r="K1206" t="str">
            <v>Ocea Group Limited</v>
          </cell>
          <cell r="P1206">
            <v>2100000234</v>
          </cell>
          <cell r="W1206">
            <v>17566</v>
          </cell>
          <cell r="AA1206" t="str">
            <v>Residential Property Development</v>
          </cell>
          <cell r="AT1206" t="str">
            <v>Damien Hughes</v>
          </cell>
          <cell r="AX1206">
            <v>44747</v>
          </cell>
          <cell r="AY1206">
            <v>44773</v>
          </cell>
          <cell r="AZ1206" t="str">
            <v>Jul 22</v>
          </cell>
          <cell r="BA1206" t="str">
            <v>Non-CBILS</v>
          </cell>
          <cell r="BB1206" t="str">
            <v xml:space="preserve">Property Development </v>
          </cell>
          <cell r="BK1206" t="str">
            <v>Facility Increase</v>
          </cell>
        </row>
        <row r="1207">
          <cell r="B1207" t="str">
            <v>111 Invest - 111TW Limited - Property Development - Tunbridge Wells (Increase)</v>
          </cell>
          <cell r="I1207" t="str">
            <v>OakNorth Bank plc</v>
          </cell>
          <cell r="J1207" t="str">
            <v>111TW Limited</v>
          </cell>
          <cell r="K1207" t="str">
            <v>111 Invest Limited</v>
          </cell>
          <cell r="P1207">
            <v>2100000214</v>
          </cell>
          <cell r="W1207">
            <v>193310.66000000015</v>
          </cell>
          <cell r="AA1207" t="str">
            <v>Residential Property Development</v>
          </cell>
          <cell r="AT1207" t="str">
            <v>Matt Leahy</v>
          </cell>
          <cell r="AX1207">
            <v>44573</v>
          </cell>
          <cell r="AY1207">
            <v>44743</v>
          </cell>
          <cell r="AZ1207" t="str">
            <v>Jan 22</v>
          </cell>
          <cell r="BA1207" t="str">
            <v>Non-CBILS</v>
          </cell>
          <cell r="BB1207" t="str">
            <v xml:space="preserve">Property Development </v>
          </cell>
          <cell r="BK1207" t="str">
            <v>Facility Increase</v>
          </cell>
        </row>
        <row r="1208">
          <cell r="B1208" t="str">
            <v>Eccleston Square Hotel Holdings Limited - Business Trading Facility</v>
          </cell>
          <cell r="I1208" t="str">
            <v>OakNorth Bank plc</v>
          </cell>
          <cell r="J1208" t="str">
            <v>Eccleston Square Hotel Holdings Limited</v>
          </cell>
          <cell r="K1208" t="str">
            <v>Eccleston Square Hotel Holdings Limited</v>
          </cell>
          <cell r="P1208">
            <v>1100000328</v>
          </cell>
          <cell r="W1208">
            <v>9800000</v>
          </cell>
          <cell r="AA1208" t="str">
            <v>Hospitality - Hotels - Freehold</v>
          </cell>
          <cell r="AT1208" t="str">
            <v xml:space="preserve">Hilton Foster </v>
          </cell>
          <cell r="AX1208">
            <v>44867</v>
          </cell>
          <cell r="AY1208">
            <v>46702</v>
          </cell>
          <cell r="AZ1208" t="str">
            <v>Nov 22</v>
          </cell>
          <cell r="BA1208" t="str">
            <v>Non-CBILS</v>
          </cell>
          <cell r="BB1208" t="str">
            <v xml:space="preserve">Business Trading </v>
          </cell>
          <cell r="BK1208" t="str">
            <v>New Volume</v>
          </cell>
        </row>
        <row r="1209">
          <cell r="B1209" t="str">
            <v>Bulsara Property Limited - Property Development - Non-CBILS Facility</v>
          </cell>
          <cell r="I1209" t="str">
            <v>OakNorth Bank plc</v>
          </cell>
          <cell r="J1209" t="str">
            <v>Bulsara Property Limited</v>
          </cell>
          <cell r="K1209" t="str">
            <v>Bulsara Property Limited</v>
          </cell>
          <cell r="P1209">
            <v>2100000370</v>
          </cell>
          <cell r="W1209">
            <v>63879</v>
          </cell>
          <cell r="AA1209" t="str">
            <v>Residential Property Development</v>
          </cell>
          <cell r="AT1209" t="str">
            <v>Max Saidman</v>
          </cell>
          <cell r="AX1209">
            <v>44868</v>
          </cell>
          <cell r="AY1209">
            <v>45415</v>
          </cell>
          <cell r="AZ1209" t="str">
            <v>Nov 22</v>
          </cell>
          <cell r="BA1209" t="str">
            <v>Non-CBILS</v>
          </cell>
          <cell r="BB1209" t="str">
            <v xml:space="preserve">Property Development </v>
          </cell>
          <cell r="BK1209" t="str">
            <v>Refinanced</v>
          </cell>
        </row>
        <row r="1210">
          <cell r="B1210" t="str">
            <v>A &amp; J Newbould &amp; Sons - Property Investment Facility (Increase)</v>
          </cell>
          <cell r="I1210" t="str">
            <v>OakNorth Bank plc</v>
          </cell>
          <cell r="J1210" t="str">
            <v>A &amp; J Newbould &amp; Sons</v>
          </cell>
          <cell r="K1210" t="str">
            <v>A &amp; J Newbould &amp; Sons</v>
          </cell>
          <cell r="P1210">
            <v>4100000244</v>
          </cell>
          <cell r="W1210">
            <v>460000</v>
          </cell>
          <cell r="AA1210" t="str">
            <v>Commercial Property Investment</v>
          </cell>
          <cell r="AT1210" t="str">
            <v>James Espley</v>
          </cell>
          <cell r="AX1210">
            <v>44872</v>
          </cell>
          <cell r="AY1210">
            <v>46331</v>
          </cell>
          <cell r="AZ1210" t="str">
            <v>Nov 22</v>
          </cell>
          <cell r="BA1210" t="str">
            <v>Non-CBILS</v>
          </cell>
          <cell r="BB1210" t="str">
            <v>Property Investment 100%</v>
          </cell>
          <cell r="BK1210" t="str">
            <v>Facility Increase</v>
          </cell>
        </row>
        <row r="1211">
          <cell r="B1211" t="str">
            <v>EZI-HHH Wensleydale Ltd - Property Holding Development Facility</v>
          </cell>
          <cell r="I1211" t="str">
            <v>OakNorth Bank plc</v>
          </cell>
          <cell r="J1211" t="str">
            <v>EZI-HHH Wensleydale Ltd</v>
          </cell>
          <cell r="K1211" t="str">
            <v>EZI-HHH Wensleydale Ltd</v>
          </cell>
          <cell r="P1211">
            <v>3100000132</v>
          </cell>
          <cell r="W1211">
            <v>597000</v>
          </cell>
          <cell r="AA1211" t="str">
            <v>Residential Property Development</v>
          </cell>
          <cell r="AT1211" t="str">
            <v>Max Saidman</v>
          </cell>
          <cell r="AX1211">
            <v>44872</v>
          </cell>
          <cell r="AY1211">
            <v>45237</v>
          </cell>
          <cell r="AZ1211" t="str">
            <v>Nov 22</v>
          </cell>
          <cell r="BA1211" t="str">
            <v>Non-CBILS</v>
          </cell>
          <cell r="BB1211" t="str">
            <v xml:space="preserve">Property Holding Development </v>
          </cell>
          <cell r="BK1211" t="str">
            <v>New Volume</v>
          </cell>
        </row>
        <row r="1212">
          <cell r="B1212" t="str">
            <v>Josal Property Development Ltd - Property Development Facility - Non CBIL</v>
          </cell>
          <cell r="I1212" t="str">
            <v>OakNorth Bank plc</v>
          </cell>
          <cell r="J1212" t="str">
            <v>Josal Property Development Limited</v>
          </cell>
          <cell r="K1212" t="str">
            <v>Andrew Landesberg &amp; David Harry Hyman</v>
          </cell>
          <cell r="P1212">
            <v>2100000371</v>
          </cell>
          <cell r="W1212">
            <v>733729</v>
          </cell>
          <cell r="AA1212" t="str">
            <v>Residential Property Development</v>
          </cell>
          <cell r="AT1212" t="str">
            <v>Greg Manson</v>
          </cell>
          <cell r="AX1212">
            <v>44872</v>
          </cell>
          <cell r="AY1212">
            <v>45492</v>
          </cell>
          <cell r="AZ1212" t="str">
            <v>Nov 22</v>
          </cell>
          <cell r="BA1212" t="str">
            <v>Non-CBILS</v>
          </cell>
          <cell r="BB1212" t="str">
            <v xml:space="preserve">Property Development </v>
          </cell>
          <cell r="BK1212" t="str">
            <v>New Volume</v>
          </cell>
        </row>
        <row r="1213">
          <cell r="B1213" t="str">
            <v>Norham Holdings Limited - Property Investment Facility</v>
          </cell>
          <cell r="I1213" t="str">
            <v>OakNorth Bank plc</v>
          </cell>
          <cell r="J1213" t="str">
            <v>Norham Holdings Limited</v>
          </cell>
          <cell r="K1213" t="str">
            <v>Norham Holdings Limited</v>
          </cell>
          <cell r="P1213">
            <v>4100000309</v>
          </cell>
          <cell r="W1213">
            <v>1800000</v>
          </cell>
          <cell r="AA1213" t="str">
            <v>Residential Property Investment</v>
          </cell>
          <cell r="AT1213" t="str">
            <v>James Espley</v>
          </cell>
          <cell r="AX1213">
            <v>44873</v>
          </cell>
          <cell r="AY1213">
            <v>46699</v>
          </cell>
          <cell r="AZ1213" t="str">
            <v>Nov 22</v>
          </cell>
          <cell r="BA1213" t="str">
            <v>Non-CBILS</v>
          </cell>
          <cell r="BB1213" t="str">
            <v>Property Investment 35%</v>
          </cell>
          <cell r="BK1213" t="str">
            <v>New Volume</v>
          </cell>
        </row>
        <row r="1214">
          <cell r="B1214" t="str">
            <v>Permitted Dev - Permitted Dev Inv No 18 &amp; BYM Barnet Market 1- Prop Inv - Spires Shopping Center</v>
          </cell>
          <cell r="I1214" t="str">
            <v>OakNorth Bank plc</v>
          </cell>
          <cell r="J1214" t="str">
            <v>Permitted Developments Investments No 18 Limited</v>
          </cell>
          <cell r="K1214" t="str">
            <v>Permitted Developments Investments No 18 Limited</v>
          </cell>
          <cell r="P1214">
            <v>4100000311</v>
          </cell>
          <cell r="W1214">
            <v>4840000</v>
          </cell>
          <cell r="AA1214" t="str">
            <v>Commercial Property Investment</v>
          </cell>
          <cell r="AT1214" t="str">
            <v xml:space="preserve">Hemesh Patel </v>
          </cell>
          <cell r="AX1214">
            <v>44876</v>
          </cell>
          <cell r="AY1214">
            <v>45607</v>
          </cell>
          <cell r="AZ1214" t="str">
            <v>Nov 22</v>
          </cell>
          <cell r="BA1214" t="str">
            <v>Non-CBILS</v>
          </cell>
          <cell r="BB1214" t="str">
            <v>Property Investment 100%</v>
          </cell>
          <cell r="BK1214" t="str">
            <v>Refinanced</v>
          </cell>
        </row>
        <row r="1215">
          <cell r="B1215" t="str">
            <v>Verto Homes - Mylor Bridge Project - Property Development Facility</v>
          </cell>
          <cell r="I1215" t="str">
            <v>OakNorth Bank plc</v>
          </cell>
          <cell r="J1215" t="str">
            <v>Mylor Bridge Project Limited</v>
          </cell>
          <cell r="K1215" t="str">
            <v>Verto Homes Ltd</v>
          </cell>
          <cell r="P1215">
            <v>2100000283</v>
          </cell>
          <cell r="W1215">
            <v>810000</v>
          </cell>
          <cell r="AA1215" t="str">
            <v>Residential Property Development</v>
          </cell>
          <cell r="AT1215" t="str">
            <v xml:space="preserve">Hemesh Patel </v>
          </cell>
          <cell r="AX1215">
            <v>44876</v>
          </cell>
          <cell r="AY1215">
            <v>44973</v>
          </cell>
          <cell r="AZ1215" t="str">
            <v>Nov 22</v>
          </cell>
          <cell r="BA1215" t="str">
            <v>Non-CBILS</v>
          </cell>
          <cell r="BB1215" t="str">
            <v xml:space="preserve">Property Development </v>
          </cell>
          <cell r="BK1215" t="str">
            <v>Facility Increase</v>
          </cell>
        </row>
        <row r="1216">
          <cell r="B1216" t="str">
            <v>Galliard - Evolve (Colchester) Limited - Property Development (Increase)</v>
          </cell>
          <cell r="I1216" t="str">
            <v>OakNorth Bank plc</v>
          </cell>
          <cell r="J1216" t="str">
            <v>Evolve (Colchester) Limited</v>
          </cell>
          <cell r="K1216" t="str">
            <v>Galliard Group Limited</v>
          </cell>
          <cell r="P1216">
            <v>2100000124</v>
          </cell>
          <cell r="W1216">
            <v>1191505.5</v>
          </cell>
          <cell r="AA1216" t="str">
            <v>Commercial Property Development</v>
          </cell>
          <cell r="AT1216" t="str">
            <v>Damien Hughes</v>
          </cell>
          <cell r="AX1216">
            <v>44881</v>
          </cell>
          <cell r="AY1216">
            <v>45596</v>
          </cell>
          <cell r="AZ1216" t="str">
            <v>Nov 22</v>
          </cell>
          <cell r="BA1216" t="str">
            <v>Non-CBILS</v>
          </cell>
          <cell r="BB1216" t="str">
            <v xml:space="preserve">Property Development </v>
          </cell>
          <cell r="BK1216" t="str">
            <v>Facility Increase</v>
          </cell>
        </row>
        <row r="1217">
          <cell r="B1217" t="str">
            <v>Seven Tides UK Holding Limited - Business Trading Facility A</v>
          </cell>
          <cell r="I1217" t="str">
            <v>OakNorth Bank plc</v>
          </cell>
          <cell r="J1217" t="str">
            <v>Seven Tides UK Holding Limited</v>
          </cell>
          <cell r="K1217" t="str">
            <v>Seven Tides UK Holding Limited</v>
          </cell>
          <cell r="P1217">
            <v>1100000329</v>
          </cell>
          <cell r="W1217">
            <v>27000000</v>
          </cell>
          <cell r="AA1217" t="str">
            <v>Hospitality - Hotels - Leasehold</v>
          </cell>
          <cell r="AT1217" t="str">
            <v xml:space="preserve">Hilton Foster </v>
          </cell>
          <cell r="AX1217">
            <v>44883</v>
          </cell>
          <cell r="AY1217">
            <v>45985</v>
          </cell>
          <cell r="AZ1217" t="str">
            <v>Nov 22</v>
          </cell>
          <cell r="BA1217" t="str">
            <v>Non-CBILS</v>
          </cell>
          <cell r="BB1217" t="str">
            <v xml:space="preserve">Business Trading </v>
          </cell>
          <cell r="BK1217" t="str">
            <v>New Volume</v>
          </cell>
        </row>
        <row r="1218">
          <cell r="B1218" t="str">
            <v>Seven Tides UK Holding Limited - Business Trading Facility B</v>
          </cell>
          <cell r="I1218" t="str">
            <v>OakNorth Bank plc</v>
          </cell>
          <cell r="J1218" t="str">
            <v>Seven Tides UK Holding Limited</v>
          </cell>
          <cell r="K1218" t="str">
            <v>Seven Tides UK Holding Limited</v>
          </cell>
          <cell r="P1218">
            <v>1100000330</v>
          </cell>
          <cell r="W1218">
            <v>8000000</v>
          </cell>
          <cell r="AA1218" t="str">
            <v>Hospitality - Hotels - Leasehold</v>
          </cell>
          <cell r="AT1218" t="str">
            <v xml:space="preserve">Hilton Foster </v>
          </cell>
          <cell r="AX1218">
            <v>44883</v>
          </cell>
          <cell r="AY1218">
            <v>45985</v>
          </cell>
          <cell r="AZ1218" t="str">
            <v>Nov 22</v>
          </cell>
          <cell r="BA1218" t="str">
            <v>Non-CBILS</v>
          </cell>
          <cell r="BB1218" t="str">
            <v xml:space="preserve">Business Trading </v>
          </cell>
          <cell r="BK1218" t="str">
            <v>New Volume</v>
          </cell>
        </row>
        <row r="1219">
          <cell r="B1219" t="str">
            <v>FVC BPS Hotel Company Limited - Business Trading Facility A</v>
          </cell>
          <cell r="I1219" t="str">
            <v>OakNorth Bank plc</v>
          </cell>
          <cell r="J1219" t="str">
            <v>FVC BPS Hotel Company Limited</v>
          </cell>
          <cell r="K1219" t="str">
            <v>FVC BPS Hotel Company Limited</v>
          </cell>
          <cell r="P1219">
            <v>1100000331</v>
          </cell>
          <cell r="W1219">
            <v>58750000</v>
          </cell>
          <cell r="AA1219" t="str">
            <v>Hospitality - Hotels - Leasehold</v>
          </cell>
          <cell r="AT1219" t="str">
            <v xml:space="preserve">Hilton Foster </v>
          </cell>
          <cell r="AX1219">
            <v>44883</v>
          </cell>
          <cell r="AY1219">
            <v>46344</v>
          </cell>
          <cell r="AZ1219" t="str">
            <v>Nov 22</v>
          </cell>
          <cell r="BA1219" t="str">
            <v>Non-CBILS</v>
          </cell>
          <cell r="BB1219" t="str">
            <v xml:space="preserve">Business Trading </v>
          </cell>
          <cell r="BK1219" t="str">
            <v>New Volume</v>
          </cell>
        </row>
        <row r="1220">
          <cell r="B1220" t="str">
            <v>FVC BPS Hotel Company Limited - Business Trading Facility B</v>
          </cell>
          <cell r="I1220" t="str">
            <v>OakNorth Bank plc</v>
          </cell>
          <cell r="J1220" t="str">
            <v>FVC BPS Hotel Company Limited</v>
          </cell>
          <cell r="K1220" t="str">
            <v>FVC BPS Hotel Company Limited</v>
          </cell>
          <cell r="P1220">
            <v>1100000332</v>
          </cell>
          <cell r="W1220">
            <v>3000000</v>
          </cell>
          <cell r="AA1220" t="str">
            <v>Hospitality - Hotels - Leasehold</v>
          </cell>
          <cell r="AT1220" t="str">
            <v xml:space="preserve">Hilton Foster </v>
          </cell>
          <cell r="AX1220">
            <v>44883</v>
          </cell>
          <cell r="AY1220">
            <v>46344</v>
          </cell>
          <cell r="AZ1220" t="str">
            <v>Nov 22</v>
          </cell>
          <cell r="BA1220" t="str">
            <v>Non-CBILS</v>
          </cell>
          <cell r="BB1220" t="str">
            <v xml:space="preserve">Business Trading </v>
          </cell>
          <cell r="BK1220" t="str">
            <v>New Volume</v>
          </cell>
        </row>
        <row r="1221">
          <cell r="B1221" t="str">
            <v>FVC BPS Hotel Company Limited - Business Trading Facility C</v>
          </cell>
          <cell r="I1221" t="str">
            <v>OakNorth Bank plc</v>
          </cell>
          <cell r="J1221" t="str">
            <v>FVC BPS Hotel Company Limited</v>
          </cell>
          <cell r="K1221" t="str">
            <v>FVC BPS Hotel Company Limited</v>
          </cell>
          <cell r="P1221">
            <v>1100000333</v>
          </cell>
          <cell r="W1221">
            <v>3250000</v>
          </cell>
          <cell r="AA1221" t="str">
            <v>Hospitality - Hotels - Leasehold</v>
          </cell>
          <cell r="AT1221" t="str">
            <v xml:space="preserve">Hilton Foster </v>
          </cell>
          <cell r="AX1221">
            <v>44883</v>
          </cell>
          <cell r="AY1221">
            <v>46344</v>
          </cell>
          <cell r="AZ1221" t="str">
            <v>Nov 22</v>
          </cell>
          <cell r="BA1221" t="str">
            <v>Non-CBILS</v>
          </cell>
          <cell r="BB1221" t="str">
            <v xml:space="preserve">Business Trading </v>
          </cell>
          <cell r="BK1221" t="str">
            <v>New Volume</v>
          </cell>
        </row>
        <row r="1222">
          <cell r="B1222" t="str">
            <v>Broadwood Lending Limited - Loan-on-Loan - Sadberge and Hunton - Tranche G</v>
          </cell>
          <cell r="I1222" t="str">
            <v>OakNorth Bank plc</v>
          </cell>
          <cell r="J1222" t="str">
            <v>Broadwood Lending Limited</v>
          </cell>
          <cell r="K1222" t="str">
            <v>Broadwood Lending Limited</v>
          </cell>
          <cell r="P1222">
            <v>6100000341</v>
          </cell>
          <cell r="W1222">
            <v>4500000</v>
          </cell>
          <cell r="AA1222" t="str">
            <v>Loan-on-Loan / Specialty Finance</v>
          </cell>
          <cell r="AT1222" t="str">
            <v>Priya Chauhan</v>
          </cell>
          <cell r="AX1222">
            <v>44889</v>
          </cell>
          <cell r="AY1222">
            <v>45672</v>
          </cell>
          <cell r="AZ1222" t="str">
            <v>Nov 22</v>
          </cell>
          <cell r="BA1222" t="str">
            <v>Non-CBILS</v>
          </cell>
          <cell r="BB1222" t="str">
            <v>Speciality Finance</v>
          </cell>
          <cell r="BK1222" t="str">
            <v>New Volume</v>
          </cell>
        </row>
        <row r="1223">
          <cell r="B1223" t="str">
            <v>Whiskey (Bidco) Limited Capex Facility C - Business Trading Facility</v>
          </cell>
          <cell r="I1223" t="str">
            <v>OakNorth Bank plc</v>
          </cell>
          <cell r="J1223" t="str">
            <v>Whiskey (Bidco) Limited</v>
          </cell>
          <cell r="K1223" t="str">
            <v>Whiskey (Bidco) Limited</v>
          </cell>
          <cell r="P1223">
            <v>1100000336</v>
          </cell>
          <cell r="W1223">
            <v>2000000</v>
          </cell>
          <cell r="AA1223" t="str">
            <v>Hospitality - Pubs - Leasehold</v>
          </cell>
          <cell r="AT1223" t="str">
            <v>Stuart Blair</v>
          </cell>
          <cell r="AX1223">
            <v>44890</v>
          </cell>
          <cell r="AY1223">
            <v>46716</v>
          </cell>
          <cell r="AZ1223" t="str">
            <v>Nov 22</v>
          </cell>
          <cell r="BA1223" t="str">
            <v>Non-CBILS</v>
          </cell>
          <cell r="BB1223" t="str">
            <v xml:space="preserve">Business Trading </v>
          </cell>
          <cell r="BK1223" t="str">
            <v>New Volume</v>
          </cell>
        </row>
        <row r="1224">
          <cell r="B1224" t="str">
            <v>Stephen Victor Bygrave &amp; Moira Ann Bygrave - Development Facility (Increase)</v>
          </cell>
          <cell r="I1224" t="str">
            <v>OakNorth Bank plc</v>
          </cell>
          <cell r="J1224" t="str">
            <v>Stephen Victor Bygrave &amp; Moira Ann Bygrave</v>
          </cell>
          <cell r="K1224" t="str">
            <v>Stephen Victor Bygrave &amp; Moira Ann Bygrave</v>
          </cell>
          <cell r="P1224">
            <v>2100000294</v>
          </cell>
          <cell r="W1224">
            <v>150000</v>
          </cell>
          <cell r="AA1224" t="str">
            <v>Commercial Property Development</v>
          </cell>
          <cell r="AT1224" t="str">
            <v>Deepesh Thakrar</v>
          </cell>
          <cell r="AX1224">
            <v>44890</v>
          </cell>
          <cell r="AY1224">
            <v>46420</v>
          </cell>
          <cell r="AZ1224" t="str">
            <v>Nov 22</v>
          </cell>
          <cell r="BA1224" t="str">
            <v>Non-CBILS</v>
          </cell>
          <cell r="BB1224" t="str">
            <v xml:space="preserve">Property Development </v>
          </cell>
          <cell r="BK1224" t="str">
            <v>Facility Increase</v>
          </cell>
        </row>
        <row r="1225">
          <cell r="B1225" t="str">
            <v>OD Camden Hotel Limited - Property Development Facility</v>
          </cell>
          <cell r="I1225" t="str">
            <v>OakNorth Bank plc</v>
          </cell>
          <cell r="J1225" t="str">
            <v>OD Camden Hotel Ltd</v>
          </cell>
          <cell r="K1225" t="str">
            <v>OD Camden Hotel Ltd</v>
          </cell>
          <cell r="P1225">
            <v>2100000373</v>
          </cell>
          <cell r="W1225">
            <v>44213062</v>
          </cell>
          <cell r="AA1225" t="str">
            <v>Residential Property Development</v>
          </cell>
          <cell r="AT1225" t="str">
            <v>Deepesh Thakrar</v>
          </cell>
          <cell r="AX1225">
            <v>44893</v>
          </cell>
          <cell r="AY1225">
            <v>45989</v>
          </cell>
          <cell r="AZ1225" t="str">
            <v>Nov 22</v>
          </cell>
          <cell r="BA1225" t="str">
            <v>Non-CBILS</v>
          </cell>
          <cell r="BB1225" t="str">
            <v xml:space="preserve">Property Development </v>
          </cell>
          <cell r="BK1225" t="str">
            <v>New Volume</v>
          </cell>
        </row>
        <row r="1226">
          <cell r="B1226" t="str">
            <v>The Baxter Group Limited - Property Investment - Non-CBILS (Increase)</v>
          </cell>
          <cell r="I1226" t="str">
            <v>OakNorth Bank plc</v>
          </cell>
          <cell r="J1226" t="str">
            <v>The Baxter Group Limited</v>
          </cell>
          <cell r="K1226" t="str">
            <v>The Baxter Group Limited</v>
          </cell>
          <cell r="P1226">
            <v>4100000158</v>
          </cell>
          <cell r="W1226">
            <v>382971</v>
          </cell>
          <cell r="AA1226" t="str">
            <v>Commercial Property Investment</v>
          </cell>
          <cell r="AT1226" t="str">
            <v>Chris Swarbrick</v>
          </cell>
          <cell r="AX1226">
            <v>44895</v>
          </cell>
          <cell r="AY1226">
            <v>46721</v>
          </cell>
          <cell r="AZ1226" t="str">
            <v>Nov 22</v>
          </cell>
          <cell r="BA1226" t="str">
            <v>Non-CBILS</v>
          </cell>
          <cell r="BB1226" t="str">
            <v>Property Investment 100%</v>
          </cell>
          <cell r="BK1226" t="str">
            <v>Facility Increase</v>
          </cell>
        </row>
        <row r="1227">
          <cell r="B1227" t="str">
            <v>LS9 Healthcare Developments Limited - Property Development</v>
          </cell>
          <cell r="I1227" t="str">
            <v>OakNorth Bank plc</v>
          </cell>
          <cell r="J1227" t="str">
            <v>LS9 Healthcare Developments Limited</v>
          </cell>
          <cell r="K1227" t="str">
            <v>Mayfair Group Investment Ltd</v>
          </cell>
          <cell r="P1227">
            <v>2100000374</v>
          </cell>
          <cell r="W1227">
            <v>3218569</v>
          </cell>
          <cell r="AA1227" t="str">
            <v>Commercial Property Development</v>
          </cell>
          <cell r="AT1227" t="str">
            <v>Dale Cowdell</v>
          </cell>
          <cell r="AX1227">
            <v>44895</v>
          </cell>
          <cell r="AY1227">
            <v>45442</v>
          </cell>
          <cell r="AZ1227" t="str">
            <v>Nov 22</v>
          </cell>
          <cell r="BA1227" t="str">
            <v>Non-CBILS</v>
          </cell>
          <cell r="BB1227" t="str">
            <v xml:space="preserve">Property Development </v>
          </cell>
          <cell r="BK1227" t="str">
            <v>New Volume</v>
          </cell>
        </row>
        <row r="1228">
          <cell r="B1228" t="str">
            <v>Kirks Yard Limited - Property Development Facility</v>
          </cell>
          <cell r="I1228" t="str">
            <v>OakNorth Bank plc</v>
          </cell>
          <cell r="J1228" t="str">
            <v>Kirks Yard Limited</v>
          </cell>
          <cell r="K1228" t="str">
            <v>Kirks Yard Limited</v>
          </cell>
          <cell r="P1228">
            <v>2100000375</v>
          </cell>
          <cell r="W1228">
            <v>1025000</v>
          </cell>
          <cell r="AA1228" t="str">
            <v>Commercial Property Development</v>
          </cell>
          <cell r="AT1228" t="str">
            <v>Dale Cowdell</v>
          </cell>
          <cell r="AX1228">
            <v>44901</v>
          </cell>
          <cell r="AY1228">
            <v>45449</v>
          </cell>
          <cell r="AZ1228" t="str">
            <v>Dec 22</v>
          </cell>
          <cell r="BA1228" t="str">
            <v>Non-CBILS</v>
          </cell>
          <cell r="BB1228" t="str">
            <v xml:space="preserve">Property Development </v>
          </cell>
          <cell r="BK1228" t="str">
            <v>New Volume</v>
          </cell>
        </row>
        <row r="1229">
          <cell r="B1229" t="str">
            <v>Neptune 789 Limited - Business Trading - RCF £3.0m - Aptus Group</v>
          </cell>
          <cell r="I1229" t="str">
            <v>OakNorth Bank plc</v>
          </cell>
          <cell r="J1229" t="str">
            <v>Neptune 789 Limited</v>
          </cell>
          <cell r="K1229" t="str">
            <v>Neptune 789 Limited</v>
          </cell>
          <cell r="P1229">
            <v>1100000337</v>
          </cell>
          <cell r="W1229">
            <v>2000000</v>
          </cell>
          <cell r="AA1229" t="str">
            <v>Services</v>
          </cell>
          <cell r="AT1229" t="str">
            <v>Stewart Haworth</v>
          </cell>
          <cell r="AX1229">
            <v>44903</v>
          </cell>
          <cell r="AY1229">
            <v>45631</v>
          </cell>
          <cell r="AZ1229" t="str">
            <v>Dec 22</v>
          </cell>
          <cell r="BA1229" t="str">
            <v>Non-CBILS</v>
          </cell>
          <cell r="BB1229" t="str">
            <v xml:space="preserve">Business Trading </v>
          </cell>
          <cell r="BK1229" t="str">
            <v>Facility Increase</v>
          </cell>
        </row>
        <row r="1230">
          <cell r="B1230" t="str">
            <v>Gr33n Group Ltd - Property Investment - Restructure &amp; Increase</v>
          </cell>
          <cell r="I1230" t="str">
            <v>OakNorth Bank plc</v>
          </cell>
          <cell r="J1230" t="str">
            <v>Gr33n Group Ltd.</v>
          </cell>
          <cell r="K1230" t="str">
            <v>Gr33n Group Ltd.</v>
          </cell>
          <cell r="P1230">
            <v>4100000316</v>
          </cell>
          <cell r="W1230">
            <v>301320</v>
          </cell>
          <cell r="AA1230" t="str">
            <v>Residential Property Development</v>
          </cell>
          <cell r="AT1230" t="str">
            <v>James Espley</v>
          </cell>
          <cell r="AX1230">
            <v>44900</v>
          </cell>
          <cell r="AY1230">
            <v>46727</v>
          </cell>
          <cell r="AZ1230" t="str">
            <v>Dec 22</v>
          </cell>
          <cell r="BA1230" t="str">
            <v>Non-CBILS</v>
          </cell>
          <cell r="BB1230" t="str">
            <v>Property Investment 100%</v>
          </cell>
          <cell r="BK1230" t="str">
            <v>Facility Increase</v>
          </cell>
        </row>
        <row r="1231">
          <cell r="B1231" t="str">
            <v>Landseer Development Company Ltd. - Holding Development - Increase</v>
          </cell>
          <cell r="I1231" t="str">
            <v>OakNorth Bank plc</v>
          </cell>
          <cell r="J1231" t="str">
            <v>Landseer Development Company Limited</v>
          </cell>
          <cell r="K1231" t="str">
            <v>Landseer Development Company Limited</v>
          </cell>
          <cell r="P1231">
            <v>3100000100</v>
          </cell>
          <cell r="W1231">
            <v>2976650.51</v>
          </cell>
          <cell r="AA1231" t="str">
            <v>Residential Property Development</v>
          </cell>
          <cell r="AT1231" t="str">
            <v xml:space="preserve">Hemesh Patel </v>
          </cell>
          <cell r="AX1231">
            <v>44903</v>
          </cell>
          <cell r="AY1231">
            <v>45303</v>
          </cell>
          <cell r="AZ1231" t="str">
            <v>Dec 22</v>
          </cell>
          <cell r="BA1231" t="str">
            <v>Non-CBILS</v>
          </cell>
          <cell r="BB1231" t="str">
            <v xml:space="preserve">Property Holding Development </v>
          </cell>
          <cell r="BK1231" t="str">
            <v>Facility Increase</v>
          </cell>
        </row>
        <row r="1232">
          <cell r="B1232" t="str">
            <v>Riaz Mawani - Exceptional Hotels &amp; Resorts Ltd - Business Trading</v>
          </cell>
          <cell r="I1232" t="str">
            <v>OakNorth Bank plc</v>
          </cell>
          <cell r="J1232" t="str">
            <v>Exceptional Hotels and Resorts Limited (Guernsey Registered)</v>
          </cell>
          <cell r="K1232" t="str">
            <v>Riaz Mawani</v>
          </cell>
          <cell r="P1232">
            <v>1100000338</v>
          </cell>
          <cell r="W1232">
            <v>7000000</v>
          </cell>
          <cell r="AA1232" t="str">
            <v>Hospitality - Hotels - Freehold</v>
          </cell>
          <cell r="AT1232" t="str">
            <v>Dale Cowdell</v>
          </cell>
          <cell r="AX1232">
            <v>44914</v>
          </cell>
          <cell r="AY1232">
            <v>46743</v>
          </cell>
          <cell r="AZ1232" t="str">
            <v>Dec 22</v>
          </cell>
          <cell r="BA1232" t="str">
            <v>Non-CBILS</v>
          </cell>
          <cell r="BB1232" t="str">
            <v xml:space="preserve">Business Trading </v>
          </cell>
          <cell r="BK1232" t="str">
            <v>New Volume</v>
          </cell>
        </row>
        <row r="1233">
          <cell r="B1233" t="str">
            <v>Crookes Walker Consulting - Business Trading Facility</v>
          </cell>
          <cell r="I1233" t="str">
            <v>OakNorth Bank plc</v>
          </cell>
          <cell r="J1233" t="str">
            <v>Crookes Walker Consulting Limited</v>
          </cell>
          <cell r="K1233" t="str">
            <v>Crookes Walker Consulting Limited</v>
          </cell>
          <cell r="P1233">
            <v>1100000339</v>
          </cell>
          <cell r="W1233">
            <v>1250000</v>
          </cell>
          <cell r="AA1233" t="str">
            <v>Others</v>
          </cell>
          <cell r="AT1233" t="str">
            <v>Sean Mccormick</v>
          </cell>
          <cell r="AX1233">
            <v>44915</v>
          </cell>
          <cell r="AY1233">
            <v>46013</v>
          </cell>
          <cell r="AZ1233" t="str">
            <v>Dec 22</v>
          </cell>
          <cell r="BA1233" t="str">
            <v>Non-CBILS</v>
          </cell>
          <cell r="BB1233" t="str">
            <v xml:space="preserve">Business Trading </v>
          </cell>
          <cell r="BK1233" t="str">
            <v>New Volume</v>
          </cell>
        </row>
        <row r="1234">
          <cell r="B1234" t="str">
            <v>Torsion (Tritton Road) Devco Limited - Property Investment Facility</v>
          </cell>
          <cell r="I1234" t="str">
            <v>OakNorth Bank plc</v>
          </cell>
          <cell r="J1234" t="str">
            <v>Torsion (Tritton Road) Devco Limited</v>
          </cell>
          <cell r="K1234" t="str">
            <v>Torsion (Tritton Road) Devco Limited</v>
          </cell>
          <cell r="P1234">
            <v>4100000318</v>
          </cell>
          <cell r="W1234">
            <v>18460000</v>
          </cell>
          <cell r="AA1234" t="str">
            <v>Student Accommodation</v>
          </cell>
          <cell r="AT1234" t="str">
            <v>Damien Hughes</v>
          </cell>
          <cell r="AX1234">
            <v>44916</v>
          </cell>
          <cell r="AY1234">
            <v>46013</v>
          </cell>
          <cell r="AZ1234" t="str">
            <v>Dec 22</v>
          </cell>
          <cell r="BA1234" t="str">
            <v>Non-CBILS</v>
          </cell>
          <cell r="BB1234" t="str">
            <v>Property Investment 100%</v>
          </cell>
          <cell r="BK1234" t="str">
            <v>New Volume</v>
          </cell>
        </row>
        <row r="1235">
          <cell r="B1235" t="str">
            <v>Lavender Fields Care Village Ltd - Property Development Facility</v>
          </cell>
          <cell r="I1235" t="str">
            <v>OakNorth Bank plc</v>
          </cell>
          <cell r="J1235" t="str">
            <v>Lavender Fields Care Village Limited</v>
          </cell>
          <cell r="K1235" t="str">
            <v>Park Lane Healthcare Limited</v>
          </cell>
          <cell r="P1235">
            <v>2100000376</v>
          </cell>
          <cell r="W1235">
            <v>10884424</v>
          </cell>
          <cell r="AA1235" t="str">
            <v>Care Homes - Freehold</v>
          </cell>
          <cell r="AT1235" t="str">
            <v>James Espley</v>
          </cell>
          <cell r="AX1235">
            <v>44917</v>
          </cell>
          <cell r="AY1235">
            <v>45373</v>
          </cell>
          <cell r="AZ1235" t="str">
            <v>Dec 22</v>
          </cell>
          <cell r="BA1235" t="str">
            <v>Non-CBILS</v>
          </cell>
          <cell r="BB1235" t="str">
            <v xml:space="preserve">Property Development </v>
          </cell>
          <cell r="BK1235" t="str">
            <v>New Volume</v>
          </cell>
        </row>
        <row r="1236">
          <cell r="B1236" t="str">
            <v>Stelling Properties - Big Sur (High Street) Limited - Development Facility B Increase</v>
          </cell>
          <cell r="I1236" t="str">
            <v>OakNorth Bank plc</v>
          </cell>
          <cell r="J1236" t="str">
            <v>Big Sur (High Street) Limited</v>
          </cell>
          <cell r="K1236" t="str">
            <v>Stelling Properties (Holdings) Limited</v>
          </cell>
          <cell r="P1236">
            <v>2100000292</v>
          </cell>
          <cell r="W1236">
            <v>982721</v>
          </cell>
          <cell r="AA1236" t="str">
            <v>Student Accommodation</v>
          </cell>
          <cell r="AT1236" t="str">
            <v>Damien Hughes</v>
          </cell>
          <cell r="AX1236">
            <v>44917</v>
          </cell>
          <cell r="AY1236">
            <v>45726</v>
          </cell>
          <cell r="AZ1236" t="str">
            <v>Dec 22</v>
          </cell>
          <cell r="BA1236" t="str">
            <v>Non-CBILS</v>
          </cell>
          <cell r="BB1236" t="str">
            <v xml:space="preserve">Property Development </v>
          </cell>
          <cell r="BK1236" t="str">
            <v>Facility Increase</v>
          </cell>
        </row>
        <row r="1237">
          <cell r="B1237" t="str">
            <v>TLS (GSS) Limited - Holding Investment Facility</v>
          </cell>
          <cell r="I1237" t="str">
            <v>OakNorth Bank plc</v>
          </cell>
          <cell r="J1237" t="str">
            <v>TLS (GSS) Limited</v>
          </cell>
          <cell r="K1237" t="str">
            <v>TLS (GSS) Limited</v>
          </cell>
          <cell r="P1237">
            <v>5100000166</v>
          </cell>
          <cell r="W1237">
            <v>37800000</v>
          </cell>
          <cell r="AA1237" t="str">
            <v>Commercial Property Development</v>
          </cell>
          <cell r="AT1237" t="str">
            <v>Lucas Anglln</v>
          </cell>
          <cell r="AX1237">
            <v>44918</v>
          </cell>
          <cell r="AY1237">
            <v>45287</v>
          </cell>
          <cell r="AZ1237" t="str">
            <v>Dec 22</v>
          </cell>
          <cell r="BA1237" t="str">
            <v>Non-CBILS</v>
          </cell>
          <cell r="BB1237" t="str">
            <v>Property Investment 100%</v>
          </cell>
          <cell r="BK1237" t="str">
            <v>New Volume</v>
          </cell>
        </row>
        <row r="1238">
          <cell r="B1238" t="str">
            <v>Ronoco Capital - Property Lender Finance - RCF - O'Shea Group</v>
          </cell>
          <cell r="I1238" t="str">
            <v>OakNorth Bank plc</v>
          </cell>
          <cell r="J1238" t="str">
            <v>Ronoco Capital Limited</v>
          </cell>
          <cell r="K1238" t="str">
            <v>School Road Acton Limited</v>
          </cell>
          <cell r="P1238">
            <v>6100000344</v>
          </cell>
          <cell r="W1238">
            <v>30000000</v>
          </cell>
          <cell r="AA1238" t="str">
            <v>Loan-on-Loan / Specialty Finance</v>
          </cell>
          <cell r="AT1238" t="str">
            <v>Damien Hughes</v>
          </cell>
          <cell r="AX1238">
            <v>44925</v>
          </cell>
          <cell r="AY1238">
            <v>46021</v>
          </cell>
          <cell r="AZ1238" t="str">
            <v>Dec 22</v>
          </cell>
          <cell r="BA1238" t="str">
            <v>Non-CBILS</v>
          </cell>
          <cell r="BB1238" t="str">
            <v>Speciality Finance</v>
          </cell>
          <cell r="BK1238" t="str">
            <v>New Volume</v>
          </cell>
        </row>
        <row r="1239">
          <cell r="B1239" t="str">
            <v>DNUK Owner Ltd - Business Trading - AJ Capital / Dornoch</v>
          </cell>
          <cell r="I1239" t="str">
            <v>OakNorth Bank plc</v>
          </cell>
          <cell r="J1239" t="str">
            <v>DNUK Owner Limited</v>
          </cell>
          <cell r="K1239" t="str">
            <v>DNUK Owner Limited</v>
          </cell>
          <cell r="P1239">
            <v>1100000340</v>
          </cell>
          <cell r="W1239">
            <v>13000000</v>
          </cell>
          <cell r="AA1239" t="str">
            <v>Hospitality - Hotels - Freehold</v>
          </cell>
          <cell r="AT1239" t="str">
            <v>Damien Hughes</v>
          </cell>
          <cell r="AX1239">
            <v>44925</v>
          </cell>
          <cell r="AY1239">
            <v>45656</v>
          </cell>
          <cell r="AZ1239" t="str">
            <v>Dec 22</v>
          </cell>
          <cell r="BA1239" t="str">
            <v>Non-CBILS</v>
          </cell>
          <cell r="BB1239" t="str">
            <v xml:space="preserve">Business Trading </v>
          </cell>
          <cell r="BK1239" t="str">
            <v>New Volume</v>
          </cell>
        </row>
        <row r="1240">
          <cell r="B1240" t="str">
            <v>Daybrook Properties UK LLP - Property Development - Non CBILS</v>
          </cell>
          <cell r="I1240" t="str">
            <v>OakNorth Bank plc</v>
          </cell>
          <cell r="J1240" t="str">
            <v>Daybrook Properties UK LLP</v>
          </cell>
          <cell r="K1240" t="str">
            <v>Daybrook Properties UK LLP</v>
          </cell>
          <cell r="P1240">
            <v>2100000377</v>
          </cell>
          <cell r="W1240">
            <v>120000</v>
          </cell>
          <cell r="AA1240" t="str">
            <v>Residential Property Development</v>
          </cell>
          <cell r="AT1240" t="str">
            <v>Anirudh Kare</v>
          </cell>
          <cell r="AX1240">
            <v>44918</v>
          </cell>
          <cell r="AY1240">
            <v>45495</v>
          </cell>
          <cell r="AZ1240" t="str">
            <v>Dec 22</v>
          </cell>
          <cell r="BA1240" t="str">
            <v>Non-CBILS</v>
          </cell>
          <cell r="BB1240" t="str">
            <v xml:space="preserve">Property Development </v>
          </cell>
          <cell r="BK1240" t="str">
            <v>New Volume</v>
          </cell>
        </row>
        <row r="1241">
          <cell r="B1241" t="str">
            <v>Grays Inn Limited - Property Investment Facility - ASK Co lend</v>
          </cell>
          <cell r="I1241" t="str">
            <v>OakNorth Bank plc</v>
          </cell>
          <cell r="J1241" t="str">
            <v>Grays Inn Limited (Guernsey Registered)</v>
          </cell>
          <cell r="K1241" t="str">
            <v>Grays Inn Limited (Guernsey Registered)</v>
          </cell>
          <cell r="P1241">
            <v>4100000319</v>
          </cell>
          <cell r="W1241">
            <v>4900000</v>
          </cell>
          <cell r="AA1241" t="str">
            <v>Commercial Property Investment</v>
          </cell>
          <cell r="AT1241" t="str">
            <v>Lucas Anglin</v>
          </cell>
          <cell r="AX1241">
            <v>44939</v>
          </cell>
          <cell r="AY1241">
            <v>45670</v>
          </cell>
          <cell r="AZ1241" t="str">
            <v>Jan 23</v>
          </cell>
          <cell r="BA1241" t="str">
            <v>Non-CBILS</v>
          </cell>
          <cell r="BB1241" t="str">
            <v>Property Investment 100%</v>
          </cell>
          <cell r="BK1241" t="str">
            <v>New Volume</v>
          </cell>
        </row>
        <row r="1242">
          <cell r="B1242" t="str">
            <v>Portugal Street East Limited - Property Holding Development Facility</v>
          </cell>
          <cell r="I1242" t="str">
            <v>OakNorth Bank plc</v>
          </cell>
          <cell r="J1242" t="str">
            <v>Portugal Street East Limited (Jersey Registered)</v>
          </cell>
          <cell r="K1242" t="str">
            <v>Portugal Street East Limited (Jersey Registered)</v>
          </cell>
          <cell r="P1242">
            <v>3100000133</v>
          </cell>
          <cell r="W1242">
            <v>6027250</v>
          </cell>
          <cell r="AA1242" t="str">
            <v>Residential Property Development</v>
          </cell>
          <cell r="AT1242" t="str">
            <v>Mohith Sondhi</v>
          </cell>
          <cell r="AX1242">
            <v>44942</v>
          </cell>
          <cell r="AY1242">
            <v>45307</v>
          </cell>
          <cell r="AZ1242" t="str">
            <v>Jan 23</v>
          </cell>
          <cell r="BA1242" t="str">
            <v>Non-CBILS</v>
          </cell>
          <cell r="BB1242" t="str">
            <v xml:space="preserve">Property Holding Development </v>
          </cell>
          <cell r="BK1242" t="str">
            <v>New Volume</v>
          </cell>
        </row>
        <row r="1243">
          <cell r="B1243" t="str">
            <v>Promontoria Cubic Ltd (Bristol) - Development Loan</v>
          </cell>
          <cell r="I1243" t="str">
            <v>OakNorth Bank plc</v>
          </cell>
          <cell r="J1243" t="str">
            <v>Promontoria Cubic Ltd - Bristol Asset</v>
          </cell>
          <cell r="K1243" t="str">
            <v>Promontoria Cubic Ltd</v>
          </cell>
          <cell r="P1243">
            <v>2100000381</v>
          </cell>
          <cell r="W1243">
            <v>5977333</v>
          </cell>
          <cell r="AA1243" t="str">
            <v>Commercial Property Development</v>
          </cell>
          <cell r="AT1243" t="str">
            <v>Deepesh Thakrar</v>
          </cell>
          <cell r="AX1243">
            <v>44944</v>
          </cell>
          <cell r="AY1243">
            <v>46770</v>
          </cell>
          <cell r="AZ1243" t="str">
            <v>Jan 23</v>
          </cell>
          <cell r="BA1243" t="str">
            <v>Non-CBILS</v>
          </cell>
          <cell r="BB1243" t="str">
            <v xml:space="preserve">Property Development </v>
          </cell>
          <cell r="BK1243" t="str">
            <v>New Volume</v>
          </cell>
        </row>
        <row r="1244">
          <cell r="B1244" t="str">
            <v>Bonne Nuit Cheval Limited - Business Trading Facility</v>
          </cell>
          <cell r="I1244" t="str">
            <v>OakNorth Bank plc</v>
          </cell>
          <cell r="J1244" t="str">
            <v>Bonne Nuit Cheval Limited (Jersey Registered)</v>
          </cell>
          <cell r="K1244" t="str">
            <v>Bonne Nuit Cheval Limited (Jersey Registered)</v>
          </cell>
          <cell r="P1244">
            <v>1100000343</v>
          </cell>
          <cell r="W1244">
            <v>6000000</v>
          </cell>
          <cell r="AA1244" t="str">
            <v>Care Homes - Freehold</v>
          </cell>
          <cell r="AT1244" t="str">
            <v>Stuart Blair</v>
          </cell>
          <cell r="AX1244">
            <v>44946</v>
          </cell>
          <cell r="AY1244">
            <v>46772</v>
          </cell>
          <cell r="AZ1244" t="str">
            <v>Jan 23</v>
          </cell>
          <cell r="BA1244" t="str">
            <v>Non-CBILS</v>
          </cell>
          <cell r="BB1244" t="str">
            <v xml:space="preserve">Business Trading </v>
          </cell>
          <cell r="BK1244" t="str">
            <v>New Volume</v>
          </cell>
        </row>
        <row r="1245">
          <cell r="B1245" t="str">
            <v>Homes by Honey (East) Group Limited - Property Development</v>
          </cell>
          <cell r="I1245" t="str">
            <v>OakNorth Bank plc</v>
          </cell>
          <cell r="J1245" t="str">
            <v>Homes by Honey (East) Group Limited</v>
          </cell>
          <cell r="K1245" t="str">
            <v>Homes by Honey (East) Group Limited</v>
          </cell>
          <cell r="P1245">
            <v>2100000382</v>
          </cell>
          <cell r="W1245">
            <v>4676721</v>
          </cell>
          <cell r="AA1245" t="str">
            <v>Residential Property Development</v>
          </cell>
          <cell r="AT1245" t="str">
            <v>Damien Hughes</v>
          </cell>
          <cell r="AX1245">
            <v>44951</v>
          </cell>
          <cell r="AY1245">
            <v>45741</v>
          </cell>
          <cell r="AZ1245" t="str">
            <v>Jan 23</v>
          </cell>
          <cell r="BA1245" t="str">
            <v>Non-CBILS</v>
          </cell>
          <cell r="BB1245" t="str">
            <v xml:space="preserve">Property Development </v>
          </cell>
          <cell r="BK1245" t="str">
            <v>New Volume</v>
          </cell>
        </row>
        <row r="1246">
          <cell r="B1246" t="str">
            <v>Purpose Bidco Limited - Trading Facility A - Mowgli Street Food</v>
          </cell>
          <cell r="I1246" t="str">
            <v>OakNorth Bank plc</v>
          </cell>
          <cell r="J1246" t="str">
            <v>Purpose Bidco Limited</v>
          </cell>
          <cell r="K1246" t="str">
            <v>Purpose Bidco Limited</v>
          </cell>
          <cell r="P1246">
            <v>1100000344</v>
          </cell>
          <cell r="W1246">
            <v>4050000</v>
          </cell>
          <cell r="AA1246" t="str">
            <v>Hospitality - Restaurant - Leasehold</v>
          </cell>
          <cell r="AT1246" t="str">
            <v>Stewart Haworth</v>
          </cell>
          <cell r="AX1246">
            <v>44953</v>
          </cell>
          <cell r="AY1246">
            <v>46779</v>
          </cell>
          <cell r="AZ1246" t="str">
            <v>Jan 23</v>
          </cell>
          <cell r="BA1246" t="str">
            <v>Non-CBILS</v>
          </cell>
          <cell r="BB1246" t="str">
            <v xml:space="preserve">Business Trading </v>
          </cell>
          <cell r="BK1246" t="str">
            <v>New Volume</v>
          </cell>
        </row>
        <row r="1247">
          <cell r="B1247" t="str">
            <v>Purpose Bidco Limited - Trading Facility B - Mowgli Street Food</v>
          </cell>
          <cell r="I1247" t="str">
            <v>OakNorth Bank plc</v>
          </cell>
          <cell r="J1247" t="str">
            <v>Purpose Bidco Limited</v>
          </cell>
          <cell r="K1247" t="str">
            <v>Purpose Bidco Limited</v>
          </cell>
          <cell r="P1247">
            <v>1100000345</v>
          </cell>
          <cell r="W1247">
            <v>4950000</v>
          </cell>
          <cell r="AA1247" t="str">
            <v>Hospitality - Restaurant - Leasehold</v>
          </cell>
          <cell r="AT1247" t="str">
            <v>Stewart Haworth</v>
          </cell>
          <cell r="AX1247">
            <v>44953</v>
          </cell>
          <cell r="AY1247">
            <v>46779</v>
          </cell>
          <cell r="AZ1247" t="str">
            <v>Jan 23</v>
          </cell>
          <cell r="BA1247" t="str">
            <v>Non-CBILS</v>
          </cell>
          <cell r="BB1247" t="str">
            <v xml:space="preserve">Business Trading </v>
          </cell>
          <cell r="BK1247" t="str">
            <v>New Volume</v>
          </cell>
        </row>
        <row r="1248">
          <cell r="B1248" t="str">
            <v>Purpose Bidco Limited - Trading Facility Capex - Mowgli Street Food</v>
          </cell>
          <cell r="I1248" t="str">
            <v>OakNorth Bank plc</v>
          </cell>
          <cell r="J1248" t="str">
            <v>Purpose Bidco Limited</v>
          </cell>
          <cell r="K1248" t="str">
            <v>Purpose Bidco Limited</v>
          </cell>
          <cell r="P1248">
            <v>1100000347</v>
          </cell>
          <cell r="W1248">
            <v>5000000</v>
          </cell>
          <cell r="AA1248" t="str">
            <v>Hospitality - Restaurant - Leasehold</v>
          </cell>
          <cell r="AT1248" t="str">
            <v>Stewart Haworth</v>
          </cell>
          <cell r="AX1248">
            <v>44953</v>
          </cell>
          <cell r="AY1248">
            <v>46779</v>
          </cell>
          <cell r="AZ1248" t="str">
            <v>Jan 23</v>
          </cell>
          <cell r="BA1248" t="str">
            <v>Non-CBILS</v>
          </cell>
          <cell r="BB1248" t="str">
            <v xml:space="preserve">Business Trading </v>
          </cell>
          <cell r="BK1248" t="str">
            <v>New Volume</v>
          </cell>
        </row>
        <row r="1249">
          <cell r="B1249" t="str">
            <v>Purpose Bidco Limited - Trading Facility RCF - Mowgli Street Food</v>
          </cell>
          <cell r="I1249" t="str">
            <v>OakNorth Bank plc</v>
          </cell>
          <cell r="J1249" t="str">
            <v>Purpose Bidco Limited</v>
          </cell>
          <cell r="K1249" t="str">
            <v>Purpose Bidco Limited</v>
          </cell>
          <cell r="P1249">
            <v>1100000346</v>
          </cell>
          <cell r="W1249">
            <v>500000</v>
          </cell>
          <cell r="AA1249" t="str">
            <v>Hospitality - Restaurant - Leasehold</v>
          </cell>
          <cell r="AT1249" t="str">
            <v>Stewart Haworth</v>
          </cell>
          <cell r="AX1249">
            <v>44953</v>
          </cell>
          <cell r="AY1249">
            <v>46414</v>
          </cell>
          <cell r="AZ1249" t="str">
            <v>Jan 23</v>
          </cell>
          <cell r="BA1249" t="str">
            <v>Non-CBILS</v>
          </cell>
          <cell r="BB1249" t="str">
            <v xml:space="preserve">Business Trading </v>
          </cell>
          <cell r="BK1249" t="str">
            <v>New Volume</v>
          </cell>
        </row>
        <row r="1250">
          <cell r="B1250" t="str">
            <v>Splendid (Euston) Limited - Business Trading - Facility (A) (Dev Phase)</v>
          </cell>
          <cell r="I1250" t="str">
            <v>OakNorth Bank plc</v>
          </cell>
          <cell r="J1250" t="str">
            <v>Splendid (Euston) Limited</v>
          </cell>
          <cell r="K1250" t="str">
            <v>Splendid (Euston) Limited</v>
          </cell>
          <cell r="P1250">
            <v>1100000348</v>
          </cell>
          <cell r="W1250">
            <v>30500000</v>
          </cell>
          <cell r="AA1250" t="str">
            <v>Hospitality - Hotels - Leasehold</v>
          </cell>
          <cell r="AT1250" t="str">
            <v xml:space="preserve">Hilton Foster </v>
          </cell>
          <cell r="AX1250">
            <v>44957</v>
          </cell>
          <cell r="AY1250">
            <v>46419</v>
          </cell>
          <cell r="AZ1250" t="str">
            <v>Jan 23</v>
          </cell>
          <cell r="BA1250" t="str">
            <v>Non-CBILS</v>
          </cell>
          <cell r="BB1250" t="str">
            <v xml:space="preserve">Business Trading </v>
          </cell>
          <cell r="BK1250" t="str">
            <v>New Volume</v>
          </cell>
        </row>
        <row r="1251">
          <cell r="B1251" t="str">
            <v>Splendid (Euston) Limited - Business Trading - Facility B (Dev Phase)</v>
          </cell>
          <cell r="I1251" t="str">
            <v>OakNorth Bank plc</v>
          </cell>
          <cell r="J1251" t="str">
            <v>Splendid (Euston) Limited</v>
          </cell>
          <cell r="K1251" t="str">
            <v>Splendid (Euston) Limited</v>
          </cell>
          <cell r="P1251">
            <v>1100000349</v>
          </cell>
          <cell r="W1251">
            <v>15500000</v>
          </cell>
          <cell r="AA1251" t="str">
            <v>Hospitality - Hotels - Leasehold</v>
          </cell>
          <cell r="AT1251" t="str">
            <v xml:space="preserve">Hilton Foster </v>
          </cell>
          <cell r="AX1251">
            <v>44957</v>
          </cell>
          <cell r="AY1251">
            <v>46419</v>
          </cell>
          <cell r="AZ1251" t="str">
            <v>Jan 23</v>
          </cell>
          <cell r="BA1251" t="str">
            <v>Non-CBILS</v>
          </cell>
          <cell r="BB1251" t="str">
            <v xml:space="preserve">Business Trading </v>
          </cell>
          <cell r="BK1251" t="str">
            <v>New Volume</v>
          </cell>
        </row>
        <row r="1252">
          <cell r="B1252" t="str">
            <v>T14H Guernsey Limited - Business Trading Facility - Topland (Facility Increase)</v>
          </cell>
          <cell r="I1252" t="str">
            <v>OakNorth Bank plc</v>
          </cell>
          <cell r="J1252" t="str">
            <v>T14H Guernsey Limited (Guernsey registered)</v>
          </cell>
          <cell r="K1252" t="str">
            <v>T14H Guernsey Limited (Guernsey registered)</v>
          </cell>
          <cell r="P1252">
            <v>1100000226</v>
          </cell>
          <cell r="W1252">
            <v>2068250</v>
          </cell>
          <cell r="AA1252" t="str">
            <v>Hospitality - Hotels - Freehold</v>
          </cell>
          <cell r="AT1252" t="str">
            <v>Hemesh Patel</v>
          </cell>
          <cell r="AX1252">
            <v>44945</v>
          </cell>
          <cell r="AY1252">
            <v>45208</v>
          </cell>
          <cell r="AZ1252" t="str">
            <v>Jan 23</v>
          </cell>
          <cell r="BA1252" t="str">
            <v>Non-CBILS</v>
          </cell>
          <cell r="BB1252" t="str">
            <v xml:space="preserve">Business Trading </v>
          </cell>
          <cell r="BK1252" t="str">
            <v>Facility Increase</v>
          </cell>
        </row>
        <row r="1253">
          <cell r="B1253" t="str">
            <v>Hayfield - HH Facilities Ltd-HH Ltd-Prop Dev RCF</v>
          </cell>
          <cell r="I1253" t="str">
            <v>OakNorth Bank plc</v>
          </cell>
          <cell r="J1253" t="str">
            <v>HH (Hallow 3) Limited</v>
          </cell>
          <cell r="K1253" t="str">
            <v>Hayfield Homes Group Limited</v>
          </cell>
          <cell r="P1253">
            <v>2100000287</v>
          </cell>
          <cell r="W1253">
            <v>3000000</v>
          </cell>
          <cell r="AA1253" t="str">
            <v>Residential Property Development</v>
          </cell>
          <cell r="AT1253" t="str">
            <v>Priya Chauhan</v>
          </cell>
          <cell r="AX1253">
            <v>44939</v>
          </cell>
          <cell r="AY1253">
            <v>45700</v>
          </cell>
          <cell r="AZ1253" t="str">
            <v>Jan 23</v>
          </cell>
          <cell r="BA1253" t="str">
            <v>Non-CBILS</v>
          </cell>
          <cell r="BB1253" t="str">
            <v xml:space="preserve">Property Development </v>
          </cell>
          <cell r="BK1253" t="str">
            <v>Facility Increase</v>
          </cell>
        </row>
        <row r="1254">
          <cell r="B1254" t="str">
            <v>Featherfoot Rawdon Holdings Limited - Property Development - Rawdon House (Facility Increase)</v>
          </cell>
          <cell r="I1254" t="str">
            <v>OakNorth Bank plc</v>
          </cell>
          <cell r="J1254" t="str">
            <v>Feather Foot Rawdon Holdings Limited</v>
          </cell>
          <cell r="K1254" t="str">
            <v>Feather Foot Rawdon Holdings Limited</v>
          </cell>
          <cell r="P1254">
            <v>2100000254</v>
          </cell>
          <cell r="W1254">
            <v>149999.41000000015</v>
          </cell>
          <cell r="AA1254" t="str">
            <v>Residential Property Development</v>
          </cell>
          <cell r="AT1254" t="str">
            <v>James Espley</v>
          </cell>
          <cell r="AX1254">
            <v>44967</v>
          </cell>
          <cell r="AY1254">
            <v>45077</v>
          </cell>
          <cell r="AZ1254" t="str">
            <v>Feb 23</v>
          </cell>
          <cell r="BA1254" t="str">
            <v>Non-CBILS</v>
          </cell>
          <cell r="BB1254" t="str">
            <v xml:space="preserve">Property Development </v>
          </cell>
          <cell r="BK1254" t="str">
            <v>Facility Increase</v>
          </cell>
        </row>
        <row r="1255">
          <cell r="B1255" t="str">
            <v>Omniplex (Group) Limited - Business Trading Facility- Capex</v>
          </cell>
          <cell r="I1255" t="str">
            <v>OakNorth Bank plc</v>
          </cell>
          <cell r="J1255" t="str">
            <v>Omniplex (Group) Limited</v>
          </cell>
          <cell r="K1255" t="str">
            <v>Omniplex (Group) Limited</v>
          </cell>
          <cell r="P1255">
            <v>1100000350</v>
          </cell>
          <cell r="W1255">
            <v>1000000</v>
          </cell>
          <cell r="AA1255" t="str">
            <v>Others</v>
          </cell>
          <cell r="AT1255" t="str">
            <v>Stewart Haworth</v>
          </cell>
          <cell r="AX1255">
            <v>44967</v>
          </cell>
          <cell r="AY1255">
            <v>46063</v>
          </cell>
          <cell r="AZ1255" t="str">
            <v>Feb 23</v>
          </cell>
          <cell r="BA1255" t="str">
            <v>Non-CBILS</v>
          </cell>
          <cell r="BB1255" t="str">
            <v xml:space="preserve">Business Trading </v>
          </cell>
          <cell r="BK1255" t="str">
            <v>New Volume</v>
          </cell>
        </row>
        <row r="1256">
          <cell r="B1256" t="str">
            <v>Omniplex (Group) Limited - Business Trading Facility - RCF</v>
          </cell>
          <cell r="I1256" t="str">
            <v>OakNorth Bank plc</v>
          </cell>
          <cell r="J1256" t="str">
            <v>Omniplex (Group) Limited</v>
          </cell>
          <cell r="K1256" t="str">
            <v>Omniplex (Group) Limited</v>
          </cell>
          <cell r="P1256">
            <v>1100000351</v>
          </cell>
          <cell r="W1256">
            <v>2000000</v>
          </cell>
          <cell r="AA1256" t="str">
            <v>Others</v>
          </cell>
          <cell r="AT1256" t="str">
            <v>Stewart Haworth</v>
          </cell>
          <cell r="AX1256">
            <v>44967</v>
          </cell>
          <cell r="AY1256">
            <v>46063</v>
          </cell>
          <cell r="AZ1256" t="str">
            <v>Feb 23</v>
          </cell>
          <cell r="BA1256" t="str">
            <v>Non-CBILS</v>
          </cell>
          <cell r="BB1256" t="str">
            <v xml:space="preserve">Business Trading </v>
          </cell>
          <cell r="BK1256" t="str">
            <v>New Volume</v>
          </cell>
        </row>
        <row r="1257">
          <cell r="B1257" t="str">
            <v>Assaf Laznik - Lapome Limited - Findon Homes- Property Development</v>
          </cell>
          <cell r="I1257" t="str">
            <v>OakNorth Bank plc</v>
          </cell>
          <cell r="J1257" t="str">
            <v>Lapome Ltd</v>
          </cell>
          <cell r="K1257" t="str">
            <v>Assaf Laznik</v>
          </cell>
          <cell r="P1257">
            <v>2100000383</v>
          </cell>
          <cell r="W1257">
            <v>3750000</v>
          </cell>
          <cell r="AA1257" t="str">
            <v>Commercial Property Development</v>
          </cell>
          <cell r="AT1257" t="str">
            <v>Damien Hughes</v>
          </cell>
          <cell r="AX1257">
            <v>44966</v>
          </cell>
          <cell r="AY1257">
            <v>45607</v>
          </cell>
          <cell r="AZ1257" t="str">
            <v>Feb 23</v>
          </cell>
          <cell r="BA1257" t="str">
            <v>Non-CBILS</v>
          </cell>
          <cell r="BB1257" t="str">
            <v xml:space="preserve">Property Development </v>
          </cell>
          <cell r="BK1257" t="str">
            <v>New Volume</v>
          </cell>
        </row>
        <row r="1258">
          <cell r="B1258" t="str">
            <v>Mansukh Pankhania- Nacropolis (LA) Ltd - Property Investment Facility</v>
          </cell>
          <cell r="I1258" t="str">
            <v>OakNorth Bank plc</v>
          </cell>
          <cell r="J1258" t="str">
            <v>Nacropolis (LA) Ltd</v>
          </cell>
          <cell r="K1258" t="str">
            <v>Mansukh Parshottam Popat Pankhania</v>
          </cell>
          <cell r="P1258">
            <v>4100000325</v>
          </cell>
          <cell r="W1258">
            <v>1791000</v>
          </cell>
          <cell r="AA1258" t="str">
            <v>Residential Property Investment</v>
          </cell>
          <cell r="AT1258" t="str">
            <v xml:space="preserve">Hemesh Patel </v>
          </cell>
          <cell r="AX1258">
            <v>44967</v>
          </cell>
          <cell r="AY1258">
            <v>46793</v>
          </cell>
          <cell r="AZ1258" t="str">
            <v>Feb 23</v>
          </cell>
          <cell r="BA1258" t="str">
            <v>Non-CBILS</v>
          </cell>
          <cell r="BB1258" t="str">
            <v>Property Investment 35%</v>
          </cell>
          <cell r="BK1258" t="str">
            <v>New Volume</v>
          </cell>
        </row>
        <row r="1259">
          <cell r="B1259" t="str">
            <v>Mansukh &amp; Bhanumati Pankhania - Property Inv (Resi)</v>
          </cell>
          <cell r="I1259" t="str">
            <v>OakNorth Bank plc</v>
          </cell>
          <cell r="J1259" t="str">
            <v>Mansukh Parshottam Popat Pankhania</v>
          </cell>
          <cell r="K1259" t="str">
            <v>Mansukh Parshottam Popat Pankhania</v>
          </cell>
          <cell r="P1259">
            <v>4100000323</v>
          </cell>
          <cell r="W1259">
            <v>863835.87</v>
          </cell>
          <cell r="AA1259" t="str">
            <v>Residential Property Investment</v>
          </cell>
          <cell r="AT1259" t="str">
            <v xml:space="preserve">Hemesh Patel </v>
          </cell>
          <cell r="AX1259">
            <v>44967</v>
          </cell>
          <cell r="AY1259">
            <v>46793</v>
          </cell>
          <cell r="AZ1259" t="str">
            <v>Feb 23</v>
          </cell>
          <cell r="BA1259" t="str">
            <v>Non-CBILS</v>
          </cell>
          <cell r="BB1259" t="str">
            <v>Property Investment 35%</v>
          </cell>
          <cell r="BK1259" t="str">
            <v>New Volume</v>
          </cell>
        </row>
        <row r="1260">
          <cell r="B1260" t="str">
            <v>Mansukh &amp; Bhanumati Pankhania - Property Inv Facility (Comm)</v>
          </cell>
          <cell r="I1260" t="str">
            <v>OakNorth Bank plc</v>
          </cell>
          <cell r="J1260" t="str">
            <v>Mansukh Parshottam Popat Pankhania</v>
          </cell>
          <cell r="K1260" t="str">
            <v>Mansukh Parshottam Popat Pankhania</v>
          </cell>
          <cell r="P1260">
            <v>4100000324</v>
          </cell>
          <cell r="W1260">
            <v>345164.13</v>
          </cell>
          <cell r="AA1260" t="str">
            <v>Commercial Property Investment</v>
          </cell>
          <cell r="AT1260" t="str">
            <v xml:space="preserve">Hemesh Patel </v>
          </cell>
          <cell r="AX1260">
            <v>44967</v>
          </cell>
          <cell r="AY1260">
            <v>46793</v>
          </cell>
          <cell r="AZ1260" t="str">
            <v>Feb 23</v>
          </cell>
          <cell r="BA1260" t="str">
            <v>Non-CBILS</v>
          </cell>
          <cell r="BB1260" t="str">
            <v>Property Investment 100%</v>
          </cell>
          <cell r="BK1260" t="str">
            <v>New Volume</v>
          </cell>
        </row>
        <row r="1261">
          <cell r="B1261" t="str">
            <v>OB Capital Limited - Business Trading - All Phase Tranche E - Non-CBILS</v>
          </cell>
          <cell r="I1261" t="str">
            <v>OakNorth Bank plc</v>
          </cell>
          <cell r="J1261" t="str">
            <v>OB Capital Limited</v>
          </cell>
          <cell r="K1261" t="str">
            <v>OB Capital Limited</v>
          </cell>
          <cell r="P1261">
            <v>1100000352</v>
          </cell>
          <cell r="W1261">
            <v>3239853</v>
          </cell>
          <cell r="AA1261" t="str">
            <v>Hospitality - Hotels - Freehold</v>
          </cell>
          <cell r="AT1261" t="str">
            <v>Gagandeep Singh</v>
          </cell>
          <cell r="AX1261">
            <v>44967</v>
          </cell>
          <cell r="AY1261">
            <v>46806</v>
          </cell>
          <cell r="AZ1261" t="str">
            <v>Feb 23</v>
          </cell>
          <cell r="BA1261" t="str">
            <v>Non-CBILS</v>
          </cell>
          <cell r="BB1261" t="str">
            <v xml:space="preserve">Business Trading </v>
          </cell>
          <cell r="BK1261" t="str">
            <v>New Volume</v>
          </cell>
        </row>
        <row r="1262">
          <cell r="B1262" t="str">
            <v>Torsion (Curzon Circle) Devco Limited - Property Investment Facility</v>
          </cell>
          <cell r="I1262" t="str">
            <v>OakNorth Bank plc</v>
          </cell>
          <cell r="J1262" t="str">
            <v>Torsion (Curzon Circle) Devco Ltd</v>
          </cell>
          <cell r="K1262" t="str">
            <v>Torsion (Curzon Circle) Devco Ltd</v>
          </cell>
          <cell r="P1262">
            <v>4100000330</v>
          </cell>
          <cell r="W1262">
            <v>24180000</v>
          </cell>
          <cell r="AA1262" t="str">
            <v>Student Accommodation</v>
          </cell>
          <cell r="AT1262" t="str">
            <v>Damien Hughes</v>
          </cell>
          <cell r="AX1262">
            <v>44981</v>
          </cell>
          <cell r="AY1262">
            <v>46077</v>
          </cell>
          <cell r="AZ1262" t="str">
            <v>Feb 23</v>
          </cell>
          <cell r="BA1262" t="str">
            <v>Non-CBILS</v>
          </cell>
          <cell r="BB1262" t="str">
            <v>Property Investment 100%</v>
          </cell>
          <cell r="BK1262" t="str">
            <v>New Volume</v>
          </cell>
        </row>
        <row r="1263">
          <cell r="B1263" t="str">
            <v>Astute Private Wealth Ltd - Business Trading Facility</v>
          </cell>
          <cell r="I1263" t="str">
            <v>OakNorth Bank plc</v>
          </cell>
          <cell r="J1263" t="str">
            <v>Astute Private Wealth Ltd</v>
          </cell>
          <cell r="K1263" t="str">
            <v>Astute Private Wealth Ltd</v>
          </cell>
          <cell r="P1263">
            <v>1100000353</v>
          </cell>
          <cell r="W1263">
            <v>4000000</v>
          </cell>
          <cell r="AA1263" t="str">
            <v>Others</v>
          </cell>
          <cell r="AT1263" t="str">
            <v>Stewart Haworth</v>
          </cell>
          <cell r="AX1263">
            <v>44981</v>
          </cell>
          <cell r="AY1263">
            <v>46807</v>
          </cell>
          <cell r="AZ1263" t="str">
            <v>Feb 23</v>
          </cell>
          <cell r="BA1263" t="str">
            <v>Non-CBILS</v>
          </cell>
          <cell r="BB1263" t="str">
            <v xml:space="preserve">Business Trading </v>
          </cell>
          <cell r="BK1263" t="str">
            <v>New Volume</v>
          </cell>
        </row>
        <row r="1264">
          <cell r="B1264" t="str">
            <v>87 Robinson Rd Limited - Property Development - Non-CBILS</v>
          </cell>
          <cell r="I1264" t="str">
            <v>OakNorth Bank plc</v>
          </cell>
          <cell r="J1264" t="str">
            <v>87 Robinson Rd Limited</v>
          </cell>
          <cell r="K1264" t="str">
            <v>87 Robinson Rd Limited</v>
          </cell>
          <cell r="P1264">
            <v>2100000384</v>
          </cell>
          <cell r="W1264">
            <v>63000</v>
          </cell>
          <cell r="AA1264" t="str">
            <v>Residential Property Development</v>
          </cell>
          <cell r="AB1264">
            <v>0</v>
          </cell>
          <cell r="AT1264" t="str">
            <v>Damien Hughes</v>
          </cell>
          <cell r="AX1264">
            <v>44979</v>
          </cell>
          <cell r="AY1264">
            <v>45441</v>
          </cell>
          <cell r="AZ1264" t="str">
            <v>Feb 23</v>
          </cell>
          <cell r="BA1264" t="str">
            <v>Non-CBILS</v>
          </cell>
          <cell r="BB1264" t="str">
            <v xml:space="preserve">Property Development </v>
          </cell>
          <cell r="BK1264" t="str">
            <v>New Volume</v>
          </cell>
        </row>
        <row r="1265">
          <cell r="B1265" t="str">
            <v>Lovett Care Limited and Lovett Rose Holdings Limited - Business Trading Facility</v>
          </cell>
          <cell r="I1265" t="str">
            <v>OakNorth Bank plc</v>
          </cell>
          <cell r="J1265" t="str">
            <v>Lovett Care Limited</v>
          </cell>
          <cell r="K1265" t="str">
            <v>Lovett Care Limited</v>
          </cell>
          <cell r="P1265">
            <v>1100000354</v>
          </cell>
          <cell r="W1265">
            <v>60000000</v>
          </cell>
          <cell r="AA1265" t="str">
            <v>Care Homes - Freehold</v>
          </cell>
          <cell r="AT1265" t="str">
            <v>Dale Cowdell</v>
          </cell>
          <cell r="AX1265">
            <v>44984</v>
          </cell>
          <cell r="AY1265">
            <v>47176</v>
          </cell>
          <cell r="AZ1265" t="str">
            <v>Feb 23</v>
          </cell>
          <cell r="BA1265" t="str">
            <v>Non-CBILS</v>
          </cell>
          <cell r="BB1265" t="str">
            <v xml:space="preserve">Business Trading </v>
          </cell>
          <cell r="BK1265" t="str">
            <v>New Volume</v>
          </cell>
        </row>
        <row r="1266">
          <cell r="B1266" t="str">
            <v>Duchy Homes (Green Lane) Ltd  - Property Holding Development Facility</v>
          </cell>
          <cell r="I1266" t="str">
            <v>OakNorth Bank plc</v>
          </cell>
          <cell r="J1266" t="str">
            <v>Duchy Homes (Green Lane) Ltd (fka Duchy Homes (25) Ltd)</v>
          </cell>
          <cell r="K1266" t="str">
            <v>Duchy Homes (Green Lane) Ltd (fka Duchy Homes (25) Ltd)</v>
          </cell>
          <cell r="P1266">
            <v>3100000134</v>
          </cell>
          <cell r="W1266">
            <v>8300000</v>
          </cell>
          <cell r="AA1266" t="str">
            <v>Residential Property Development</v>
          </cell>
          <cell r="AT1266" t="str">
            <v xml:space="preserve">James Espley </v>
          </cell>
          <cell r="AX1266">
            <v>44985</v>
          </cell>
          <cell r="AY1266">
            <v>45350</v>
          </cell>
          <cell r="AZ1266" t="str">
            <v>Feb 23</v>
          </cell>
          <cell r="BA1266" t="str">
            <v>Non-CBILS</v>
          </cell>
          <cell r="BB1266" t="str">
            <v xml:space="preserve">Property Holding Development </v>
          </cell>
          <cell r="BK1266" t="str">
            <v>New Volume</v>
          </cell>
        </row>
        <row r="1267">
          <cell r="B1267" t="str">
            <v>Bashir Hakamali Nathoo - 4C - The Exhibitionist Ltd - Investment Facility B</v>
          </cell>
          <cell r="I1267" t="str">
            <v>OakNorth Bank plc</v>
          </cell>
          <cell r="J1267" t="str">
            <v>4C - The Exhibitionist Limited</v>
          </cell>
          <cell r="K1267" t="str">
            <v>Bashir Hakamali Nathoo</v>
          </cell>
          <cell r="P1267">
            <v>4100000332</v>
          </cell>
          <cell r="W1267">
            <v>2500000</v>
          </cell>
          <cell r="AA1267" t="str">
            <v>Commercial Property Investment</v>
          </cell>
          <cell r="AT1267" t="str">
            <v xml:space="preserve">Hilton Foster </v>
          </cell>
          <cell r="AX1267">
            <v>44986</v>
          </cell>
          <cell r="AY1267">
            <v>46357</v>
          </cell>
          <cell r="AZ1267" t="str">
            <v>Mar 23</v>
          </cell>
          <cell r="BA1267" t="str">
            <v>Non-CBILS</v>
          </cell>
          <cell r="BB1267" t="str">
            <v>Property Investment 100%</v>
          </cell>
          <cell r="BK1267" t="str">
            <v>New Volume</v>
          </cell>
        </row>
        <row r="1268">
          <cell r="B1268" t="str">
            <v>Bashir Hakamali Nathoo - 4C - The Exhibitionist Ltd - Investment Facility A</v>
          </cell>
          <cell r="I1268" t="str">
            <v>OakNorth Bank plc</v>
          </cell>
          <cell r="J1268" t="str">
            <v>4C - The Exhibitionist Limited</v>
          </cell>
          <cell r="K1268" t="str">
            <v>Bashir Hakamali Nathoo</v>
          </cell>
          <cell r="P1268">
            <v>4100000331</v>
          </cell>
          <cell r="W1268">
            <v>7225000</v>
          </cell>
          <cell r="AA1268" t="str">
            <v>Commercial Property Investment</v>
          </cell>
          <cell r="AT1268" t="str">
            <v xml:space="preserve">Hilton Foster </v>
          </cell>
          <cell r="AX1268">
            <v>44986</v>
          </cell>
          <cell r="AY1268">
            <v>46357</v>
          </cell>
          <cell r="AZ1268" t="str">
            <v>Mar 23</v>
          </cell>
          <cell r="BA1268" t="str">
            <v>Non-CBILS</v>
          </cell>
          <cell r="BB1268" t="str">
            <v>Property Investment 100%</v>
          </cell>
          <cell r="BK1268" t="str">
            <v>New Volume</v>
          </cell>
        </row>
        <row r="1269">
          <cell r="B1269" t="str">
            <v>LTH Hotels (Derby) Limited - Property Investment Facility</v>
          </cell>
          <cell r="I1269" t="str">
            <v>OakNorth Bank plc</v>
          </cell>
          <cell r="J1269" t="str">
            <v>LTH Hotels (Derby) Limited</v>
          </cell>
          <cell r="K1269" t="str">
            <v>LTH Hotels (Derby) Limited</v>
          </cell>
          <cell r="P1269">
            <v>4100000334</v>
          </cell>
          <cell r="W1269">
            <v>3850000</v>
          </cell>
          <cell r="AA1269" t="str">
            <v>Commercial Property Investment</v>
          </cell>
          <cell r="AT1269" t="str">
            <v>Deepesh Thakrar</v>
          </cell>
          <cell r="AX1269">
            <v>44987</v>
          </cell>
          <cell r="AY1269">
            <v>46814</v>
          </cell>
          <cell r="AZ1269" t="str">
            <v>Mar 23</v>
          </cell>
          <cell r="BA1269" t="str">
            <v>Non-CBILS</v>
          </cell>
          <cell r="BB1269" t="str">
            <v>Property Investment 100%</v>
          </cell>
          <cell r="BK1269" t="str">
            <v>New Volume</v>
          </cell>
        </row>
        <row r="1270">
          <cell r="B1270" t="str">
            <v>Melrose Education Limited - Business Trading Facility - 10 MM increase</v>
          </cell>
          <cell r="I1270" t="str">
            <v>OakNorth Bank plc</v>
          </cell>
          <cell r="J1270" t="str">
            <v>Melrose Education Limited</v>
          </cell>
          <cell r="K1270" t="str">
            <v>Melrose Education Limited</v>
          </cell>
          <cell r="P1270">
            <v>1100000355</v>
          </cell>
          <cell r="W1270">
            <v>10000000</v>
          </cell>
          <cell r="AA1270" t="str">
            <v>Child-care &amp; Education</v>
          </cell>
          <cell r="AT1270" t="str">
            <v>Stuart Blair</v>
          </cell>
          <cell r="AX1270">
            <v>44987</v>
          </cell>
          <cell r="AY1270">
            <v>46814</v>
          </cell>
          <cell r="AZ1270" t="str">
            <v>Mar 23</v>
          </cell>
          <cell r="BA1270" t="str">
            <v>Non-CBILS</v>
          </cell>
          <cell r="BB1270" t="str">
            <v xml:space="preserve">Business Trading </v>
          </cell>
          <cell r="BK1270" t="str">
            <v>New Volume</v>
          </cell>
        </row>
        <row r="1271">
          <cell r="B1271" t="str">
            <v>2 Burston Road Ltd - Property Development Facility</v>
          </cell>
          <cell r="I1271" t="str">
            <v>OakNorth Bank plc</v>
          </cell>
          <cell r="J1271" t="str">
            <v>2 Burston Road Ltd</v>
          </cell>
          <cell r="K1271" t="str">
            <v>2 Burston Road Ltd</v>
          </cell>
          <cell r="P1271">
            <v>2100000386</v>
          </cell>
          <cell r="W1271">
            <v>12562080</v>
          </cell>
          <cell r="AA1271" t="str">
            <v>Commercial Property Development</v>
          </cell>
          <cell r="AT1271" t="str">
            <v>Greg Manson</v>
          </cell>
          <cell r="AX1271">
            <v>44994</v>
          </cell>
          <cell r="AY1271">
            <v>45726</v>
          </cell>
          <cell r="AZ1271" t="str">
            <v>Mar 23</v>
          </cell>
          <cell r="BA1271" t="str">
            <v>Non-CBILS</v>
          </cell>
          <cell r="BB1271" t="str">
            <v xml:space="preserve">Property Development </v>
          </cell>
          <cell r="BK1271" t="str">
            <v>New Volume</v>
          </cell>
        </row>
        <row r="1272">
          <cell r="B1272" t="str">
            <v>Mapriser Limited - Property Investment Facility</v>
          </cell>
          <cell r="I1272" t="str">
            <v>OakNorth Bank plc</v>
          </cell>
          <cell r="J1272" t="str">
            <v>Mapriser Limited</v>
          </cell>
          <cell r="K1272" t="str">
            <v>Mapriser Limited</v>
          </cell>
          <cell r="P1272">
            <v>4100000335</v>
          </cell>
          <cell r="W1272">
            <v>5130000</v>
          </cell>
          <cell r="AA1272" t="str">
            <v>Residential Property Investment</v>
          </cell>
          <cell r="AT1272" t="str">
            <v>Eamonn O'Rourke</v>
          </cell>
          <cell r="AX1272">
            <v>44998</v>
          </cell>
          <cell r="AY1272">
            <v>46825</v>
          </cell>
          <cell r="AZ1272" t="str">
            <v>Mar 23</v>
          </cell>
          <cell r="BA1272" t="str">
            <v>Non-CBILS</v>
          </cell>
          <cell r="BB1272" t="str">
            <v>Property Investment 100%</v>
          </cell>
          <cell r="BK1272" t="str">
            <v>New Volume</v>
          </cell>
        </row>
        <row r="1273">
          <cell r="B1273" t="str">
            <v>Kolte Patil Cheam Ltd - Property Development Facility</v>
          </cell>
          <cell r="I1273" t="str">
            <v>OakNorth Bank plc</v>
          </cell>
          <cell r="J1273" t="str">
            <v>Kolte Patil Cheam Limited</v>
          </cell>
          <cell r="K1273" t="str">
            <v>Kolte Patil Cheam Limited</v>
          </cell>
          <cell r="P1273">
            <v>2100000388</v>
          </cell>
          <cell r="W1273">
            <v>4829768</v>
          </cell>
          <cell r="AA1273" t="str">
            <v>Residential Property Development</v>
          </cell>
          <cell r="AT1273" t="str">
            <v>Max Saidman</v>
          </cell>
          <cell r="AX1273">
            <v>44999</v>
          </cell>
          <cell r="AY1273">
            <v>45642</v>
          </cell>
          <cell r="AZ1273" t="str">
            <v>Mar 23</v>
          </cell>
          <cell r="BA1273" t="str">
            <v>Non-CBILS</v>
          </cell>
          <cell r="BB1273" t="str">
            <v xml:space="preserve">Property Development </v>
          </cell>
          <cell r="BK1273" t="str">
            <v>New Volume</v>
          </cell>
        </row>
        <row r="1274">
          <cell r="B1274" t="str">
            <v>Kolte Patil Cheam Ltd - VAT Facility</v>
          </cell>
          <cell r="I1274" t="str">
            <v>OakNorth Bank plc</v>
          </cell>
          <cell r="J1274" t="str">
            <v>Kolte Patil Cheam Limited</v>
          </cell>
          <cell r="K1274" t="str">
            <v>Kolte Patil Cheam Limited</v>
          </cell>
          <cell r="P1274">
            <v>2100000390</v>
          </cell>
          <cell r="W1274">
            <v>631853</v>
          </cell>
          <cell r="AA1274" t="str">
            <v>Residential Property Development</v>
          </cell>
          <cell r="AT1274" t="str">
            <v>Max Saidman</v>
          </cell>
          <cell r="AX1274">
            <v>44999</v>
          </cell>
          <cell r="AY1274">
            <v>45091</v>
          </cell>
          <cell r="AZ1274" t="str">
            <v>Mar 23</v>
          </cell>
          <cell r="BA1274" t="str">
            <v>Non-CBILS</v>
          </cell>
          <cell r="BB1274" t="str">
            <v xml:space="preserve">Property Development </v>
          </cell>
          <cell r="BK1274" t="str">
            <v>New Volume</v>
          </cell>
        </row>
        <row r="1275">
          <cell r="B1275" t="str">
            <v>Lincoln Plaza Hotel - Business Trading - RCF VAT Non CBILS</v>
          </cell>
          <cell r="I1275" t="str">
            <v>OakNorth Bank plc</v>
          </cell>
          <cell r="J1275" t="str">
            <v>Lincoln Plaza Hotel Co Limited (Jersey Registered)</v>
          </cell>
          <cell r="K1275" t="str">
            <v>Lincoln Plaza Hotel Co Limited (Jersey Registered)</v>
          </cell>
          <cell r="P1275">
            <v>1100000356</v>
          </cell>
          <cell r="W1275">
            <v>250000</v>
          </cell>
          <cell r="AA1275" t="str">
            <v>Hospitality - Hotels - Leasehold</v>
          </cell>
          <cell r="AT1275" t="str">
            <v>Deepesh Thakrar</v>
          </cell>
          <cell r="AX1275">
            <v>45001</v>
          </cell>
          <cell r="AY1275">
            <v>45107</v>
          </cell>
          <cell r="AZ1275" t="str">
            <v>Mar 23</v>
          </cell>
          <cell r="BA1275" t="str">
            <v>Non-CBILS</v>
          </cell>
          <cell r="BB1275" t="str">
            <v xml:space="preserve">Business Trading </v>
          </cell>
          <cell r="BK1275" t="str">
            <v>New Volume</v>
          </cell>
        </row>
        <row r="1276">
          <cell r="B1276" t="str">
            <v>Consolidated Property Corporation Inc. Limited - Property Investment (ON Share)</v>
          </cell>
          <cell r="I1276" t="str">
            <v>OakNorth Bank plc</v>
          </cell>
          <cell r="J1276" t="str">
            <v>Consolidated Property Corporation Inc. Limited</v>
          </cell>
          <cell r="K1276" t="str">
            <v>Consolidated Property Corporation Inc. Limited</v>
          </cell>
          <cell r="P1276">
            <v>4100000336</v>
          </cell>
          <cell r="W1276">
            <v>9000000</v>
          </cell>
          <cell r="AA1276" t="str">
            <v>Commercial Property Investment</v>
          </cell>
          <cell r="AT1276" t="str">
            <v xml:space="preserve">Lucas Anglin </v>
          </cell>
          <cell r="AX1276">
            <v>45004</v>
          </cell>
          <cell r="AY1276">
            <v>45188</v>
          </cell>
          <cell r="AZ1276" t="str">
            <v>Mar 23</v>
          </cell>
          <cell r="BA1276" t="str">
            <v>Non-CBILS</v>
          </cell>
          <cell r="BB1276" t="str">
            <v>Property Investment 100%</v>
          </cell>
          <cell r="BK1276" t="str">
            <v>New Volume</v>
          </cell>
        </row>
        <row r="1277">
          <cell r="B1277" t="str">
            <v>Omaze Properties LLC - Property Holding Investment Facility</v>
          </cell>
          <cell r="I1277" t="str">
            <v>OakNorth Bank plc</v>
          </cell>
          <cell r="J1277" t="str">
            <v>Omaze Properties, LLC (US Registered)</v>
          </cell>
          <cell r="K1277" t="str">
            <v>Omaze Properties, LLC (US Registered)</v>
          </cell>
          <cell r="P1277">
            <v>5100000167</v>
          </cell>
          <cell r="W1277">
            <v>10000000</v>
          </cell>
          <cell r="AA1277" t="str">
            <v>Residential Property Investment</v>
          </cell>
          <cell r="AT1277" t="str">
            <v>Greg Manson</v>
          </cell>
          <cell r="AX1277">
            <v>45006</v>
          </cell>
          <cell r="AY1277">
            <v>46104</v>
          </cell>
          <cell r="AZ1277" t="str">
            <v>Mar 23</v>
          </cell>
          <cell r="BA1277" t="str">
            <v>Non-CBILS</v>
          </cell>
          <cell r="BB1277" t="str">
            <v xml:space="preserve">Property Holding Investment </v>
          </cell>
          <cell r="BK1277" t="str">
            <v>New Volume</v>
          </cell>
        </row>
        <row r="1278">
          <cell r="B1278" t="str">
            <v>Promontoria UK Property Holding Ltd &amp; Promontoria UK Property Dartford Ltd - PI</v>
          </cell>
          <cell r="I1278" t="str">
            <v>OakNorth Bank plc</v>
          </cell>
          <cell r="J1278" t="str">
            <v>Promontoria UK Property Holding Ltd</v>
          </cell>
          <cell r="K1278" t="str">
            <v>Promontoria UK Property Holding Ltd</v>
          </cell>
          <cell r="P1278">
            <v>4100000333</v>
          </cell>
          <cell r="W1278">
            <v>8016000</v>
          </cell>
          <cell r="AA1278" t="str">
            <v>Commercial Property Investment</v>
          </cell>
          <cell r="AT1278" t="str">
            <v>Deepesh Thakrar</v>
          </cell>
          <cell r="AX1278">
            <v>45006</v>
          </cell>
          <cell r="AY1278">
            <v>46104</v>
          </cell>
          <cell r="AZ1278" t="str">
            <v>Mar 23</v>
          </cell>
          <cell r="BA1278" t="str">
            <v>Non-CBILS</v>
          </cell>
          <cell r="BB1278" t="str">
            <v>Property Investment 100%</v>
          </cell>
          <cell r="BK1278" t="str">
            <v>New Volume</v>
          </cell>
        </row>
        <row r="1279">
          <cell r="B1279" t="str">
            <v>Moonraker (Melksham) Limited - Property Investment Facility</v>
          </cell>
          <cell r="I1279" t="str">
            <v>OakNorth Bank plc</v>
          </cell>
          <cell r="J1279" t="str">
            <v>Moonraker (Melksham) Limited</v>
          </cell>
          <cell r="K1279" t="str">
            <v>Moonraker Real Estate LLP</v>
          </cell>
          <cell r="P1279">
            <v>4100000337</v>
          </cell>
          <cell r="W1279">
            <v>1562968</v>
          </cell>
          <cell r="AA1279" t="str">
            <v>Commercial Property Development</v>
          </cell>
          <cell r="AT1279" t="str">
            <v xml:space="preserve">Lance Aneley </v>
          </cell>
          <cell r="AX1279">
            <v>45006</v>
          </cell>
          <cell r="AY1279">
            <v>46833</v>
          </cell>
          <cell r="AZ1279" t="str">
            <v>Mar 23</v>
          </cell>
          <cell r="BA1279" t="str">
            <v>Non-CBILS</v>
          </cell>
          <cell r="BB1279" t="str">
            <v>Property Investment 100%</v>
          </cell>
          <cell r="BK1279" t="str">
            <v>New Volume</v>
          </cell>
        </row>
        <row r="1280">
          <cell r="B1280" t="str">
            <v>Moonraker (Melksham) Limited - Facility B (Capex) - Property Investment Facility</v>
          </cell>
          <cell r="I1280" t="str">
            <v>OakNorth Bank plc</v>
          </cell>
          <cell r="J1280" t="str">
            <v>Moonraker (Melksham) Limited</v>
          </cell>
          <cell r="K1280" t="str">
            <v>Moonraker Real Estate LLP</v>
          </cell>
          <cell r="P1280">
            <v>4100000338</v>
          </cell>
          <cell r="W1280">
            <v>900000</v>
          </cell>
          <cell r="AA1280" t="str">
            <v>Commercial Property Investment</v>
          </cell>
          <cell r="AT1280" t="str">
            <v xml:space="preserve">Lance Aneley </v>
          </cell>
          <cell r="AX1280">
            <v>45006</v>
          </cell>
          <cell r="AY1280">
            <v>46833</v>
          </cell>
          <cell r="AZ1280" t="str">
            <v>Mar 23</v>
          </cell>
          <cell r="BA1280" t="str">
            <v>Non-CBILS</v>
          </cell>
          <cell r="BB1280" t="str">
            <v>Property Investment 100%</v>
          </cell>
          <cell r="BK1280" t="str">
            <v>New Volume</v>
          </cell>
        </row>
        <row r="1281">
          <cell r="B1281" t="str">
            <v>Homes of Excellence and Springfield (Bargoed) - New Facility C</v>
          </cell>
          <cell r="I1281" t="str">
            <v>OakNorth Bank plc</v>
          </cell>
          <cell r="J1281" t="str">
            <v>Homes of Excellence Limited</v>
          </cell>
          <cell r="K1281" t="str">
            <v>My Choice Healthcare Limited</v>
          </cell>
          <cell r="P1281">
            <v>1100000359</v>
          </cell>
          <cell r="W1281">
            <v>510000</v>
          </cell>
          <cell r="AA1281" t="str">
            <v>Care Homes - Freehold</v>
          </cell>
          <cell r="AT1281" t="str">
            <v>Martin Williams</v>
          </cell>
          <cell r="AX1281">
            <v>45012</v>
          </cell>
          <cell r="AY1281">
            <v>46590</v>
          </cell>
          <cell r="AZ1281" t="str">
            <v>Mar 23</v>
          </cell>
          <cell r="BA1281" t="str">
            <v>Non-CBILS</v>
          </cell>
          <cell r="BB1281" t="str">
            <v xml:space="preserve">Business Trading </v>
          </cell>
          <cell r="BK1281" t="str">
            <v>New Volume</v>
          </cell>
        </row>
        <row r="1282">
          <cell r="B1282" t="str">
            <v>SBH Greenford Limited - Business Trading Facility</v>
          </cell>
          <cell r="I1282" t="str">
            <v>OakNorth Bank plc</v>
          </cell>
          <cell r="J1282" t="str">
            <v>SBH Greenford Limited</v>
          </cell>
          <cell r="K1282" t="str">
            <v>SBH Greenford Limited</v>
          </cell>
          <cell r="P1282">
            <v>1100000358</v>
          </cell>
          <cell r="W1282">
            <v>3300000</v>
          </cell>
          <cell r="AA1282" t="str">
            <v>Hospitality - Hotels - Freehold</v>
          </cell>
          <cell r="AT1282" t="str">
            <v>Deepesh Thakrar</v>
          </cell>
          <cell r="AX1282">
            <v>45012</v>
          </cell>
          <cell r="AY1282">
            <v>46108</v>
          </cell>
          <cell r="AZ1282" t="str">
            <v>Mar 23</v>
          </cell>
          <cell r="BA1282" t="str">
            <v>Non-CBILS</v>
          </cell>
          <cell r="BB1282" t="str">
            <v xml:space="preserve">Business Trading </v>
          </cell>
          <cell r="BK1282" t="str">
            <v>New Volume</v>
          </cell>
        </row>
        <row r="1283">
          <cell r="B1283" t="str">
            <v>Woodcote Grove Limited - Marketing Bridge - Property Holding Inv</v>
          </cell>
          <cell r="I1283" t="str">
            <v>OakNorth Bank plc</v>
          </cell>
          <cell r="J1283" t="str">
            <v>Woodcote Grove Limited</v>
          </cell>
          <cell r="K1283" t="str">
            <v>Woodcote Grove Limited</v>
          </cell>
          <cell r="P1283">
            <v>5100000169</v>
          </cell>
          <cell r="W1283">
            <v>7320625</v>
          </cell>
          <cell r="AA1283" t="str">
            <v>Residential Property Investment</v>
          </cell>
          <cell r="AT1283" t="str">
            <v>Damien Hughes</v>
          </cell>
          <cell r="AX1283">
            <v>45015</v>
          </cell>
          <cell r="AY1283">
            <v>45384</v>
          </cell>
          <cell r="AZ1283" t="str">
            <v>Mar 23</v>
          </cell>
          <cell r="BA1283" t="str">
            <v>Non-CBILS</v>
          </cell>
          <cell r="BB1283" t="str">
            <v xml:space="preserve">Property Holding Investment </v>
          </cell>
          <cell r="BK1283" t="str">
            <v>New Volume</v>
          </cell>
        </row>
        <row r="1284">
          <cell r="B1284" t="str">
            <v>Hillgate Estate Agents - Property Holding Investment Facility</v>
          </cell>
          <cell r="I1284" t="str">
            <v>OakNorth Bank plc</v>
          </cell>
          <cell r="J1284" t="str">
            <v>Hillgate Estate Agents</v>
          </cell>
          <cell r="K1284" t="str">
            <v>Hillgate Estate Agents</v>
          </cell>
          <cell r="P1284">
            <v>5100000168</v>
          </cell>
          <cell r="W1284">
            <v>22000000</v>
          </cell>
          <cell r="AA1284" t="str">
            <v>Residential Property Investment</v>
          </cell>
          <cell r="AT1284" t="str">
            <v>Mohith Sondhi</v>
          </cell>
          <cell r="AX1284">
            <v>45015</v>
          </cell>
          <cell r="AY1284">
            <v>45384</v>
          </cell>
          <cell r="AZ1284" t="str">
            <v>Mar 23</v>
          </cell>
          <cell r="BA1284" t="str">
            <v>Non-CBILS</v>
          </cell>
          <cell r="BB1284" t="str">
            <v xml:space="preserve">Property Holding Investment </v>
          </cell>
          <cell r="BK1284" t="str">
            <v>New Volume</v>
          </cell>
        </row>
        <row r="1285">
          <cell r="B1285" t="str">
            <v>A.S.K. Partners Lendco 46 - Property Lender Finance - Development Capital London</v>
          </cell>
          <cell r="I1285" t="str">
            <v>OakNorth Bank plc</v>
          </cell>
          <cell r="J1285" t="str">
            <v>A.S.K. PARTNERS LENDCO 46 LIMITED</v>
          </cell>
          <cell r="K1285" t="str">
            <v>A.S.K. PARTNERS LENDCO 46 LIMITED</v>
          </cell>
          <cell r="P1285">
            <v>6100000352</v>
          </cell>
          <cell r="W1285">
            <v>18310000</v>
          </cell>
          <cell r="AA1285" t="str">
            <v>Loan-on-Loan / Specialty Finance</v>
          </cell>
          <cell r="AT1285" t="str">
            <v>Hemesh Patel</v>
          </cell>
          <cell r="AX1285">
            <v>45016</v>
          </cell>
          <cell r="AY1285">
            <v>45747</v>
          </cell>
          <cell r="AZ1285" t="str">
            <v>Mar 23</v>
          </cell>
          <cell r="BA1285" t="str">
            <v>Non-CBILS</v>
          </cell>
          <cell r="BB1285" t="str">
            <v>Speciality Finance</v>
          </cell>
          <cell r="BK1285" t="str">
            <v>New Volume</v>
          </cell>
        </row>
        <row r="1286">
          <cell r="B1286" t="str">
            <v>RS Blackfriars Limited - Property Holding Development Facility</v>
          </cell>
          <cell r="I1286" t="str">
            <v>OakNorth Bank plc</v>
          </cell>
          <cell r="J1286" t="str">
            <v>RS Blackfriars Limited</v>
          </cell>
          <cell r="K1286" t="str">
            <v>Tom Walsh</v>
          </cell>
          <cell r="P1286">
            <v>3100000135</v>
          </cell>
          <cell r="W1286">
            <v>2700000</v>
          </cell>
          <cell r="AA1286" t="str">
            <v>Commercial Property Development</v>
          </cell>
          <cell r="AT1286" t="str">
            <v>Deepesh Thakrar</v>
          </cell>
          <cell r="AX1286">
            <v>45016</v>
          </cell>
          <cell r="AY1286">
            <v>45565</v>
          </cell>
          <cell r="AZ1286" t="str">
            <v>Mar 23</v>
          </cell>
          <cell r="BA1286" t="str">
            <v>Non-CBILS</v>
          </cell>
          <cell r="BB1286" t="str">
            <v xml:space="preserve">Property Holding Development </v>
          </cell>
          <cell r="BK1286" t="str">
            <v>New Volume</v>
          </cell>
        </row>
        <row r="1287">
          <cell r="B1287" t="str">
            <v>LNT Care Developments (6) Ltd - Business Trading - Unallocated</v>
          </cell>
          <cell r="I1287" t="str">
            <v>OakNorth Bank plc</v>
          </cell>
          <cell r="J1287" t="str">
            <v>LNT Care Developments (6) Ltd</v>
          </cell>
          <cell r="K1287" t="str">
            <v>LNT Care Developments (6) Ltd</v>
          </cell>
          <cell r="P1287">
            <v>1100000363</v>
          </cell>
          <cell r="W1287">
            <v>22445000</v>
          </cell>
          <cell r="AA1287" t="str">
            <v>Care Homes - Freehold</v>
          </cell>
          <cell r="AT1287" t="str">
            <v>James Espley</v>
          </cell>
          <cell r="AX1287">
            <v>45014</v>
          </cell>
          <cell r="AY1287">
            <v>46476</v>
          </cell>
          <cell r="AZ1287" t="str">
            <v>Mar 23</v>
          </cell>
          <cell r="BA1287" t="str">
            <v>Non-CBILS</v>
          </cell>
          <cell r="BB1287" t="str">
            <v xml:space="preserve">Business Trading </v>
          </cell>
          <cell r="BK1287" t="str">
            <v>New Volume</v>
          </cell>
        </row>
        <row r="1288">
          <cell r="B1288" t="str">
            <v>Suri London Properties Holdings Limited - Refurbishment Facility - 100% RWA (Increase)</v>
          </cell>
          <cell r="I1288" t="str">
            <v>OakNorth Bank plc</v>
          </cell>
          <cell r="J1288" t="str">
            <v>Suri London Properties Holdings Limited</v>
          </cell>
          <cell r="K1288" t="str">
            <v>Suri London Properties Holdings Limited</v>
          </cell>
          <cell r="P1288">
            <v>7100000108</v>
          </cell>
          <cell r="W1288">
            <v>257366</v>
          </cell>
          <cell r="AA1288" t="str">
            <v>Residential Property Development</v>
          </cell>
          <cell r="AT1288" t="str">
            <v>Mohith Sondhi</v>
          </cell>
          <cell r="AX1288">
            <v>45012</v>
          </cell>
          <cell r="AY1288">
            <v>45536</v>
          </cell>
          <cell r="AZ1288" t="str">
            <v>Mar 23</v>
          </cell>
          <cell r="BA1288" t="str">
            <v>Non-CBILS</v>
          </cell>
          <cell r="BB1288" t="str">
            <v xml:space="preserve">Property Development </v>
          </cell>
          <cell r="BK1288" t="str">
            <v>Facility Increase</v>
          </cell>
        </row>
        <row r="1289">
          <cell r="B1289" t="str">
            <v>Fabrix Capital Limited - Fabx2.7 LP / Fabx2.8 LP - Property Investment (Increase)</v>
          </cell>
          <cell r="I1289" t="str">
            <v>OakNorth Bank plc</v>
          </cell>
          <cell r="J1289" t="str">
            <v>FABX2.7 LP</v>
          </cell>
          <cell r="K1289" t="str">
            <v>Fabrix London Limited</v>
          </cell>
          <cell r="P1289">
            <v>4100000106</v>
          </cell>
          <cell r="W1289">
            <v>2010000</v>
          </cell>
          <cell r="AA1289" t="str">
            <v>Commercial Property Investment</v>
          </cell>
          <cell r="AT1289" t="str">
            <v>Deepesh Thakrar</v>
          </cell>
          <cell r="AX1289">
            <v>45012</v>
          </cell>
          <cell r="AY1289">
            <v>46112</v>
          </cell>
          <cell r="AZ1289" t="str">
            <v>Mar 23</v>
          </cell>
          <cell r="BA1289" t="str">
            <v>Non-CBILS</v>
          </cell>
          <cell r="BB1289" t="str">
            <v>Property Investment 100%</v>
          </cell>
          <cell r="BK1289" t="str">
            <v>Facility Increase</v>
          </cell>
        </row>
        <row r="1290">
          <cell r="B1290" t="str">
            <v>S 2 Farringdon Limited - Property Development - Facility A - Main Loan (Increase)</v>
          </cell>
          <cell r="I1290" t="str">
            <v>OakNorth Bank plc</v>
          </cell>
          <cell r="J1290" t="str">
            <v>S 2 Farringdon Limited</v>
          </cell>
          <cell r="K1290" t="str">
            <v>S 2 Farringdon Limited</v>
          </cell>
          <cell r="P1290">
            <v>2100000258</v>
          </cell>
          <cell r="W1290">
            <v>120000</v>
          </cell>
          <cell r="AA1290" t="str">
            <v>Commercial Property Investment</v>
          </cell>
          <cell r="AT1290" t="str">
            <v>Deepesh Thakrar</v>
          </cell>
          <cell r="AX1290">
            <v>45015</v>
          </cell>
          <cell r="AY1290">
            <v>45078</v>
          </cell>
          <cell r="AZ1290" t="str">
            <v>Mar 23</v>
          </cell>
          <cell r="BA1290" t="str">
            <v>Non-CBILS</v>
          </cell>
          <cell r="BB1290" t="str">
            <v xml:space="preserve">Property Holding Investment </v>
          </cell>
          <cell r="BK1290" t="str">
            <v>Facility Increase</v>
          </cell>
        </row>
        <row r="1291">
          <cell r="B1291" t="str">
            <v>330 Grays Inn Road Ltd - Holding Development - ASK/Groveworld (Increase 2)</v>
          </cell>
          <cell r="I1291" t="str">
            <v>OakNorth Bank plc</v>
          </cell>
          <cell r="J1291" t="str">
            <v>330 Grays Inn Road Limited</v>
          </cell>
          <cell r="K1291" t="str">
            <v>330 Grays Inn Road Limited</v>
          </cell>
          <cell r="P1291">
            <v>3100000128</v>
          </cell>
          <cell r="W1291">
            <v>3311204</v>
          </cell>
          <cell r="AA1291" t="str">
            <v>Commercial Property Development</v>
          </cell>
          <cell r="AT1291" t="str">
            <v xml:space="preserve">Hemesh Patel </v>
          </cell>
          <cell r="AX1291">
            <v>45016</v>
          </cell>
          <cell r="AY1291">
            <v>45278</v>
          </cell>
          <cell r="AZ1291" t="str">
            <v>Mar 23</v>
          </cell>
          <cell r="BA1291" t="str">
            <v>Non-CBILS</v>
          </cell>
          <cell r="BB1291" t="str">
            <v xml:space="preserve">Property Holding Development </v>
          </cell>
          <cell r="BK1291" t="str">
            <v>Facility Increase</v>
          </cell>
        </row>
        <row r="1292">
          <cell r="B1292" t="str">
            <v>Mall Properties Limited - Property Investment Facility</v>
          </cell>
          <cell r="I1292" t="str">
            <v>OakNorth Bank plc</v>
          </cell>
          <cell r="J1292" t="str">
            <v>Mall Properties Ltd</v>
          </cell>
          <cell r="K1292" t="str">
            <v>Mall Properties Ltd</v>
          </cell>
          <cell r="P1292">
            <v>4100000308</v>
          </cell>
          <cell r="W1292">
            <v>5117479</v>
          </cell>
          <cell r="AA1292" t="str">
            <v>Residential Property Investment</v>
          </cell>
          <cell r="AT1292" t="str">
            <v>Deepesh Thakrar</v>
          </cell>
          <cell r="AX1292">
            <v>45007</v>
          </cell>
          <cell r="AY1292">
            <v>45068</v>
          </cell>
          <cell r="AZ1292" t="str">
            <v>Mar 23</v>
          </cell>
          <cell r="BA1292" t="str">
            <v>Non-CBILS</v>
          </cell>
          <cell r="BB1292" t="str">
            <v>Property Investment 35%</v>
          </cell>
          <cell r="BK1292" t="str">
            <v>Facility Increase</v>
          </cell>
        </row>
        <row r="1293">
          <cell r="B1293" t="str">
            <v>Kulbir Kharabanda &amp; Hildegard Kharabanda - Property Development (Increase 2)</v>
          </cell>
          <cell r="I1293" t="str">
            <v>OakNorth Bank plc</v>
          </cell>
          <cell r="J1293" t="str">
            <v>Kulbir Kharabanda &amp; Hildegard Kharabanda</v>
          </cell>
          <cell r="K1293" t="str">
            <v>Kulbir Kharabanda &amp; Hildegard Kharabanda</v>
          </cell>
          <cell r="P1293">
            <v>2100000013</v>
          </cell>
          <cell r="W1293">
            <v>148238</v>
          </cell>
          <cell r="AA1293" t="str">
            <v>Residential Property Development</v>
          </cell>
          <cell r="AT1293" t="str">
            <v>Priya Chauhan</v>
          </cell>
          <cell r="AX1293">
            <v>45006</v>
          </cell>
          <cell r="AY1293">
            <v>45138</v>
          </cell>
          <cell r="AZ1293" t="str">
            <v>Mar 23</v>
          </cell>
          <cell r="BA1293" t="str">
            <v>Non-CBILS</v>
          </cell>
          <cell r="BB1293" t="str">
            <v xml:space="preserve">Property Development </v>
          </cell>
          <cell r="BK1293" t="str">
            <v>Facility Increase</v>
          </cell>
        </row>
        <row r="1294">
          <cell r="B1294" t="str">
            <v>Promontoria Hurlingham Ltd - Property Development - Co-lend with DB (Increase 2)</v>
          </cell>
          <cell r="I1294" t="str">
            <v>OakNorth Bank plc</v>
          </cell>
          <cell r="J1294" t="str">
            <v>Promontoria Hurlingham Ltd</v>
          </cell>
          <cell r="K1294" t="str">
            <v>Cerberus Institutional Real Estate Partners V, L.P (Delaware Registered)</v>
          </cell>
          <cell r="P1294">
            <v>2100000337</v>
          </cell>
          <cell r="W1294">
            <v>10000000</v>
          </cell>
          <cell r="AA1294" t="str">
            <v>Residential Property Development</v>
          </cell>
          <cell r="AT1294" t="str">
            <v>Deepesh Thakrar</v>
          </cell>
          <cell r="AX1294">
            <v>45016</v>
          </cell>
          <cell r="AY1294">
            <v>46056</v>
          </cell>
          <cell r="AZ1294" t="str">
            <v>Mar 23</v>
          </cell>
          <cell r="BA1294" t="str">
            <v>Non-CBILS</v>
          </cell>
          <cell r="BB1294" t="str">
            <v xml:space="preserve">Property Development </v>
          </cell>
          <cell r="BK1294" t="str">
            <v>Facility Increase</v>
          </cell>
        </row>
        <row r="1295">
          <cell r="B1295" t="str">
            <v>4-14 Spurstowe Terrace LLP - Property Development (Increase 2)</v>
          </cell>
          <cell r="I1295" t="str">
            <v>OakNorth Bank plc</v>
          </cell>
          <cell r="J1295" t="str">
            <v>4-14 Spurstowe Terrace LLP</v>
          </cell>
          <cell r="K1295" t="str">
            <v>4-14 Spurstowe Terrace LLP</v>
          </cell>
          <cell r="P1295">
            <v>2100000161</v>
          </cell>
          <cell r="W1295">
            <v>147166</v>
          </cell>
          <cell r="AA1295" t="str">
            <v>Residential Property Development</v>
          </cell>
          <cell r="AT1295" t="str">
            <v>Damien Hughes</v>
          </cell>
          <cell r="AX1295">
            <v>45016</v>
          </cell>
          <cell r="AY1295">
            <v>45046</v>
          </cell>
          <cell r="AZ1295" t="str">
            <v>Mar 23</v>
          </cell>
          <cell r="BA1295" t="str">
            <v>Non-CBILS</v>
          </cell>
          <cell r="BB1295" t="str">
            <v xml:space="preserve">Property Development </v>
          </cell>
          <cell r="BK1295" t="str">
            <v>Facility Increase</v>
          </cell>
        </row>
        <row r="1296">
          <cell r="B1296" t="str">
            <v>EHC Development Borrower Limited - Revolving Credit Facility</v>
          </cell>
          <cell r="I1296" t="str">
            <v>OakNorth Bank plc</v>
          </cell>
          <cell r="J1296" t="str">
            <v>EHC Development Borrower Limited</v>
          </cell>
          <cell r="K1296" t="str">
            <v>Ares Management LLC</v>
          </cell>
          <cell r="P1296">
            <v>1100000367</v>
          </cell>
          <cell r="W1296">
            <v>50000000</v>
          </cell>
          <cell r="AA1296" t="str">
            <v>Services</v>
          </cell>
          <cell r="AT1296" t="str">
            <v>Deepesh Thakrar</v>
          </cell>
          <cell r="AX1296">
            <v>45016</v>
          </cell>
          <cell r="AY1296">
            <v>47211</v>
          </cell>
          <cell r="AZ1296" t="str">
            <v>Mar 23</v>
          </cell>
          <cell r="BA1296" t="str">
            <v>Non-CBILS</v>
          </cell>
          <cell r="BB1296" t="str">
            <v xml:space="preserve">Property Development </v>
          </cell>
          <cell r="BK1296" t="str">
            <v>New Volume</v>
          </cell>
        </row>
        <row r="1297">
          <cell r="B1297" t="str">
            <v>Alexander Begun - Ringhurst Limited - Property Refurb - Facility C- Non-CBILS</v>
          </cell>
          <cell r="I1297" t="str">
            <v>OakNorth Bank plc</v>
          </cell>
          <cell r="J1297" t="str">
            <v>Ringhurst Limited</v>
          </cell>
          <cell r="K1297" t="str">
            <v>Ringhurst Limited</v>
          </cell>
          <cell r="P1297">
            <v>7100000110</v>
          </cell>
          <cell r="W1297">
            <v>1082072</v>
          </cell>
          <cell r="AA1297" t="str">
            <v>Hospitality - Hotels - Freehold</v>
          </cell>
          <cell r="AT1297" t="str">
            <v>David Brown</v>
          </cell>
          <cell r="AX1297">
            <v>45015</v>
          </cell>
          <cell r="AY1297">
            <v>45473</v>
          </cell>
          <cell r="AZ1297" t="str">
            <v>Mar 23</v>
          </cell>
          <cell r="BA1297" t="str">
            <v>Non-CBILS</v>
          </cell>
          <cell r="BB1297" t="str">
            <v xml:space="preserve">Property Development </v>
          </cell>
          <cell r="BK1297" t="str">
            <v>New Volume</v>
          </cell>
        </row>
        <row r="1298">
          <cell r="B1298" t="str">
            <v>LNT Care Developments - Danforth Care Nuneaton Ltd - Trading (Dev Phase)</v>
          </cell>
          <cell r="I1298" t="str">
            <v>OakNorth Bank plc</v>
          </cell>
          <cell r="J1298" t="str">
            <v>Danforth Care Nuneaton Ltd</v>
          </cell>
          <cell r="K1298" t="str">
            <v>LNT Care Developments (6) Ltd</v>
          </cell>
          <cell r="P1298">
            <v>1100000361</v>
          </cell>
          <cell r="W1298">
            <v>9560000</v>
          </cell>
          <cell r="AA1298" t="str">
            <v>Care Homes - Freehold</v>
          </cell>
          <cell r="AT1298" t="str">
            <v>James Espley</v>
          </cell>
          <cell r="AX1298">
            <v>45014</v>
          </cell>
          <cell r="AY1298">
            <v>46476</v>
          </cell>
          <cell r="AZ1298" t="str">
            <v>Mar 23</v>
          </cell>
          <cell r="BA1298" t="str">
            <v>Non-CBILS</v>
          </cell>
          <cell r="BB1298" t="str">
            <v xml:space="preserve">Business Trading </v>
          </cell>
          <cell r="BK1298" t="str">
            <v>New Volume</v>
          </cell>
        </row>
        <row r="1299">
          <cell r="B1299" t="str">
            <v>LNT Care Developments - Danforth Care Sayers Common Ltd - Trading (Dev Phase)</v>
          </cell>
          <cell r="I1299" t="str">
            <v>OakNorth Bank plc</v>
          </cell>
          <cell r="J1299" t="str">
            <v>Danforth Care Sayers Common Ltd</v>
          </cell>
          <cell r="K1299" t="str">
            <v>LNT Care Developments (6) Ltd</v>
          </cell>
          <cell r="P1299">
            <v>1100000362</v>
          </cell>
          <cell r="W1299">
            <v>9935000</v>
          </cell>
          <cell r="AA1299" t="str">
            <v>Care Homes - Freehold</v>
          </cell>
          <cell r="AT1299" t="str">
            <v>James Espley</v>
          </cell>
          <cell r="AX1299">
            <v>45014</v>
          </cell>
          <cell r="AY1299">
            <v>46476</v>
          </cell>
          <cell r="AZ1299" t="str">
            <v>Mar 23</v>
          </cell>
          <cell r="BA1299" t="str">
            <v>Non-CBILS</v>
          </cell>
          <cell r="BB1299" t="str">
            <v xml:space="preserve">Business Trading </v>
          </cell>
          <cell r="BK1299" t="str">
            <v>New Volume</v>
          </cell>
        </row>
        <row r="1300">
          <cell r="B1300" t="str">
            <v>London Crystal Palace Ltd - Property Investment Facility</v>
          </cell>
          <cell r="I1300" t="str">
            <v>OakNorth Bank plc</v>
          </cell>
          <cell r="J1300" t="str">
            <v>London Crystal Palace Ltd</v>
          </cell>
          <cell r="K1300" t="str">
            <v>London Crystal Palace Ltd</v>
          </cell>
          <cell r="P1300">
            <v>4100000340</v>
          </cell>
          <cell r="W1300">
            <v>16920000</v>
          </cell>
          <cell r="AA1300" t="str">
            <v>Commercial Property Investment</v>
          </cell>
          <cell r="AT1300" t="str">
            <v>Max Saidman</v>
          </cell>
          <cell r="AX1300">
            <v>45019</v>
          </cell>
          <cell r="AY1300">
            <v>46846</v>
          </cell>
          <cell r="AZ1300" t="str">
            <v>Apr 23</v>
          </cell>
          <cell r="BA1300" t="str">
            <v>Non-CBILS</v>
          </cell>
          <cell r="BB1300" t="str">
            <v>Property Investment 100%</v>
          </cell>
          <cell r="BK1300" t="str">
            <v>New Volume</v>
          </cell>
        </row>
        <row r="1301">
          <cell r="B1301" t="str">
            <v>Stranton Properties Number Three Limited - Property Development - Non-CBILS (Increase)</v>
          </cell>
          <cell r="I1301" t="str">
            <v>OakNorth Bank plc</v>
          </cell>
          <cell r="J1301" t="str">
            <v>Stranton Properties Number Three Limited  (Gibraltar Registered)</v>
          </cell>
          <cell r="K1301" t="str">
            <v>Stranton Properties Number Three Limited  (Gibraltar Registered)</v>
          </cell>
          <cell r="P1301">
            <v>2100000106</v>
          </cell>
          <cell r="W1301">
            <v>1100000</v>
          </cell>
          <cell r="AA1301" t="str">
            <v>Residential Property Development</v>
          </cell>
          <cell r="AT1301" t="str">
            <v xml:space="preserve">David Brown </v>
          </cell>
          <cell r="AX1301">
            <v>45020</v>
          </cell>
          <cell r="AY1301">
            <v>45199</v>
          </cell>
          <cell r="AZ1301" t="str">
            <v>Apr 23</v>
          </cell>
          <cell r="BA1301" t="str">
            <v>Non-CBILS</v>
          </cell>
          <cell r="BB1301" t="str">
            <v xml:space="preserve">Property Development </v>
          </cell>
          <cell r="BK1301" t="str">
            <v>Facility Increase</v>
          </cell>
        </row>
        <row r="1302">
          <cell r="B1302" t="str">
            <v>Advanced Utility Networks Limited - Business Trading Facility</v>
          </cell>
          <cell r="I1302" t="str">
            <v>OakNorth Bank plc</v>
          </cell>
          <cell r="J1302" t="str">
            <v>Advanced Utility Networks Limited</v>
          </cell>
          <cell r="K1302" t="str">
            <v>Advanced Utility Networks Limited</v>
          </cell>
          <cell r="P1302">
            <v>1100000366</v>
          </cell>
          <cell r="W1302">
            <v>7000000</v>
          </cell>
          <cell r="AA1302" t="str">
            <v>Services</v>
          </cell>
          <cell r="AT1302" t="str">
            <v>Stuart Blair</v>
          </cell>
          <cell r="AX1302">
            <v>45021</v>
          </cell>
          <cell r="AY1302">
            <v>46849</v>
          </cell>
          <cell r="AZ1302" t="str">
            <v>Apr 23</v>
          </cell>
          <cell r="BA1302" t="str">
            <v>Non-CBILS</v>
          </cell>
          <cell r="BB1302" t="str">
            <v xml:space="preserve">Business Trading </v>
          </cell>
          <cell r="BK1302" t="str">
            <v>New Volume</v>
          </cell>
        </row>
        <row r="1303">
          <cell r="B1303" t="str">
            <v>Harish, Sunil, Rajeshree and Marion Bhundia - Property Investment Facility</v>
          </cell>
          <cell r="I1303" t="str">
            <v>OakNorth Bank plc</v>
          </cell>
          <cell r="J1303" t="str">
            <v>Bhundia Family</v>
          </cell>
          <cell r="K1303" t="str">
            <v>Bhundia Family</v>
          </cell>
          <cell r="P1303">
            <v>4100000342</v>
          </cell>
          <cell r="W1303">
            <v>1550000</v>
          </cell>
          <cell r="AA1303" t="str">
            <v>Residential Property Investment</v>
          </cell>
          <cell r="AT1303" t="str">
            <v>Anirudh Kare</v>
          </cell>
          <cell r="AX1303">
            <v>45022</v>
          </cell>
          <cell r="AY1303">
            <v>45586</v>
          </cell>
          <cell r="AZ1303" t="str">
            <v>Apr 23</v>
          </cell>
          <cell r="BA1303" t="str">
            <v>Non-CBILS</v>
          </cell>
          <cell r="BB1303" t="str">
            <v>Property Investment 35%</v>
          </cell>
          <cell r="BK1303" t="str">
            <v>New Volume</v>
          </cell>
        </row>
        <row r="1304">
          <cell r="B1304" t="str">
            <v>Homes By Honey (Siteco 2) Limited - Property Development Facility</v>
          </cell>
          <cell r="I1304" t="str">
            <v>OakNorth Bank plc</v>
          </cell>
          <cell r="J1304" t="str">
            <v>Homes By Honey (Siteco 2) Limited</v>
          </cell>
          <cell r="K1304" t="str">
            <v>Homes by Honey Limited</v>
          </cell>
          <cell r="P1304">
            <v>2100000397</v>
          </cell>
          <cell r="W1304">
            <v>4850000</v>
          </cell>
          <cell r="AA1304" t="str">
            <v>Residential Property Development</v>
          </cell>
          <cell r="AT1304" t="str">
            <v>Damien Hughes</v>
          </cell>
          <cell r="AX1304">
            <v>45022</v>
          </cell>
          <cell r="AY1304">
            <v>46301</v>
          </cell>
          <cell r="AZ1304" t="str">
            <v>Apr 23</v>
          </cell>
          <cell r="BA1304" t="str">
            <v>Non-CBILS</v>
          </cell>
          <cell r="BB1304" t="str">
            <v xml:space="preserve">Property Development </v>
          </cell>
          <cell r="BK1304" t="str">
            <v>New Volume</v>
          </cell>
        </row>
        <row r="1305">
          <cell r="B1305" t="str">
            <v>Bridgewater Wharf Ltd - Development Facility - Fortis Group</v>
          </cell>
          <cell r="I1305" t="str">
            <v>OakNorth Bank plc</v>
          </cell>
          <cell r="J1305" t="str">
            <v>Bridgewater Wharf Ltd</v>
          </cell>
          <cell r="K1305" t="str">
            <v>Bridgewater Wharf Ltd</v>
          </cell>
          <cell r="P1305">
            <v>2100000109</v>
          </cell>
          <cell r="W1305">
            <v>2122987</v>
          </cell>
          <cell r="AA1305" t="str">
            <v>Residential Property Development</v>
          </cell>
          <cell r="AT1305" t="str">
            <v>Hemesh Patel</v>
          </cell>
          <cell r="AX1305">
            <v>45027</v>
          </cell>
          <cell r="AY1305">
            <v>45382</v>
          </cell>
          <cell r="AZ1305" t="str">
            <v>Apr 23</v>
          </cell>
          <cell r="BA1305" t="str">
            <v>Non-CBILS</v>
          </cell>
          <cell r="BB1305" t="str">
            <v xml:space="preserve">Property Development </v>
          </cell>
          <cell r="BK1305" t="str">
            <v>Facility Increase</v>
          </cell>
        </row>
        <row r="1306">
          <cell r="B1306" t="str">
            <v>A.S.K Partners Lendco 35 - Bollo Lane Increase &amp; Extension (Tranche C &amp; D)</v>
          </cell>
          <cell r="I1306" t="str">
            <v>OakNorth Bank plc</v>
          </cell>
          <cell r="J1306" t="str">
            <v>A.S.K. Partners Lendco 35 Limited</v>
          </cell>
          <cell r="K1306" t="str">
            <v>Vincent Daniel Goldstein</v>
          </cell>
          <cell r="P1306">
            <v>6100000353</v>
          </cell>
          <cell r="W1306">
            <v>4100000</v>
          </cell>
          <cell r="AA1306" t="str">
            <v>Loan-on-Loan / Specialty Finance</v>
          </cell>
          <cell r="AT1306" t="str">
            <v>Greg Manson</v>
          </cell>
          <cell r="AX1306">
            <v>45036</v>
          </cell>
          <cell r="AY1306">
            <v>45495</v>
          </cell>
          <cell r="AZ1306" t="str">
            <v>Apr 23</v>
          </cell>
          <cell r="BA1306" t="str">
            <v>Non-CBILS</v>
          </cell>
          <cell r="BB1306" t="str">
            <v>Speciality Finance</v>
          </cell>
          <cell r="BK1306" t="str">
            <v>Facility Increase</v>
          </cell>
        </row>
        <row r="1307">
          <cell r="B1307" t="str">
            <v>Phoenix Learning &amp; Care Holdings Limited - Project Flame - Trading A</v>
          </cell>
          <cell r="I1307" t="str">
            <v>OakNorth Bank plc</v>
          </cell>
          <cell r="J1307" t="str">
            <v>Phoenix Learning &amp; Care Holdings Limited</v>
          </cell>
          <cell r="K1307" t="str">
            <v>Phoenix Learning &amp; Care Holdings Limited</v>
          </cell>
          <cell r="P1307">
            <v>1100000368</v>
          </cell>
          <cell r="W1307">
            <v>15500000</v>
          </cell>
          <cell r="AA1307" t="str">
            <v>Child-care &amp; Education</v>
          </cell>
          <cell r="AT1307" t="str">
            <v>Stewart Haworth</v>
          </cell>
          <cell r="AX1307">
            <v>45037</v>
          </cell>
          <cell r="AY1307">
            <v>46133</v>
          </cell>
          <cell r="AZ1307" t="str">
            <v>Apr 23</v>
          </cell>
          <cell r="BA1307" t="str">
            <v>Non-CBILS</v>
          </cell>
          <cell r="BB1307" t="str">
            <v xml:space="preserve">Business Trading </v>
          </cell>
          <cell r="BK1307" t="str">
            <v>New Volume</v>
          </cell>
        </row>
        <row r="1308">
          <cell r="B1308" t="str">
            <v>Phoenix Learning &amp; Care Holdings - Trading Facility B - Project Flame</v>
          </cell>
          <cell r="I1308" t="str">
            <v>OakNorth Bank plc</v>
          </cell>
          <cell r="J1308" t="str">
            <v>Phoenix Learning &amp; Care Holdings Limited</v>
          </cell>
          <cell r="K1308" t="str">
            <v>Phoenix Learning &amp; Care Holdings Limited</v>
          </cell>
          <cell r="P1308">
            <v>1100000369</v>
          </cell>
          <cell r="W1308">
            <v>2500000</v>
          </cell>
          <cell r="AA1308" t="str">
            <v>Child-care &amp; Education</v>
          </cell>
          <cell r="AT1308" t="str">
            <v>Stewart Haworth</v>
          </cell>
          <cell r="AX1308">
            <v>45037</v>
          </cell>
          <cell r="AY1308">
            <v>46133</v>
          </cell>
          <cell r="AZ1308" t="str">
            <v>Apr 23</v>
          </cell>
          <cell r="BA1308" t="str">
            <v>Non-CBILS</v>
          </cell>
          <cell r="BB1308" t="str">
            <v xml:space="preserve">Business Trading </v>
          </cell>
          <cell r="BK1308" t="str">
            <v>New Volume</v>
          </cell>
        </row>
        <row r="1309">
          <cell r="B1309" t="str">
            <v>Phoenix Learning &amp; Care Holdings - Trading RCF - Project Flame</v>
          </cell>
          <cell r="I1309" t="str">
            <v>OakNorth Bank plc</v>
          </cell>
          <cell r="J1309" t="str">
            <v>Phoenix Learning &amp; Care Holdings Limited</v>
          </cell>
          <cell r="K1309" t="str">
            <v>Phoenix Learning &amp; Care Holdings Limited</v>
          </cell>
          <cell r="P1309">
            <v>1100000371</v>
          </cell>
          <cell r="W1309">
            <v>500000</v>
          </cell>
          <cell r="AA1309" t="str">
            <v>Child-care &amp; Education</v>
          </cell>
          <cell r="AT1309" t="str">
            <v>Stewart Haworth</v>
          </cell>
          <cell r="AX1309">
            <v>45037</v>
          </cell>
          <cell r="AY1309">
            <v>46133</v>
          </cell>
          <cell r="AZ1309" t="str">
            <v>Apr 23</v>
          </cell>
          <cell r="BA1309" t="str">
            <v>Non-CBILS</v>
          </cell>
          <cell r="BB1309" t="str">
            <v xml:space="preserve">Business Trading </v>
          </cell>
          <cell r="BK1309" t="str">
            <v>New Volume</v>
          </cell>
        </row>
        <row r="1310">
          <cell r="B1310" t="str">
            <v>Phoenix Learning &amp; Care Holdings - Trading CAF Facility - Project Flame</v>
          </cell>
          <cell r="I1310" t="str">
            <v>OakNorth Bank plc</v>
          </cell>
          <cell r="J1310" t="str">
            <v>Phoenix Learning &amp; Care Holdings Limited</v>
          </cell>
          <cell r="K1310" t="str">
            <v>Phoenix Learning &amp; Care Holdings Limited</v>
          </cell>
          <cell r="P1310">
            <v>1100000370</v>
          </cell>
          <cell r="W1310">
            <v>1500000</v>
          </cell>
          <cell r="AA1310" t="str">
            <v>Child-care &amp; Education</v>
          </cell>
          <cell r="AT1310" t="str">
            <v>Stewart Haworth</v>
          </cell>
          <cell r="AX1310">
            <v>45037</v>
          </cell>
          <cell r="AY1310">
            <v>46133</v>
          </cell>
          <cell r="AZ1310" t="str">
            <v>Apr 23</v>
          </cell>
          <cell r="BA1310" t="str">
            <v>Non-CBILS</v>
          </cell>
          <cell r="BB1310" t="str">
            <v xml:space="preserve">Business Trading </v>
          </cell>
          <cell r="BK1310" t="str">
            <v>New Volume</v>
          </cell>
        </row>
        <row r="1311">
          <cell r="B1311" t="str">
            <v>Broadwood Lending Limited- Property Lender Finance - Coal House - Tranche H &amp; I</v>
          </cell>
          <cell r="I1311" t="str">
            <v>OakNorth Bank plc</v>
          </cell>
          <cell r="J1311" t="str">
            <v>Broadwood Lending Limited</v>
          </cell>
          <cell r="K1311" t="str">
            <v>Broadwood Lending Limited</v>
          </cell>
          <cell r="P1311">
            <v>6100000355</v>
          </cell>
          <cell r="W1311">
            <v>4785000</v>
          </cell>
          <cell r="AA1311" t="str">
            <v>Loan-on-Loan / Specialty Finance</v>
          </cell>
          <cell r="AT1311" t="str">
            <v>Priya Chauhan</v>
          </cell>
          <cell r="AX1311">
            <v>45037</v>
          </cell>
          <cell r="AY1311">
            <v>46133</v>
          </cell>
          <cell r="AZ1311" t="str">
            <v>Apr 23</v>
          </cell>
          <cell r="BA1311" t="str">
            <v>Non-CBILS</v>
          </cell>
          <cell r="BB1311" t="str">
            <v>Speciality Finance</v>
          </cell>
          <cell r="BK1311" t="str">
            <v>New Volume</v>
          </cell>
        </row>
        <row r="1312">
          <cell r="B1312" t="str">
            <v>Broadwood Lending - Property Lender Finance - St Edmunds - Tranche J</v>
          </cell>
          <cell r="I1312" t="str">
            <v>OakNorth Bank plc</v>
          </cell>
          <cell r="J1312" t="str">
            <v>Broadwood Lending Limited</v>
          </cell>
          <cell r="K1312" t="str">
            <v>Broadwood Lending Limited</v>
          </cell>
          <cell r="P1312">
            <v>6100000354</v>
          </cell>
          <cell r="W1312">
            <v>1650000</v>
          </cell>
          <cell r="AA1312" t="str">
            <v>Loan-on-Loan / Specialty Finance</v>
          </cell>
          <cell r="AT1312" t="str">
            <v>Priya Chauhan</v>
          </cell>
          <cell r="AX1312">
            <v>45037</v>
          </cell>
          <cell r="AY1312">
            <v>45219</v>
          </cell>
          <cell r="AZ1312" t="str">
            <v>Apr 23</v>
          </cell>
          <cell r="BA1312" t="str">
            <v>Non-CBILS</v>
          </cell>
          <cell r="BB1312" t="str">
            <v>Speciality Finance</v>
          </cell>
          <cell r="BK1312" t="str">
            <v>New Volume</v>
          </cell>
        </row>
        <row r="1313">
          <cell r="B1313" t="str">
            <v>Inception Ventures Group Limited - Trading Facility A - Refinance</v>
          </cell>
          <cell r="I1313" t="str">
            <v>OakNorth Bank plc</v>
          </cell>
          <cell r="J1313" t="str">
            <v>Inception Ventures Group Limited</v>
          </cell>
          <cell r="K1313" t="str">
            <v>Inception Ventures Group Limited</v>
          </cell>
          <cell r="P1313">
            <v>1100000373</v>
          </cell>
          <cell r="W1313">
            <v>31727.790000000037</v>
          </cell>
          <cell r="AA1313" t="str">
            <v>Hospitality - Pubs - Leasehold</v>
          </cell>
          <cell r="AT1313" t="str">
            <v>Deepesh Thakrar</v>
          </cell>
          <cell r="AX1313">
            <v>45042</v>
          </cell>
          <cell r="AY1313">
            <v>46139</v>
          </cell>
          <cell r="AZ1313" t="str">
            <v>Apr 23</v>
          </cell>
          <cell r="BA1313" t="str">
            <v>Non-CBILS</v>
          </cell>
          <cell r="BB1313" t="str">
            <v xml:space="preserve">Business Trading </v>
          </cell>
          <cell r="BK1313" t="str">
            <v>Refinance and Increase</v>
          </cell>
        </row>
        <row r="1314">
          <cell r="B1314" t="str">
            <v>Inception Ventures Group Limited - Trading Facility B - Capex</v>
          </cell>
          <cell r="I1314" t="str">
            <v>OakNorth Bank plc</v>
          </cell>
          <cell r="J1314" t="str">
            <v>Inception Ventures Group Limited</v>
          </cell>
          <cell r="K1314" t="str">
            <v>Inception Ventures Group Limited</v>
          </cell>
          <cell r="P1314">
            <v>1100000374</v>
          </cell>
          <cell r="W1314">
            <v>2500000</v>
          </cell>
          <cell r="AA1314" t="str">
            <v>Hospitality - Pubs - Leasehold</v>
          </cell>
          <cell r="AT1314" t="str">
            <v>Deepesh Thakrar</v>
          </cell>
          <cell r="AX1314">
            <v>45042</v>
          </cell>
          <cell r="AY1314">
            <v>46139</v>
          </cell>
          <cell r="AZ1314" t="str">
            <v>Apr 23</v>
          </cell>
          <cell r="BA1314" t="str">
            <v>Non-CBILS</v>
          </cell>
          <cell r="BB1314" t="str">
            <v xml:space="preserve">Business Trading </v>
          </cell>
          <cell r="BK1314" t="str">
            <v>New Volume</v>
          </cell>
        </row>
        <row r="1315">
          <cell r="B1315" t="str">
            <v>FT7 Loughborough Propco Ltd - Holding Development Facility</v>
          </cell>
          <cell r="I1315" t="str">
            <v>OakNorth Bank plc</v>
          </cell>
          <cell r="J1315" t="str">
            <v>FT7 Loughborough Propco Ltd</v>
          </cell>
          <cell r="K1315" t="str">
            <v>FT7 Loughborough Propco Ltd</v>
          </cell>
          <cell r="P1315">
            <v>3100000136</v>
          </cell>
          <cell r="W1315">
            <v>1012624</v>
          </cell>
          <cell r="AA1315" t="str">
            <v>Commercial Property Development</v>
          </cell>
          <cell r="AT1315" t="str">
            <v>Max Saidman</v>
          </cell>
          <cell r="AX1315">
            <v>45042</v>
          </cell>
          <cell r="AY1315">
            <v>45775</v>
          </cell>
          <cell r="AZ1315" t="str">
            <v>Apr 23</v>
          </cell>
          <cell r="BA1315" t="str">
            <v>Non-CBILS</v>
          </cell>
          <cell r="BB1315" t="str">
            <v xml:space="preserve">Property Holding Development </v>
          </cell>
          <cell r="BK1315" t="str">
            <v>New Volume</v>
          </cell>
        </row>
        <row r="1316">
          <cell r="B1316" t="str">
            <v>Norham House 2 Limited - Investment Facility - Sehgal Family</v>
          </cell>
          <cell r="I1316" t="str">
            <v>OakNorth Bank plc</v>
          </cell>
          <cell r="J1316" t="str">
            <v>Norham House 2 Limited</v>
          </cell>
          <cell r="K1316" t="str">
            <v>Norham House 2 Limited</v>
          </cell>
          <cell r="P1316">
            <v>4100000343</v>
          </cell>
          <cell r="W1316">
            <v>6644178</v>
          </cell>
          <cell r="AA1316" t="str">
            <v>Commercial Property Investment</v>
          </cell>
          <cell r="AT1316" t="str">
            <v xml:space="preserve">Hemesh Patel </v>
          </cell>
          <cell r="AX1316">
            <v>45043</v>
          </cell>
          <cell r="AY1316">
            <v>45957</v>
          </cell>
          <cell r="AZ1316" t="str">
            <v>Apr 23</v>
          </cell>
          <cell r="BA1316" t="str">
            <v>Non-CBILS</v>
          </cell>
          <cell r="BB1316" t="str">
            <v>Property Investment 100%</v>
          </cell>
          <cell r="BK1316" t="str">
            <v>New Volume</v>
          </cell>
        </row>
        <row r="1317">
          <cell r="B1317" t="str">
            <v>GSE Cheriton Parc Ltd - Business Trading Facility</v>
          </cell>
          <cell r="I1317" t="str">
            <v>OakNorth Bank plc</v>
          </cell>
          <cell r="J1317" t="str">
            <v>GSE Cheriton Parc Limited</v>
          </cell>
          <cell r="K1317" t="str">
            <v>GSE Cheriton Parc Limited</v>
          </cell>
          <cell r="P1317">
            <v>1100000375</v>
          </cell>
          <cell r="W1317">
            <v>6100000</v>
          </cell>
          <cell r="AA1317" t="str">
            <v>Hospitality - Hotels - Freehold</v>
          </cell>
          <cell r="AT1317" t="str">
            <v>Dale Cowdell</v>
          </cell>
          <cell r="AX1317">
            <v>45043</v>
          </cell>
          <cell r="AY1317">
            <v>46871</v>
          </cell>
          <cell r="AZ1317" t="str">
            <v>Apr 23</v>
          </cell>
          <cell r="BA1317" t="str">
            <v>Non-CBILS</v>
          </cell>
          <cell r="BB1317" t="str">
            <v xml:space="preserve">Business Trading </v>
          </cell>
          <cell r="BK1317" t="str">
            <v>New Volume</v>
          </cell>
        </row>
        <row r="1318">
          <cell r="B1318" t="str">
            <v>AFM Wealth Limited - Business Trading - Accordion Facility B</v>
          </cell>
          <cell r="I1318" t="str">
            <v>OakNorth Bank plc</v>
          </cell>
          <cell r="J1318" t="str">
            <v>AFM Wealth Limited</v>
          </cell>
          <cell r="K1318" t="str">
            <v>AFM Wealth Limited</v>
          </cell>
          <cell r="P1318">
            <v>1100000376</v>
          </cell>
          <cell r="W1318">
            <v>2812665</v>
          </cell>
          <cell r="AA1318" t="str">
            <v>Others</v>
          </cell>
          <cell r="AT1318" t="str">
            <v>Stewart Haworth</v>
          </cell>
          <cell r="AX1318">
            <v>45044</v>
          </cell>
          <cell r="AY1318">
            <v>46511</v>
          </cell>
          <cell r="AZ1318" t="str">
            <v>Apr 23</v>
          </cell>
          <cell r="BA1318" t="str">
            <v>Non-CBILS</v>
          </cell>
          <cell r="BB1318" t="str">
            <v xml:space="preserve">Business Trading </v>
          </cell>
          <cell r="BK1318" t="str">
            <v>Facility Increase</v>
          </cell>
        </row>
        <row r="1319">
          <cell r="B1319" t="str">
            <v>Z Hotels Holdco - Z Hotels Trading WB Ltd - Trading Facility - White Box</v>
          </cell>
          <cell r="I1319" t="str">
            <v>OakNorth Bank plc</v>
          </cell>
          <cell r="J1319" t="str">
            <v>Z Hotels Group Limited</v>
          </cell>
          <cell r="K1319" t="str">
            <v>Z Hotels Group Limited</v>
          </cell>
          <cell r="P1319">
            <v>1100000377</v>
          </cell>
          <cell r="W1319">
            <v>15000000</v>
          </cell>
          <cell r="AA1319" t="str">
            <v>Hospitality - Hotels - Leasehold</v>
          </cell>
          <cell r="AT1319" t="str">
            <v>Deepesh Thakrar</v>
          </cell>
          <cell r="AX1319">
            <v>45044</v>
          </cell>
          <cell r="AY1319">
            <v>46871</v>
          </cell>
          <cell r="AZ1319" t="str">
            <v>Apr 23</v>
          </cell>
          <cell r="BA1319" t="str">
            <v>Non-CBILS</v>
          </cell>
          <cell r="BB1319" t="str">
            <v xml:space="preserve">Business Trading </v>
          </cell>
          <cell r="BK1319" t="str">
            <v>New Volume</v>
          </cell>
        </row>
        <row r="1320">
          <cell r="B1320" t="str">
            <v>Urban Centric (Blackboy) Limited - Tranche B - Non-CBILS Development Facility</v>
          </cell>
          <cell r="I1320" t="str">
            <v>OakNorth Bank plc</v>
          </cell>
          <cell r="J1320" t="str">
            <v>Urban Centric (Blackboy) Limited</v>
          </cell>
          <cell r="K1320" t="str">
            <v>Urban Centric (Blackboy) Limited</v>
          </cell>
          <cell r="P1320">
            <v>2100000338</v>
          </cell>
          <cell r="W1320">
            <v>387000</v>
          </cell>
          <cell r="AA1320" t="str">
            <v>Student Accommodation</v>
          </cell>
          <cell r="AT1320" t="str">
            <v>Deepesh Thakrar</v>
          </cell>
          <cell r="AX1320">
            <v>45021</v>
          </cell>
          <cell r="AY1320">
            <v>45291</v>
          </cell>
          <cell r="AZ1320" t="str">
            <v>Apr 23</v>
          </cell>
          <cell r="BA1320" t="str">
            <v>Non-CBILS</v>
          </cell>
          <cell r="BB1320" t="str">
            <v xml:space="preserve">Property Development </v>
          </cell>
          <cell r="BK1320" t="str">
            <v>Facility Increase</v>
          </cell>
        </row>
        <row r="1321">
          <cell r="B1321" t="str">
            <v>Verum Domus Limited and Hovis Property LLP - Investment Facility</v>
          </cell>
          <cell r="I1321" t="str">
            <v>OakNorth Bank plc</v>
          </cell>
          <cell r="J1321" t="str">
            <v>Verum Domus Limited</v>
          </cell>
          <cell r="K1321" t="str">
            <v>Verum Domus Limited</v>
          </cell>
          <cell r="P1321">
            <v>4100000344</v>
          </cell>
          <cell r="W1321">
            <v>800000</v>
          </cell>
          <cell r="AA1321" t="str">
            <v>Residential Property Investment</v>
          </cell>
          <cell r="AT1321" t="str">
            <v xml:space="preserve">Lucas Anglin  </v>
          </cell>
          <cell r="AX1321">
            <v>45047</v>
          </cell>
          <cell r="AY1321">
            <v>46874</v>
          </cell>
          <cell r="AZ1321" t="str">
            <v>May 23</v>
          </cell>
          <cell r="BA1321" t="str">
            <v>Non-CBILS</v>
          </cell>
          <cell r="BB1321" t="str">
            <v>Property Investment 100%</v>
          </cell>
          <cell r="BK1321" t="str">
            <v>New Volume</v>
          </cell>
        </row>
        <row r="1322">
          <cell r="B1322" t="str">
            <v>K/S Bradford - Investment Facility - Otley Road, Shipley</v>
          </cell>
          <cell r="I1322" t="str">
            <v>OakNorth Bank plc</v>
          </cell>
          <cell r="J1322" t="str">
            <v>K/S Bradford (Denmark Registered)</v>
          </cell>
          <cell r="K1322" t="str">
            <v>K/S Bradford (Denmark Registered)</v>
          </cell>
          <cell r="P1322">
            <v>4100000345</v>
          </cell>
          <cell r="W1322">
            <v>2900000</v>
          </cell>
          <cell r="AA1322" t="str">
            <v>Commercial Property Investment</v>
          </cell>
          <cell r="AT1322" t="str">
            <v>Eamonn O'Rourke</v>
          </cell>
          <cell r="AX1322">
            <v>45048</v>
          </cell>
          <cell r="AY1322">
            <v>46875</v>
          </cell>
          <cell r="AZ1322" t="str">
            <v>May 23</v>
          </cell>
          <cell r="BA1322" t="str">
            <v>Non-CBILS</v>
          </cell>
          <cell r="BB1322" t="str">
            <v>Property Investment 100%</v>
          </cell>
          <cell r="BK1322" t="str">
            <v>New Volume</v>
          </cell>
        </row>
        <row r="1323">
          <cell r="B1323" t="str">
            <v>AJ Capital - Truk Owner Limited - Trading Facility - Refinance &amp; Increase</v>
          </cell>
          <cell r="I1323" t="str">
            <v>OakNorth Bank plc</v>
          </cell>
          <cell r="J1323" t="str">
            <v>TRUK Owner Ltd</v>
          </cell>
          <cell r="K1323" t="str">
            <v>AJ Capital Partners LLC (US Registered)</v>
          </cell>
          <cell r="P1323">
            <v>1100000378</v>
          </cell>
          <cell r="W1323">
            <v>2000000</v>
          </cell>
          <cell r="AA1323" t="str">
            <v>Hospitality - Hotels - Freehold</v>
          </cell>
          <cell r="AT1323" t="str">
            <v>Damien Hughes</v>
          </cell>
          <cell r="AX1323">
            <v>45048</v>
          </cell>
          <cell r="AY1323">
            <v>46875</v>
          </cell>
          <cell r="AZ1323" t="str">
            <v>May 23</v>
          </cell>
          <cell r="BA1323" t="str">
            <v>Non-CBILS</v>
          </cell>
          <cell r="BB1323" t="str">
            <v xml:space="preserve">Business Trading </v>
          </cell>
          <cell r="BK1323" t="str">
            <v>Refinance and Increase</v>
          </cell>
        </row>
        <row r="1324">
          <cell r="B1324" t="str">
            <v>Christopher John Stewart - CSG George Street Limited - Development Facility (Facility Increase)</v>
          </cell>
          <cell r="I1324" t="str">
            <v>OakNorth Bank plc</v>
          </cell>
          <cell r="J1324" t="str">
            <v>CSG George Street Limited</v>
          </cell>
          <cell r="K1324" t="str">
            <v>Christopher John Stewart</v>
          </cell>
          <cell r="P1324">
            <v>2100000311</v>
          </cell>
          <cell r="W1324">
            <v>684250</v>
          </cell>
          <cell r="AA1324" t="str">
            <v>Residential Property Development</v>
          </cell>
          <cell r="AT1324" t="str">
            <v xml:space="preserve">Hemesh Patel </v>
          </cell>
          <cell r="AX1324">
            <v>45050</v>
          </cell>
          <cell r="AY1324">
            <v>45397</v>
          </cell>
          <cell r="AZ1324" t="str">
            <v>May 23</v>
          </cell>
          <cell r="BA1324" t="str">
            <v>Non-CBILS</v>
          </cell>
          <cell r="BB1324" t="str">
            <v xml:space="preserve">Property Development </v>
          </cell>
          <cell r="BK1324" t="str">
            <v>Facility Increase</v>
          </cell>
        </row>
        <row r="1325">
          <cell r="B1325" t="str">
            <v>Inn Collection Bidco - Trading Facility H2 - Cross Butts IC Site</v>
          </cell>
          <cell r="I1325" t="str">
            <v>OakNorth Bank plc</v>
          </cell>
          <cell r="J1325" t="str">
            <v>Inn Collection BidCo Limited</v>
          </cell>
          <cell r="K1325" t="str">
            <v>Inn Collection BidCo Limited</v>
          </cell>
          <cell r="P1325">
            <v>1100000250</v>
          </cell>
          <cell r="W1325">
            <v>3000000</v>
          </cell>
          <cell r="AA1325" t="str">
            <v>Hospitality - Pubs - Freehold</v>
          </cell>
          <cell r="AT1325" t="str">
            <v>Stuart Blair</v>
          </cell>
          <cell r="AX1325">
            <v>45051</v>
          </cell>
          <cell r="AY1325">
            <v>45992</v>
          </cell>
          <cell r="AZ1325" t="str">
            <v>May 23</v>
          </cell>
          <cell r="BA1325" t="str">
            <v>Non-CBILS</v>
          </cell>
          <cell r="BB1325" t="str">
            <v xml:space="preserve">Business Trading </v>
          </cell>
          <cell r="BK1325" t="str">
            <v>Facility Increase</v>
          </cell>
        </row>
        <row r="1326">
          <cell r="B1326" t="str">
            <v>Inn Collection Bidco - Trading Facility H4 - Park Hotel IC Site</v>
          </cell>
          <cell r="I1326" t="str">
            <v>OakNorth Bank plc</v>
          </cell>
          <cell r="J1326" t="str">
            <v>Inn Collection BidCo Limited</v>
          </cell>
          <cell r="K1326" t="str">
            <v>Inn Collection BidCo Limited</v>
          </cell>
          <cell r="P1326">
            <v>1100000255</v>
          </cell>
          <cell r="W1326">
            <v>3000000</v>
          </cell>
          <cell r="AA1326" t="str">
            <v>Hospitality - Pubs - Freehold</v>
          </cell>
          <cell r="AT1326" t="str">
            <v>Stuart Blair</v>
          </cell>
          <cell r="AX1326">
            <v>45051</v>
          </cell>
          <cell r="AY1326">
            <v>45992</v>
          </cell>
          <cell r="AZ1326" t="str">
            <v>May 23</v>
          </cell>
          <cell r="BA1326" t="str">
            <v>Non-CBILS</v>
          </cell>
          <cell r="BB1326" t="str">
            <v xml:space="preserve">Business Trading </v>
          </cell>
          <cell r="BK1326" t="str">
            <v>Facility Increase</v>
          </cell>
        </row>
        <row r="1327">
          <cell r="B1327" t="str">
            <v>Citrus (Doncaster) Limited - Development Tranche B - Doncaster Allocation - ON</v>
          </cell>
          <cell r="I1327" t="str">
            <v>OakNorth Bank plc</v>
          </cell>
          <cell r="J1327" t="str">
            <v>Citrus (Doncaster) Limited</v>
          </cell>
          <cell r="K1327" t="str">
            <v>Citrus Group Limited</v>
          </cell>
          <cell r="P1327">
            <v>2100000398</v>
          </cell>
          <cell r="W1327">
            <v>2752621</v>
          </cell>
          <cell r="AA1327" t="str">
            <v>Commercial Property Development</v>
          </cell>
          <cell r="AT1327" t="str">
            <v>Priya Chauhan</v>
          </cell>
          <cell r="AX1327">
            <v>45051</v>
          </cell>
          <cell r="AY1327">
            <v>45509</v>
          </cell>
          <cell r="AZ1327" t="str">
            <v>May 23</v>
          </cell>
          <cell r="BA1327" t="str">
            <v>Non-CBILS</v>
          </cell>
          <cell r="BB1327" t="str">
            <v xml:space="preserve">Property Development </v>
          </cell>
          <cell r="BK1327" t="str">
            <v>New Volume</v>
          </cell>
        </row>
        <row r="1328">
          <cell r="B1328" t="str">
            <v>Citrus (Doncaster) Limited - Development Tranche B - Unallocated - ON</v>
          </cell>
          <cell r="I1328" t="str">
            <v>OakNorth Bank plc</v>
          </cell>
          <cell r="J1328" t="str">
            <v>Citrus (Doncaster) Limited</v>
          </cell>
          <cell r="K1328" t="str">
            <v>Citrus Group Limited</v>
          </cell>
          <cell r="P1328">
            <v>2100000399</v>
          </cell>
          <cell r="W1328">
            <v>7247379</v>
          </cell>
          <cell r="AA1328" t="str">
            <v>Commercial Property Development</v>
          </cell>
          <cell r="AT1328" t="str">
            <v>Priya Chauhan</v>
          </cell>
          <cell r="AX1328">
            <v>45051</v>
          </cell>
          <cell r="AY1328">
            <v>46147</v>
          </cell>
          <cell r="AZ1328" t="str">
            <v>May 23</v>
          </cell>
          <cell r="BA1328" t="str">
            <v>Non-CBILS</v>
          </cell>
          <cell r="BB1328" t="str">
            <v xml:space="preserve">Property Development </v>
          </cell>
          <cell r="BK1328" t="str">
            <v>New Volume</v>
          </cell>
        </row>
        <row r="1329">
          <cell r="B1329" t="str">
            <v>Hampstead Homes Southern Limited - Development Non-CBILS Facility C (Facility Increase)</v>
          </cell>
          <cell r="I1329" t="str">
            <v>OakNorth Bank plc</v>
          </cell>
          <cell r="J1329" t="str">
            <v>Hampstead Homes Southern Limited</v>
          </cell>
          <cell r="K1329" t="str">
            <v>Hampstead Homes Southern Limited</v>
          </cell>
          <cell r="P1329">
            <v>2100000295</v>
          </cell>
          <cell r="W1329">
            <v>560000</v>
          </cell>
          <cell r="AA1329" t="str">
            <v>Residential Property Development</v>
          </cell>
          <cell r="AT1329" t="str">
            <v>Gagandeep Singh</v>
          </cell>
          <cell r="AX1329">
            <v>45055</v>
          </cell>
          <cell r="AY1329">
            <v>45384</v>
          </cell>
          <cell r="AZ1329" t="str">
            <v>May 23</v>
          </cell>
          <cell r="BA1329" t="str">
            <v>Non-CBILS</v>
          </cell>
          <cell r="BB1329" t="str">
            <v xml:space="preserve">Property Development </v>
          </cell>
          <cell r="BK1329" t="str">
            <v>Facility Increase</v>
          </cell>
        </row>
        <row r="1330">
          <cell r="B1330" t="str">
            <v>Verdant Regeneration Limited - Investment Facility B - South Side of Lows Lane</v>
          </cell>
          <cell r="I1330" t="str">
            <v>OakNorth Bank plc</v>
          </cell>
          <cell r="J1330" t="str">
            <v>Verdant Regeneration Limited</v>
          </cell>
          <cell r="K1330" t="str">
            <v>Verdant Regeneration Limited</v>
          </cell>
          <cell r="P1330">
            <v>4100000346</v>
          </cell>
          <cell r="W1330">
            <v>5000000</v>
          </cell>
          <cell r="AA1330" t="str">
            <v>Commercial Property Investment</v>
          </cell>
          <cell r="AT1330" t="str">
            <v>Dale Cowdell</v>
          </cell>
          <cell r="AX1330">
            <v>45058</v>
          </cell>
          <cell r="AY1330">
            <v>46154</v>
          </cell>
          <cell r="AZ1330" t="str">
            <v>May 23</v>
          </cell>
          <cell r="BA1330" t="str">
            <v>Non-CBILS</v>
          </cell>
          <cell r="BB1330" t="str">
            <v>Property Investment 100%</v>
          </cell>
          <cell r="BK1330" t="str">
            <v>New Volume</v>
          </cell>
        </row>
        <row r="1331">
          <cell r="B1331" t="str">
            <v>Novastone SF12 BidCo - Trading Facility - Forza Doors - Silent Participation</v>
          </cell>
          <cell r="I1331" t="str">
            <v>OakNorth Bank plc</v>
          </cell>
          <cell r="J1331" t="str">
            <v>Novastone SF12 Bidco Limited</v>
          </cell>
          <cell r="K1331" t="str">
            <v>Novastone SF12 Bidco Limited</v>
          </cell>
          <cell r="P1331">
            <v>1100000380</v>
          </cell>
          <cell r="W1331">
            <v>4500000</v>
          </cell>
          <cell r="AA1331" t="str">
            <v>Others</v>
          </cell>
          <cell r="AT1331" t="str">
            <v>Mohith Sondhi</v>
          </cell>
          <cell r="AX1331">
            <v>45061</v>
          </cell>
          <cell r="AY1331">
            <v>46849</v>
          </cell>
          <cell r="AZ1331" t="str">
            <v>May 23</v>
          </cell>
          <cell r="BA1331" t="str">
            <v>Non-CBILS</v>
          </cell>
          <cell r="BB1331" t="str">
            <v xml:space="preserve">Business Trading </v>
          </cell>
          <cell r="BK1331" t="str">
            <v>New Volume</v>
          </cell>
        </row>
        <row r="1332">
          <cell r="B1332" t="str">
            <v>Westfield Holdings Limited - Property Investment Facility (Facility Increase)</v>
          </cell>
          <cell r="I1332" t="str">
            <v>OakNorth Bank plc</v>
          </cell>
          <cell r="J1332" t="str">
            <v>Westfield Holdings Limited (Jersey Registered)</v>
          </cell>
          <cell r="K1332" t="str">
            <v>Westfield Holdings Limited (Jersey Registered)</v>
          </cell>
          <cell r="P1332">
            <v>4100000185</v>
          </cell>
          <cell r="W1332">
            <v>345000</v>
          </cell>
          <cell r="AA1332" t="str">
            <v>Residential Property Investment</v>
          </cell>
          <cell r="AT1332" t="str">
            <v xml:space="preserve">Anand Manohar Laddha </v>
          </cell>
          <cell r="AX1332">
            <v>45063</v>
          </cell>
          <cell r="AY1332">
            <v>46776</v>
          </cell>
          <cell r="AZ1332" t="str">
            <v>May 23</v>
          </cell>
          <cell r="BA1332" t="str">
            <v>Non-CBILS</v>
          </cell>
          <cell r="BB1332" t="str">
            <v>Property Investment 35%</v>
          </cell>
          <cell r="BK1332" t="str">
            <v>Facility Increase</v>
          </cell>
        </row>
        <row r="1333">
          <cell r="B1333" t="str">
            <v>Consolidated Property Corporation Inc. Limited - Property Investment (ON Share) Facility Increase</v>
          </cell>
          <cell r="I1333" t="str">
            <v>OakNorth Bank plc</v>
          </cell>
          <cell r="J1333" t="str">
            <v>Consolidated Property Corporation Inc. Limited</v>
          </cell>
          <cell r="K1333" t="str">
            <v>Consolidated Property Corporation Inc. Limited</v>
          </cell>
          <cell r="P1333">
            <v>4100000336</v>
          </cell>
          <cell r="W1333">
            <v>900000</v>
          </cell>
          <cell r="AA1333" t="str">
            <v>Commercial Property Investment</v>
          </cell>
          <cell r="AT1333" t="str">
            <v>Lucas Anglin</v>
          </cell>
          <cell r="AX1333">
            <v>45065</v>
          </cell>
          <cell r="AY1333">
            <v>45188</v>
          </cell>
          <cell r="AZ1333" t="str">
            <v>May 23</v>
          </cell>
          <cell r="BA1333" t="str">
            <v>Non-CBILS</v>
          </cell>
          <cell r="BB1333" t="str">
            <v>Property Investment 100%</v>
          </cell>
          <cell r="BK1333" t="str">
            <v>Facility Increase</v>
          </cell>
        </row>
        <row r="1334">
          <cell r="B1334" t="str">
            <v>Whiskey (Bidco) Limited - Facility C (Capex) - Business Trading Facility (Facility Increase)</v>
          </cell>
          <cell r="I1334" t="str">
            <v>OakNorth Bank plc</v>
          </cell>
          <cell r="J1334" t="str">
            <v>Whiskey (Bidco) Limited</v>
          </cell>
          <cell r="K1334" t="str">
            <v>Whiskey (Bidco) Limited</v>
          </cell>
          <cell r="P1334">
            <v>1100000336</v>
          </cell>
          <cell r="W1334">
            <v>2000000</v>
          </cell>
          <cell r="AA1334" t="str">
            <v>Hospitality - Pubs - Leasehold</v>
          </cell>
          <cell r="AT1334" t="str">
            <v>Stuart Blair</v>
          </cell>
          <cell r="AX1334">
            <v>45071</v>
          </cell>
          <cell r="AY1334">
            <v>46716</v>
          </cell>
          <cell r="AZ1334" t="str">
            <v>May 23</v>
          </cell>
          <cell r="BA1334" t="str">
            <v>Non-CBILS</v>
          </cell>
          <cell r="BB1334" t="str">
            <v xml:space="preserve">Business Trading </v>
          </cell>
          <cell r="BK1334" t="str">
            <v>Facility Increase</v>
          </cell>
        </row>
        <row r="1335">
          <cell r="B1335" t="str">
            <v>Tabernacle House Limited - Development Facility - 36-44 Tabernacle Street</v>
          </cell>
          <cell r="I1335" t="str">
            <v>OakNorth Bank plc</v>
          </cell>
          <cell r="J1335" t="str">
            <v>Tabernacle House Limited</v>
          </cell>
          <cell r="K1335" t="str">
            <v>Tabernacle House Limited</v>
          </cell>
          <cell r="P1335">
            <v>2100000114</v>
          </cell>
          <cell r="W1335">
            <v>1816010</v>
          </cell>
          <cell r="AA1335" t="str">
            <v>Commercial Property Development</v>
          </cell>
          <cell r="AT1335" t="str">
            <v>Deepesh Thakrar</v>
          </cell>
          <cell r="AX1335">
            <v>45071</v>
          </cell>
          <cell r="AY1335">
            <v>46022</v>
          </cell>
          <cell r="AZ1335" t="str">
            <v>May 23</v>
          </cell>
          <cell r="BA1335" t="str">
            <v>Non-CBILS</v>
          </cell>
          <cell r="BB1335" t="str">
            <v xml:space="preserve">Property Development </v>
          </cell>
          <cell r="BK1335" t="str">
            <v>Facility Increase</v>
          </cell>
        </row>
        <row r="1336">
          <cell r="B1336" t="str">
            <v>Tabernacle House Limited - Investment Facility - 36-44 Tabernacle Street</v>
          </cell>
          <cell r="I1336" t="str">
            <v>OakNorth Bank plc</v>
          </cell>
          <cell r="J1336" t="str">
            <v>Tabernacle House Limited</v>
          </cell>
          <cell r="K1336" t="str">
            <v>Tabernacle House Limited</v>
          </cell>
          <cell r="P1336">
            <v>4100000141</v>
          </cell>
          <cell r="W1336">
            <v>934954</v>
          </cell>
          <cell r="AA1336" t="str">
            <v>Commercial Property Investment</v>
          </cell>
          <cell r="AT1336" t="str">
            <v>Deepesh Thakrar</v>
          </cell>
          <cell r="AX1336">
            <v>45071</v>
          </cell>
          <cell r="AY1336">
            <v>46022</v>
          </cell>
          <cell r="AZ1336" t="str">
            <v>May 23</v>
          </cell>
          <cell r="BA1336" t="str">
            <v>Non-CBILS</v>
          </cell>
          <cell r="BB1336" t="str">
            <v>Property Investment 100%</v>
          </cell>
          <cell r="BK1336" t="str">
            <v>Facility Increase</v>
          </cell>
        </row>
        <row r="1337">
          <cell r="B1337" t="str">
            <v>Minoa KBL Holdco Limited - Trading Facility A</v>
          </cell>
          <cell r="I1337" t="str">
            <v>OakNorth Bank plc</v>
          </cell>
          <cell r="J1337" t="str">
            <v>Minoa KBL Holdco Limited (Fka as Minoa Limited)</v>
          </cell>
          <cell r="K1337" t="str">
            <v>Minoa KBL Holdco Limited (Fka as Minoa Limited)</v>
          </cell>
          <cell r="P1337">
            <v>1100000383</v>
          </cell>
          <cell r="W1337">
            <v>925000</v>
          </cell>
          <cell r="AA1337" t="str">
            <v>Child-care &amp; Education</v>
          </cell>
          <cell r="AT1337" t="str">
            <v>Deepesh Thakrar</v>
          </cell>
          <cell r="AX1337">
            <v>45077</v>
          </cell>
          <cell r="AY1337">
            <v>46906</v>
          </cell>
          <cell r="AZ1337" t="str">
            <v>May 23</v>
          </cell>
          <cell r="BA1337" t="str">
            <v>Non-CBILS</v>
          </cell>
          <cell r="BB1337" t="str">
            <v xml:space="preserve">Business Trading </v>
          </cell>
          <cell r="BK1337" t="str">
            <v>New Volume</v>
          </cell>
        </row>
        <row r="1338">
          <cell r="B1338" t="str">
            <v>Minoa KBL Holdco Limited - Trading Facility B</v>
          </cell>
          <cell r="I1338" t="str">
            <v>OakNorth Bank plc</v>
          </cell>
          <cell r="J1338" t="str">
            <v>Minoa KBL Holdco Limited (Fka as Minoa Limited)</v>
          </cell>
          <cell r="K1338" t="str">
            <v>Minoa KBL Holdco Limited (Fka as Minoa Limited)</v>
          </cell>
          <cell r="P1338">
            <v>1100000385</v>
          </cell>
          <cell r="W1338">
            <v>500000</v>
          </cell>
          <cell r="AA1338" t="str">
            <v>Child-care &amp; Education</v>
          </cell>
          <cell r="AT1338" t="str">
            <v>Deepesh Thakrar</v>
          </cell>
          <cell r="AX1338">
            <v>45077</v>
          </cell>
          <cell r="AY1338">
            <v>46906</v>
          </cell>
          <cell r="AZ1338" t="str">
            <v>May 23</v>
          </cell>
          <cell r="BA1338" t="str">
            <v>Non-CBILS</v>
          </cell>
          <cell r="BB1338" t="str">
            <v xml:space="preserve">Business Trading </v>
          </cell>
          <cell r="BK1338" t="str">
            <v>New Volume</v>
          </cell>
        </row>
        <row r="1339">
          <cell r="B1339" t="str">
            <v>Ability Hotels (Edinburgh) Limited - Trading Facility - OakNorth Senior Debt</v>
          </cell>
          <cell r="I1339" t="str">
            <v>OakNorth Bank plc</v>
          </cell>
          <cell r="J1339" t="str">
            <v>Ability Hotels (Edinburgh) Limited</v>
          </cell>
          <cell r="K1339" t="str">
            <v>Ability Hotels (Edinburgh) Limited</v>
          </cell>
          <cell r="P1339">
            <v>1100000386</v>
          </cell>
          <cell r="W1339">
            <v>22000000</v>
          </cell>
          <cell r="AA1339" t="str">
            <v>Hospitality - Hotels - Leasehold</v>
          </cell>
          <cell r="AT1339" t="str">
            <v>Damien Hughes</v>
          </cell>
          <cell r="AX1339">
            <v>45077</v>
          </cell>
          <cell r="AY1339">
            <v>46174</v>
          </cell>
          <cell r="AZ1339" t="str">
            <v>May 23</v>
          </cell>
          <cell r="BA1339" t="str">
            <v>Non-CBILS</v>
          </cell>
          <cell r="BB1339" t="str">
            <v xml:space="preserve">Business Trading </v>
          </cell>
          <cell r="BK1339" t="str">
            <v>New Volume</v>
          </cell>
        </row>
        <row r="1340">
          <cell r="B1340" t="str">
            <v>Chart Forte (KHS) Limited - Property Development Facility</v>
          </cell>
          <cell r="I1340" t="str">
            <v>OakNorth Bank plc</v>
          </cell>
          <cell r="J1340" t="str">
            <v>Chart Forte (KHS) Limited</v>
          </cell>
          <cell r="K1340" t="str">
            <v>Chart Forte Holdings Ltd</v>
          </cell>
          <cell r="P1340">
            <v>1100000388</v>
          </cell>
          <cell r="W1340">
            <v>5800000</v>
          </cell>
          <cell r="AA1340" t="str">
            <v>Hospitality - Hotels - Freehold</v>
          </cell>
          <cell r="AT1340" t="str">
            <v xml:space="preserve">Hilton Foster </v>
          </cell>
          <cell r="AX1340">
            <v>45077</v>
          </cell>
          <cell r="AY1340">
            <v>46601</v>
          </cell>
          <cell r="AZ1340" t="str">
            <v>May 23</v>
          </cell>
          <cell r="BA1340" t="str">
            <v>Non-CBILS</v>
          </cell>
          <cell r="BB1340" t="str">
            <v xml:space="preserve">Property Development </v>
          </cell>
          <cell r="BK1340" t="str">
            <v>New Volume</v>
          </cell>
        </row>
        <row r="1341">
          <cell r="B1341" t="str">
            <v>MoneyPlus Midco Limited - Trading Facility - Revolving Credit</v>
          </cell>
          <cell r="I1341" t="str">
            <v>OakNorth Bank plc</v>
          </cell>
          <cell r="J1341" t="str">
            <v>MoneyPlus Midco Limited</v>
          </cell>
          <cell r="K1341" t="str">
            <v>MoneyPlus Midco Limited</v>
          </cell>
          <cell r="P1341">
            <v>1100000387</v>
          </cell>
          <cell r="W1341">
            <v>10000000</v>
          </cell>
          <cell r="AA1341" t="str">
            <v>Others</v>
          </cell>
          <cell r="AT1341" t="str">
            <v>Stewart Haworth</v>
          </cell>
          <cell r="AX1341">
            <v>45078</v>
          </cell>
          <cell r="AY1341">
            <v>46659</v>
          </cell>
          <cell r="AZ1341" t="str">
            <v>Jun 23</v>
          </cell>
          <cell r="BA1341" t="str">
            <v>Non-CBILS</v>
          </cell>
          <cell r="BB1341" t="str">
            <v xml:space="preserve">Business Trading </v>
          </cell>
          <cell r="BK1341" t="str">
            <v>New Volume</v>
          </cell>
        </row>
        <row r="1342">
          <cell r="B1342" t="str">
            <v>Luke Warren - 71 Platts Lane Ltd - Holding Development Facility</v>
          </cell>
          <cell r="I1342" t="str">
            <v>OakNorth Bank plc</v>
          </cell>
          <cell r="J1342" t="str">
            <v>71 Platts Lane Ltd</v>
          </cell>
          <cell r="K1342" t="str">
            <v>Luke John Warren</v>
          </cell>
          <cell r="P1342">
            <v>3100000137</v>
          </cell>
          <cell r="W1342">
            <v>1450000</v>
          </cell>
          <cell r="AA1342" t="str">
            <v>Residential Property Development</v>
          </cell>
          <cell r="AT1342" t="str">
            <v>Lucas Anglin</v>
          </cell>
          <cell r="AX1342">
            <v>45079</v>
          </cell>
          <cell r="AY1342">
            <v>45448</v>
          </cell>
          <cell r="AZ1342" t="str">
            <v>Jun 23</v>
          </cell>
          <cell r="BA1342" t="str">
            <v>Non-CBILS</v>
          </cell>
          <cell r="BB1342" t="str">
            <v xml:space="preserve">Property Holding Development </v>
          </cell>
          <cell r="BK1342" t="str">
            <v>New Volume</v>
          </cell>
        </row>
        <row r="1343">
          <cell r="B1343" t="str">
            <v>Luke Warren - 19 Munster Road Limited - Holding Investment - Non-CBILS Facility</v>
          </cell>
          <cell r="I1343" t="str">
            <v>OakNorth Bank plc</v>
          </cell>
          <cell r="J1343" t="str">
            <v>19 Munster Road Limited</v>
          </cell>
          <cell r="K1343" t="str">
            <v>Luke John Warren</v>
          </cell>
          <cell r="P1343">
            <v>5100000170</v>
          </cell>
          <cell r="W1343">
            <v>500000</v>
          </cell>
          <cell r="AA1343" t="str">
            <v>Residential Property Investment</v>
          </cell>
          <cell r="AT1343" t="str">
            <v>Lucas Anglin</v>
          </cell>
          <cell r="AX1343">
            <v>45079</v>
          </cell>
          <cell r="AY1343">
            <v>45449</v>
          </cell>
          <cell r="AZ1343" t="str">
            <v>Jun 23</v>
          </cell>
          <cell r="BA1343" t="str">
            <v>Non-CBILS</v>
          </cell>
          <cell r="BB1343" t="str">
            <v xml:space="preserve">Property Holding Investment </v>
          </cell>
          <cell r="BK1343" t="str">
            <v>New Volume</v>
          </cell>
        </row>
        <row r="1344">
          <cell r="B1344" t="str">
            <v>Balbec Tulip I Limited - Investment Facility - OakNorth Share</v>
          </cell>
          <cell r="I1344" t="str">
            <v>OakNorth Bank plc</v>
          </cell>
          <cell r="J1344" t="str">
            <v>Balbec Tulip I Ltd</v>
          </cell>
          <cell r="K1344" t="str">
            <v>Balbec Tulip I Ltd</v>
          </cell>
          <cell r="P1344">
            <v>4100000347</v>
          </cell>
          <cell r="W1344">
            <v>52000000</v>
          </cell>
          <cell r="AA1344" t="str">
            <v>Residential Property Investment</v>
          </cell>
          <cell r="AT1344" t="str">
            <v>Max Saidman</v>
          </cell>
          <cell r="AX1344">
            <v>45082</v>
          </cell>
          <cell r="AY1344">
            <v>46178</v>
          </cell>
          <cell r="AZ1344" t="str">
            <v>Jun 23</v>
          </cell>
          <cell r="BA1344" t="str">
            <v>Non-CBILS</v>
          </cell>
          <cell r="BB1344" t="str">
            <v>Property Investment 35%</v>
          </cell>
          <cell r="BK1344" t="str">
            <v>New Volume</v>
          </cell>
        </row>
        <row r="1345">
          <cell r="B1345" t="str">
            <v>Great Newport Street Ltd - Holding Development Facility</v>
          </cell>
          <cell r="I1345" t="str">
            <v>OakNorth Bank plc</v>
          </cell>
          <cell r="J1345" t="str">
            <v>Great Newport Street Ltd (Isle of Man Registered)</v>
          </cell>
          <cell r="K1345" t="str">
            <v>Great Newport Street Ltd (Isle of Man Registered)</v>
          </cell>
          <cell r="P1345">
            <v>3100000138</v>
          </cell>
          <cell r="W1345">
            <v>22000000</v>
          </cell>
          <cell r="AA1345" t="str">
            <v>Commercial Property Development</v>
          </cell>
          <cell r="AT1345" t="str">
            <v>Max Saidman</v>
          </cell>
          <cell r="AX1345">
            <v>45082</v>
          </cell>
          <cell r="AY1345">
            <v>45814</v>
          </cell>
          <cell r="AZ1345" t="str">
            <v>Jun 23</v>
          </cell>
          <cell r="BA1345" t="str">
            <v>Non-CBILS</v>
          </cell>
          <cell r="BB1345" t="str">
            <v xml:space="preserve">Property Holding Development </v>
          </cell>
          <cell r="BK1345" t="str">
            <v>New Volume</v>
          </cell>
        </row>
        <row r="1346">
          <cell r="B1346" t="str">
            <v>GRE A.S.K. Lendco 1 Limited - Property Lender Finance - Kingscastle (Increase 1)</v>
          </cell>
          <cell r="I1346" t="str">
            <v>OakNorth Bank plc</v>
          </cell>
          <cell r="J1346" t="str">
            <v>GRE A.S.K. Lendco 1 Limited</v>
          </cell>
          <cell r="K1346" t="str">
            <v>GRE A.S.K. Lendco 1 Limited</v>
          </cell>
          <cell r="P1346">
            <v>6100000286</v>
          </cell>
          <cell r="W1346">
            <v>1542500</v>
          </cell>
          <cell r="AA1346" t="str">
            <v>Loan-on-Loan / Speciality Finance</v>
          </cell>
          <cell r="AT1346" t="str">
            <v xml:space="preserve">Hemesh Patel </v>
          </cell>
          <cell r="AX1346">
            <v>45083</v>
          </cell>
          <cell r="AY1346">
            <v>45152</v>
          </cell>
          <cell r="AZ1346" t="str">
            <v>Jun 23</v>
          </cell>
          <cell r="BA1346" t="str">
            <v>Non-CBILS</v>
          </cell>
          <cell r="BB1346" t="str">
            <v>Speciality Finance</v>
          </cell>
          <cell r="BK1346" t="str">
            <v>Facility Increase</v>
          </cell>
        </row>
        <row r="1347">
          <cell r="B1347" t="str">
            <v>Zeus Bidco Limited - Trading Facility - UK Storage Company (SW) Ltd.</v>
          </cell>
          <cell r="I1347" t="str">
            <v>OakNorth Bank plc</v>
          </cell>
          <cell r="J1347" t="str">
            <v>Zeus Bidco Limited (Jersey Registered)</v>
          </cell>
          <cell r="K1347" t="str">
            <v>Zeus Bidco Limited (Jersey Registered)</v>
          </cell>
          <cell r="P1347">
            <v>1100000389</v>
          </cell>
          <cell r="W1347">
            <v>37000000</v>
          </cell>
          <cell r="AA1347" t="str">
            <v>Others</v>
          </cell>
          <cell r="AT1347" t="str">
            <v>Martin Williams</v>
          </cell>
          <cell r="AX1347">
            <v>45084</v>
          </cell>
          <cell r="AY1347">
            <v>46911</v>
          </cell>
          <cell r="AZ1347" t="str">
            <v>Jun 23</v>
          </cell>
          <cell r="BA1347" t="str">
            <v>Non-CBILS</v>
          </cell>
          <cell r="BB1347" t="str">
            <v xml:space="preserve">Business Trading </v>
          </cell>
          <cell r="BK1347" t="str">
            <v>New Volume</v>
          </cell>
        </row>
        <row r="1348">
          <cell r="B1348" t="str">
            <v>Blue Oasis Limited - Investment Facility - 388 York Way - Datwani Family</v>
          </cell>
          <cell r="I1348" t="str">
            <v>OakNorth Bank plc</v>
          </cell>
          <cell r="J1348" t="str">
            <v>Blue Oasis Limited  (Isle of Man Registered)</v>
          </cell>
          <cell r="K1348" t="str">
            <v>Blue Oasis Limited  (Isle of Man Registered)</v>
          </cell>
          <cell r="P1348">
            <v>4100000348</v>
          </cell>
          <cell r="W1348">
            <v>650000</v>
          </cell>
          <cell r="AA1348" t="str">
            <v>Residential Property Investment</v>
          </cell>
          <cell r="AT1348" t="str">
            <v>Martin Williams</v>
          </cell>
          <cell r="AX1348">
            <v>45086</v>
          </cell>
          <cell r="AY1348">
            <v>46920</v>
          </cell>
          <cell r="AZ1348" t="str">
            <v>Jun 23</v>
          </cell>
          <cell r="BA1348" t="str">
            <v>Non-CBILS</v>
          </cell>
          <cell r="BB1348" t="str">
            <v>Property Investment 35%</v>
          </cell>
          <cell r="BK1348" t="str">
            <v>New Volume</v>
          </cell>
        </row>
        <row r="1349">
          <cell r="B1349" t="str">
            <v>Homes By Honey (Siteco 3) Limited - Development Facility - Matlock Property</v>
          </cell>
          <cell r="I1349" t="str">
            <v>OakNorth Bank plc</v>
          </cell>
          <cell r="J1349" t="str">
            <v>Homes By Honey (Siteco 3) Limited</v>
          </cell>
          <cell r="K1349" t="str">
            <v>Homes by Honey Limited</v>
          </cell>
          <cell r="P1349">
            <v>2100000404</v>
          </cell>
          <cell r="W1349">
            <v>4325262</v>
          </cell>
          <cell r="AA1349" t="str">
            <v>Residential Property Development</v>
          </cell>
          <cell r="AT1349" t="str">
            <v>Damien Hughes</v>
          </cell>
          <cell r="AX1349">
            <v>45092</v>
          </cell>
          <cell r="AY1349">
            <v>45915</v>
          </cell>
          <cell r="AZ1349" t="str">
            <v>Jun 23</v>
          </cell>
          <cell r="BA1349" t="str">
            <v>Non-CBILS</v>
          </cell>
          <cell r="BB1349" t="str">
            <v xml:space="preserve">Property Development </v>
          </cell>
          <cell r="BK1349" t="str">
            <v>New Volume</v>
          </cell>
        </row>
        <row r="1350">
          <cell r="B1350" t="str">
            <v>Consolidated Property Corporation - Investment Facility - OakNorth Share</v>
          </cell>
          <cell r="I1350" t="str">
            <v>OakNorth Bank plc</v>
          </cell>
          <cell r="J1350" t="str">
            <v>Consolidated Property Corporation Inc. Limited</v>
          </cell>
          <cell r="K1350" t="str">
            <v>Consolidated Holdings Limited</v>
          </cell>
          <cell r="P1350">
            <v>4100000349</v>
          </cell>
          <cell r="W1350">
            <v>9650000</v>
          </cell>
          <cell r="AA1350" t="str">
            <v>Commercial Property Investment</v>
          </cell>
          <cell r="AT1350" t="str">
            <v xml:space="preserve">Lucas Anglin </v>
          </cell>
          <cell r="AX1350">
            <v>45098</v>
          </cell>
          <cell r="AY1350">
            <v>46195</v>
          </cell>
          <cell r="AZ1350" t="str">
            <v>Jun 23</v>
          </cell>
          <cell r="BA1350" t="str">
            <v>Non-CBILS</v>
          </cell>
          <cell r="BB1350" t="str">
            <v>Property Investment 100%</v>
          </cell>
          <cell r="BK1350" t="str">
            <v>Refinance and Increase</v>
          </cell>
        </row>
        <row r="1351">
          <cell r="B1351" t="str">
            <v>Gustavia High Street Ltd - Investment Facility - ON Share</v>
          </cell>
          <cell r="I1351" t="str">
            <v>OakNorth Bank plc</v>
          </cell>
          <cell r="J1351" t="str">
            <v>Gustavia High Street Limited (BVI Registered)</v>
          </cell>
          <cell r="K1351" t="str">
            <v>Gustavia High Street Limited (BVI Registered)</v>
          </cell>
          <cell r="P1351">
            <v>4100000350</v>
          </cell>
          <cell r="W1351">
            <v>40735911</v>
          </cell>
          <cell r="AA1351" t="str">
            <v>Commercial Property Investment</v>
          </cell>
          <cell r="AT1351" t="str">
            <v>Max Saidman</v>
          </cell>
          <cell r="AX1351">
            <v>45099</v>
          </cell>
          <cell r="AY1351">
            <v>45831</v>
          </cell>
          <cell r="AZ1351" t="str">
            <v>Jun 23</v>
          </cell>
          <cell r="BA1351" t="str">
            <v>Non-CBILS</v>
          </cell>
          <cell r="BB1351" t="str">
            <v>Property Investment 100%</v>
          </cell>
          <cell r="BK1351" t="str">
            <v>New Volume</v>
          </cell>
        </row>
        <row r="1352">
          <cell r="B1352" t="str">
            <v>Gentian Property Investments Limited - Investment Facility</v>
          </cell>
          <cell r="I1352" t="str">
            <v>OakNorth Bank plc</v>
          </cell>
          <cell r="J1352" t="str">
            <v>Gentian Property Investments Limited</v>
          </cell>
          <cell r="K1352" t="str">
            <v>Gentian Property Investments Limited</v>
          </cell>
          <cell r="P1352">
            <v>4100000351</v>
          </cell>
          <cell r="W1352">
            <v>6500000</v>
          </cell>
          <cell r="AA1352" t="str">
            <v>Commercial Property Investment</v>
          </cell>
          <cell r="AT1352" t="str">
            <v xml:space="preserve">Lance Aneley </v>
          </cell>
          <cell r="AX1352">
            <v>45100</v>
          </cell>
          <cell r="AY1352">
            <v>46927</v>
          </cell>
          <cell r="AZ1352" t="str">
            <v>Jun 23</v>
          </cell>
          <cell r="BA1352" t="str">
            <v>Non-CBILS</v>
          </cell>
          <cell r="BB1352" t="str">
            <v>Property Investment 100%</v>
          </cell>
          <cell r="BK1352" t="str">
            <v>New Volume</v>
          </cell>
        </row>
        <row r="1353">
          <cell r="B1353" t="str">
            <v>AF HR Ltd - Development Facility</v>
          </cell>
          <cell r="I1353" t="str">
            <v>OakNorth Bank plc</v>
          </cell>
          <cell r="J1353" t="str">
            <v>AF HR LTD</v>
          </cell>
          <cell r="K1353" t="str">
            <v>AF HR LTD</v>
          </cell>
          <cell r="P1353">
            <v>2100000405</v>
          </cell>
          <cell r="W1353">
            <v>854750</v>
          </cell>
          <cell r="AA1353" t="str">
            <v>Residential Property Development</v>
          </cell>
          <cell r="AT1353" t="str">
            <v xml:space="preserve">Hemesh Patel </v>
          </cell>
          <cell r="AX1353">
            <v>45106</v>
          </cell>
          <cell r="AY1353">
            <v>45686</v>
          </cell>
          <cell r="AZ1353" t="str">
            <v>Jun 23</v>
          </cell>
          <cell r="BA1353" t="str">
            <v>Non-CBILS</v>
          </cell>
          <cell r="BB1353" t="str">
            <v xml:space="preserve">Property Development </v>
          </cell>
          <cell r="BK1353" t="str">
            <v>New Volume</v>
          </cell>
        </row>
        <row r="1354">
          <cell r="B1354" t="str">
            <v>Melford Holdings LLP &amp; Melford Capital Partners (Holdings) LLP</v>
          </cell>
          <cell r="I1354" t="str">
            <v>OakNorth Bank plc</v>
          </cell>
          <cell r="J1354" t="str">
            <v>Melford</v>
          </cell>
          <cell r="K1354" t="str">
            <v>Great Newport Street Ltd (Isle of Man Registered)</v>
          </cell>
          <cell r="P1354">
            <v>1100000393</v>
          </cell>
          <cell r="W1354">
            <v>6000000</v>
          </cell>
          <cell r="AA1354" t="str">
            <v>Care Homes - Freehold</v>
          </cell>
          <cell r="AT1354" t="str">
            <v>Mohith Sondhi</v>
          </cell>
          <cell r="AX1354">
            <v>45106</v>
          </cell>
          <cell r="AY1354">
            <v>46202</v>
          </cell>
          <cell r="AZ1354" t="str">
            <v>Jun 23</v>
          </cell>
          <cell r="BA1354" t="str">
            <v>Non-CBILS</v>
          </cell>
          <cell r="BB1354" t="str">
            <v xml:space="preserve">Business Trading </v>
          </cell>
          <cell r="BK1354" t="str">
            <v>New Volume</v>
          </cell>
        </row>
        <row r="1355">
          <cell r="B1355" t="str">
            <v>SPT Holdings - Springmove Limited - Business Trading - RCF B (NPT)</v>
          </cell>
          <cell r="I1355" t="str">
            <v>OakNorth Bank plc</v>
          </cell>
          <cell r="J1355" t="str">
            <v>Springmove Limited (fka NPT Properties Ltd)</v>
          </cell>
          <cell r="K1355" t="str">
            <v>Clearbell Property Partners III LP</v>
          </cell>
          <cell r="P1355">
            <v>1100000395</v>
          </cell>
          <cell r="W1355">
            <v>5000000</v>
          </cell>
          <cell r="AA1355" t="str">
            <v>Retirement Living</v>
          </cell>
          <cell r="AT1355" t="str">
            <v>Deepesh Thakrar</v>
          </cell>
          <cell r="AX1355">
            <v>45106</v>
          </cell>
          <cell r="AY1355">
            <v>46202</v>
          </cell>
          <cell r="AZ1355" t="str">
            <v>Jun 23</v>
          </cell>
          <cell r="BA1355" t="str">
            <v>Non-CBILS</v>
          </cell>
          <cell r="BB1355" t="str">
            <v xml:space="preserve">Business Trading </v>
          </cell>
          <cell r="BK1355" t="str">
            <v>New Volume</v>
          </cell>
        </row>
        <row r="1356">
          <cell r="B1356" t="str">
            <v>SPT Holdings - Springmove Limited - Business Trading - RCF A (NPT)</v>
          </cell>
          <cell r="I1356" t="str">
            <v>OakNorth Bank plc</v>
          </cell>
          <cell r="J1356" t="str">
            <v>Springmove Limited (fka NPT Properties Ltd)</v>
          </cell>
          <cell r="K1356" t="str">
            <v>Clearbell Property Partners III LP</v>
          </cell>
          <cell r="P1356">
            <v>1100000394</v>
          </cell>
          <cell r="W1356">
            <v>10000000</v>
          </cell>
          <cell r="AA1356" t="str">
            <v>Retirement Living</v>
          </cell>
          <cell r="AT1356" t="str">
            <v>Priya Chauhan</v>
          </cell>
          <cell r="AX1356">
            <v>45106</v>
          </cell>
          <cell r="AY1356">
            <v>46202</v>
          </cell>
          <cell r="AZ1356" t="str">
            <v>Jun 23</v>
          </cell>
          <cell r="BA1356" t="str">
            <v>Non-CBILS</v>
          </cell>
          <cell r="BB1356" t="str">
            <v xml:space="preserve">Business Trading </v>
          </cell>
          <cell r="BK1356" t="str">
            <v>Facility Increase</v>
          </cell>
        </row>
        <row r="1357">
          <cell r="B1357" t="str">
            <v>Capital Developments Group 1 Limited - Property Investment - RCF Facility</v>
          </cell>
          <cell r="I1357" t="str">
            <v>OakNorth Bank plc</v>
          </cell>
          <cell r="J1357" t="str">
            <v>Capital Developments Group 1 Limited</v>
          </cell>
          <cell r="K1357" t="str">
            <v>Capital Developments Group Ltd</v>
          </cell>
          <cell r="P1357">
            <v>4100000354</v>
          </cell>
          <cell r="W1357">
            <v>10000000</v>
          </cell>
          <cell r="AA1357" t="str">
            <v>Residential Property Investment</v>
          </cell>
          <cell r="AT1357" t="str">
            <v>Anirudh Kare</v>
          </cell>
          <cell r="AX1357">
            <v>45107</v>
          </cell>
          <cell r="AY1357">
            <v>46934</v>
          </cell>
          <cell r="AZ1357" t="str">
            <v>Jun 23</v>
          </cell>
          <cell r="BA1357" t="str">
            <v>Non-CBILS</v>
          </cell>
          <cell r="BB1357" t="str">
            <v>Property Investment 35%</v>
          </cell>
          <cell r="BK1357" t="str">
            <v>New Volume</v>
          </cell>
        </row>
        <row r="1358">
          <cell r="B1358" t="str">
            <v>Capital Developments (London) Ltd - Property Investment Facility</v>
          </cell>
          <cell r="I1358" t="str">
            <v>OakNorth Bank plc</v>
          </cell>
          <cell r="J1358" t="str">
            <v>Capital Developments (London) Ltd</v>
          </cell>
          <cell r="K1358" t="str">
            <v>Capital Developments Group Ltd</v>
          </cell>
          <cell r="P1358">
            <v>4100000353</v>
          </cell>
          <cell r="W1358">
            <v>6750000</v>
          </cell>
          <cell r="AA1358" t="str">
            <v>Residential Property Investment</v>
          </cell>
          <cell r="AT1358" t="str">
            <v>Anirudh Kare</v>
          </cell>
          <cell r="AX1358">
            <v>45107</v>
          </cell>
          <cell r="AY1358">
            <v>46934</v>
          </cell>
          <cell r="AZ1358" t="str">
            <v>Jun 23</v>
          </cell>
          <cell r="BA1358" t="str">
            <v>Non-CBILS</v>
          </cell>
          <cell r="BB1358" t="str">
            <v>Property Investment 35%</v>
          </cell>
          <cell r="BK1358" t="str">
            <v>New Volume</v>
          </cell>
        </row>
        <row r="1359">
          <cell r="B1359" t="str">
            <v>ST ON D1 Ltd - Property Lender Finance - Development</v>
          </cell>
          <cell r="I1359" t="str">
            <v>OakNorth Bank plc</v>
          </cell>
          <cell r="J1359" t="str">
            <v>Saxon Trust Development NewCo SPV</v>
          </cell>
          <cell r="K1359" t="str">
            <v>Saxon Trust Limited</v>
          </cell>
          <cell r="P1359">
            <v>6100000362</v>
          </cell>
          <cell r="W1359">
            <v>7500000</v>
          </cell>
          <cell r="AA1359" t="str">
            <v>Loan-on-Loan / Specialty Finance</v>
          </cell>
          <cell r="AT1359" t="str">
            <v>Mohith Sondhi</v>
          </cell>
          <cell r="AX1359">
            <v>45107</v>
          </cell>
          <cell r="AY1359">
            <v>46203</v>
          </cell>
          <cell r="AZ1359" t="str">
            <v>Jun 23</v>
          </cell>
          <cell r="BA1359" t="str">
            <v>Non-CBILS</v>
          </cell>
          <cell r="BB1359" t="str">
            <v>Speciality Finance</v>
          </cell>
          <cell r="BK1359" t="str">
            <v>New Volume</v>
          </cell>
        </row>
        <row r="1360">
          <cell r="B1360" t="str">
            <v>ST ON B1 Ltd</v>
          </cell>
          <cell r="I1360" t="str">
            <v>OakNorth Bank plc</v>
          </cell>
          <cell r="J1360" t="str">
            <v>Saxon Trust Development NewCo SPV</v>
          </cell>
          <cell r="K1360" t="str">
            <v>Saxon Trust Limited</v>
          </cell>
          <cell r="P1360">
            <v>6100000363</v>
          </cell>
          <cell r="W1360">
            <v>7500000</v>
          </cell>
          <cell r="AA1360" t="str">
            <v>Loan-on-Loan / Specialty Finance</v>
          </cell>
          <cell r="AT1360" t="str">
            <v>Mohith Sondhi</v>
          </cell>
          <cell r="AX1360">
            <v>45107</v>
          </cell>
          <cell r="AY1360">
            <v>46203</v>
          </cell>
          <cell r="AZ1360" t="str">
            <v>Jun 23</v>
          </cell>
          <cell r="BA1360" t="str">
            <v>Non-CBILS</v>
          </cell>
          <cell r="BB1360" t="str">
            <v>Speciality Finance</v>
          </cell>
          <cell r="BK1360" t="str">
            <v>New Volume</v>
          </cell>
        </row>
        <row r="1361">
          <cell r="B1361" t="str">
            <v>Norton Storage Solutions - Property Investment Facility</v>
          </cell>
          <cell r="I1361" t="str">
            <v>OakNorth Bank plc</v>
          </cell>
          <cell r="J1361" t="str">
            <v>Norton Storage Solutions Ltd</v>
          </cell>
          <cell r="K1361" t="str">
            <v>Norton Storage Solutions Ltd</v>
          </cell>
          <cell r="P1361">
            <v>4100000352</v>
          </cell>
          <cell r="W1361">
            <v>600000</v>
          </cell>
          <cell r="AA1361" t="str">
            <v>Commercial Property Investment</v>
          </cell>
          <cell r="AT1361" t="str">
            <v>Chris Swarbrick</v>
          </cell>
          <cell r="AX1361">
            <v>45107</v>
          </cell>
          <cell r="AY1361">
            <v>46203</v>
          </cell>
          <cell r="AZ1361" t="str">
            <v>Jun 23</v>
          </cell>
          <cell r="BA1361" t="str">
            <v>Non-CBILS</v>
          </cell>
          <cell r="BB1361" t="str">
            <v>Property Investment 100%</v>
          </cell>
          <cell r="BK1361" t="str">
            <v>New Volume</v>
          </cell>
        </row>
        <row r="1362">
          <cell r="B1362" t="str">
            <v>Z Hotels Garrick House Hotel Ltd (IOM) - Property Holding Development Facility</v>
          </cell>
          <cell r="I1362" t="str">
            <v>OakNorth Bank plc</v>
          </cell>
          <cell r="J1362" t="str">
            <v>Z Hotels Garrick House Hotel Limited (IOM)</v>
          </cell>
          <cell r="K1362" t="str">
            <v>Z Hotels Group Limited</v>
          </cell>
          <cell r="P1362">
            <v>1100000398</v>
          </cell>
          <cell r="W1362">
            <v>17945000</v>
          </cell>
          <cell r="AA1362" t="str">
            <v>Commercial Property Development</v>
          </cell>
          <cell r="AT1362" t="str">
            <v>Deepesh Thakrar</v>
          </cell>
          <cell r="AX1362">
            <v>45107</v>
          </cell>
          <cell r="AY1362">
            <v>45565</v>
          </cell>
          <cell r="AZ1362" t="str">
            <v>Jun 23</v>
          </cell>
          <cell r="BA1362" t="str">
            <v>Non-CBILS</v>
          </cell>
          <cell r="BB1362" t="str">
            <v xml:space="preserve">Property Holding Development </v>
          </cell>
          <cell r="BK1362" t="str">
            <v>New Volume</v>
          </cell>
        </row>
        <row r="1363">
          <cell r="B1363" t="str">
            <v>Citybranch Healthcare Limited - Holding Investment Facility</v>
          </cell>
          <cell r="I1363" t="str">
            <v>OakNorth Bank plc</v>
          </cell>
          <cell r="J1363" t="str">
            <v>Citybranch Healthcare Limited</v>
          </cell>
          <cell r="K1363" t="str">
            <v>Citybranch Healthcare Limited</v>
          </cell>
          <cell r="P1363">
            <v>5100000171</v>
          </cell>
          <cell r="W1363">
            <v>810451.68</v>
          </cell>
          <cell r="AA1363" t="str">
            <v>Commercial Property Investment</v>
          </cell>
          <cell r="AT1363" t="str">
            <v>Chris Swarbrick</v>
          </cell>
          <cell r="AX1363">
            <v>45103</v>
          </cell>
          <cell r="AY1363">
            <v>45469</v>
          </cell>
          <cell r="AZ1363" t="str">
            <v>Jun 23</v>
          </cell>
          <cell r="BA1363" t="str">
            <v>Non-CBILS</v>
          </cell>
          <cell r="BB1363" t="str">
            <v xml:space="preserve">Property Holding Investment </v>
          </cell>
          <cell r="BK1363" t="str">
            <v>Refinance and Increase</v>
          </cell>
        </row>
        <row r="1364">
          <cell r="B1364" t="str">
            <v>Total Fitness Health Clubs Limited - Trading Facility A</v>
          </cell>
          <cell r="I1364" t="str">
            <v>OakNorth Bank plc</v>
          </cell>
          <cell r="J1364" t="str">
            <v>Total Fitness Health Clubs Limited (Fka as Total Fitness 2010 Limited)</v>
          </cell>
          <cell r="K1364" t="str">
            <v>Total Fitness Health Clubs Limited (Fka as Total Fitness 2010 Limited)</v>
          </cell>
          <cell r="P1364">
            <v>1100000390</v>
          </cell>
          <cell r="W1364">
            <v>2500000</v>
          </cell>
          <cell r="AA1364" t="str">
            <v>Services</v>
          </cell>
          <cell r="AT1364" t="str">
            <v>Stewart Haworth</v>
          </cell>
          <cell r="AX1364">
            <v>45104</v>
          </cell>
          <cell r="AY1364">
            <v>46931</v>
          </cell>
          <cell r="AZ1364" t="str">
            <v>Jun 23</v>
          </cell>
          <cell r="BA1364" t="str">
            <v>Non-CBILS</v>
          </cell>
          <cell r="BB1364" t="str">
            <v xml:space="preserve">Business Trading </v>
          </cell>
          <cell r="BK1364" t="str">
            <v>New Volume</v>
          </cell>
        </row>
        <row r="1365">
          <cell r="B1365" t="str">
            <v>Total Fitness Health Clubs Limited - Business Trading CAF</v>
          </cell>
          <cell r="I1365" t="str">
            <v>OakNorth Bank plc</v>
          </cell>
          <cell r="J1365" t="str">
            <v>Total Fitness Health Clubs Limited (Fka as Total Fitness 2010 Limited)</v>
          </cell>
          <cell r="K1365" t="str">
            <v>Total Fitness Health Clubs Limited (Fka as Total Fitness 2010 Limited)</v>
          </cell>
          <cell r="P1365">
            <v>1100000392</v>
          </cell>
          <cell r="W1365">
            <v>4000000</v>
          </cell>
          <cell r="AA1365" t="str">
            <v>Services</v>
          </cell>
          <cell r="AT1365" t="str">
            <v>Stewart Haworth</v>
          </cell>
          <cell r="AX1365">
            <v>45104</v>
          </cell>
          <cell r="AY1365">
            <v>46931</v>
          </cell>
          <cell r="AZ1365" t="str">
            <v>Jun 23</v>
          </cell>
          <cell r="BA1365" t="str">
            <v>Non-CBILS</v>
          </cell>
          <cell r="BB1365" t="str">
            <v xml:space="preserve">Business Trading </v>
          </cell>
          <cell r="BK1365" t="str">
            <v>New Volume</v>
          </cell>
        </row>
        <row r="1366">
          <cell r="B1366" t="str">
            <v>Promontoria UK Property Melton Mowbray Ltd - Investment Facility</v>
          </cell>
          <cell r="I1366" t="str">
            <v>OakNorth Bank plc</v>
          </cell>
          <cell r="J1366" t="str">
            <v>Promontoria UK Property Melton Mowbray Ltd</v>
          </cell>
          <cell r="K1366" t="str">
            <v>Promontoria UK Holdco BV (Netherlands Registered)</v>
          </cell>
          <cell r="P1366">
            <v>4100000356</v>
          </cell>
          <cell r="W1366">
            <v>10187500</v>
          </cell>
          <cell r="AA1366" t="str">
            <v>Commercial Property Investment</v>
          </cell>
          <cell r="AT1366" t="str">
            <v>Deepesh Thakrar</v>
          </cell>
          <cell r="AX1366">
            <v>45113</v>
          </cell>
          <cell r="AY1366">
            <v>46220</v>
          </cell>
          <cell r="AZ1366" t="str">
            <v>Jul 23</v>
          </cell>
          <cell r="BA1366" t="str">
            <v>Non-CBILS</v>
          </cell>
          <cell r="BB1366" t="str">
            <v>Property Investment 100%</v>
          </cell>
          <cell r="BK1366" t="str">
            <v>New Volume</v>
          </cell>
        </row>
        <row r="1367">
          <cell r="B1367" t="str">
            <v>Reason Contractors Limited - Development Facility - Bartlow Road, Castle Camps (Increase)</v>
          </cell>
          <cell r="I1367" t="str">
            <v>OakNorth Bank plc</v>
          </cell>
          <cell r="J1367" t="str">
            <v>Reason Contractors Limited</v>
          </cell>
          <cell r="K1367" t="str">
            <v>Reason Contractors Limited</v>
          </cell>
          <cell r="P1367">
            <v>2100000310</v>
          </cell>
          <cell r="W1367">
            <v>480651</v>
          </cell>
          <cell r="AA1367" t="str">
            <v>Residential Property Development</v>
          </cell>
          <cell r="AT1367" t="str">
            <v>Martin Williams</v>
          </cell>
          <cell r="AX1367">
            <v>45113</v>
          </cell>
          <cell r="AY1367">
            <v>45199</v>
          </cell>
          <cell r="AZ1367" t="str">
            <v>Jul 23</v>
          </cell>
          <cell r="BA1367" t="str">
            <v>Non-CBILS</v>
          </cell>
          <cell r="BB1367" t="str">
            <v xml:space="preserve">Property Development </v>
          </cell>
          <cell r="BK1367" t="str">
            <v>Facility Increase</v>
          </cell>
        </row>
        <row r="1368">
          <cell r="B1368" t="str">
            <v>GRE A.S.K. Lendco 1 Limited - Property Lender Finance - Kingscastle (4th Tranche)</v>
          </cell>
          <cell r="I1368" t="str">
            <v>OakNorth Bank plc</v>
          </cell>
          <cell r="J1368" t="str">
            <v>GRE A.S.K. Lendco 1 Limited</v>
          </cell>
          <cell r="K1368" t="str">
            <v>GRE A.S.K. Lendco 1 Limited</v>
          </cell>
          <cell r="P1368">
            <v>6100000286</v>
          </cell>
          <cell r="W1368">
            <v>1500000</v>
          </cell>
          <cell r="AA1368" t="str">
            <v>Loan-on-Loan / Speciality Finance</v>
          </cell>
          <cell r="AT1368" t="str">
            <v xml:space="preserve">Hemesh Patel </v>
          </cell>
          <cell r="AX1368">
            <v>45113</v>
          </cell>
          <cell r="AY1368">
            <v>45457</v>
          </cell>
          <cell r="AZ1368" t="str">
            <v>Jul 23</v>
          </cell>
          <cell r="BA1368" t="str">
            <v>Non-CBILS</v>
          </cell>
          <cell r="BB1368" t="str">
            <v>Speciality Finance</v>
          </cell>
          <cell r="BK1368" t="str">
            <v>Facility Increase</v>
          </cell>
        </row>
        <row r="1369">
          <cell r="B1369" t="str">
            <v>Rohan Talwar - Refurbishment Facility - Audley Court</v>
          </cell>
          <cell r="I1369" t="str">
            <v>OakNorth Bank plc</v>
          </cell>
          <cell r="J1369" t="str">
            <v>Rohan Talwar</v>
          </cell>
          <cell r="K1369" t="str">
            <v>Rohan Talwar</v>
          </cell>
          <cell r="P1369">
            <v>4100000180</v>
          </cell>
          <cell r="W1369">
            <v>465000</v>
          </cell>
          <cell r="AA1369" t="str">
            <v>Residential Property Development</v>
          </cell>
          <cell r="AT1369" t="str">
            <v>Ray Moore</v>
          </cell>
          <cell r="AX1369">
            <v>45114</v>
          </cell>
          <cell r="AY1369">
            <v>45786</v>
          </cell>
          <cell r="AZ1369" t="str">
            <v>Jul 23</v>
          </cell>
          <cell r="BA1369" t="str">
            <v>Non-CBILS</v>
          </cell>
          <cell r="BB1369" t="str">
            <v xml:space="preserve">Property Development </v>
          </cell>
          <cell r="BK1369" t="str">
            <v>Facility Increase</v>
          </cell>
        </row>
        <row r="1370">
          <cell r="B1370" t="str">
            <v>Paloma Real Estate III LP - Business Trading - Capital Call RCF (Tranche A)</v>
          </cell>
          <cell r="I1370" t="str">
            <v>OakNorth Bank plc</v>
          </cell>
          <cell r="J1370" t="str">
            <v>Paloma Real Estate III LP (Jersey Registered)</v>
          </cell>
          <cell r="K1370" t="str">
            <v>Paloma Real Estate III LP (Jersey Registered)</v>
          </cell>
          <cell r="P1370">
            <v>1100000400</v>
          </cell>
          <cell r="W1370">
            <v>24000000</v>
          </cell>
          <cell r="AA1370" t="str">
            <v>Others</v>
          </cell>
          <cell r="AT1370" t="str">
            <v>Mohith Sondhi</v>
          </cell>
          <cell r="AX1370">
            <v>45121</v>
          </cell>
          <cell r="AY1370">
            <v>45518</v>
          </cell>
          <cell r="AZ1370" t="str">
            <v>Jul 23</v>
          </cell>
          <cell r="BA1370" t="str">
            <v>Non-CBILS</v>
          </cell>
          <cell r="BB1370" t="str">
            <v xml:space="preserve">Business Trading </v>
          </cell>
          <cell r="BK1370" t="str">
            <v>New Volume</v>
          </cell>
        </row>
        <row r="1371">
          <cell r="B1371" t="str">
            <v>Paloma Real Estate III LP - Business Trading - Capital Call RCF (Tranche B &amp; C)</v>
          </cell>
          <cell r="I1371" t="str">
            <v>OakNorth Bank plc</v>
          </cell>
          <cell r="J1371" t="str">
            <v>Paloma Real Estate III LP (Jersey Registered)</v>
          </cell>
          <cell r="K1371" t="str">
            <v>Paloma Real Estate III LP (Jersey Registered)</v>
          </cell>
          <cell r="P1371">
            <v>1100000400</v>
          </cell>
          <cell r="W1371">
            <v>10000000</v>
          </cell>
          <cell r="AA1371" t="str">
            <v>Others</v>
          </cell>
          <cell r="AT1371" t="str">
            <v>Mohith Sondhi</v>
          </cell>
          <cell r="AX1371">
            <v>45121</v>
          </cell>
          <cell r="AY1371">
            <v>45518</v>
          </cell>
          <cell r="AZ1371" t="str">
            <v>Jul 23</v>
          </cell>
          <cell r="BA1371" t="str">
            <v>Non-CBILS</v>
          </cell>
          <cell r="BB1371" t="str">
            <v xml:space="preserve">Business Trading </v>
          </cell>
          <cell r="BK1371" t="str">
            <v>New Volume</v>
          </cell>
        </row>
        <row r="1372">
          <cell r="B1372" t="str">
            <v>Paloma Real Estate III LP - Business Trading - Capital Call RCF (Tranche D, E &amp; F)</v>
          </cell>
          <cell r="I1372" t="str">
            <v>OakNorth Bank plc</v>
          </cell>
          <cell r="J1372" t="str">
            <v>Paloma Real Estate III LP (Jersey Registered)</v>
          </cell>
          <cell r="K1372" t="str">
            <v>Paloma Real Estate III LP (Jersey Registered)</v>
          </cell>
          <cell r="P1372">
            <v>1100000400</v>
          </cell>
          <cell r="W1372">
            <v>11000000</v>
          </cell>
          <cell r="AA1372" t="str">
            <v>Others</v>
          </cell>
          <cell r="AT1372" t="str">
            <v>Mohith Sondhi</v>
          </cell>
          <cell r="AX1372">
            <v>45121</v>
          </cell>
          <cell r="AY1372">
            <v>45518</v>
          </cell>
          <cell r="AZ1372" t="str">
            <v>Jul 23</v>
          </cell>
          <cell r="BA1372" t="str">
            <v>Non-CBILS</v>
          </cell>
          <cell r="BB1372" t="str">
            <v xml:space="preserve">Business Trading </v>
          </cell>
          <cell r="BK1372" t="str">
            <v>New Volume</v>
          </cell>
        </row>
        <row r="1373">
          <cell r="B1373" t="str">
            <v>Brasserie Bar Co Limited - Business Trading - Capex Facility A (Committed)</v>
          </cell>
          <cell r="I1373" t="str">
            <v>OakNorth Bank plc</v>
          </cell>
          <cell r="J1373" t="str">
            <v>Heartwood Collection Limited (f.k.a Brasserie Bar Co Limited)</v>
          </cell>
          <cell r="K1373" t="str">
            <v>Heartwood Collection Limited (f.k.a Brasserie Bar Co Limited)</v>
          </cell>
          <cell r="P1373">
            <v>1100000409</v>
          </cell>
          <cell r="W1373">
            <v>13178044</v>
          </cell>
          <cell r="AA1373" t="str">
            <v>Hospitality - Pubs - Freehold</v>
          </cell>
          <cell r="AT1373" t="str">
            <v>Deepesh Thakrar</v>
          </cell>
          <cell r="AX1373">
            <v>45124</v>
          </cell>
          <cell r="AY1373">
            <v>46951</v>
          </cell>
          <cell r="AZ1373" t="str">
            <v>Jul 23</v>
          </cell>
          <cell r="BA1373" t="str">
            <v>Non-CBILS</v>
          </cell>
          <cell r="BB1373" t="str">
            <v xml:space="preserve">Business Trading </v>
          </cell>
          <cell r="BK1373" t="str">
            <v>Refinance and Increase</v>
          </cell>
        </row>
        <row r="1374">
          <cell r="B1374" t="str">
            <v>Brasserie Bar Co Limited - Business Trading Facility - Facility B F/H</v>
          </cell>
          <cell r="I1374" t="str">
            <v>OakNorth Bank plc</v>
          </cell>
          <cell r="J1374" t="str">
            <v>Heartwood Collection Limited (f.k.a Brasserie Bar Co Limited)</v>
          </cell>
          <cell r="K1374" t="str">
            <v>Heartwood Collection Limited (f.k.a Brasserie Bar Co Limited)</v>
          </cell>
          <cell r="P1374">
            <v>1100000411</v>
          </cell>
          <cell r="W1374">
            <v>16821956</v>
          </cell>
          <cell r="AA1374" t="str">
            <v>Hospitality - Pubs - Freehold</v>
          </cell>
          <cell r="AT1374" t="str">
            <v>Deepesh Thakrar</v>
          </cell>
          <cell r="AX1374">
            <v>45124</v>
          </cell>
          <cell r="AY1374">
            <v>46951</v>
          </cell>
          <cell r="AZ1374" t="str">
            <v>Jul 23</v>
          </cell>
          <cell r="BA1374" t="str">
            <v>Non-CBILS</v>
          </cell>
          <cell r="BB1374" t="str">
            <v xml:space="preserve">Business Trading </v>
          </cell>
          <cell r="BK1374" t="str">
            <v>Refinance and Increase</v>
          </cell>
        </row>
        <row r="1375">
          <cell r="B1375" t="str">
            <v>SC Ruislip Limited - Property Development Facility</v>
          </cell>
          <cell r="I1375" t="str">
            <v>OakNorth Bank plc</v>
          </cell>
          <cell r="J1375" t="str">
            <v>SC Ruislip Limited</v>
          </cell>
          <cell r="K1375" t="str">
            <v>SC Ruislip Limited</v>
          </cell>
          <cell r="P1375">
            <v>2100000307</v>
          </cell>
          <cell r="W1375">
            <v>73098</v>
          </cell>
          <cell r="AA1375" t="str">
            <v>Residential Property Development</v>
          </cell>
          <cell r="AT1375" t="str">
            <v>Priya Chauhan</v>
          </cell>
          <cell r="AX1375">
            <v>45124</v>
          </cell>
          <cell r="AY1375">
            <v>45473</v>
          </cell>
          <cell r="AZ1375" t="str">
            <v>Jul 23</v>
          </cell>
          <cell r="BA1375" t="str">
            <v>Non-CBILS</v>
          </cell>
          <cell r="BB1375" t="str">
            <v xml:space="preserve">Property Development </v>
          </cell>
          <cell r="BK1375" t="str">
            <v>Facility Increase</v>
          </cell>
        </row>
        <row r="1376">
          <cell r="BF1376" t="str">
            <v>A Note</v>
          </cell>
          <cell r="BG1376" t="str">
            <v>Residential</v>
          </cell>
          <cell r="BH1376" t="str">
            <v>Development</v>
          </cell>
        </row>
        <row r="1377">
          <cell r="B1377" t="str">
            <v>Silver Clinics UK Limited (TLA) - Business Trading Facility</v>
          </cell>
          <cell r="I1377" t="str">
            <v>OakNorth Bank plc</v>
          </cell>
          <cell r="J1377" t="str">
            <v>Silver Clinics UK Bidco Limited</v>
          </cell>
          <cell r="K1377" t="str">
            <v>Silver Clinics UK Bidco Limited</v>
          </cell>
          <cell r="P1377">
            <v>1100000413</v>
          </cell>
          <cell r="W1377">
            <v>5300000</v>
          </cell>
          <cell r="AA1377" t="str">
            <v>Others</v>
          </cell>
          <cell r="AT1377" t="str">
            <v>Stuart Blair</v>
          </cell>
          <cell r="AX1377">
            <v>45138</v>
          </cell>
          <cell r="AY1377">
            <v>46965</v>
          </cell>
          <cell r="AZ1377" t="str">
            <v>Jul 23</v>
          </cell>
          <cell r="BA1377" t="str">
            <v>Non-CBILS</v>
          </cell>
          <cell r="BB1377" t="str">
            <v xml:space="preserve">Business Trading </v>
          </cell>
          <cell r="BK1377" t="str">
            <v>New Volume</v>
          </cell>
        </row>
        <row r="1378">
          <cell r="B1378" t="str">
            <v>Silver Clinics UK Bidco Limited - Business Trading Facility - Facility B</v>
          </cell>
          <cell r="I1378" t="str">
            <v>OakNorth Bank plc</v>
          </cell>
          <cell r="J1378" t="str">
            <v>Silver Clinics UK Bidco Limited</v>
          </cell>
          <cell r="K1378" t="str">
            <v>Silver Clinics UK Bidco Limited</v>
          </cell>
          <cell r="P1378">
            <v>1100000414</v>
          </cell>
          <cell r="W1378">
            <v>8000000</v>
          </cell>
          <cell r="AA1378" t="str">
            <v>Others</v>
          </cell>
          <cell r="AT1378" t="str">
            <v>Stuart Blair</v>
          </cell>
          <cell r="AX1378">
            <v>45138</v>
          </cell>
          <cell r="AY1378">
            <v>46965</v>
          </cell>
          <cell r="AZ1378" t="str">
            <v>Jul 23</v>
          </cell>
          <cell r="BA1378" t="str">
            <v>Non-CBILS</v>
          </cell>
          <cell r="BB1378" t="str">
            <v xml:space="preserve">Business Trading </v>
          </cell>
          <cell r="BK1378" t="str">
            <v>New Volume</v>
          </cell>
        </row>
        <row r="1379">
          <cell r="B1379" t="str">
            <v>Silver Clinics UK Bidco Limited (RCF) - Business Trading Facility</v>
          </cell>
          <cell r="I1379" t="str">
            <v>OakNorth Bank plc</v>
          </cell>
          <cell r="J1379" t="str">
            <v>Silver Clinics UK Bidco Limited</v>
          </cell>
          <cell r="K1379" t="str">
            <v>Silver Clinics UK Bidco Limited</v>
          </cell>
          <cell r="P1379">
            <v>1100000415</v>
          </cell>
          <cell r="W1379">
            <v>1000000</v>
          </cell>
          <cell r="AA1379" t="str">
            <v>Others</v>
          </cell>
          <cell r="AT1379" t="str">
            <v>Stuart Blair</v>
          </cell>
          <cell r="AX1379">
            <v>45138</v>
          </cell>
          <cell r="AY1379">
            <v>46965</v>
          </cell>
          <cell r="AZ1379" t="str">
            <v>Jul 23</v>
          </cell>
          <cell r="BA1379" t="str">
            <v>Non-CBILS</v>
          </cell>
          <cell r="BB1379" t="str">
            <v xml:space="preserve">Business Trading </v>
          </cell>
          <cell r="BK1379" t="str">
            <v>New Volume</v>
          </cell>
        </row>
        <row r="1380">
          <cell r="B1380" t="str">
            <v>S 2 Farringdon Limited - Investment Facility (Increase)</v>
          </cell>
          <cell r="I1380" t="str">
            <v>OakNorth Bank plc</v>
          </cell>
          <cell r="J1380" t="str">
            <v>S 2 Farringdon Limited</v>
          </cell>
          <cell r="K1380" t="str">
            <v>S 2 Farringdon Limited</v>
          </cell>
          <cell r="P1380">
            <v>5100000172</v>
          </cell>
          <cell r="W1380">
            <v>52000</v>
          </cell>
          <cell r="AA1380" t="str">
            <v>Commercial Property Investment</v>
          </cell>
          <cell r="AT1380" t="str">
            <v>Damien Hughes</v>
          </cell>
          <cell r="AX1380">
            <v>45138</v>
          </cell>
          <cell r="AY1380">
            <v>45628</v>
          </cell>
          <cell r="AZ1380" t="str">
            <v>Jul 23</v>
          </cell>
          <cell r="BA1380" t="str">
            <v>Non-CBILS</v>
          </cell>
          <cell r="BB1380" t="str">
            <v>Property Investment 100%</v>
          </cell>
          <cell r="BK1380" t="str">
            <v>Refinance and Increase</v>
          </cell>
        </row>
        <row r="1381">
          <cell r="B1381" t="str">
            <v>A.S.K. Partners Lendco 19 - Property Lender Finance - Meadow Partners</v>
          </cell>
          <cell r="I1381" t="str">
            <v>OakNorth Bank plc</v>
          </cell>
          <cell r="J1381" t="str">
            <v>A.S.K. Partners Lendco 19 Limited</v>
          </cell>
          <cell r="K1381" t="str">
            <v>A.S.K. Partners Lendco 19 Limited</v>
          </cell>
          <cell r="P1381">
            <v>6100000239</v>
          </cell>
          <cell r="W1381">
            <v>4598060</v>
          </cell>
          <cell r="AA1381" t="str">
            <v>Loan-on-Loan / Speciality Finance</v>
          </cell>
          <cell r="AT1381" t="str">
            <v xml:space="preserve">Hemesh Patel </v>
          </cell>
          <cell r="AX1381">
            <v>45138</v>
          </cell>
          <cell r="AY1381">
            <v>45476</v>
          </cell>
          <cell r="AZ1381" t="str">
            <v>Jul 23</v>
          </cell>
          <cell r="BA1381" t="str">
            <v>Non-CBILS</v>
          </cell>
          <cell r="BB1381" t="str">
            <v>Speciality Finance</v>
          </cell>
          <cell r="BK1381" t="str">
            <v>Facility Increase</v>
          </cell>
        </row>
        <row r="1382">
          <cell r="B1382" t="str">
            <v>Aurelius IV UK Acquico Six Limited - Business Trading Facility A</v>
          </cell>
          <cell r="I1382" t="str">
            <v>OakNorth Bank plc</v>
          </cell>
          <cell r="J1382" t="str">
            <v>Aurelius IV UK Acquico Six Limited</v>
          </cell>
          <cell r="K1382" t="str">
            <v>Aurelius IV UK Acquico Six Limited</v>
          </cell>
          <cell r="P1382">
            <v>1100000416</v>
          </cell>
          <cell r="W1382">
            <v>6000000</v>
          </cell>
          <cell r="AA1382" t="str">
            <v>Services</v>
          </cell>
          <cell r="AT1382" t="str">
            <v>Stuart Blair</v>
          </cell>
          <cell r="AX1382">
            <v>45141</v>
          </cell>
          <cell r="AY1382">
            <v>46968</v>
          </cell>
          <cell r="AZ1382" t="str">
            <v>Aug 23</v>
          </cell>
          <cell r="BA1382" t="str">
            <v>Non-CBILS</v>
          </cell>
          <cell r="BB1382" t="str">
            <v xml:space="preserve">Business Trading </v>
          </cell>
          <cell r="BK1382" t="str">
            <v>New Volume</v>
          </cell>
        </row>
        <row r="1383">
          <cell r="B1383" t="str">
            <v>Aurelius IV UK Acquico Six Limited - Business Trading Facility B</v>
          </cell>
          <cell r="I1383" t="str">
            <v>OakNorth Bank plc</v>
          </cell>
          <cell r="J1383" t="str">
            <v>Aurelius IV UK Acquico Six Limited</v>
          </cell>
          <cell r="K1383" t="str">
            <v>Aurelius IV UK Acquico Six Limited</v>
          </cell>
          <cell r="P1383">
            <v>1100000417</v>
          </cell>
          <cell r="W1383">
            <v>5000000</v>
          </cell>
          <cell r="AA1383" t="str">
            <v>Services</v>
          </cell>
          <cell r="AT1383" t="str">
            <v>Stuart Blair</v>
          </cell>
          <cell r="AX1383">
            <v>45141</v>
          </cell>
          <cell r="AY1383">
            <v>46968</v>
          </cell>
          <cell r="AZ1383" t="str">
            <v>Aug 23</v>
          </cell>
          <cell r="BA1383" t="str">
            <v>Non-CBILS</v>
          </cell>
          <cell r="BB1383" t="str">
            <v xml:space="preserve">Business Trading </v>
          </cell>
          <cell r="BK1383" t="str">
            <v>New Volume</v>
          </cell>
        </row>
        <row r="1384">
          <cell r="B1384" t="str">
            <v>Aurelius IV UK Acquico Six Limited - Business Trading Facility C (RCF)</v>
          </cell>
          <cell r="I1384" t="str">
            <v>OakNorth Bank plc</v>
          </cell>
          <cell r="J1384" t="str">
            <v>Aurelius IV UK Acquico Six Limited</v>
          </cell>
          <cell r="K1384" t="str">
            <v>Aurelius IV UK Acquico Six Limited</v>
          </cell>
          <cell r="P1384">
            <v>1100000418</v>
          </cell>
          <cell r="W1384">
            <v>1000000</v>
          </cell>
          <cell r="AA1384" t="str">
            <v>Services</v>
          </cell>
          <cell r="AT1384" t="str">
            <v>Stuart Blair</v>
          </cell>
          <cell r="AX1384">
            <v>45141</v>
          </cell>
          <cell r="AY1384">
            <v>46786</v>
          </cell>
          <cell r="AZ1384" t="str">
            <v>Aug 23</v>
          </cell>
          <cell r="BA1384" t="str">
            <v>Non-CBILS</v>
          </cell>
          <cell r="BB1384" t="str">
            <v xml:space="preserve">Business Trading </v>
          </cell>
          <cell r="BK1384" t="str">
            <v>New Volume</v>
          </cell>
        </row>
        <row r="1385">
          <cell r="BF1385" t="str">
            <v>A Note</v>
          </cell>
          <cell r="BG1385" t="str">
            <v>Commercial</v>
          </cell>
          <cell r="BH1385" t="str">
            <v>Development</v>
          </cell>
        </row>
        <row r="1386">
          <cell r="B1386" t="str">
            <v>MRW Group Holdings Ltd - Aurora - Business Trading Facility</v>
          </cell>
          <cell r="I1386" t="str">
            <v>OakNorth Bank plc</v>
          </cell>
          <cell r="J1386" t="str">
            <v>MRW Group Holdings Ltd</v>
          </cell>
          <cell r="K1386" t="str">
            <v>MRW Group Holdings Ltd</v>
          </cell>
          <cell r="P1386">
            <v>1100000419</v>
          </cell>
          <cell r="W1386">
            <v>1000000</v>
          </cell>
          <cell r="AA1386" t="str">
            <v>Services</v>
          </cell>
          <cell r="AT1386" t="str">
            <v>Stewart Haworth</v>
          </cell>
          <cell r="AX1386">
            <v>45145</v>
          </cell>
          <cell r="AY1386">
            <v>46972</v>
          </cell>
          <cell r="AZ1386" t="str">
            <v>Aug 23</v>
          </cell>
          <cell r="BA1386" t="str">
            <v>Non-CBILS</v>
          </cell>
          <cell r="BB1386" t="str">
            <v xml:space="preserve">Business Trading </v>
          </cell>
          <cell r="BK1386" t="str">
            <v>New Volume</v>
          </cell>
        </row>
        <row r="1387">
          <cell r="B1387" t="str">
            <v>David &amp; Mimi Knox - Property Investment Facility - Increase 2</v>
          </cell>
          <cell r="I1387" t="str">
            <v>OakNorth Bank plc</v>
          </cell>
          <cell r="J1387" t="str">
            <v>David &amp; Mimi Knox</v>
          </cell>
          <cell r="K1387" t="str">
            <v>David &amp; Mimi Knox</v>
          </cell>
          <cell r="P1387">
            <v>4100000125</v>
          </cell>
          <cell r="W1387">
            <v>100000</v>
          </cell>
          <cell r="AA1387" t="str">
            <v>Residential Property Investment</v>
          </cell>
          <cell r="AT1387" t="str">
            <v xml:space="preserve">Steve Thompson </v>
          </cell>
          <cell r="AX1387">
            <v>45147</v>
          </cell>
          <cell r="AY1387">
            <v>46965</v>
          </cell>
          <cell r="AZ1387" t="str">
            <v>Aug 23</v>
          </cell>
          <cell r="BA1387" t="str">
            <v>Non-CBILS</v>
          </cell>
          <cell r="BB1387" t="str">
            <v>Property Investment 35%</v>
          </cell>
          <cell r="BK1387" t="str">
            <v>Facility Increase</v>
          </cell>
        </row>
        <row r="1388">
          <cell r="B1388" t="str">
            <v>74 Hamilton Terrace Freehold Ltd - Property Development - Facility C - Non-CBILS</v>
          </cell>
          <cell r="I1388" t="str">
            <v>OakNorth Bank plc</v>
          </cell>
          <cell r="J1388" t="str">
            <v>74 Hamilton Terrace Freehold Limited</v>
          </cell>
          <cell r="K1388" t="str">
            <v>74 Hamilton Terrace Freehold Limited</v>
          </cell>
          <cell r="P1388">
            <v>2100000406</v>
          </cell>
          <cell r="W1388">
            <v>1873246</v>
          </cell>
          <cell r="AA1388" t="str">
            <v>Residential Property Development</v>
          </cell>
          <cell r="AT1388" t="str">
            <v>Hemesh Patel</v>
          </cell>
          <cell r="AX1388">
            <v>45153</v>
          </cell>
          <cell r="AY1388">
            <v>45537</v>
          </cell>
          <cell r="AZ1388" t="str">
            <v>Aug 23</v>
          </cell>
          <cell r="BA1388" t="str">
            <v>Non-CBILS</v>
          </cell>
          <cell r="BB1388" t="str">
            <v xml:space="preserve">Property Development </v>
          </cell>
          <cell r="BK1388" t="str">
            <v>New Volume</v>
          </cell>
        </row>
        <row r="1389">
          <cell r="B1389" t="str">
            <v>4-14 Spurstowe Terrace LLP - Property Development (Increase 3)</v>
          </cell>
          <cell r="I1389" t="str">
            <v>OakNorth Bank plc</v>
          </cell>
          <cell r="J1389" t="str">
            <v>4-14 Spurstowe Terrace LLP</v>
          </cell>
          <cell r="K1389" t="str">
            <v>4-14 Spurstowe Terrace LLP</v>
          </cell>
          <cell r="P1389">
            <v>2100000161</v>
          </cell>
          <cell r="W1389">
            <v>87685.229999999981</v>
          </cell>
          <cell r="AA1389" t="str">
            <v>Residential Property Development</v>
          </cell>
          <cell r="AT1389" t="str">
            <v>Damien Hughes</v>
          </cell>
          <cell r="AX1389">
            <v>45153</v>
          </cell>
          <cell r="AY1389">
            <v>45230</v>
          </cell>
          <cell r="AZ1389" t="str">
            <v>Aug 23</v>
          </cell>
          <cell r="BA1389" t="str">
            <v>Non-CBILS</v>
          </cell>
          <cell r="BB1389" t="str">
            <v xml:space="preserve">Property Development </v>
          </cell>
          <cell r="BK1389" t="str">
            <v>Facility Increase</v>
          </cell>
        </row>
        <row r="1390">
          <cell r="B1390" t="str">
            <v>Cargo Investments Limited - Property Investment Facility</v>
          </cell>
          <cell r="I1390" t="str">
            <v>OakNorth Bank plc</v>
          </cell>
          <cell r="J1390" t="str">
            <v>Cargo Investments Limited</v>
          </cell>
          <cell r="K1390" t="str">
            <v>Cargo Investments Limited</v>
          </cell>
          <cell r="P1390">
            <v>5100000173</v>
          </cell>
          <cell r="W1390">
            <v>12500000</v>
          </cell>
          <cell r="AA1390" t="str">
            <v>Commercial Property Investment</v>
          </cell>
          <cell r="AT1390" t="str">
            <v>Max Saidman</v>
          </cell>
          <cell r="AX1390">
            <v>45154</v>
          </cell>
          <cell r="AY1390">
            <v>45887</v>
          </cell>
          <cell r="AZ1390" t="str">
            <v>Aug 23</v>
          </cell>
          <cell r="BA1390" t="str">
            <v>Non-CBILS</v>
          </cell>
          <cell r="BB1390" t="str">
            <v xml:space="preserve">Property Holding Investment </v>
          </cell>
          <cell r="BK1390" t="str">
            <v>New Volume</v>
          </cell>
        </row>
        <row r="1391">
          <cell r="B1391" t="str">
            <v>Promontoria UK Property Leyland Ltd - Property Investment Facility</v>
          </cell>
          <cell r="I1391" t="str">
            <v>OakNorth Bank plc</v>
          </cell>
          <cell r="J1391" t="str">
            <v>Promontoria UK Property Leyland Ltd</v>
          </cell>
          <cell r="K1391" t="str">
            <v>Promontoria UK Holdco BV (Netherlands Registered)</v>
          </cell>
          <cell r="P1391">
            <v>4100000357</v>
          </cell>
          <cell r="W1391">
            <v>18750000</v>
          </cell>
          <cell r="AA1391" t="str">
            <v/>
          </cell>
          <cell r="AT1391" t="str">
            <v>Deepesh Thakrar</v>
          </cell>
          <cell r="AX1391">
            <v>45154</v>
          </cell>
          <cell r="AY1391">
            <v>46251</v>
          </cell>
          <cell r="AZ1391" t="str">
            <v>Aug 23</v>
          </cell>
          <cell r="BA1391" t="str">
            <v>Non-CBILS</v>
          </cell>
          <cell r="BB1391" t="str">
            <v>Property Investment 100%</v>
          </cell>
          <cell r="BK1391" t="str">
            <v>New Volume</v>
          </cell>
        </row>
        <row r="1392">
          <cell r="B1392" t="str">
            <v>UV Milton Keynes - Holding Investment Facility A - OakNorth Share - Direct</v>
          </cell>
          <cell r="I1392" t="str">
            <v>OakNorth Bank plc</v>
          </cell>
          <cell r="J1392" t="str">
            <v>UV Milton Keynes Developments Limited</v>
          </cell>
          <cell r="K1392" t="str">
            <v>Nicholas James Sellman</v>
          </cell>
          <cell r="P1392">
            <v>5100000163</v>
          </cell>
          <cell r="W1392">
            <v>37915</v>
          </cell>
          <cell r="AA1392" t="str">
            <v>Residential Property Investment</v>
          </cell>
          <cell r="AT1392" t="str">
            <v>Mohith Sondhi</v>
          </cell>
          <cell r="AX1392">
            <v>45155</v>
          </cell>
          <cell r="AY1392">
            <v>45248</v>
          </cell>
          <cell r="AZ1392" t="str">
            <v>Aug 23</v>
          </cell>
          <cell r="BA1392" t="str">
            <v>Non-CBILS</v>
          </cell>
          <cell r="BB1392" t="str">
            <v xml:space="preserve">Property Holding Investment </v>
          </cell>
          <cell r="BK1392" t="str">
            <v>Facility Increase</v>
          </cell>
        </row>
        <row r="1393">
          <cell r="B1393" t="str">
            <v>Tabley Homes (Tarporley) Ltd - Property Development Facility</v>
          </cell>
          <cell r="I1393" t="str">
            <v>OakNorth Bank plc</v>
          </cell>
          <cell r="J1393" t="str">
            <v>Tabley Homes (Tarporley) Ltd</v>
          </cell>
          <cell r="K1393" t="str">
            <v>Tabley Homes (Tarporley) Ltd</v>
          </cell>
          <cell r="P1393">
            <v>2100000407</v>
          </cell>
          <cell r="W1393">
            <v>8352505</v>
          </cell>
          <cell r="AA1393" t="str">
            <v>Residential Property Development</v>
          </cell>
          <cell r="AT1393" t="str">
            <v xml:space="preserve">Chris Swarbrick </v>
          </cell>
          <cell r="AX1393">
            <v>45156</v>
          </cell>
          <cell r="AY1393">
            <v>46252</v>
          </cell>
          <cell r="AZ1393" t="str">
            <v>Aug 23</v>
          </cell>
          <cell r="BA1393" t="str">
            <v>Non-CBILS</v>
          </cell>
          <cell r="BB1393" t="str">
            <v xml:space="preserve">Property Development </v>
          </cell>
          <cell r="BK1393" t="str">
            <v>New Volume</v>
          </cell>
        </row>
        <row r="1394">
          <cell r="B1394" t="str">
            <v>Marlin Bidco Limited (Third Space) - Business Trading Facility</v>
          </cell>
          <cell r="I1394" t="str">
            <v>OakNorth Bank plc</v>
          </cell>
          <cell r="J1394" t="str">
            <v>Marlin Bidco Limited</v>
          </cell>
          <cell r="K1394" t="str">
            <v>Marlin Bidco Limited</v>
          </cell>
          <cell r="P1394">
            <v>1100000422</v>
          </cell>
          <cell r="W1394">
            <v>38500000</v>
          </cell>
          <cell r="AA1394" t="str">
            <v>Services</v>
          </cell>
          <cell r="AT1394" t="str">
            <v>Deepesh Thakrar</v>
          </cell>
          <cell r="AX1394">
            <v>45156</v>
          </cell>
          <cell r="AY1394">
            <v>46983</v>
          </cell>
          <cell r="AZ1394" t="str">
            <v>Aug 23</v>
          </cell>
          <cell r="BA1394" t="str">
            <v>Non-CBILS</v>
          </cell>
          <cell r="BB1394" t="str">
            <v xml:space="preserve">Business Trading </v>
          </cell>
          <cell r="BK1394" t="str">
            <v>New Volume</v>
          </cell>
        </row>
        <row r="1395">
          <cell r="BF1395" t="str">
            <v>A Note</v>
          </cell>
          <cell r="BG1395" t="str">
            <v>Commercial</v>
          </cell>
          <cell r="BH1395" t="str">
            <v>Income Producing</v>
          </cell>
        </row>
        <row r="1396">
          <cell r="B1396" t="str">
            <v>Broadwood Lending - Property Lender Finance - Buckingham St - Tranche K</v>
          </cell>
          <cell r="I1396" t="str">
            <v>OakNorth Bank plc</v>
          </cell>
          <cell r="J1396" t="str">
            <v>Broadwood Lending Limited</v>
          </cell>
          <cell r="K1396" t="str">
            <v>Broadwood Lending Limited</v>
          </cell>
          <cell r="P1396">
            <v>6100000370</v>
          </cell>
          <cell r="W1396">
            <v>1470000</v>
          </cell>
          <cell r="AA1396" t="str">
            <v>Loan-on-Loan / Specialty Finance</v>
          </cell>
          <cell r="AT1396" t="str">
            <v>Max Saidman</v>
          </cell>
          <cell r="AX1396">
            <v>45160</v>
          </cell>
          <cell r="AY1396">
            <v>45526</v>
          </cell>
          <cell r="AZ1396" t="str">
            <v>Aug 23</v>
          </cell>
          <cell r="BA1396" t="str">
            <v>Non-CBILS</v>
          </cell>
          <cell r="BB1396" t="str">
            <v>Speciality Finance</v>
          </cell>
          <cell r="BK1396" t="str">
            <v>New Volume</v>
          </cell>
        </row>
        <row r="1397">
          <cell r="BI1397">
            <v>0.7</v>
          </cell>
          <cell r="BJ1397" t="str">
            <v>UK</v>
          </cell>
        </row>
        <row r="1398">
          <cell r="BI1398">
            <v>0.7</v>
          </cell>
          <cell r="BJ1398" t="str">
            <v>UK</v>
          </cell>
        </row>
        <row r="1399">
          <cell r="BI1399">
            <v>0.65790000000000004</v>
          </cell>
          <cell r="BJ1399" t="str">
            <v>UK</v>
          </cell>
        </row>
        <row r="1400">
          <cell r="BI1400">
            <v>0.7</v>
          </cell>
          <cell r="BJ1400" t="str">
            <v>UK</v>
          </cell>
        </row>
        <row r="1401">
          <cell r="B1401" t="str">
            <v>Causeway - Southwark/Borough/Wimpole - Prop Holding Development - Higher Margin</v>
          </cell>
          <cell r="I1401" t="str">
            <v>OakNorth Bank plc</v>
          </cell>
          <cell r="J1401" t="str">
            <v>Borough House Limited</v>
          </cell>
          <cell r="K1401" t="str">
            <v>Mitesh Devshi Jatania</v>
          </cell>
          <cell r="P1401">
            <v>2100000324</v>
          </cell>
          <cell r="W1401">
            <v>1276401</v>
          </cell>
          <cell r="AA1401" t="str">
            <v>Commercial Property Development</v>
          </cell>
          <cell r="AT1401" t="str">
            <v>Deepesh Thakrar</v>
          </cell>
          <cell r="AX1401">
            <v>45160</v>
          </cell>
          <cell r="AY1401">
            <v>45293</v>
          </cell>
          <cell r="AZ1401" t="str">
            <v>Aug 23</v>
          </cell>
          <cell r="BA1401" t="str">
            <v>Non-CBILS</v>
          </cell>
          <cell r="BB1401" t="str">
            <v xml:space="preserve">Property Holding Development </v>
          </cell>
          <cell r="BK1401" t="str">
            <v>Facility Increase</v>
          </cell>
        </row>
        <row r="1402">
          <cell r="B1402" t="str">
            <v>ANSS Development Ltd – Development Facility C - Broadmead House</v>
          </cell>
          <cell r="I1402" t="str">
            <v>OakNorth Bank plc</v>
          </cell>
          <cell r="J1402" t="str">
            <v>ANSS Development Limited</v>
          </cell>
          <cell r="K1402" t="str">
            <v>ANSS Development Limited</v>
          </cell>
          <cell r="P1402">
            <v>2100000408</v>
          </cell>
          <cell r="W1402">
            <v>610188</v>
          </cell>
          <cell r="AA1402" t="str">
            <v>Residential Property Development</v>
          </cell>
          <cell r="AT1402" t="str">
            <v>Damien Hughes</v>
          </cell>
          <cell r="AX1402">
            <v>45167</v>
          </cell>
          <cell r="AY1402">
            <v>45322</v>
          </cell>
          <cell r="AZ1402" t="str">
            <v>Aug 23</v>
          </cell>
          <cell r="BA1402" t="str">
            <v>Non-CBILS</v>
          </cell>
          <cell r="BB1402" t="str">
            <v xml:space="preserve">Property Development </v>
          </cell>
          <cell r="BK1402" t="str">
            <v>New Volume</v>
          </cell>
        </row>
        <row r="1403">
          <cell r="BI1403">
            <v>0.49990000000000001</v>
          </cell>
          <cell r="BJ1403" t="str">
            <v>UK</v>
          </cell>
        </row>
        <row r="1404">
          <cell r="B1404" t="str">
            <v>Kulbir Kharabanda &amp; Hildegard Kharabanda - Property Development (Increase 3)</v>
          </cell>
          <cell r="I1404" t="str">
            <v>OakNorth Bank plc</v>
          </cell>
          <cell r="J1404" t="str">
            <v>Kulbir Kharabanda &amp; Hildegard Kharabanda</v>
          </cell>
          <cell r="K1404" t="str">
            <v>Kulbir Kharabanda &amp; Hildegard Kharabanda</v>
          </cell>
          <cell r="P1404">
            <v>2100000013</v>
          </cell>
          <cell r="W1404">
            <v>25012</v>
          </cell>
          <cell r="AA1404" t="str">
            <v>Residential Property Development</v>
          </cell>
          <cell r="AT1404" t="str">
            <v>Priya Chauhan</v>
          </cell>
          <cell r="AX1404">
            <v>45169</v>
          </cell>
          <cell r="AY1404">
            <v>45260</v>
          </cell>
          <cell r="AZ1404" t="str">
            <v>Aug 23</v>
          </cell>
          <cell r="BA1404" t="str">
            <v>Non-CBILS</v>
          </cell>
          <cell r="BB1404" t="str">
            <v xml:space="preserve">Property Development </v>
          </cell>
          <cell r="BK1404" t="str">
            <v>Facility Increase</v>
          </cell>
        </row>
        <row r="1405">
          <cell r="BF1405" t="str">
            <v>A Note</v>
          </cell>
          <cell r="BG1405" t="str">
            <v>Commercial</v>
          </cell>
          <cell r="BH1405" t="str">
            <v>Income Producing</v>
          </cell>
        </row>
        <row r="1406">
          <cell r="B1406" t="str">
            <v>Perrymead Estates SPV1 Limited - Property Development Facility</v>
          </cell>
          <cell r="I1406" t="str">
            <v>OakNorth Bank plc</v>
          </cell>
          <cell r="J1406" t="str">
            <v>Perrymead Estates SPV1 Limited</v>
          </cell>
          <cell r="K1406" t="str">
            <v>Perrymead Estates SPV1 Limited</v>
          </cell>
          <cell r="P1406">
            <v>2100000409</v>
          </cell>
          <cell r="W1406">
            <v>1780300</v>
          </cell>
          <cell r="AA1406" t="str">
            <v>Residential Property Development</v>
          </cell>
          <cell r="AT1406" t="str">
            <v>Dale cowdell</v>
          </cell>
          <cell r="AX1406">
            <v>45169</v>
          </cell>
          <cell r="AY1406">
            <v>45901</v>
          </cell>
          <cell r="AZ1406" t="str">
            <v>Aug 23</v>
          </cell>
          <cell r="BA1406" t="str">
            <v>Non-CBILS</v>
          </cell>
          <cell r="BB1406" t="str">
            <v xml:space="preserve">Property Development </v>
          </cell>
          <cell r="BK1406" t="str">
            <v>New Volume</v>
          </cell>
        </row>
        <row r="1407">
          <cell r="B1407" t="str">
            <v>Lincoln Plaza Hotel - Business Trading - Facility D Non-CBILS</v>
          </cell>
          <cell r="I1407" t="str">
            <v>OakNorth Bank plc</v>
          </cell>
          <cell r="J1407" t="str">
            <v>Lincoln Plaza Hotel Co Limited (Jersey Registered)</v>
          </cell>
          <cell r="K1407" t="str">
            <v>Lincoln Plaza Hotel Co Limited (Jersey Registered)</v>
          </cell>
          <cell r="P1407">
            <v>1100000314</v>
          </cell>
          <cell r="W1407">
            <v>500000</v>
          </cell>
          <cell r="AA1407" t="str">
            <v>Hospitality - Hotels - Leasehold</v>
          </cell>
          <cell r="AT1407" t="str">
            <v>Deepesh Thakrar</v>
          </cell>
          <cell r="AX1407">
            <v>45169</v>
          </cell>
          <cell r="AY1407">
            <v>45260</v>
          </cell>
          <cell r="AZ1407" t="str">
            <v>Aug 23</v>
          </cell>
          <cell r="BA1407" t="str">
            <v>Non-CBILS</v>
          </cell>
          <cell r="BB1407" t="str">
            <v xml:space="preserve">Business Trading </v>
          </cell>
          <cell r="BK1407" t="str">
            <v>Facility Increase</v>
          </cell>
        </row>
        <row r="1408">
          <cell r="B1408" t="str">
            <v>Rishi Sachdev - Trading Facility - Bridge Loan</v>
          </cell>
          <cell r="I1408" t="str">
            <v>OakNorth Bank plc</v>
          </cell>
          <cell r="J1408" t="str">
            <v>Rishi Ramesh Sachdev</v>
          </cell>
          <cell r="K1408" t="str">
            <v>Rishi Ramesh Sachdev</v>
          </cell>
          <cell r="P1408">
            <v>1100000425</v>
          </cell>
          <cell r="W1408">
            <v>500000</v>
          </cell>
          <cell r="AA1408" t="str">
            <v>Commercial Property Investment</v>
          </cell>
          <cell r="AT1408" t="str">
            <v>Deepesh Thakrar</v>
          </cell>
          <cell r="AX1408">
            <v>45169</v>
          </cell>
          <cell r="AY1408">
            <v>45261</v>
          </cell>
          <cell r="AZ1408" t="str">
            <v>Aug 23</v>
          </cell>
          <cell r="BA1408" t="str">
            <v>Non-CBILS</v>
          </cell>
          <cell r="BB1408" t="str">
            <v xml:space="preserve">Property Holding Investment </v>
          </cell>
          <cell r="BK1408" t="str">
            <v>New Volume</v>
          </cell>
        </row>
        <row r="1409">
          <cell r="B1409" t="str">
            <v>NKL2 Ltd - Investment Facility - Nikal</v>
          </cell>
          <cell r="I1409" t="str">
            <v>OakNorth Bank plc</v>
          </cell>
          <cell r="J1409" t="str">
            <v>NKL2 Ltd</v>
          </cell>
          <cell r="K1409" t="str">
            <v>NKL2 Ltd</v>
          </cell>
          <cell r="P1409">
            <v>4100000359</v>
          </cell>
          <cell r="W1409">
            <v>7000000</v>
          </cell>
          <cell r="AA1409" t="str">
            <v>Commercial Property Investment</v>
          </cell>
          <cell r="AT1409" t="str">
            <v>Chris Swarbrick</v>
          </cell>
          <cell r="AX1409">
            <v>45170</v>
          </cell>
          <cell r="AY1409">
            <v>46266</v>
          </cell>
          <cell r="AZ1409" t="str">
            <v>Sep 23</v>
          </cell>
          <cell r="BA1409" t="str">
            <v>Non-CBILS</v>
          </cell>
          <cell r="BB1409" t="str">
            <v>Property Investment 100%</v>
          </cell>
          <cell r="BK1409" t="str">
            <v>New Volume</v>
          </cell>
        </row>
        <row r="1410">
          <cell r="B1410" t="str">
            <v>Tabley Homes (Tarporley) Ltd - Hurstwood Homes 1 Limited - Property Development</v>
          </cell>
          <cell r="I1410" t="str">
            <v>OakNorth Bank plc</v>
          </cell>
          <cell r="J1410" t="str">
            <v>Hurstwood Homes 1 Limited</v>
          </cell>
          <cell r="K1410" t="str">
            <v>Tabley Homes (Tarporley) Ltd</v>
          </cell>
          <cell r="P1410">
            <v>2100000017</v>
          </cell>
          <cell r="W1410">
            <v>1000000</v>
          </cell>
          <cell r="AA1410" t="str">
            <v>Residential Property Development</v>
          </cell>
          <cell r="AT1410" t="str">
            <v>Chris Swarbrick</v>
          </cell>
          <cell r="AX1410">
            <v>45182</v>
          </cell>
          <cell r="AY1410">
            <v>45446</v>
          </cell>
          <cell r="AZ1410" t="str">
            <v>Sep 23</v>
          </cell>
          <cell r="BA1410" t="str">
            <v>Non-CBILS</v>
          </cell>
          <cell r="BB1410" t="str">
            <v xml:space="preserve">Property Development </v>
          </cell>
          <cell r="BK1410" t="str">
            <v>Facility Increase</v>
          </cell>
        </row>
        <row r="1411">
          <cell r="B1411" t="str">
            <v>Pertan Dagwood Limited - Property Development Facility</v>
          </cell>
          <cell r="I1411" t="str">
            <v>OakNorth Bank plc</v>
          </cell>
          <cell r="J1411" t="str">
            <v>Pertan Dagwood limited</v>
          </cell>
          <cell r="K1411" t="str">
            <v>Pertan Dagwood limited</v>
          </cell>
          <cell r="P1411">
            <v>2100000410</v>
          </cell>
          <cell r="W1411">
            <v>11860096</v>
          </cell>
          <cell r="AA1411" t="str">
            <v>Residential Property Development</v>
          </cell>
          <cell r="AB1411">
            <v>7.9000000000000001E-2</v>
          </cell>
          <cell r="AT1411" t="str">
            <v>Hemesh Patel</v>
          </cell>
          <cell r="AX1411">
            <v>45184</v>
          </cell>
          <cell r="AY1411">
            <v>46127</v>
          </cell>
          <cell r="AZ1411" t="str">
            <v>Sep 23</v>
          </cell>
          <cell r="BA1411" t="str">
            <v>Non-CBILS</v>
          </cell>
          <cell r="BB1411" t="str">
            <v xml:space="preserve">Property Development </v>
          </cell>
          <cell r="BK1411" t="str">
            <v>New Volume</v>
          </cell>
        </row>
        <row r="1412">
          <cell r="BI1412">
            <v>0.7</v>
          </cell>
          <cell r="BJ1412" t="str">
            <v>UK</v>
          </cell>
        </row>
        <row r="1413">
          <cell r="BI1413">
            <v>0.7</v>
          </cell>
          <cell r="BJ1413" t="str">
            <v>UK</v>
          </cell>
        </row>
        <row r="1414">
          <cell r="BF1414" t="str">
            <v>A Note</v>
          </cell>
          <cell r="BG1414" t="str">
            <v>Commercial</v>
          </cell>
          <cell r="BH1414" t="str">
            <v>Income Producing</v>
          </cell>
        </row>
        <row r="1415">
          <cell r="B1415" t="str">
            <v>Kechto Holdings Ltd - Property Investment - Refinance of Existing Facilities (Increase)</v>
          </cell>
          <cell r="I1415" t="str">
            <v>OakNorth Bank plc</v>
          </cell>
          <cell r="J1415" t="str">
            <v>Kechto Holdings Limited (Gibraltar Registered)</v>
          </cell>
          <cell r="K1415" t="str">
            <v>Kechto Holdings Limited (Gibraltar Registered)</v>
          </cell>
          <cell r="P1415">
            <v>4100000026</v>
          </cell>
          <cell r="W1415">
            <v>62000</v>
          </cell>
          <cell r="AA1415" t="str">
            <v>Commercial Property Investment</v>
          </cell>
          <cell r="AT1415" t="str">
            <v>Deepesh Thakrar</v>
          </cell>
          <cell r="AX1415">
            <v>45190</v>
          </cell>
          <cell r="AY1415">
            <v>45876</v>
          </cell>
          <cell r="AZ1415" t="str">
            <v>Sep 23</v>
          </cell>
          <cell r="BA1415" t="str">
            <v>Non-CBILS</v>
          </cell>
          <cell r="BB1415" t="str">
            <v>Property Investment 100%</v>
          </cell>
          <cell r="BK1415" t="str">
            <v>Facility Increase</v>
          </cell>
        </row>
        <row r="1416">
          <cell r="B1416" t="str">
            <v>Stephen Victor Bygrave &amp; Moira Ann Bygrave - Investment Facility (Increase)</v>
          </cell>
          <cell r="I1416" t="str">
            <v>OakNorth Bank plc</v>
          </cell>
          <cell r="J1416" t="str">
            <v>Stephen Victor Bygrave &amp; Moira Ann Bygrave</v>
          </cell>
          <cell r="K1416" t="str">
            <v>Stephen Victor Bygrave &amp; Moira Ann Bygrave</v>
          </cell>
          <cell r="P1416">
            <v>4100000255</v>
          </cell>
          <cell r="W1416">
            <v>100000</v>
          </cell>
          <cell r="AA1416" t="str">
            <v>Commercial Property Investment</v>
          </cell>
          <cell r="AB1416">
            <v>0.114</v>
          </cell>
          <cell r="AT1416" t="str">
            <v>Deepesh Thakrar</v>
          </cell>
          <cell r="AX1416">
            <v>45194</v>
          </cell>
          <cell r="AY1416">
            <v>46420</v>
          </cell>
          <cell r="AZ1416" t="str">
            <v>Sep 23</v>
          </cell>
          <cell r="BA1416" t="str">
            <v>Non-CBILS</v>
          </cell>
          <cell r="BB1416" t="str">
            <v>Property Investment 100%</v>
          </cell>
          <cell r="BK1416" t="str">
            <v>Facility Increase</v>
          </cell>
        </row>
        <row r="1417">
          <cell r="B1417" t="str">
            <v>Khalid Family - KMKH Limited - Business Trading - Merlyn Court - Dev Phase</v>
          </cell>
          <cell r="I1417" t="str">
            <v>OakNorth Bank plc</v>
          </cell>
          <cell r="J1417" t="str">
            <v>KMKH Limited</v>
          </cell>
          <cell r="K1417" t="str">
            <v>Khalid Family</v>
          </cell>
          <cell r="P1417">
            <v>1100000264</v>
          </cell>
          <cell r="W1417">
            <v>1065241</v>
          </cell>
          <cell r="AA1417" t="str">
            <v>Hospitality - Hotels - Freehold</v>
          </cell>
          <cell r="AB1417">
            <v>0.21299999999999999</v>
          </cell>
          <cell r="AT1417" t="str">
            <v>Deepesh Thakrar</v>
          </cell>
          <cell r="AX1417">
            <v>45196</v>
          </cell>
          <cell r="AY1417">
            <v>46399</v>
          </cell>
          <cell r="AZ1417" t="str">
            <v>Sep 23</v>
          </cell>
          <cell r="BA1417" t="str">
            <v>Non-CBILS</v>
          </cell>
          <cell r="BB1417" t="str">
            <v xml:space="preserve">Business Trading </v>
          </cell>
          <cell r="BK1417" t="str">
            <v>Facility Increase</v>
          </cell>
        </row>
        <row r="1418">
          <cell r="B1418" t="str">
            <v>J&amp;A Capital Limited - Property Investment Facility</v>
          </cell>
          <cell r="I1418" t="str">
            <v>OakNorth Bank plc</v>
          </cell>
          <cell r="J1418" t="str">
            <v>J &amp; A Capital Limited</v>
          </cell>
          <cell r="K1418" t="str">
            <v>J &amp; A Capital Limited</v>
          </cell>
          <cell r="P1418">
            <v>4100000364</v>
          </cell>
          <cell r="W1418">
            <v>750000</v>
          </cell>
          <cell r="AA1418" t="str">
            <v>Commercial Property Investment</v>
          </cell>
          <cell r="AB1418">
            <v>0.16200000000000001</v>
          </cell>
          <cell r="AT1418" t="str">
            <v xml:space="preserve">Lance Aneley </v>
          </cell>
          <cell r="AX1418">
            <v>45197</v>
          </cell>
          <cell r="AY1418">
            <v>47025</v>
          </cell>
          <cell r="AZ1418" t="str">
            <v>Sep 23</v>
          </cell>
          <cell r="BA1418" t="str">
            <v>Non-CBILS</v>
          </cell>
          <cell r="BB1418" t="str">
            <v>Property Investment 100%</v>
          </cell>
          <cell r="BK1418" t="str">
            <v>New Volume</v>
          </cell>
        </row>
        <row r="1419">
          <cell r="B1419" t="str">
            <v>4C - Harcourt Street Ltd - Property Investment Facility</v>
          </cell>
          <cell r="I1419" t="str">
            <v>OakNorth Bank plc</v>
          </cell>
          <cell r="J1419" t="str">
            <v>4C - Harcourt Street Ltd</v>
          </cell>
          <cell r="K1419" t="str">
            <v>Bashir Hakamali Nathoo</v>
          </cell>
          <cell r="P1419">
            <v>4100000366</v>
          </cell>
          <cell r="W1419">
            <v>13000000</v>
          </cell>
          <cell r="AA1419" t="str">
            <v>Commercial Property Investment</v>
          </cell>
          <cell r="AB1419">
            <v>8.8000000000000009E-2</v>
          </cell>
          <cell r="AT1419" t="str">
            <v xml:space="preserve">Hilton Foster </v>
          </cell>
          <cell r="AX1419">
            <v>45198</v>
          </cell>
          <cell r="AY1419">
            <v>46328</v>
          </cell>
          <cell r="AZ1419" t="str">
            <v>Sep 23</v>
          </cell>
          <cell r="BA1419" t="str">
            <v>Non-CBILS</v>
          </cell>
          <cell r="BB1419" t="str">
            <v>Property Investment 100%</v>
          </cell>
          <cell r="BK1419" t="str">
            <v>New Volume</v>
          </cell>
        </row>
        <row r="1420">
          <cell r="B1420" t="str">
            <v>Yellow Tree Capital (Lending) Ltd - LoL RCF Facility</v>
          </cell>
          <cell r="I1420" t="str">
            <v>OakNorth Bank plc</v>
          </cell>
          <cell r="J1420" t="str">
            <v>Yellow Tree Capital (Lending) Limited</v>
          </cell>
          <cell r="K1420" t="str">
            <v>Yellow Tree Capital Partners LLP</v>
          </cell>
          <cell r="P1420">
            <v>6100000378</v>
          </cell>
          <cell r="W1420">
            <v>20000000</v>
          </cell>
          <cell r="AA1420" t="str">
            <v>Residential Property Development</v>
          </cell>
          <cell r="AB1420">
            <v>0.13400000000000001</v>
          </cell>
          <cell r="AT1420" t="str">
            <v>Anirudh Kare</v>
          </cell>
          <cell r="AX1420">
            <v>45198</v>
          </cell>
          <cell r="AY1420">
            <v>47025</v>
          </cell>
          <cell r="AZ1420" t="str">
            <v>Sep 23</v>
          </cell>
          <cell r="BA1420" t="str">
            <v>Non-CBILS</v>
          </cell>
          <cell r="BB1420" t="str">
            <v xml:space="preserve">Property Development </v>
          </cell>
          <cell r="BK1420" t="str">
            <v>New Volume</v>
          </cell>
        </row>
        <row r="1421">
          <cell r="B1421" t="str">
            <v>Chalk Lane Properties Limited - Property Development - Non CBILS Facility-B</v>
          </cell>
          <cell r="I1421" t="str">
            <v>OakNorth Bank plc</v>
          </cell>
          <cell r="J1421" t="str">
            <v>Chalk Lane Properties Limited</v>
          </cell>
          <cell r="K1421" t="str">
            <v>Chalk Lane Properties Limited</v>
          </cell>
          <cell r="P1421">
            <v>2100000411</v>
          </cell>
          <cell r="W1421">
            <v>263401</v>
          </cell>
          <cell r="AA1421" t="str">
            <v>Residential Property Development</v>
          </cell>
          <cell r="AB1421">
            <v>0.17899999999999999</v>
          </cell>
          <cell r="AT1421" t="str">
            <v>Hemesh Patel</v>
          </cell>
          <cell r="AX1421">
            <v>45191</v>
          </cell>
          <cell r="AY1421">
            <v>45596</v>
          </cell>
          <cell r="AZ1421" t="str">
            <v>Sep 23</v>
          </cell>
          <cell r="BA1421" t="str">
            <v>Non-CBILS</v>
          </cell>
          <cell r="BB1421" t="str">
            <v xml:space="preserve">Property Development </v>
          </cell>
          <cell r="BK1421" t="str">
            <v>Facility Increase</v>
          </cell>
        </row>
      </sheetData>
      <sheetData sheetId="38"/>
      <sheetData sheetId="39"/>
      <sheetData sheetId="40"/>
      <sheetData sheetId="41"/>
      <sheetData sheetId="42"/>
      <sheetData sheetId="43"/>
      <sheetData sheetId="44"/>
      <sheetData sheetId="45"/>
      <sheetData sheetId="46">
        <row r="2">
          <cell r="C2">
            <v>1062000189</v>
          </cell>
          <cell r="CQ2" t="str">
            <v>Development_Real_Estate</v>
          </cell>
          <cell r="CR2" t="str">
            <v>Residential_Dev</v>
          </cell>
          <cell r="CS2" t="str">
            <v>Residential_accommodation</v>
          </cell>
        </row>
        <row r="3">
          <cell r="C3">
            <v>2100000220</v>
          </cell>
          <cell r="CQ3" t="str">
            <v>Development_Real_Estate</v>
          </cell>
          <cell r="CR3" t="str">
            <v>Residential_Dev</v>
          </cell>
          <cell r="CS3" t="str">
            <v>Residential_accommodation</v>
          </cell>
        </row>
        <row r="4">
          <cell r="C4">
            <v>1064000349</v>
          </cell>
          <cell r="CQ4" t="str">
            <v>Transitional_Land_and_Buildings</v>
          </cell>
          <cell r="CR4" t="str">
            <v>Commercial_Trans</v>
          </cell>
          <cell r="CS4" t="str">
            <v>Retail</v>
          </cell>
        </row>
        <row r="5">
          <cell r="C5">
            <v>1066001535</v>
          </cell>
          <cell r="CQ5" t="str">
            <v>Development_Real_Estate</v>
          </cell>
          <cell r="CR5" t="str">
            <v>Residential_Dev</v>
          </cell>
          <cell r="CS5" t="str">
            <v>Residential_accommodation</v>
          </cell>
        </row>
        <row r="6">
          <cell r="C6">
            <v>1068000410</v>
          </cell>
          <cell r="CQ6" t="str">
            <v>Investment_Real_Estate</v>
          </cell>
          <cell r="CR6" t="str">
            <v>Residential_Inv</v>
          </cell>
          <cell r="CS6" t="str">
            <v>Residential_accommodation</v>
          </cell>
        </row>
        <row r="7">
          <cell r="C7">
            <v>1066001123</v>
          </cell>
          <cell r="CQ7" t="str">
            <v>Transitional_Land_and_Buildings</v>
          </cell>
          <cell r="CR7" t="str">
            <v>Commercial_Trans</v>
          </cell>
          <cell r="CS7" t="str">
            <v>Land</v>
          </cell>
        </row>
        <row r="8">
          <cell r="C8">
            <v>1066001124</v>
          </cell>
          <cell r="CQ8" t="str">
            <v>Transitional_Land_and_Buildings</v>
          </cell>
          <cell r="CR8" t="str">
            <v>Commercial_Trans</v>
          </cell>
          <cell r="CS8" t="str">
            <v>Land</v>
          </cell>
        </row>
        <row r="9">
          <cell r="C9">
            <v>1067000164</v>
          </cell>
          <cell r="CQ9" t="str">
            <v>Development_Real_Estate</v>
          </cell>
          <cell r="CR9" t="str">
            <v>Residential_Dev</v>
          </cell>
          <cell r="CS9" t="str">
            <v>Residential_accommodation</v>
          </cell>
        </row>
        <row r="10">
          <cell r="C10">
            <v>6100000326</v>
          </cell>
          <cell r="CQ10" t="str">
            <v>Business_Loans</v>
          </cell>
          <cell r="CR10" t="str">
            <v>Fund_and_Lender_Finance</v>
          </cell>
          <cell r="CS10" t="str">
            <v>Lender_Finance</v>
          </cell>
        </row>
        <row r="11">
          <cell r="C11">
            <v>2100000179</v>
          </cell>
          <cell r="CQ11" t="str">
            <v>Development_Real_Estate</v>
          </cell>
          <cell r="CR11" t="str">
            <v>Residential_Dev</v>
          </cell>
          <cell r="CS11" t="str">
            <v>Residential_accommodation</v>
          </cell>
        </row>
        <row r="12">
          <cell r="C12">
            <v>1100000297</v>
          </cell>
          <cell r="CQ12" t="str">
            <v>Business_Loans</v>
          </cell>
          <cell r="CR12" t="str">
            <v>Hospitality_and_Leisure</v>
          </cell>
          <cell r="CS12" t="str">
            <v>Hotel</v>
          </cell>
        </row>
        <row r="13">
          <cell r="C13">
            <v>1100000273</v>
          </cell>
          <cell r="CQ13" t="str">
            <v>Business_Loans</v>
          </cell>
          <cell r="CR13" t="str">
            <v>Fund_and_Lender_Finance</v>
          </cell>
          <cell r="CS13" t="str">
            <v>Lender_Finance</v>
          </cell>
        </row>
        <row r="14">
          <cell r="C14">
            <v>1100000272</v>
          </cell>
          <cell r="CQ14" t="str">
            <v>Business_Loans</v>
          </cell>
          <cell r="CR14" t="str">
            <v>Hospitality_and_Leisure</v>
          </cell>
          <cell r="CS14" t="str">
            <v>Pub_and_Bar</v>
          </cell>
        </row>
        <row r="15">
          <cell r="C15">
            <v>1100000274</v>
          </cell>
          <cell r="CQ15" t="str">
            <v>Business_Loans</v>
          </cell>
          <cell r="CR15" t="str">
            <v>Hospitality_and_Leisure</v>
          </cell>
          <cell r="CS15" t="str">
            <v>Pub_and_Bar</v>
          </cell>
        </row>
        <row r="16">
          <cell r="C16">
            <v>1100000258</v>
          </cell>
          <cell r="CQ16" t="str">
            <v>Business_Loans</v>
          </cell>
          <cell r="CR16" t="str">
            <v>Hospitality_and_Leisure</v>
          </cell>
          <cell r="CS16" t="str">
            <v>Pub_and_Bar</v>
          </cell>
        </row>
        <row r="17">
          <cell r="C17">
            <v>1100000256</v>
          </cell>
          <cell r="CQ17" t="str">
            <v>Business_Loans</v>
          </cell>
          <cell r="CR17" t="str">
            <v>Hospitality_and_Leisure</v>
          </cell>
          <cell r="CS17" t="str">
            <v>Pub_and_Bar</v>
          </cell>
        </row>
        <row r="18">
          <cell r="C18">
            <v>1100000254</v>
          </cell>
          <cell r="CQ18" t="str">
            <v>Business_Loans</v>
          </cell>
          <cell r="CR18" t="str">
            <v>Hospitality_and_Leisure</v>
          </cell>
          <cell r="CS18" t="str">
            <v>Pub_and_Bar</v>
          </cell>
        </row>
        <row r="19">
          <cell r="C19">
            <v>1100000251</v>
          </cell>
          <cell r="CQ19" t="str">
            <v>Business_Loans</v>
          </cell>
          <cell r="CR19" t="str">
            <v>Hospitality_and_Leisure</v>
          </cell>
          <cell r="CS19" t="str">
            <v>Pub_and_Bar</v>
          </cell>
        </row>
        <row r="20">
          <cell r="C20">
            <v>1100000252</v>
          </cell>
          <cell r="CQ20" t="str">
            <v>Business_Loans</v>
          </cell>
          <cell r="CR20" t="str">
            <v>Hospitality_and_Leisure</v>
          </cell>
          <cell r="CS20" t="str">
            <v>Pub_and_Bar</v>
          </cell>
        </row>
        <row r="21">
          <cell r="C21">
            <v>1100000255</v>
          </cell>
          <cell r="CQ21" t="str">
            <v>Business_Loans</v>
          </cell>
          <cell r="CR21" t="str">
            <v>Hospitality_and_Leisure</v>
          </cell>
          <cell r="CS21" t="str">
            <v>Pub_and_Bar</v>
          </cell>
        </row>
        <row r="22">
          <cell r="C22">
            <v>1100000250</v>
          </cell>
          <cell r="CQ22" t="str">
            <v>Business_Loans</v>
          </cell>
          <cell r="CR22" t="str">
            <v>Hospitality_and_Leisure</v>
          </cell>
          <cell r="CS22" t="str">
            <v>Pub_and_Bar</v>
          </cell>
        </row>
        <row r="23">
          <cell r="C23">
            <v>1100000259</v>
          </cell>
          <cell r="CQ23" t="str">
            <v>Business_Loans</v>
          </cell>
          <cell r="CR23" t="str">
            <v>Hospitality_and_Leisure</v>
          </cell>
          <cell r="CS23" t="str">
            <v>Pub_and_Bar</v>
          </cell>
        </row>
        <row r="24">
          <cell r="C24">
            <v>1100000249</v>
          </cell>
          <cell r="CQ24" t="str">
            <v>Business_Loans</v>
          </cell>
          <cell r="CR24" t="str">
            <v>Hospitality_and_Leisure</v>
          </cell>
          <cell r="CS24" t="str">
            <v>Pub_and_Bar</v>
          </cell>
        </row>
        <row r="25">
          <cell r="C25">
            <v>1100000253</v>
          </cell>
          <cell r="CQ25" t="str">
            <v>Business_Loans</v>
          </cell>
          <cell r="CR25" t="str">
            <v>Hospitality_and_Leisure</v>
          </cell>
          <cell r="CS25" t="str">
            <v>Pub_and_Bar</v>
          </cell>
        </row>
        <row r="26">
          <cell r="C26">
            <v>1100000248</v>
          </cell>
          <cell r="CQ26" t="str">
            <v>Business_Loans</v>
          </cell>
          <cell r="CR26" t="str">
            <v>Hospitality_and_Leisure</v>
          </cell>
          <cell r="CS26" t="str">
            <v>Pub_and_Bar</v>
          </cell>
        </row>
        <row r="27">
          <cell r="C27">
            <v>5100000106</v>
          </cell>
          <cell r="CQ27" t="str">
            <v>Transitional_Land_and_Buildings</v>
          </cell>
          <cell r="CR27" t="str">
            <v>Residential_Trans</v>
          </cell>
          <cell r="CS27" t="str">
            <v>Residential_accommodation</v>
          </cell>
        </row>
        <row r="28">
          <cell r="C28">
            <v>2100000181</v>
          </cell>
          <cell r="CQ28" t="str">
            <v>Development_Real_Estate</v>
          </cell>
          <cell r="CR28" t="str">
            <v>Residential_Dev</v>
          </cell>
          <cell r="CS28" t="str">
            <v>Residential_accommodation</v>
          </cell>
        </row>
        <row r="29">
          <cell r="C29">
            <v>2100000237</v>
          </cell>
          <cell r="CQ29" t="str">
            <v>Development_Real_Estate</v>
          </cell>
          <cell r="CR29" t="str">
            <v>Residential_Dev</v>
          </cell>
          <cell r="CS29" t="str">
            <v>Residential_accommodation</v>
          </cell>
        </row>
        <row r="30">
          <cell r="C30">
            <v>3100000123</v>
          </cell>
          <cell r="CQ30" t="str">
            <v>Transitional_Land_and_Buildings</v>
          </cell>
          <cell r="CR30" t="str">
            <v>Commercial_Trans</v>
          </cell>
          <cell r="CS30" t="str">
            <v>Office</v>
          </cell>
        </row>
        <row r="31">
          <cell r="C31">
            <v>3100000122</v>
          </cell>
          <cell r="CQ31" t="str">
            <v>Transitional_Land_and_Buildings</v>
          </cell>
          <cell r="CR31" t="str">
            <v>Commercial_Trans</v>
          </cell>
          <cell r="CS31" t="str">
            <v>Office</v>
          </cell>
        </row>
        <row r="32">
          <cell r="C32">
            <v>2100000179</v>
          </cell>
          <cell r="CQ32" t="str">
            <v>Development_Real_Estate</v>
          </cell>
          <cell r="CR32" t="str">
            <v>Residential_Dev</v>
          </cell>
          <cell r="CS32" t="str">
            <v>Residential_accommodation</v>
          </cell>
        </row>
        <row r="33">
          <cell r="C33">
            <v>2100000221</v>
          </cell>
          <cell r="CQ33" t="str">
            <v>Development_Real_Estate</v>
          </cell>
          <cell r="CR33" t="str">
            <v>Residential_Dev</v>
          </cell>
          <cell r="CS33" t="str">
            <v>Residential_accommodation</v>
          </cell>
        </row>
        <row r="34">
          <cell r="C34">
            <v>4100000224</v>
          </cell>
          <cell r="CQ34" t="str">
            <v>Investment_Real_Estate</v>
          </cell>
          <cell r="CR34" t="str">
            <v>Residential_Inv</v>
          </cell>
          <cell r="CS34" t="str">
            <v>Residential_accommodation</v>
          </cell>
        </row>
        <row r="35">
          <cell r="C35">
            <v>1100000222</v>
          </cell>
          <cell r="CQ35" t="str">
            <v>Business_Loans</v>
          </cell>
          <cell r="CR35" t="str">
            <v>Fund_and_Lender_Finance</v>
          </cell>
          <cell r="CS35" t="str">
            <v>Lender_Finance</v>
          </cell>
        </row>
        <row r="36">
          <cell r="C36">
            <v>4100000220</v>
          </cell>
          <cell r="CQ36" t="str">
            <v>Investment_Real_Estate</v>
          </cell>
          <cell r="CR36" t="str">
            <v>Residential_Inv</v>
          </cell>
          <cell r="CS36" t="str">
            <v>Residential_accommodation</v>
          </cell>
        </row>
      </sheetData>
      <sheetData sheetId="47"/>
      <sheetData sheetId="48"/>
      <sheetData sheetId="49">
        <row r="5">
          <cell r="D5" t="str">
            <v>Concatenate</v>
          </cell>
          <cell r="E5" t="str">
            <v>Total</v>
          </cell>
          <cell r="F5" t="str">
            <v xml:space="preserve">Detailed product type </v>
          </cell>
          <cell r="G5" t="str">
            <v>Product Type</v>
          </cell>
          <cell r="H5" t="str">
            <v>Broad Sector</v>
          </cell>
        </row>
        <row r="6">
          <cell r="D6" t="str">
            <v>Business Trading :Administrative &amp; Support Services</v>
          </cell>
          <cell r="E6">
            <v>3</v>
          </cell>
          <cell r="F6" t="str">
            <v>Business_Loans-Administrative_and_Support_Service_Activities-/</v>
          </cell>
          <cell r="G6" t="str">
            <v>Business_Loans</v>
          </cell>
          <cell r="H6" t="str">
            <v>Administrative_and_Support_Service_Activities</v>
          </cell>
        </row>
        <row r="7">
          <cell r="D7" t="str">
            <v>Business Trading :Care Homes</v>
          </cell>
          <cell r="E7">
            <v>1</v>
          </cell>
          <cell r="F7" t="str">
            <v>Business_Loans-Healthcare-Care_home</v>
          </cell>
          <cell r="G7" t="str">
            <v>Business_Loans</v>
          </cell>
          <cell r="H7" t="str">
            <v>Healthcare</v>
          </cell>
        </row>
        <row r="8">
          <cell r="D8" t="str">
            <v>Business Trading :Care Homes - Freehold</v>
          </cell>
          <cell r="E8">
            <v>18</v>
          </cell>
          <cell r="F8" t="str">
            <v>Business_Loans-Healthcare-Care_home</v>
          </cell>
          <cell r="G8" t="str">
            <v>Business_Loans</v>
          </cell>
          <cell r="H8" t="str">
            <v>Healthcare</v>
          </cell>
        </row>
        <row r="9">
          <cell r="D9" t="str">
            <v>Business Trading :Care Homes – Freehold</v>
          </cell>
          <cell r="E9">
            <v>7</v>
          </cell>
          <cell r="F9" t="str">
            <v>Business_Loans-Healthcare-Care_home</v>
          </cell>
          <cell r="G9" t="str">
            <v>Business_Loans</v>
          </cell>
          <cell r="H9" t="str">
            <v>Healthcare</v>
          </cell>
        </row>
        <row r="10">
          <cell r="D10" t="str">
            <v>Business Trading :Care Homes - Freehold - Business Trading</v>
          </cell>
          <cell r="E10">
            <v>9</v>
          </cell>
          <cell r="F10" t="str">
            <v>Business_Loans-Healthcare-Care_home</v>
          </cell>
          <cell r="G10" t="str">
            <v>Business_Loans</v>
          </cell>
          <cell r="H10" t="str">
            <v>Healthcare</v>
          </cell>
        </row>
        <row r="11">
          <cell r="D11" t="str">
            <v>Business Trading :Care Homes - Leasehold</v>
          </cell>
          <cell r="E11">
            <v>3</v>
          </cell>
          <cell r="F11" t="str">
            <v>Business_Loans-Healthcare-Care_home</v>
          </cell>
          <cell r="G11" t="str">
            <v>Business_Loans</v>
          </cell>
          <cell r="H11" t="str">
            <v>Healthcare</v>
          </cell>
        </row>
        <row r="12">
          <cell r="D12" t="str">
            <v>Business Trading :Care Homes - Leasehold - Business Trading</v>
          </cell>
          <cell r="E12">
            <v>5</v>
          </cell>
          <cell r="F12" t="str">
            <v>Business_Loans-Healthcare-Care_home</v>
          </cell>
          <cell r="G12" t="str">
            <v>Business_Loans</v>
          </cell>
          <cell r="H12" t="str">
            <v>Healthcare</v>
          </cell>
        </row>
        <row r="13">
          <cell r="D13" t="str">
            <v>Business Trading :Child-care &amp; Education</v>
          </cell>
          <cell r="E13">
            <v>13</v>
          </cell>
          <cell r="F13" t="str">
            <v>Business_Loans-Education-Nurseries_and_Child-care</v>
          </cell>
          <cell r="G13" t="str">
            <v>Business_Loans</v>
          </cell>
          <cell r="H13" t="str">
            <v>Education</v>
          </cell>
        </row>
        <row r="14">
          <cell r="D14" t="str">
            <v>Business Trading :Education</v>
          </cell>
          <cell r="E14">
            <v>6</v>
          </cell>
          <cell r="F14" t="str">
            <v>Business_Loans-Education-School</v>
          </cell>
          <cell r="G14" t="str">
            <v>Business_Loans</v>
          </cell>
          <cell r="H14" t="str">
            <v>Education</v>
          </cell>
        </row>
        <row r="15">
          <cell r="D15" t="str">
            <v>Business Trading :Financial Services</v>
          </cell>
          <cell r="E15">
            <v>5</v>
          </cell>
          <cell r="F15" t="str">
            <v>Business_Loans-Professional_Scientific_and_Technical_Activities-/</v>
          </cell>
          <cell r="G15" t="str">
            <v>Business_Loans</v>
          </cell>
          <cell r="H15" t="str">
            <v>Professional_Scientific_and_Technical_Activities</v>
          </cell>
        </row>
        <row r="16">
          <cell r="D16" t="str">
            <v>Business Trading :Hospitality - Hotels - Freehold</v>
          </cell>
          <cell r="E16">
            <v>17</v>
          </cell>
          <cell r="F16" t="str">
            <v>Business_Loans-Hospitality_and_Leisure-Hotel</v>
          </cell>
          <cell r="G16" t="str">
            <v>Business_Loans</v>
          </cell>
          <cell r="H16" t="str">
            <v>Hospitality_and_Leisure</v>
          </cell>
        </row>
        <row r="17">
          <cell r="D17" t="str">
            <v>Business Trading :Hospitality - Hotels - Freehold - Business Trading</v>
          </cell>
          <cell r="E17">
            <v>38</v>
          </cell>
          <cell r="F17" t="str">
            <v>Business_Loans-Hospitality_and_Leisure-Hotel</v>
          </cell>
          <cell r="G17" t="str">
            <v>Business_Loans</v>
          </cell>
          <cell r="H17" t="str">
            <v>Hospitality_and_Leisure</v>
          </cell>
        </row>
        <row r="18">
          <cell r="D18" t="str">
            <v>Business Trading :Hospitality - Hotels - Leasehold</v>
          </cell>
          <cell r="E18">
            <v>14</v>
          </cell>
          <cell r="F18" t="str">
            <v>Business_Loans-Hospitality_and_Leisure-Hotel</v>
          </cell>
          <cell r="G18" t="str">
            <v>Business_Loans</v>
          </cell>
          <cell r="H18" t="str">
            <v>Hospitality_and_Leisure</v>
          </cell>
        </row>
        <row r="19">
          <cell r="D19" t="str">
            <v>Business Trading :Hospitality - Hotels - Leasehold - Business Trading</v>
          </cell>
          <cell r="E19">
            <v>21</v>
          </cell>
          <cell r="F19" t="str">
            <v>Business_Loans-Hospitality_and_Leisure-Hotel</v>
          </cell>
          <cell r="G19" t="str">
            <v>Business_Loans</v>
          </cell>
          <cell r="H19" t="str">
            <v>Hospitality_and_Leisure</v>
          </cell>
        </row>
        <row r="20">
          <cell r="D20" t="str">
            <v>Business Trading :Hospitality - Pubs - Business Trading</v>
          </cell>
          <cell r="E20">
            <v>14</v>
          </cell>
          <cell r="F20" t="str">
            <v>Business_Loans-Hospitality_and_Leisure-Pub_and_Bar</v>
          </cell>
          <cell r="G20" t="str">
            <v>Business_Loans</v>
          </cell>
          <cell r="H20" t="str">
            <v>Hospitality_and_Leisure</v>
          </cell>
        </row>
        <row r="21">
          <cell r="D21" t="str">
            <v>Business Trading :Hospitality - Pubs - Freehold</v>
          </cell>
          <cell r="E21">
            <v>8</v>
          </cell>
          <cell r="F21" t="str">
            <v>Business_Loans-Hospitality_and_Leisure-Pub_and_Bar</v>
          </cell>
          <cell r="G21" t="str">
            <v>Business_Loans</v>
          </cell>
          <cell r="H21" t="str">
            <v>Hospitality_and_Leisure</v>
          </cell>
        </row>
        <row r="22">
          <cell r="D22" t="str">
            <v>Business Trading :Hospitality – Pubs - Freehold</v>
          </cell>
          <cell r="E22">
            <v>2</v>
          </cell>
          <cell r="F22" t="str">
            <v>Business_Loans-Hospitality_and_Leisure-Pub_and_Bar</v>
          </cell>
          <cell r="G22" t="str">
            <v>Business_Loans</v>
          </cell>
          <cell r="H22" t="str">
            <v>Hospitality_and_Leisure</v>
          </cell>
        </row>
        <row r="23">
          <cell r="D23" t="str">
            <v>Business Trading :Hospitality - Pubs - Leasehold</v>
          </cell>
          <cell r="E23">
            <v>2</v>
          </cell>
          <cell r="F23" t="str">
            <v>Business_Loans-Hospitality_and_Leisure-Pub_and_Bar</v>
          </cell>
          <cell r="G23" t="str">
            <v>Business_Loans</v>
          </cell>
          <cell r="H23" t="str">
            <v>Hospitality_and_Leisure</v>
          </cell>
        </row>
        <row r="24">
          <cell r="D24" t="str">
            <v>Business Trading :Hospitality - Restaurant - Business Trading</v>
          </cell>
          <cell r="E24">
            <v>12</v>
          </cell>
          <cell r="F24" t="str">
            <v>Business_Loans-Hospitality_and_Leisure-Restaurant</v>
          </cell>
          <cell r="G24" t="str">
            <v>Business_Loans</v>
          </cell>
          <cell r="H24" t="str">
            <v>Hospitality_and_Leisure</v>
          </cell>
        </row>
        <row r="25">
          <cell r="D25" t="str">
            <v>Business Trading :Hospitality - Restaurant - Leasehold</v>
          </cell>
          <cell r="E25">
            <v>6</v>
          </cell>
          <cell r="F25" t="str">
            <v>Business_Loans-Hospitality_and_Leisure-Restaurant</v>
          </cell>
          <cell r="G25" t="str">
            <v>Business_Loans</v>
          </cell>
          <cell r="H25" t="str">
            <v>Hospitality_and_Leisure</v>
          </cell>
        </row>
        <row r="26">
          <cell r="D26" t="str">
            <v>Business Trading :Loan-on-Loan / Speciality Finance</v>
          </cell>
          <cell r="E26">
            <v>28</v>
          </cell>
          <cell r="F26" t="str">
            <v>Fund_and_Lender_Finance-Fund_and_Lender_Finance_-/</v>
          </cell>
          <cell r="G26" t="str">
            <v>Fund_and_Lender_Finance</v>
          </cell>
          <cell r="H26" t="str">
            <v>Fund_and_Lender_Finance_</v>
          </cell>
        </row>
        <row r="27">
          <cell r="D27" t="str">
            <v>Business Trading :Other Service Activities</v>
          </cell>
          <cell r="E27">
            <v>1</v>
          </cell>
          <cell r="F27" t="str">
            <v>Business_Loans-Others-/</v>
          </cell>
          <cell r="G27" t="str">
            <v>Business_Loans</v>
          </cell>
          <cell r="H27" t="str">
            <v>Others</v>
          </cell>
        </row>
        <row r="28">
          <cell r="D28" t="str">
            <v>Business Trading :Others</v>
          </cell>
          <cell r="E28">
            <v>25</v>
          </cell>
          <cell r="F28" t="str">
            <v>Business_Loans-Others-/</v>
          </cell>
          <cell r="G28" t="str">
            <v>Business_Loans</v>
          </cell>
          <cell r="H28" t="str">
            <v>Others</v>
          </cell>
        </row>
        <row r="29">
          <cell r="D29" t="str">
            <v>Business Trading :Others - Manufacturing</v>
          </cell>
          <cell r="E29">
            <v>6</v>
          </cell>
          <cell r="F29" t="str">
            <v>Business_Loans-Manufacturing-/</v>
          </cell>
          <cell r="G29" t="str">
            <v>Business_Loans</v>
          </cell>
          <cell r="H29" t="str">
            <v>Manufacturing</v>
          </cell>
        </row>
        <row r="30">
          <cell r="D30" t="str">
            <v>Business Trading :Others - Wholesale &amp; Retail</v>
          </cell>
          <cell r="E30">
            <v>3</v>
          </cell>
          <cell r="F30" t="str">
            <v>Business_Loans-Wholesale_and_Retail_Trade-/</v>
          </cell>
          <cell r="G30" t="str">
            <v>Business_Loans</v>
          </cell>
          <cell r="H30" t="str">
            <v>Wholesale_and_Retail_Trade</v>
          </cell>
        </row>
        <row r="31">
          <cell r="D31" t="str">
            <v>Business Trading :Services</v>
          </cell>
          <cell r="E31">
            <v>34</v>
          </cell>
          <cell r="F31" t="str">
            <v>Business_Loans-Administrative_and_Support_Service_Activities-/</v>
          </cell>
          <cell r="G31" t="str">
            <v>Business_Loans</v>
          </cell>
          <cell r="H31" t="str">
            <v>Administrative_and_Support_Service_Activities</v>
          </cell>
        </row>
        <row r="32">
          <cell r="D32" t="str">
            <v>Business Trading :Speciality Finance</v>
          </cell>
          <cell r="E32">
            <v>1</v>
          </cell>
          <cell r="F32" t="str">
            <v>Fund_and_Lender_Finance-Fund_and_Lender_Finance_-/</v>
          </cell>
          <cell r="G32" t="str">
            <v>Fund_and_Lender_Finance</v>
          </cell>
          <cell r="H32" t="str">
            <v>Fund_and_Lender_Finance_</v>
          </cell>
        </row>
        <row r="33">
          <cell r="D33" t="str">
            <v>Business Trading :Wholesale &amp; Retail</v>
          </cell>
          <cell r="E33">
            <v>1</v>
          </cell>
          <cell r="F33" t="str">
            <v>Business_Loans-Others-/</v>
          </cell>
          <cell r="G33" t="str">
            <v>Business_Loans</v>
          </cell>
          <cell r="H33" t="str">
            <v>Others</v>
          </cell>
        </row>
        <row r="34">
          <cell r="D34" t="str">
            <v>Property Development :Care Homes - Freehold</v>
          </cell>
          <cell r="E34">
            <v>1</v>
          </cell>
          <cell r="F34" t="str">
            <v>Development_Real_Estate-Commercial_Dev-Care_home</v>
          </cell>
          <cell r="G34" t="str">
            <v>Development_Real_Estate</v>
          </cell>
          <cell r="H34" t="str">
            <v>Commercial_Dev</v>
          </cell>
        </row>
        <row r="35">
          <cell r="D35" t="str">
            <v>Property Development :Care Homes – Freehold</v>
          </cell>
          <cell r="E35">
            <v>3</v>
          </cell>
          <cell r="F35" t="str">
            <v>Development_Real_Estate-Commercial_Dev-Care_home</v>
          </cell>
          <cell r="G35" t="str">
            <v>Development_Real_Estate</v>
          </cell>
          <cell r="H35" t="str">
            <v>Commercial_Dev</v>
          </cell>
        </row>
        <row r="36">
          <cell r="D36" t="str">
            <v>Property Development :Care Homes - Freehold - Property Development</v>
          </cell>
          <cell r="E36">
            <v>2</v>
          </cell>
          <cell r="F36" t="str">
            <v>Development_Real_Estate-Commercial_Dev-Care_home</v>
          </cell>
          <cell r="G36" t="str">
            <v>Development_Real_Estate</v>
          </cell>
          <cell r="H36" t="str">
            <v>Commercial_Dev</v>
          </cell>
        </row>
        <row r="37">
          <cell r="D37" t="str">
            <v>Property Development :Co-living</v>
          </cell>
          <cell r="E37">
            <v>1</v>
          </cell>
          <cell r="F37" t="str">
            <v>Development_Real_Estate-Commercial_Dev-Co-living</v>
          </cell>
          <cell r="G37" t="str">
            <v>Development_Real_Estate</v>
          </cell>
          <cell r="H37" t="str">
            <v>Commercial_Dev</v>
          </cell>
        </row>
        <row r="38">
          <cell r="D38" t="str">
            <v>Property Development :Co-living - Property Development</v>
          </cell>
          <cell r="E38">
            <v>2</v>
          </cell>
          <cell r="F38" t="str">
            <v>Development_Real_Estate-Commercial_Dev-Co-living</v>
          </cell>
          <cell r="G38" t="str">
            <v>Development_Real_Estate</v>
          </cell>
          <cell r="H38" t="str">
            <v>Commercial_Dev</v>
          </cell>
        </row>
        <row r="39">
          <cell r="D39" t="str">
            <v>Property Development :Commercial Development</v>
          </cell>
          <cell r="E39">
            <v>1</v>
          </cell>
          <cell r="F39" t="str">
            <v>Development_Real_Estate-Commercial_Dev-0</v>
          </cell>
          <cell r="G39" t="str">
            <v>Development_Real_Estate</v>
          </cell>
          <cell r="H39" t="str">
            <v>Commercial_Dev</v>
          </cell>
        </row>
        <row r="40">
          <cell r="D40" t="str">
            <v>Property Development :Commercial Property Development</v>
          </cell>
          <cell r="E40">
            <v>55</v>
          </cell>
          <cell r="F40" t="str">
            <v>Development_Real_Estate-Commercial_Dev-0</v>
          </cell>
          <cell r="G40" t="str">
            <v>Development_Real_Estate</v>
          </cell>
          <cell r="H40" t="str">
            <v>Commercial_Dev</v>
          </cell>
        </row>
        <row r="41">
          <cell r="D41" t="str">
            <v>Property Development :Commercial Property Investment</v>
          </cell>
          <cell r="E41">
            <v>1</v>
          </cell>
          <cell r="F41" t="str">
            <v>Investment_Real_Estate-Commercial_Inv-0</v>
          </cell>
          <cell r="G41" t="str">
            <v>Investment_Real_Estate</v>
          </cell>
          <cell r="H41" t="str">
            <v>Commercial_Inv</v>
          </cell>
        </row>
        <row r="42">
          <cell r="D42" t="str">
            <v>Property Development :Hospitality - Hotels - Freehold</v>
          </cell>
          <cell r="E42">
            <v>2</v>
          </cell>
          <cell r="F42" t="str">
            <v>Development_Real_Estate-Commercial_Dev-Hotel</v>
          </cell>
          <cell r="G42" t="str">
            <v>Development_Real_Estate</v>
          </cell>
          <cell r="H42" t="str">
            <v>Commercial_Dev</v>
          </cell>
        </row>
        <row r="43">
          <cell r="D43" t="str">
            <v>Property Development :Hospitality - Hotels - Freehold - Property Development</v>
          </cell>
          <cell r="E43">
            <v>8</v>
          </cell>
          <cell r="F43" t="str">
            <v>Development_Real_Estate-Commercial_Dev-Hotel</v>
          </cell>
          <cell r="G43" t="str">
            <v>Development_Real_Estate</v>
          </cell>
          <cell r="H43" t="str">
            <v>Commercial_Dev</v>
          </cell>
        </row>
        <row r="44">
          <cell r="D44" t="str">
            <v>Property Development :Property Development</v>
          </cell>
          <cell r="E44">
            <v>1</v>
          </cell>
          <cell r="F44" t="str">
            <v>Development_Real_Estate-Commercial_Dev-0</v>
          </cell>
          <cell r="G44" t="str">
            <v>Development_Real_Estate</v>
          </cell>
          <cell r="H44" t="str">
            <v>Commercial_Dev</v>
          </cell>
        </row>
        <row r="45">
          <cell r="D45" t="str">
            <v>Property Development :Property Development - Commercial</v>
          </cell>
          <cell r="E45">
            <v>2</v>
          </cell>
          <cell r="F45" t="str">
            <v>Development_Real_Estate-Commercial_Dev-0</v>
          </cell>
          <cell r="G45" t="str">
            <v>Development_Real_Estate</v>
          </cell>
          <cell r="H45" t="str">
            <v>Commercial_Dev</v>
          </cell>
        </row>
        <row r="46">
          <cell r="D46" t="str">
            <v>Property Development :Property Development - Residential</v>
          </cell>
          <cell r="E46">
            <v>15</v>
          </cell>
          <cell r="F46" t="str">
            <v>Development_Real_Estate-Residential_Dev-0</v>
          </cell>
          <cell r="G46" t="str">
            <v>Development_Real_Estate</v>
          </cell>
          <cell r="H46" t="str">
            <v>Residential_Dev</v>
          </cell>
        </row>
        <row r="47">
          <cell r="D47" t="str">
            <v>Property Development :Property Development Residential</v>
          </cell>
          <cell r="E47">
            <v>1</v>
          </cell>
          <cell r="F47" t="str">
            <v>Development_Real_Estate-Residential_Dev-0</v>
          </cell>
          <cell r="G47" t="str">
            <v>Development_Real_Estate</v>
          </cell>
          <cell r="H47" t="str">
            <v>Residential_Dev</v>
          </cell>
        </row>
        <row r="48">
          <cell r="D48" t="str">
            <v>Property Development :Property Refurbishment - Commercial</v>
          </cell>
          <cell r="E48">
            <v>1</v>
          </cell>
          <cell r="F48" t="str">
            <v>Development_Real_Estate-Commercial_Dev-0</v>
          </cell>
          <cell r="G48" t="str">
            <v>Development_Real_Estate</v>
          </cell>
          <cell r="H48" t="str">
            <v>Commercial_Dev</v>
          </cell>
        </row>
        <row r="49">
          <cell r="D49" t="str">
            <v>Property Development :Property Refurbishment - Residential</v>
          </cell>
          <cell r="E49">
            <v>1</v>
          </cell>
          <cell r="F49" t="str">
            <v>Development_Real_Estate-Residential_Dev-0</v>
          </cell>
          <cell r="G49" t="str">
            <v>Development_Real_Estate</v>
          </cell>
          <cell r="H49" t="str">
            <v>Residential_Dev</v>
          </cell>
        </row>
        <row r="50">
          <cell r="D50" t="str">
            <v>Property Development :Residential Property Development</v>
          </cell>
          <cell r="E50">
            <v>263</v>
          </cell>
          <cell r="F50" t="str">
            <v>Development_Real_Estate-Residential_Dev-0</v>
          </cell>
          <cell r="G50" t="str">
            <v>Development_Real_Estate</v>
          </cell>
          <cell r="H50" t="str">
            <v>Residential_Dev</v>
          </cell>
        </row>
        <row r="51">
          <cell r="D51" t="str">
            <v>Property Development :Residential Property Investment</v>
          </cell>
          <cell r="E51">
            <v>2</v>
          </cell>
          <cell r="F51" t="str">
            <v>Investment_Real_Estate-Residential_Inv-0</v>
          </cell>
          <cell r="G51" t="str">
            <v>Investment_Real_Estate</v>
          </cell>
          <cell r="H51" t="str">
            <v>Residential_Inv</v>
          </cell>
        </row>
        <row r="52">
          <cell r="D52" t="str">
            <v>Property Development :Retirement Living</v>
          </cell>
          <cell r="E52">
            <v>5</v>
          </cell>
          <cell r="F52" t="str">
            <v>Development_Real_Estate-Residential_Dev-Retirement_Living</v>
          </cell>
          <cell r="G52" t="str">
            <v>Development_Real_Estate</v>
          </cell>
          <cell r="H52" t="str">
            <v>Residential_Dev</v>
          </cell>
        </row>
        <row r="53">
          <cell r="D53" t="str">
            <v>Property Development :Retirement living - Property Development</v>
          </cell>
          <cell r="E53">
            <v>3</v>
          </cell>
          <cell r="F53" t="str">
            <v>Development_Real_Estate-Residential_Dev-Retirement_Living</v>
          </cell>
          <cell r="G53" t="str">
            <v>Development_Real_Estate</v>
          </cell>
          <cell r="H53" t="str">
            <v>Residential_Dev</v>
          </cell>
        </row>
        <row r="54">
          <cell r="D54" t="str">
            <v>Property Development :Services</v>
          </cell>
          <cell r="E54">
            <v>1</v>
          </cell>
          <cell r="F54" t="str">
            <v>Development_Real_Estate-Commercial_Dev-0</v>
          </cell>
          <cell r="G54" t="str">
            <v>Development_Real_Estate</v>
          </cell>
          <cell r="H54" t="str">
            <v>Commercial_Dev</v>
          </cell>
        </row>
        <row r="55">
          <cell r="D55" t="str">
            <v>Property Development :Student Accommodation</v>
          </cell>
          <cell r="E55">
            <v>6</v>
          </cell>
          <cell r="F55" t="str">
            <v>Development_Real_Estate-Residential_Dev-Student_Accommodation</v>
          </cell>
          <cell r="G55" t="str">
            <v>Development_Real_Estate</v>
          </cell>
          <cell r="H55" t="str">
            <v>Residential_Dev</v>
          </cell>
        </row>
        <row r="56">
          <cell r="D56" t="str">
            <v>Property Development :Student Accommodation - Property Development</v>
          </cell>
          <cell r="E56">
            <v>8</v>
          </cell>
          <cell r="F56" t="str">
            <v>Development_Real_Estate-Residential_Dev-Student_Accommodation</v>
          </cell>
          <cell r="G56" t="str">
            <v>Development_Real_Estate</v>
          </cell>
          <cell r="H56" t="str">
            <v>Residential_Dev</v>
          </cell>
        </row>
        <row r="57">
          <cell r="D57" t="str">
            <v>Property Holding Development :Commercial Property Development</v>
          </cell>
          <cell r="E57">
            <v>10</v>
          </cell>
          <cell r="F57" t="str">
            <v>Transitional_Land_and_Buildings-Commercial_Trans-0</v>
          </cell>
          <cell r="G57" t="str">
            <v>Transitional_Land_and_Buildings</v>
          </cell>
          <cell r="H57" t="str">
            <v>Commercial_Trans</v>
          </cell>
        </row>
        <row r="58">
          <cell r="D58" t="str">
            <v>Property Holding Development :Completed Property - Held for Sale - Commercial</v>
          </cell>
          <cell r="E58">
            <v>1</v>
          </cell>
          <cell r="F58" t="str">
            <v>Transitional_Land_and_Buildings-Commercial_Trans-0</v>
          </cell>
          <cell r="G58" t="str">
            <v>Transitional_Land_and_Buildings</v>
          </cell>
          <cell r="H58" t="str">
            <v>Commercial_Trans</v>
          </cell>
        </row>
        <row r="59">
          <cell r="D59" t="str">
            <v>Property Holding Development :Hospitality - Hotels - Freehold</v>
          </cell>
          <cell r="E59">
            <v>1</v>
          </cell>
          <cell r="F59" t="str">
            <v>Transitional_Land_and_Buildings-Commercial_Trans-Hotel</v>
          </cell>
          <cell r="G59" t="str">
            <v>Transitional_Land_and_Buildings</v>
          </cell>
          <cell r="H59" t="str">
            <v>Commercial_Trans</v>
          </cell>
        </row>
        <row r="60">
          <cell r="D60" t="str">
            <v>Property Holding Development :Hospitality - Hotels - Freehold - Property Holding Development</v>
          </cell>
          <cell r="E60">
            <v>6</v>
          </cell>
          <cell r="F60" t="str">
            <v>Transitional_Land_and_Buildings-Commercial_Trans-Hotel</v>
          </cell>
          <cell r="G60" t="str">
            <v>Transitional_Land_and_Buildings</v>
          </cell>
          <cell r="H60" t="str">
            <v>Commercial_Trans</v>
          </cell>
        </row>
        <row r="61">
          <cell r="D61" t="str">
            <v>Property Holding Development :Land / Building - Held as Investment</v>
          </cell>
          <cell r="E61">
            <v>1</v>
          </cell>
          <cell r="F61" t="str">
            <v>Transitional_Land_and_Buildings-Commercial_Trans-0</v>
          </cell>
          <cell r="G61" t="str">
            <v>Transitional_Land_and_Buildings</v>
          </cell>
          <cell r="H61" t="str">
            <v>Commercial_Trans</v>
          </cell>
        </row>
        <row r="62">
          <cell r="D62" t="str">
            <v>Property Holding Development :Land / Building - Held as Investment - Commercial</v>
          </cell>
          <cell r="E62">
            <v>19</v>
          </cell>
          <cell r="F62" t="str">
            <v>Transitional_Land_and_Buildings-Commercial_Trans-0</v>
          </cell>
          <cell r="G62" t="str">
            <v>Transitional_Land_and_Buildings</v>
          </cell>
          <cell r="H62" t="str">
            <v>Commercial_Trans</v>
          </cell>
        </row>
        <row r="63">
          <cell r="D63" t="str">
            <v>Property Holding Development :Land / Building - Held as Investment - Residential</v>
          </cell>
          <cell r="E63">
            <v>20</v>
          </cell>
          <cell r="F63" t="str">
            <v>Transitional_Land_and_Buildings-Residential_Trans-0</v>
          </cell>
          <cell r="G63" t="str">
            <v>Transitional_Land_and_Buildings</v>
          </cell>
          <cell r="H63" t="str">
            <v>Residential_Trans</v>
          </cell>
        </row>
        <row r="64">
          <cell r="D64" t="str">
            <v>Property Holding Development :Residential Property Development</v>
          </cell>
          <cell r="E64">
            <v>8</v>
          </cell>
          <cell r="F64" t="str">
            <v>Transitional_Land_and_Buildings-Residential_Trans-0</v>
          </cell>
          <cell r="G64" t="str">
            <v>Transitional_Land_and_Buildings</v>
          </cell>
          <cell r="H64" t="str">
            <v>Residential_Trans</v>
          </cell>
        </row>
        <row r="65">
          <cell r="D65" t="str">
            <v>Property Holding Development :Retirement Living</v>
          </cell>
          <cell r="E65">
            <v>3</v>
          </cell>
          <cell r="F65" t="str">
            <v>Transitional_Land_and_Buildings-Residential_Trans-Retirement_Living</v>
          </cell>
          <cell r="G65" t="str">
            <v>Transitional_Land_and_Buildings</v>
          </cell>
          <cell r="H65" t="str">
            <v>Residential_Trans</v>
          </cell>
        </row>
        <row r="66">
          <cell r="D66" t="str">
            <v>Property Holding Development :Student Accomodation - Holding Development</v>
          </cell>
          <cell r="E66">
            <v>1</v>
          </cell>
          <cell r="F66" t="str">
            <v>Transitional_Land_and_Buildings-Residential_Trans-Student_Accommodation</v>
          </cell>
          <cell r="G66" t="str">
            <v>Transitional_Land_and_Buildings</v>
          </cell>
          <cell r="H66" t="str">
            <v>Residential_Trans</v>
          </cell>
        </row>
        <row r="67">
          <cell r="D67" t="str">
            <v>Property Holding Investment :Commercial Property Development</v>
          </cell>
          <cell r="E67">
            <v>2</v>
          </cell>
          <cell r="F67" t="str">
            <v>Transitional_Land_and_Buildings-Commercial_Trans-0</v>
          </cell>
          <cell r="G67" t="str">
            <v>Transitional_Land_and_Buildings</v>
          </cell>
          <cell r="H67" t="str">
            <v>Commercial_Trans</v>
          </cell>
        </row>
        <row r="68">
          <cell r="D68" t="str">
            <v>Property Holding Investment :Commercial Property Investment</v>
          </cell>
          <cell r="E68">
            <v>4</v>
          </cell>
          <cell r="F68" t="str">
            <v>Transitional_Land_and_Buildings-Commercial_Trans-0</v>
          </cell>
          <cell r="G68" t="str">
            <v>Transitional_Land_and_Buildings</v>
          </cell>
          <cell r="H68" t="str">
            <v>Commercial_Trans</v>
          </cell>
        </row>
        <row r="69">
          <cell r="D69" t="str">
            <v>Property Holding Investment :Completed Property - Held for Sale - Commercial</v>
          </cell>
          <cell r="E69">
            <v>7</v>
          </cell>
          <cell r="F69" t="str">
            <v>Transitional_Land_and_Buildings-Commercial_Trans-0</v>
          </cell>
          <cell r="G69" t="str">
            <v>Transitional_Land_and_Buildings</v>
          </cell>
          <cell r="H69" t="str">
            <v>Commercial_Trans</v>
          </cell>
        </row>
        <row r="70">
          <cell r="D70" t="str">
            <v>Property Holding Investment :Completed Property - Held for Sale - Residential</v>
          </cell>
          <cell r="E70">
            <v>78</v>
          </cell>
          <cell r="F70" t="str">
            <v>Transitional_Land_and_Buildings-Residential_Trans-0</v>
          </cell>
          <cell r="G70" t="str">
            <v>Transitional_Land_and_Buildings</v>
          </cell>
          <cell r="H70" t="str">
            <v>Residential_Trans</v>
          </cell>
        </row>
        <row r="71">
          <cell r="D71" t="str">
            <v>Property Holding Investment :Residential Property Development</v>
          </cell>
          <cell r="E71">
            <v>2</v>
          </cell>
          <cell r="F71" t="str">
            <v>Transitional_Land_and_Buildings-Residential_Trans-Residential_accommodation</v>
          </cell>
          <cell r="G71" t="str">
            <v>Transitional_Land_and_Buildings</v>
          </cell>
          <cell r="H71" t="str">
            <v>Residential_Trans</v>
          </cell>
        </row>
        <row r="72">
          <cell r="D72" t="str">
            <v>Property Holding Investment :Residential Property Investment</v>
          </cell>
          <cell r="E72">
            <v>31</v>
          </cell>
          <cell r="F72" t="str">
            <v>Transitional_Land_and_Buildings-Residential_Trans-Residential_accommodation</v>
          </cell>
          <cell r="G72" t="str">
            <v>Transitional_Land_and_Buildings</v>
          </cell>
          <cell r="H72" t="str">
            <v>Residential_Trans</v>
          </cell>
        </row>
        <row r="73">
          <cell r="D73" t="str">
            <v>Property Holding Investment :Retirement Living</v>
          </cell>
          <cell r="E73">
            <v>2</v>
          </cell>
          <cell r="F73" t="str">
            <v>Transitional_Land_and_Buildings-Residential_Trans-Retirement_Living</v>
          </cell>
          <cell r="G73" t="str">
            <v>Transitional_Land_and_Buildings</v>
          </cell>
          <cell r="H73" t="str">
            <v>Residential_Trans</v>
          </cell>
        </row>
        <row r="74">
          <cell r="D74" t="str">
            <v>Property Holding Investment :Retirement living - Property Holding Investment</v>
          </cell>
          <cell r="E74">
            <v>4</v>
          </cell>
          <cell r="F74" t="str">
            <v>Transitional_Land_and_Buildings-Residential_Trans-Retirement_Living</v>
          </cell>
          <cell r="G74" t="str">
            <v>Transitional_Land_and_Buildings</v>
          </cell>
          <cell r="H74" t="str">
            <v>Residential_Trans</v>
          </cell>
        </row>
        <row r="75">
          <cell r="D75" t="str">
            <v>Property Investment 100%:Care Homes - Freehold</v>
          </cell>
          <cell r="E75">
            <v>1</v>
          </cell>
          <cell r="F75" t="str">
            <v>Investment_Real_Estate-Commercial_Inv-Care_home</v>
          </cell>
          <cell r="G75" t="str">
            <v>Investment_Real_Estate</v>
          </cell>
          <cell r="H75" t="str">
            <v>Commercial_Inv</v>
          </cell>
        </row>
        <row r="76">
          <cell r="D76" t="str">
            <v>Property Investment 100%:Care Homes - Freehold - Property Investment</v>
          </cell>
          <cell r="E76">
            <v>2</v>
          </cell>
          <cell r="F76" t="str">
            <v>Investment_Real_Estate-Commercial_Inv-Care_home</v>
          </cell>
          <cell r="G76" t="str">
            <v>Investment_Real_Estate</v>
          </cell>
          <cell r="H76" t="str">
            <v>Commercial_Inv</v>
          </cell>
        </row>
        <row r="77">
          <cell r="D77" t="str">
            <v>Property Investment 100%:Commercial Property Development</v>
          </cell>
          <cell r="E77">
            <v>2</v>
          </cell>
          <cell r="F77" t="str">
            <v>Investment_Real_Estate-Commercial_Inv-0</v>
          </cell>
          <cell r="G77" t="str">
            <v>Investment_Real_Estate</v>
          </cell>
          <cell r="H77" t="str">
            <v>Commercial_Inv</v>
          </cell>
        </row>
        <row r="78">
          <cell r="D78" t="str">
            <v>Property Investment 100%:Commercial Property Investment</v>
          </cell>
          <cell r="E78">
            <v>72</v>
          </cell>
          <cell r="F78" t="str">
            <v>Investment_Real_Estate-Commercial_Inv-0</v>
          </cell>
          <cell r="G78" t="str">
            <v>Investment_Real_Estate</v>
          </cell>
          <cell r="H78" t="str">
            <v>Commercial_Inv</v>
          </cell>
        </row>
        <row r="79">
          <cell r="D79" t="str">
            <v>Property Investment 100%:Hospitality - Hotels - Freehold - Property Investment</v>
          </cell>
          <cell r="E79">
            <v>1</v>
          </cell>
          <cell r="F79" t="str">
            <v>Investment_Real_Estate-Commercial_Inv-Hotel</v>
          </cell>
          <cell r="G79" t="str">
            <v>Investment_Real_Estate</v>
          </cell>
          <cell r="H79" t="str">
            <v>Commercial_Inv</v>
          </cell>
        </row>
        <row r="80">
          <cell r="D80" t="str">
            <v>Property Investment 100%:Other letting and operating of own or leased real estate</v>
          </cell>
          <cell r="E80">
            <v>1</v>
          </cell>
          <cell r="F80" t="str">
            <v>Investment_Real_Estate-Commercial_Inv-0</v>
          </cell>
          <cell r="G80" t="str">
            <v>Investment_Real_Estate</v>
          </cell>
          <cell r="H80" t="str">
            <v>Commercial_Inv</v>
          </cell>
        </row>
        <row r="81">
          <cell r="D81" t="str">
            <v>Property Investment 100%:Property Investment - Commercial</v>
          </cell>
          <cell r="E81">
            <v>7</v>
          </cell>
          <cell r="F81" t="str">
            <v>Investment_Real_Estate-Commercial_Inv-0</v>
          </cell>
          <cell r="G81" t="str">
            <v>Investment_Real_Estate</v>
          </cell>
          <cell r="H81" t="str">
            <v>Commercial_Inv</v>
          </cell>
        </row>
        <row r="82">
          <cell r="D82" t="str">
            <v>Property Investment 100%:Property Investment - Residential</v>
          </cell>
          <cell r="E82">
            <v>2</v>
          </cell>
          <cell r="F82" t="str">
            <v>Investment_Real_Estate-Residential_Inv-0</v>
          </cell>
          <cell r="G82" t="str">
            <v>Investment_Real_Estate</v>
          </cell>
          <cell r="H82" t="str">
            <v>Residential_Inv</v>
          </cell>
        </row>
        <row r="83">
          <cell r="D83" t="str">
            <v>Property Investment 100%:Residential Property Development</v>
          </cell>
          <cell r="E83">
            <v>2</v>
          </cell>
          <cell r="F83" t="str">
            <v>Investment_Real_Estate-Residential_Inv-0</v>
          </cell>
          <cell r="G83" t="str">
            <v>Investment_Real_Estate</v>
          </cell>
          <cell r="H83" t="str">
            <v>Residential_Inv</v>
          </cell>
        </row>
        <row r="84">
          <cell r="D84" t="str">
            <v>Property Investment 100%:Residential Property Investment</v>
          </cell>
          <cell r="E84">
            <v>16</v>
          </cell>
          <cell r="F84" t="str">
            <v>Investment_Real_Estate-Residential_Inv-0</v>
          </cell>
          <cell r="G84" t="str">
            <v>Investment_Real_Estate</v>
          </cell>
          <cell r="H84" t="str">
            <v>Residential_Inv</v>
          </cell>
        </row>
        <row r="85">
          <cell r="D85" t="str">
            <v>Property Investment 100%:Retirement living - Property Investment</v>
          </cell>
          <cell r="E85">
            <v>1</v>
          </cell>
          <cell r="F85" t="str">
            <v>Investment_Real_Estate-Residential_Inv-Retirement_Living</v>
          </cell>
          <cell r="G85" t="str">
            <v>Investment_Real_Estate</v>
          </cell>
          <cell r="H85" t="str">
            <v>Residential_Inv</v>
          </cell>
        </row>
        <row r="86">
          <cell r="D86" t="str">
            <v>Property Investment 100%:Speciality Finance</v>
          </cell>
          <cell r="E86">
            <v>1</v>
          </cell>
          <cell r="F86" t="str">
            <v>Investment_Real_Estate-Residential_Inv-/</v>
          </cell>
          <cell r="G86" t="str">
            <v>Investment_Real_Estate</v>
          </cell>
          <cell r="H86" t="str">
            <v>Residential_Inv</v>
          </cell>
        </row>
        <row r="87">
          <cell r="D87" t="str">
            <v>Property Investment 100%:Student Accommodation</v>
          </cell>
          <cell r="E87">
            <v>9</v>
          </cell>
          <cell r="F87" t="str">
            <v>Investment_Real_Estate-Residential_Inv-Student_Accommodation</v>
          </cell>
          <cell r="G87" t="str">
            <v>Investment_Real_Estate</v>
          </cell>
          <cell r="H87" t="str">
            <v>Residential_Inv</v>
          </cell>
        </row>
        <row r="88">
          <cell r="D88" t="str">
            <v>Property Investment 100%:Student Accommodation - Property Investment</v>
          </cell>
          <cell r="E88">
            <v>7</v>
          </cell>
          <cell r="F88" t="str">
            <v>Investment_Real_Estate-Residential_Inv-Student_Accommodation</v>
          </cell>
          <cell r="G88" t="str">
            <v>Investment_Real_Estate</v>
          </cell>
          <cell r="H88" t="str">
            <v>Residential_Inv</v>
          </cell>
        </row>
        <row r="89">
          <cell r="D89" t="str">
            <v>Property Investment 35%:Property Investment - Residential</v>
          </cell>
          <cell r="E89">
            <v>9</v>
          </cell>
          <cell r="F89" t="str">
            <v>Investment_Real_Estate-Residential_Inv-0</v>
          </cell>
          <cell r="G89" t="str">
            <v>Investment_Real_Estate</v>
          </cell>
          <cell r="H89" t="str">
            <v>Residential_Inv</v>
          </cell>
        </row>
        <row r="90">
          <cell r="D90" t="str">
            <v>Property Investment 35%:Residential Property Investment</v>
          </cell>
          <cell r="E90">
            <v>92</v>
          </cell>
          <cell r="F90" t="str">
            <v>Investment_Real_Estate-Residential_Inv-0</v>
          </cell>
          <cell r="G90" t="str">
            <v>Investment_Real_Estate</v>
          </cell>
          <cell r="H90" t="str">
            <v>Residential_Inv</v>
          </cell>
        </row>
        <row r="91">
          <cell r="D91" t="str">
            <v>Property Investment 35%:Retirement Living</v>
          </cell>
          <cell r="E91">
            <v>2</v>
          </cell>
          <cell r="F91" t="str">
            <v>Investment_Real_Estate-Residential_Inv-Retirement_Living</v>
          </cell>
          <cell r="G91" t="str">
            <v>Investment_Real_Estate</v>
          </cell>
          <cell r="H91" t="str">
            <v>Residential_Inv</v>
          </cell>
        </row>
        <row r="92">
          <cell r="D92" t="str">
            <v>Property Investment 35%:Retirement living - Property Investment</v>
          </cell>
          <cell r="E92">
            <v>3</v>
          </cell>
          <cell r="F92" t="str">
            <v>Investment_Real_Estate-Residential_Inv-Retirement_Living</v>
          </cell>
          <cell r="G92" t="str">
            <v>Investment_Real_Estate</v>
          </cell>
          <cell r="H92" t="str">
            <v>Residential_Inv</v>
          </cell>
        </row>
        <row r="93">
          <cell r="D93" t="str">
            <v>Property Investment 35%:Student Accommodation - Property Investment</v>
          </cell>
          <cell r="E93">
            <v>6</v>
          </cell>
          <cell r="F93" t="str">
            <v>Investment_Real_Estate-Residential_Inv-Student_Accommodation</v>
          </cell>
          <cell r="G93" t="str">
            <v>Investment_Real_Estate</v>
          </cell>
          <cell r="H93" t="str">
            <v>Residential_Inv</v>
          </cell>
        </row>
        <row r="94">
          <cell r="D94" t="str">
            <v>Speciality Finance:Buying and selling of own real estate</v>
          </cell>
          <cell r="E94">
            <v>1</v>
          </cell>
          <cell r="F94" t="str">
            <v>Fund_and_Lender_Finance-Fund_and_Lender_Finance_-/</v>
          </cell>
          <cell r="G94" t="str">
            <v>Fund_and_Lender_Finance</v>
          </cell>
          <cell r="H94" t="str">
            <v>Fund_and_Lender_Finance_</v>
          </cell>
        </row>
        <row r="95">
          <cell r="D95" t="str">
            <v>Speciality Finance:Loan-on-Loan / Speciality Finance</v>
          </cell>
          <cell r="E95">
            <v>31</v>
          </cell>
          <cell r="F95" t="str">
            <v>Fund_and_Lender_Finance-Fund_and_Lender_Finance_-/</v>
          </cell>
          <cell r="G95" t="str">
            <v>Fund_and_Lender_Finance</v>
          </cell>
          <cell r="H95" t="str">
            <v>Fund_and_Lender_Finance_</v>
          </cell>
        </row>
        <row r="96">
          <cell r="D96" t="str">
            <v>Speciality Finance:Loan-on-Loan / Specialty Finance</v>
          </cell>
          <cell r="E96">
            <v>3</v>
          </cell>
          <cell r="F96" t="str">
            <v>Fund_and_Lender_Finance-Fund_and_Lender_Finance_-/</v>
          </cell>
          <cell r="G96" t="str">
            <v>Fund_and_Lender_Finance</v>
          </cell>
          <cell r="H96" t="str">
            <v>Fund_and_Lender_Finance_</v>
          </cell>
        </row>
        <row r="97">
          <cell r="D97" t="str">
            <v>Speciality Finance:Property Loan-on-Loan - Commercial</v>
          </cell>
          <cell r="E97">
            <v>1</v>
          </cell>
          <cell r="F97" t="str">
            <v>Fund_and_Lender_Finance-Fund_and_Lender_Finance_-/</v>
          </cell>
          <cell r="G97" t="str">
            <v>Fund_and_Lender_Finance</v>
          </cell>
          <cell r="H97" t="str">
            <v>Fund_and_Lender_Finance_</v>
          </cell>
        </row>
        <row r="98">
          <cell r="D98" t="str">
            <v>Speciality Finance:Speciality Finance</v>
          </cell>
          <cell r="E98">
            <v>17</v>
          </cell>
          <cell r="F98" t="str">
            <v>Fund_and_Lender_Finance-Fund_and_Lender_Finance_-/</v>
          </cell>
          <cell r="G98" t="str">
            <v>Fund_and_Lender_Finance</v>
          </cell>
          <cell r="H98" t="str">
            <v>Fund_and_Lender_Finance_</v>
          </cell>
        </row>
      </sheetData>
      <sheetData sheetId="5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heet"/>
      <sheetName val="CONSOL_BSHEET"/>
      <sheetName val="CONSOL_SCH"/>
      <sheetName val="Sch_FA"/>
      <sheetName val="GRPNGS"/>
      <sheetName val="RATIOS"/>
      <sheetName val="P&amp;L Analysis"/>
      <sheetName val="Bsheet analysis"/>
      <sheetName val="Allocable"/>
      <sheetName val="SEGMENT"/>
      <sheetName val="Segment_financials"/>
      <sheetName val="INT CAP"/>
      <sheetName val="BS Sch"/>
      <sheetName val="NOA Data"/>
      <sheetName val="P&amp;L_Analysis"/>
      <sheetName val="Bsheet_analysis"/>
      <sheetName val="INT_CAP"/>
      <sheetName val="BS_Sch"/>
      <sheetName val="NOA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sheetData sheetId="15"/>
      <sheetData sheetId="16"/>
      <sheetData sheetId="17"/>
      <sheetData sheetId="1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A Data"/>
      <sheetName val="SH Equity"/>
      <sheetName val="COR"/>
      <sheetName val="S&amp;A"/>
      <sheetName val="Cash Flow Statement in millions"/>
      <sheetName val="Cash Flow Workings"/>
      <sheetName val="Related Party Statement"/>
      <sheetName val="Segment Report"/>
      <sheetName val="Tickmarks"/>
      <sheetName val="Links"/>
      <sheetName val="tables"/>
      <sheetName val="CONSOL_BSHEET"/>
      <sheetName val="NOA_Data"/>
      <sheetName val="SH_Equity"/>
      <sheetName val="Cash_Flow_Statement_in_millions"/>
      <sheetName val="Cash_Flow_Workings"/>
      <sheetName val="Related_Party_Statement"/>
      <sheetName val="Segment_Report"/>
    </sheetNames>
    <sheetDataSet>
      <sheetData sheetId="0"/>
      <sheetData sheetId="1"/>
      <sheetData sheetId="2"/>
      <sheetData sheetId="3"/>
      <sheetData sheetId="4"/>
      <sheetData sheetId="5" refreshError="1"/>
      <sheetData sheetId="6" refreshError="1"/>
      <sheetData sheetId="7" refreshError="1"/>
      <sheetData sheetId="8"/>
      <sheetData sheetId="9" refreshError="1"/>
      <sheetData sheetId="10" refreshError="1"/>
      <sheetData sheetId="11" refreshError="1"/>
      <sheetData sheetId="12"/>
      <sheetData sheetId="13"/>
      <sheetData sheetId="14"/>
      <sheetData sheetId="15"/>
      <sheetData sheetId="16"/>
      <sheetData sheetId="1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Rollforward"/>
      <sheetName val="OB Testing"/>
      <sheetName val="Addition"/>
      <sheetName val="Disposal"/>
      <sheetName val="Depn - workings"/>
      <sheetName val="Tickmarks"/>
      <sheetName val="XREF"/>
      <sheetName val="Cash flow details"/>
      <sheetName val="NOA Data"/>
      <sheetName val="OB_Testing"/>
      <sheetName val="Depn_-_workings"/>
      <sheetName val="Cash_flow_details"/>
      <sheetName val="NOA_Data"/>
    </sheetNames>
    <sheetDataSet>
      <sheetData sheetId="0"/>
      <sheetData sheetId="1"/>
      <sheetData sheetId="2"/>
      <sheetData sheetId="3"/>
      <sheetData sheetId="4"/>
      <sheetData sheetId="5"/>
      <sheetData sheetId="6"/>
      <sheetData sheetId="7" refreshError="1"/>
      <sheetData sheetId="8" refreshError="1"/>
      <sheetData sheetId="9" refreshError="1"/>
      <sheetData sheetId="10"/>
      <sheetData sheetId="11"/>
      <sheetData sheetId="12"/>
      <sheetData sheetId="1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PP"/>
      <sheetName val="tables"/>
      <sheetName val="trial Balance"/>
      <sheetName val="Global Assmptions"/>
      <sheetName val="YTD"/>
      <sheetName val="Ref"/>
      <sheetName val="Deletions"/>
      <sheetName val="#REF"/>
      <sheetName val="Revised RPP Format - USA"/>
      <sheetName val="7"/>
      <sheetName val="Sheet1"/>
      <sheetName val="AN-2K"/>
      <sheetName val="Switch V16"/>
      <sheetName val="working "/>
      <sheetName val="Assumptions"/>
      <sheetName val="Chile Cost Sheet"/>
      <sheetName val="trial_Balance"/>
      <sheetName val="Global_Assmptions"/>
      <sheetName val="Summ"/>
      <sheetName val="trial_Balance1"/>
      <sheetName val="Global_Assmptions1"/>
      <sheetName val="trial_Balance2"/>
      <sheetName val="Global_Assmptions2"/>
      <sheetName val="trial_Balance3"/>
      <sheetName val="Global_Assmptions3"/>
      <sheetName val="Summary year Plan"/>
      <sheetName val="Sheet1 (2)"/>
      <sheetName val="analysis-superstructure"/>
      <sheetName val="Pricing Standards"/>
      <sheetName val="Leasehold imp A30"/>
      <sheetName val="VTC"/>
      <sheetName val="CURRENCY"/>
      <sheetName val="DLC lookups"/>
      <sheetName val="PARTY DETAILS"/>
      <sheetName val="100% in prov"/>
      <sheetName val="Revised_RPP_Format_-_USA"/>
      <sheetName val="working_"/>
      <sheetName val="Revised_RPP_Format_-_USA1"/>
      <sheetName val="working_1"/>
      <sheetName val="PF Payable"/>
      <sheetName val="Statement of Profit and loss"/>
      <sheetName val="Activity Codes"/>
      <sheetName val="Toggles"/>
      <sheetName val="trial_Balance4"/>
      <sheetName val="Global_Assmptions4"/>
      <sheetName val="Switch_V16"/>
      <sheetName val="Chile_Cost_Sheet"/>
      <sheetName val="Summary_year_Plan"/>
      <sheetName val="Sheet1_(2)"/>
      <sheetName val="Pricing_Standards"/>
      <sheetName val="Leasehold_imp_A30"/>
      <sheetName val="DLC_lookups"/>
      <sheetName val="Old IS"/>
      <sheetName val="Code Master"/>
      <sheetName val="IOU-factory-9"/>
      <sheetName val="IOU-sales-9"/>
      <sheetName val="Offshore Equipment"/>
      <sheetName val="REPV2002"/>
      <sheetName val="TB March 2002"/>
      <sheetName val="Determination of Threshold"/>
      <sheetName val="KPIs"/>
      <sheetName val="Summary "/>
      <sheetName val="Jan 07 - MAR 07"/>
      <sheetName val="2003"/>
      <sheetName val="BS"/>
      <sheetName val="allocation"/>
      <sheetName val="Sch D"/>
      <sheetName val="Consolidation _Rs"/>
      <sheetName val="AnnexIII"/>
      <sheetName val="Input"/>
      <sheetName val="Appraisal"/>
      <sheetName val="Final ssk Summ"/>
      <sheetName val="Groupings"/>
      <sheetName val="Rates"/>
      <sheetName val="BS &amp; PL"/>
      <sheetName val="Fx Rates"/>
      <sheetName val="BS and P&amp;L"/>
      <sheetName val="Challan"/>
      <sheetName val="List"/>
      <sheetName val="depn testing"/>
      <sheetName val="DATA"/>
      <sheetName val="Seats Planning"/>
      <sheetName val="trial_Balance5"/>
      <sheetName val="Global_Assmptions5"/>
      <sheetName val="Revised_RPP_Format_-_USA2"/>
      <sheetName val="Switch_V161"/>
      <sheetName val="working_2"/>
      <sheetName val="Chile_Cost_Sheet1"/>
      <sheetName val="Summary_year_Plan1"/>
      <sheetName val="Sheet1_(2)1"/>
      <sheetName val="Pricing_Standards1"/>
      <sheetName val="Leasehold_imp_A301"/>
      <sheetName val="DLC_lookups1"/>
      <sheetName val="PARTY_DETAILS"/>
      <sheetName val="100%_in_prov"/>
      <sheetName val="PF_Payable"/>
      <sheetName val="Statement_of_Profit_and_loss"/>
      <sheetName val="Activity_Codes"/>
      <sheetName val="Old_IS"/>
      <sheetName val="Code_Master"/>
      <sheetName val="Offshore_Equipment"/>
      <sheetName val="TB_March_2002"/>
      <sheetName val="Determination_of_Threshold"/>
      <sheetName val="Summary_"/>
      <sheetName val="Jan_07_-_MAR_07"/>
      <sheetName val="Sch_D"/>
      <sheetName val="Consolidation__Rs"/>
      <sheetName val="Final_ssk_Summ"/>
      <sheetName val="BS_&amp;_PL"/>
      <sheetName val="Fx_Rates"/>
      <sheetName val="BS_and_P&amp;L"/>
      <sheetName val="depn_testing"/>
      <sheetName val="Seats_Plan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FA Sch"/>
      <sheetName val="Schedules"/>
      <sheetName val="Lead"/>
      <sheetName val="CFS (2)"/>
      <sheetName val="CFS Workings"/>
      <sheetName val="Profit Recon"/>
      <sheetName val="Lead to Schedules"/>
      <sheetName val="Links"/>
      <sheetName val="Income Tax Analysis"/>
      <sheetName val="EPS - Excu Excep"/>
      <sheetName val="EPS"/>
      <sheetName val="Mgr Rem"/>
      <sheetName val="Wealth tx"/>
      <sheetName val="capital gains comp"/>
      <sheetName val="TOTAL -INCOME-FINAL"/>
      <sheetName val="Memo"/>
      <sheetName val="FBT"/>
      <sheetName val="Deferred Tax"/>
      <sheetName val="Notes Qty.recon"/>
      <sheetName val="Pending"/>
      <sheetName val="PY Regrping"/>
      <sheetName val="Tickmarks"/>
      <sheetName val="Acsformat"/>
      <sheetName val="tables"/>
      <sheetName val="FA_Sch"/>
      <sheetName val="CFS_(2)"/>
      <sheetName val="CFS_Workings"/>
      <sheetName val="Profit_Recon"/>
      <sheetName val="Lead_to_Schedules"/>
      <sheetName val="Income_Tax_Analysis"/>
      <sheetName val="EPS_-_Excu_Excep"/>
      <sheetName val="Mgr_Rem"/>
      <sheetName val="Wealth_tx"/>
      <sheetName val="capital_gains_comp"/>
      <sheetName val="TOTAL_-INCOME-FINAL"/>
      <sheetName val="Deferred_Tax"/>
      <sheetName val="Notes_Qty_recon"/>
      <sheetName val="PY_Regrping"/>
      <sheetName val="FA_Sch1"/>
      <sheetName val="CFS_(2)1"/>
      <sheetName val="CFS_Workings1"/>
      <sheetName val="Profit_Recon1"/>
      <sheetName val="Lead_to_Schedules1"/>
      <sheetName val="Income_Tax_Analysis1"/>
      <sheetName val="EPS_-_Excu_Excep1"/>
      <sheetName val="Mgr_Rem1"/>
      <sheetName val="Wealth_tx1"/>
      <sheetName val="capital_gains_comp1"/>
      <sheetName val="TOTAL_-INCOME-FINAL1"/>
      <sheetName val="Deferred_Tax1"/>
      <sheetName val="Notes_Qty_recon1"/>
      <sheetName val="PY_Regrping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BSHEET"/>
      <sheetName val="P&amp;L"/>
      <sheetName val="FASSETS"/>
      <sheetName val="Cashflow"/>
      <sheetName val="SCHEDULES"/>
      <sheetName val="PART4"/>
      <sheetName val="PART4 "/>
      <sheetName val="Lead"/>
      <sheetName val="P&amp;L - USGAAP (OLD)"/>
      <sheetName val="Balance sheet - USGAAP"/>
      <sheetName val="BS Schedules"/>
      <sheetName val="COR"/>
      <sheetName val="S&amp;A"/>
      <sheetName val="NOA Data"/>
      <sheetName val="SH Equity"/>
      <sheetName val="Cash Flow Statement in millions"/>
      <sheetName val="Related Party Statement"/>
      <sheetName val="ASDC"/>
      <sheetName val="Revenue"/>
      <sheetName val="CFS Workings I"/>
      <sheetName val="XREF"/>
      <sheetName val="Tickmarks"/>
      <sheetName val="BS"/>
      <sheetName val="PL"/>
      <sheetName val="PART4_"/>
      <sheetName val="P&amp;L_-_USGAAP_(OLD)"/>
      <sheetName val="Balance_sheet_-_USGAAP"/>
      <sheetName val="BS_Schedules"/>
      <sheetName val="NOA_Data"/>
      <sheetName val="SH_Equity"/>
      <sheetName val="Cash_Flow_Statement_in_millions"/>
      <sheetName val="Related_Party_Statement"/>
      <sheetName val="CFS_Workings_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sheetData sheetId="26"/>
      <sheetData sheetId="27"/>
      <sheetData sheetId="28"/>
      <sheetData sheetId="29"/>
      <sheetData sheetId="30"/>
      <sheetData sheetId="31"/>
      <sheetData sheetId="32"/>
      <sheetData sheetId="3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TOP SHEET"/>
      <sheetName val="CWIP"/>
      <sheetName val="MACRO DEP"/>
      <sheetName val="ADDN-IMP TO L'HOLD"/>
      <sheetName val="DEP-IMP TO L'HOLD"/>
      <sheetName val="ADDN-COMPUTERS"/>
      <sheetName val="DEP-COMP"/>
      <sheetName val="ADDN-OFF EQPT"/>
      <sheetName val="DEL-OFF EQPT"/>
      <sheetName val="DEP-OFF EQPT"/>
      <sheetName val="ADDN-F &amp; F"/>
      <sheetName val="DEP-F&amp;F"/>
      <sheetName val="ADDN-VEHICLES"/>
      <sheetName val="DEP-VEHICLES"/>
      <sheetName val="TEMPLATE"/>
      <sheetName val="WEALTH TAX"/>
      <sheetName val="IT DEPN"/>
      <sheetName val="XREF"/>
      <sheetName val="Tickmarks"/>
      <sheetName val="IMP TO L'HOLD"/>
      <sheetName val="COMPUTERS"/>
      <sheetName val="OFF EQPT"/>
      <sheetName val="OFF EQPT-DELETIONS"/>
      <sheetName val="F &amp; F"/>
      <sheetName val="VEHICLES"/>
      <sheetName val="Sheet2"/>
      <sheetName val="Cash Flow Statement in millions"/>
      <sheetName val="FA-TOP_SHEET"/>
      <sheetName val="MACRO_DEP"/>
      <sheetName val="ADDN-IMP_TO_L'HOLD"/>
      <sheetName val="DEP-IMP_TO_L'HOLD"/>
      <sheetName val="ADDN-OFF_EQPT"/>
      <sheetName val="DEL-OFF_EQPT"/>
      <sheetName val="DEP-OFF_EQPT"/>
      <sheetName val="ADDN-F_&amp;_F"/>
      <sheetName val="WEALTH_TAX"/>
      <sheetName val="IT_DEPN"/>
      <sheetName val="IMP_TO_L'HOLD"/>
      <sheetName val="OFF_EQPT"/>
      <sheetName val="OFF_EQPT-DELETIONS"/>
      <sheetName val="F_&amp;_F"/>
      <sheetName val="Cash_Flow_Statement_in_millions"/>
      <sheetName val="FA-TOP_SHEET1"/>
      <sheetName val="MACRO_DEP1"/>
      <sheetName val="ADDN-IMP_TO_L'HOLD1"/>
      <sheetName val="DEP-IMP_TO_L'HOLD1"/>
      <sheetName val="ADDN-OFF_EQPT1"/>
      <sheetName val="DEL-OFF_EQPT1"/>
      <sheetName val="DEP-OFF_EQPT1"/>
      <sheetName val="ADDN-F_&amp;_F1"/>
      <sheetName val="WEALTH_TAX1"/>
      <sheetName val="IT_DEPN1"/>
      <sheetName val="IMP_TO_L'HOLD1"/>
      <sheetName val="OFF_EQPT1"/>
      <sheetName val="OFF_EQPT-DELETIONS1"/>
      <sheetName val="F_&amp;_F1"/>
      <sheetName val="Cash_Flow_Statement_in_million1"/>
      <sheetName val="WDV Workings"/>
      <sheetName val="Worksheet in 5610  FIXED ASSETS"/>
      <sheetName val="RPT 11-VOLUME BY BRANDS"/>
      <sheetName val="OCF Change"/>
      <sheetName val="RPT 51-VOLUME DATA-Industry"/>
      <sheetName val="RPT 50-VOLUME DATA-PCI "/>
      <sheetName val="NG Forecasts"/>
      <sheetName val="Commerica"/>
      <sheetName val="Adjustments"/>
      <sheetName val="FMT 13-VOLUME BY MARKET"/>
      <sheetName val="FMT 14 -VOLUME BY BRANDS"/>
      <sheetName val="Open"/>
      <sheetName val="Lead"/>
      <sheetName val="Rollforward"/>
      <sheetName val="TOD"/>
      <sheetName val="Depreciation"/>
      <sheetName val="Addition Listing &amp; Factor"/>
      <sheetName val="CWIP Baroda project (pbc)"/>
      <sheetName val="CWIP testing"/>
      <sheetName val="Ref"/>
      <sheetName val="Sch to PL"/>
      <sheetName val="Consolidated"/>
      <sheetName val="3. Capital Commmitment-31.3.08"/>
      <sheetName val="1. Notes"/>
      <sheetName val="4. Additions details"/>
      <sheetName val="Addition"/>
      <sheetName val="Assumptions"/>
      <sheetName val="Lists"/>
      <sheetName val="PVM EXPENSES"/>
      <sheetName val="sch"/>
      <sheetName val="BS"/>
      <sheetName val="FA"/>
      <sheetName val="Schedules"/>
      <sheetName val="Summary"/>
      <sheetName val="Breakup Value Working"/>
      <sheetName val="PF"/>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refreshError="1"/>
      <sheetData sheetId="11"/>
      <sheetData sheetId="12" refreshError="1"/>
      <sheetData sheetId="13"/>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Test Asset"/>
      <sheetName val="Test Income"/>
      <sheetName val="Breakup Value Working"/>
      <sheetName val="Yodlee Working"/>
      <sheetName val="Transfer of Viventures"/>
      <sheetName val="XREF"/>
      <sheetName val="Tickmarks"/>
      <sheetName val="Test_Asset"/>
      <sheetName val="Test_Income"/>
      <sheetName val="Breakup_Value_Working"/>
      <sheetName val="Yodlee_Working"/>
      <sheetName val="Transfer_of_Viventures"/>
      <sheetName val="Test_Asset1"/>
      <sheetName val="Test_Income1"/>
      <sheetName val="Breakup_Value_Working1"/>
      <sheetName val="Yodlee_Working1"/>
      <sheetName val="Transfer_of_Viventures1"/>
      <sheetName val="Profitability"/>
      <sheetName val="Fixed asset register"/>
      <sheetName val="Master Sheet - ODC 2002-03"/>
      <sheetName val="Cash Flow Statement in millions"/>
      <sheetName val="Sch to PL"/>
      <sheetName val="192"/>
      <sheetName val="194C"/>
      <sheetName val="Suporte"/>
      <sheetName val="5 Other assets"/>
      <sheetName val="BS Details"/>
      <sheetName val="JE"/>
      <sheetName val="ENT-Stat - Indian GAAP"/>
      <sheetName val="Employer Tax Liability"/>
      <sheetName val="Employer Tax Liability Tax Effe"/>
      <sheetName val=".1 BNDES Journal Entry"/>
      <sheetName val="Summary_033115"/>
      <sheetName val="Sheet1"/>
      <sheetName val="3_31_15 DTL"/>
      <sheetName val="Ind AS Summary"/>
      <sheetName val="Tax Impact"/>
      <sheetName val="Nonmonetary Asset DTA Adj"/>
      <sheetName val="Unrecog Exp - Novelis"/>
      <sheetName val="Summary"/>
      <sheetName val="China Land Grant"/>
      <sheetName val="schedulesAR"/>
    </sheetNames>
    <sheetDataSet>
      <sheetData sheetId="0" refreshError="1"/>
      <sheetData sheetId="1" refreshError="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tatement in mill (2)"/>
      <sheetName val="Cash Flow Statement in millions"/>
      <sheetName val="Cash Flow Worksheet"/>
      <sheetName val="Balance Sheet (2)"/>
      <sheetName val="Income Statement (2)"/>
      <sheetName val="02-03 Tax working"/>
      <sheetName val="Consol BS 2003"/>
      <sheetName val="TCS America "/>
      <sheetName val="TB ( US GAAP)"/>
      <sheetName val="Sheet1"/>
      <sheetName val="Depreciation"/>
      <sheetName val="Other Comp Income "/>
      <sheetName val="FA "/>
      <sheetName val="Details"/>
      <sheetName val="Income Statement "/>
      <sheetName val="Cash flow details"/>
      <sheetName val="Investments "/>
      <sheetName val="XREF"/>
      <sheetName val="Tickmarks"/>
      <sheetName val="Addition"/>
      <sheetName val="Consolidation _Rs"/>
      <sheetName val="Breakup Value Working"/>
      <sheetName val="Cash_Flow_Statement_in_mill_(2)"/>
      <sheetName val="Cash_Flow_Statement_in_millions"/>
      <sheetName val="Cash_Flow_Worksheet"/>
      <sheetName val="Balance_Sheet_(2)"/>
      <sheetName val="Income_Statement_(2)"/>
      <sheetName val="02-03_Tax_working"/>
      <sheetName val="Consol_BS_2003"/>
      <sheetName val="TCS_America_"/>
      <sheetName val="TB_(_US_GAAP)"/>
      <sheetName val="Other_Comp_Income_"/>
      <sheetName val="FA_"/>
      <sheetName val="Income_Statement_"/>
      <sheetName val="Cash_flow_details"/>
      <sheetName val="Investments_"/>
      <sheetName val="Consolidation__Rs"/>
      <sheetName val="Breakup_Value_Working"/>
    </sheetNames>
    <sheetDataSet>
      <sheetData sheetId="0" refreshError="1"/>
      <sheetData sheetId="1" refreshError="1"/>
      <sheetData sheetId="2" refreshError="1"/>
      <sheetData sheetId="3" refreshError="1"/>
      <sheetData sheetId="4" refreshError="1"/>
      <sheetData sheetId="5"/>
      <sheetData sheetId="6"/>
      <sheetData sheetId="7"/>
      <sheetData sheetId="8" refreshError="1"/>
      <sheetData sheetId="9" refreshError="1"/>
      <sheetData sheetId="10"/>
      <sheetData sheetId="11"/>
      <sheetData sheetId="12" refreshError="1"/>
      <sheetData sheetId="13"/>
      <sheetData sheetId="14"/>
      <sheetData sheetId="15"/>
      <sheetData sheetId="16"/>
      <sheetData sheetId="17"/>
      <sheetData sheetId="18"/>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nd L"/>
      <sheetName val="CFS"/>
      <sheetName val="Schedules"/>
      <sheetName val="Lead"/>
      <sheetName val="FA Sch"/>
      <sheetName val="Links"/>
      <sheetName val="Profit Reco"/>
      <sheetName val="PY Fig Regr"/>
      <sheetName val="Mgr.Remn"/>
      <sheetName val="Sheet1"/>
      <sheetName val="CFS Workings I"/>
      <sheetName val="XREF"/>
      <sheetName val="Tickmarks"/>
      <sheetName val="Cash flow details"/>
      <sheetName val="Balance_Sheet"/>
      <sheetName val="P_and_L"/>
      <sheetName val="FA_Sch"/>
      <sheetName val="Profit_Reco"/>
      <sheetName val="PY_Fig_Regr"/>
      <sheetName val="Mgr_Remn"/>
      <sheetName val="CFS_Workings_I"/>
      <sheetName val="Cash_flow_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yroll"/>
      <sheetName val="GenStaff"/>
      <sheetName val="Sp Exe"/>
      <sheetName val="XREF"/>
      <sheetName val="Sp_Exe"/>
      <sheetName val="Sp_Exe1"/>
    </sheetNames>
    <sheetDataSet>
      <sheetData sheetId="0" refreshError="1"/>
      <sheetData sheetId="1" refreshError="1"/>
      <sheetData sheetId="2" refreshError="1"/>
      <sheetData sheetId="3"/>
      <sheetData sheetId="4"/>
      <sheetData sheetId="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o. Tax Workings"/>
      <sheetName val="Pro P &amp; L"/>
      <sheetName val="80 HHC"/>
      <sheetName val="IT Annex - 115JB"/>
      <sheetName val="234BC"/>
      <sheetName val="AS 22 summary"/>
      <sheetName val="AS 22Workings"/>
      <sheetName val="AS 22 Assumptions"/>
      <sheetName val="XREF"/>
      <sheetName val="Tickmarks"/>
      <sheetName val="AS 22"/>
      <sheetName val="sch"/>
      <sheetName val="한계원가"/>
      <sheetName val="유통망계획"/>
      <sheetName val="Co__Tax_Workings"/>
      <sheetName val="Pro_P_&amp;_L"/>
      <sheetName val="80_HHC"/>
      <sheetName val="IT_Annex_-_115JB"/>
      <sheetName val="AS_22_summary"/>
      <sheetName val="AS_22Workings"/>
      <sheetName val="AS_22_Assumptions"/>
      <sheetName val="AS_22"/>
      <sheetName val="Co__Tax_Workings1"/>
      <sheetName val="Pro_P_&amp;_L1"/>
      <sheetName val="80_HHC1"/>
      <sheetName val="IT_Annex_-_115JB1"/>
      <sheetName val="AS_22_summary1"/>
      <sheetName val="AS_22Workings1"/>
      <sheetName val="AS_22_Assumptions1"/>
      <sheetName val="AS_22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
      <sheetName val="SALE"/>
      <sheetName val="XREF"/>
      <sheetName val="????1"/>
      <sheetName val="Data"/>
      <sheetName val="????96"/>
      <sheetName val="Definitions"/>
      <sheetName val="??46"/>
      <sheetName val="1-10"/>
      <sheetName val="Expenses"/>
      <sheetName val="Lead"/>
      <sheetName val="한계원가"/>
      <sheetName val="Cash flow details"/>
      <sheetName val="??????"/>
      <sheetName val="Sheet11"/>
      <sheetName val="보조부문비배부"/>
      <sheetName val="5"/>
      <sheetName val="finalised"/>
      <sheetName val="???"/>
      <sheetName val="PL SCH"/>
      <sheetName val="Format-TCL"/>
      <sheetName val="wip - 31 Dec 09"/>
      <sheetName val="유통망계획"/>
      <sheetName val="_____"/>
      <sheetName val="1. Prepaid Expenses"/>
      <sheetName val="Input"/>
      <sheetName val="WDV Workings"/>
      <sheetName val="Stores"/>
      <sheetName val="MMR"/>
      <sheetName val="????(?????)"/>
      <sheetName val="____"/>
      <sheetName val="variables"/>
      <sheetName val="CLOSING-ST-VALUE"/>
      <sheetName val="MARCH"/>
      <sheetName val="ISSUED"/>
      <sheetName val="RECEIVED"/>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투입비용"/>
      <sheetName val="switch"/>
      <sheetName val="수불"/>
      <sheetName val="SALE"/>
      <sheetName val="fab별"/>
      <sheetName val="총괄표"/>
      <sheetName val="SALE&amp;COST"/>
      <sheetName val="Balance Sheet Details CMC"/>
      <sheetName val="NOA Data"/>
      <sheetName val="?????"/>
      <sheetName val="Balance_Sheet_Details_CMC"/>
      <sheetName val="NOA_Data"/>
      <sheetName val="조회서"/>
      <sheetName val="주소"/>
      <sheetName val="정화조동내역"/>
      <sheetName val="영비"/>
      <sheetName val="제조원가"/>
      <sheetName val="재고대수"/>
      <sheetName val="9-1차이내역"/>
      <sheetName val="산출기준(파견전산실)"/>
      <sheetName val="매입수불자재"/>
      <sheetName val="미지급금"/>
      <sheetName val="예수금"/>
      <sheetName val="#REF"/>
      <sheetName val="영업.일1"/>
      <sheetName val="지우기"/>
      <sheetName val="Switches"/>
      <sheetName val="Lists"/>
      <sheetName val="Schedules"/>
      <sheetName val="cif imports 02-03"/>
      <sheetName val="Sch 3 Depr"/>
      <sheetName val="회사정보"/>
      <sheetName val="CAMERA"/>
      <sheetName val="% COMPLETION STATUS"/>
      <sheetName val="Op. Balance"/>
      <sheetName val="Page1"/>
      <sheetName val="일자금보고"/>
      <sheetName val="유통망계획"/>
      <sheetName val="취소"/>
      <sheetName val="2007 Budget"/>
      <sheetName val="WDV Workings"/>
      <sheetName val="CODE"/>
      <sheetName val="일위대가"/>
      <sheetName val="총괄갑 "/>
      <sheetName val="첨부1"/>
      <sheetName val="승용"/>
      <sheetName val="기본사항"/>
      <sheetName val="Sheet3"/>
      <sheetName val="기초"/>
      <sheetName val="2월"/>
      <sheetName val="H_BS"/>
      <sheetName val="LU"/>
      <sheetName val="서식시트"/>
      <sheetName val="영업외손익등"/>
      <sheetName val="재종"/>
      <sheetName val="2003경영계획"/>
      <sheetName val="Chart Data"/>
      <sheetName val="P&amp;L"/>
      <sheetName val="Last yr "/>
      <sheetName val="XREF"/>
      <sheetName val="_____"/>
      <sheetName val="BALANCE SHEET"/>
      <sheetName val="Mar03Atp"/>
      <sheetName val="BALANCE_SHEET"/>
      <sheetName val="cif_imports_02-03"/>
      <sheetName val="seT"/>
      <sheetName val="BALANCE_SHEET1"/>
      <sheetName val="cif_imports_02-031"/>
      <sheetName val="RD제품개발투자비(매가)"/>
      <sheetName val="2.대외공문"/>
      <sheetName val="CMA Sampling Apr-Jun"/>
      <sheetName val="B&amp;S31-03-05"/>
      <sheetName val="GVK Jaipur - TB (31.03.07)"/>
      <sheetName val="Alaknanda-TB (31.03.07)"/>
      <sheetName val="Assumptions"/>
      <sheetName val="4. TOP 25 QTY &amp; VALUE WISE "/>
      <sheetName val="INDIVIDUAL GRAPH DATA"/>
      <sheetName val="2007_Budget"/>
      <sheetName val="Sch_3_Depr"/>
      <sheetName val="TB extract"/>
      <sheetName val="Note 18,19,20,21 and 22"/>
      <sheetName val="Note-1 &am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refreshError="1"/>
      <sheetData sheetId="64"/>
      <sheetData sheetId="65" refreshError="1"/>
      <sheetData sheetId="66"/>
      <sheetData sheetId="67"/>
      <sheetData sheetId="68" refreshError="1"/>
      <sheetData sheetId="69" refreshError="1"/>
      <sheetData sheetId="70" refreshError="1"/>
      <sheetData sheetId="71" refreshError="1"/>
      <sheetData sheetId="72" refreshError="1"/>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외화금융(97-03)"/>
      <sheetName val="xxxxxx"/>
      <sheetName val="자금조달방침"/>
      <sheetName val="원화장기(97-01)"/>
      <sheetName val="원화장기월(97-01)"/>
      <sheetName val="외화장기요약(97-06)"/>
      <sheetName val="외화장기(97-06)"/>
      <sheetName val="산출기준(파견전산실)"/>
      <sheetName val="1-1-1-1"/>
      <sheetName val="상정안건"/>
      <sheetName val="경비공통"/>
      <sheetName val="상여 (2)"/>
      <sheetName val="118.세금과공과"/>
      <sheetName val="1차명단"/>
      <sheetName val="본사감가상각대장(비품)"/>
      <sheetName val="조정전"/>
      <sheetName val="DS"/>
      <sheetName val="과거PL"/>
      <sheetName val="2COMPO_TABLE"/>
      <sheetName val="기초"/>
      <sheetName val="집연95"/>
      <sheetName val="재무제표3년"/>
      <sheetName val="모델별판매(수정본)"/>
      <sheetName val="종합2"/>
      <sheetName val="A"/>
      <sheetName val="SALE"/>
      <sheetName val="?????"/>
      <sheetName val="XREF"/>
      <sheetName val="비교99-00"/>
      <sheetName val="주요기준"/>
      <sheetName val="tsuga"/>
      <sheetName val="반기PL"/>
      <sheetName val="Index"/>
      <sheetName val="2.대외공문"/>
      <sheetName val="LIST"/>
      <sheetName val="FAB4생산"/>
      <sheetName val="시실누(모) "/>
      <sheetName val="현우실적"/>
      <sheetName val="부문손익"/>
      <sheetName val="A-LINE"/>
      <sheetName val="수익성 분석"/>
      <sheetName val="MAIN"/>
      <sheetName val="연간상여집계"/>
      <sheetName val="원재료"/>
      <sheetName val="대차대조표5년"/>
      <sheetName val="이익잉여금처분계산서"/>
      <sheetName val="재무상태변동표"/>
      <sheetName val="제조원가명세서"/>
      <sheetName val="현금흐름표"/>
      <sheetName val="협력업체"/>
      <sheetName val="코드1"/>
      <sheetName val="코드2"/>
      <sheetName val="총제품수불"/>
      <sheetName val="BS3"/>
      <sheetName val="투자예산"/>
      <sheetName val="admin"/>
      <sheetName val="표건"/>
      <sheetName val="이자율"/>
      <sheetName val="WorldQuest"/>
      <sheetName val="타계정에서 명세서(PL상)"/>
      <sheetName val="상품수불"/>
      <sheetName val="Intro2"/>
      <sheetName val="Id"/>
      <sheetName val="ﾃﾞｰﾀﾍﾞｰｽ(CD順)"/>
      <sheetName val="P&amp;L"/>
      <sheetName val="ACTPL03"/>
      <sheetName val="외화9612"/>
      <sheetName val="1월"/>
      <sheetName val="손익계산서"/>
      <sheetName val="용역원가명세서"/>
      <sheetName val="대손충당금"/>
      <sheetName val="투자주식평가"/>
      <sheetName val="자본준비금"/>
      <sheetName val="산업재산권"/>
      <sheetName val="예금"/>
      <sheetName val="매출액"/>
      <sheetName val="시산"/>
      <sheetName val="SHEET31"/>
      <sheetName val="외화금융_97_03_"/>
      <sheetName val="Calculation"/>
      <sheetName val="X-3 ENG"/>
      <sheetName val="ASP"/>
      <sheetName val="CHIP_O"/>
      <sheetName val="FAB_I"/>
      <sheetName val="FRT_O"/>
      <sheetName val="PKG_I"/>
      <sheetName val="FT_금액"/>
      <sheetName val="YIELD"/>
      <sheetName val="Inputs"/>
      <sheetName val="AcqIS"/>
      <sheetName val="AcqBSCF"/>
      <sheetName val="DATA-1"/>
      <sheetName val="Balance sheet"/>
      <sheetName val="당일"/>
      <sheetName val="달력"/>
      <sheetName val="차수"/>
      <sheetName val="본봉표"/>
      <sheetName val="品名"/>
      <sheetName val="Lists"/>
      <sheetName val="Intelenet"/>
      <sheetName val="업무분장 "/>
      <sheetName val="연습장소"/>
      <sheetName val="GA"/>
      <sheetName val="재료율"/>
      <sheetName val="판매46"/>
      <sheetName val="완성차"/>
      <sheetName val="Revenue-Invoicewise"/>
      <sheetName val="BS"/>
      <sheetName val="PL"/>
      <sheetName val="Schedules"/>
      <sheetName val="drs"/>
      <sheetName val="產成品收發明細表"/>
      <sheetName val="81HM"/>
      <sheetName val="TB Mar'06"/>
      <sheetName val="Data1(全社)"/>
      <sheetName val="Eq. Mobilization"/>
      <sheetName val="INFORM"/>
      <sheetName val="4. TOP 25 QTY &amp; VALUE WISE "/>
      <sheetName val="INDIVIDUAL GRAPH DATA"/>
      <sheetName val="1"/>
      <sheetName val="주주명부&lt;끝&gt;"/>
      <sheetName val="업체명"/>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인건비 예산 편성 기준"/>
      <sheetName val="산출기준(파견전산실)"/>
      <sheetName val="SALE"/>
      <sheetName val="인건비_예산_편성_기준"/>
      <sheetName val="인건비_예산_편성_기준1"/>
      <sheetName val="산출기준_파견전산실_"/>
      <sheetName val="삲출기준(파견전산실)"/>
      <sheetName val="표지"/>
      <sheetName val="8)중점관리장비현황"/>
      <sheetName val="중장SR"/>
      <sheetName val="2001달력3"/>
      <sheetName val="서울재고"/>
      <sheetName val="피봇_회사제시"/>
      <sheetName val="분당임차변경"/>
      <sheetName val="정산표"/>
      <sheetName val="FAB별"/>
      <sheetName val="ASP"/>
      <sheetName val="CHIP_O"/>
      <sheetName val="FAB_I"/>
      <sheetName val="FAB_O"/>
      <sheetName val="FRT_O"/>
      <sheetName val="PKG_I"/>
      <sheetName val="FT_금액"/>
      <sheetName val="YIELD"/>
      <sheetName val="Sheet1"/>
      <sheetName val="통계자료"/>
      <sheetName val="시실누(모) "/>
      <sheetName val="간이연락"/>
      <sheetName val="ac_#1"/>
      <sheetName val="AC_1"/>
      <sheetName val="AC_2"/>
      <sheetName val="ac_#2"/>
      <sheetName val="summary"/>
      <sheetName val="0415"/>
      <sheetName val="4-8.공통"/>
      <sheetName val="2.대외공문"/>
      <sheetName val="bs"/>
      <sheetName val="TS"/>
      <sheetName val="4.경비 5.영업외수지"/>
      <sheetName val="지급어음"/>
      <sheetName val="A1"/>
      <sheetName val="완성차"/>
      <sheetName val="선수금반제"/>
      <sheetName val="대본사DA"/>
      <sheetName val="XREF"/>
      <sheetName val="외화금융(97-03)"/>
      <sheetName val="월할경비"/>
      <sheetName val="판매46"/>
      <sheetName val="유통망계획"/>
      <sheetName val="Lists"/>
      <sheetName val="Page1"/>
      <sheetName val="Sch 3 Depr"/>
      <sheetName val="P&amp;L"/>
      <sheetName val="인원계획-미화"/>
      <sheetName val="comp."/>
    </sheetNames>
    <sheetDataSet>
      <sheetData sheetId="0" refreshError="1"/>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GY-Monthly"/>
      <sheetName val="GY-Monthly Charts"/>
      <sheetName val="GY-Yearly"/>
      <sheetName val="Volume"/>
      <sheetName val="Yield"/>
      <sheetName val="Vol_plan"/>
      <sheetName val="Variance"/>
      <sheetName val="ROE"/>
      <sheetName val="PHI 2019"/>
      <sheetName val="PHD 2020"/>
      <sheetName val="Pivot_OKR"/>
      <sheetName val="Data_OKR"/>
      <sheetName val="Pivot 1"/>
      <sheetName val="Data 1"/>
      <sheetName val="Product Grid Match"/>
      <sheetName val="RCF Split out"/>
      <sheetName val="RCF Split out _ by year "/>
      <sheetName val="Sheet2"/>
      <sheetName val="Historical spread_new"/>
      <sheetName val="Spread for CBILS "/>
      <sheetName val="Historical ROE&amp;Spread_old"/>
      <sheetName val="Sheet1"/>
      <sheetName val="GY &amp; ROE - opex facility"/>
      <sheetName val="Average term "/>
      <sheetName val="Funding Cost"/>
      <sheetName val="Active Loanbook_Sorted"/>
      <sheetName val="Product types"/>
      <sheetName val="Arrangement"/>
      <sheetName val="Exit"/>
      <sheetName val="Non-UT"/>
      <sheetName val="LAF"/>
      <sheetName val="Introducer"/>
      <sheetName val="BBB Fee"/>
      <sheetName val="Product-wise drawn balance"/>
      <sheetName val="GY-Plan"/>
      <sheetName val="2023 Plan"/>
      <sheetName val="ROE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
          <cell r="C2">
            <v>4100000122</v>
          </cell>
          <cell r="CU2" t="str">
            <v>Investment_Real_Estate</v>
          </cell>
          <cell r="CV2" t="str">
            <v>Commercial_Inv</v>
          </cell>
          <cell r="CW2" t="str">
            <v>Office</v>
          </cell>
        </row>
        <row r="3">
          <cell r="C3">
            <v>4100000230</v>
          </cell>
          <cell r="CU3" t="str">
            <v>Investment_Real_Estate</v>
          </cell>
          <cell r="CV3" t="str">
            <v>Residential_Inv</v>
          </cell>
          <cell r="CW3" t="str">
            <v>Student_Accommodation</v>
          </cell>
        </row>
        <row r="4">
          <cell r="C4">
            <v>1100000188</v>
          </cell>
          <cell r="CU4" t="str">
            <v>Business_Loans</v>
          </cell>
          <cell r="CV4" t="str">
            <v>Fund_and_Lender_Finance</v>
          </cell>
          <cell r="CW4" t="str">
            <v>Lender_Finance</v>
          </cell>
        </row>
        <row r="5">
          <cell r="C5">
            <v>1100000176</v>
          </cell>
          <cell r="CU5" t="str">
            <v>Business_Loans</v>
          </cell>
          <cell r="CV5" t="str">
            <v>Fund_and_Lender_Finance</v>
          </cell>
          <cell r="CW5" t="str">
            <v>Lender_Finance</v>
          </cell>
        </row>
        <row r="6">
          <cell r="C6">
            <v>7100000104</v>
          </cell>
          <cell r="CU6" t="str">
            <v>Development_Real_Estate</v>
          </cell>
          <cell r="CV6" t="str">
            <v>Residential_Dev</v>
          </cell>
          <cell r="CW6" t="str">
            <v>Residential_accommodation</v>
          </cell>
        </row>
        <row r="7">
          <cell r="C7">
            <v>7100000106</v>
          </cell>
          <cell r="CU7" t="str">
            <v>Development_Real_Estate</v>
          </cell>
          <cell r="CV7" t="str">
            <v>Residential_Dev</v>
          </cell>
          <cell r="CW7" t="str">
            <v>Residential_accommodation</v>
          </cell>
        </row>
        <row r="8">
          <cell r="C8">
            <v>2100000229</v>
          </cell>
          <cell r="CU8" t="str">
            <v>Development_Real_Estate</v>
          </cell>
          <cell r="CV8" t="str">
            <v>Residential_Dev</v>
          </cell>
          <cell r="CW8" t="str">
            <v>Residential_accommodation</v>
          </cell>
        </row>
        <row r="9">
          <cell r="C9">
            <v>1100000200</v>
          </cell>
          <cell r="CU9" t="str">
            <v>Business_Loans</v>
          </cell>
          <cell r="CV9" t="str">
            <v>Healthcare</v>
          </cell>
          <cell r="CW9" t="str">
            <v>Care_home</v>
          </cell>
        </row>
        <row r="10">
          <cell r="C10">
            <v>6100000169</v>
          </cell>
          <cell r="CU10" t="str">
            <v>Investment_Real_Estate</v>
          </cell>
          <cell r="CV10" t="str">
            <v>Fund_and_Lender_Finance_Inv</v>
          </cell>
          <cell r="CW10" t="str">
            <v>Lender_Finance</v>
          </cell>
        </row>
        <row r="11">
          <cell r="C11">
            <v>4100000208</v>
          </cell>
          <cell r="CU11" t="str">
            <v>Investment_Real_Estate</v>
          </cell>
          <cell r="CV11" t="str">
            <v>Residential_Inv</v>
          </cell>
          <cell r="CW11" t="str">
            <v>Residential_accommodation</v>
          </cell>
        </row>
        <row r="12">
          <cell r="C12">
            <v>4100000126</v>
          </cell>
          <cell r="CU12" t="str">
            <v>Investment_Real_Estate</v>
          </cell>
          <cell r="CV12" t="str">
            <v>Residential_Inv</v>
          </cell>
          <cell r="CW12" t="str">
            <v>Residential_accommodation</v>
          </cell>
        </row>
        <row r="13">
          <cell r="C13">
            <v>4100000136</v>
          </cell>
          <cell r="CU13" t="str">
            <v>Investment_Real_Estate</v>
          </cell>
          <cell r="CV13" t="str">
            <v>Residential_Inv</v>
          </cell>
          <cell r="CW13" t="str">
            <v>Residential_accommodation</v>
          </cell>
        </row>
        <row r="14">
          <cell r="C14">
            <v>4100000114</v>
          </cell>
          <cell r="CU14" t="str">
            <v>Investment_Real_Estate</v>
          </cell>
          <cell r="CV14" t="str">
            <v>Residential_Inv</v>
          </cell>
          <cell r="CW14" t="str">
            <v>Residential_accommodation</v>
          </cell>
        </row>
        <row r="15">
          <cell r="C15">
            <v>6100000107</v>
          </cell>
          <cell r="CU15" t="str">
            <v>Transitional_Land_and_Buildings</v>
          </cell>
          <cell r="CV15" t="str">
            <v>Fund_and_Lender_Finance_Trans</v>
          </cell>
          <cell r="CW15" t="str">
            <v>Lender_Finance</v>
          </cell>
        </row>
        <row r="16">
          <cell r="C16">
            <v>4100000157</v>
          </cell>
          <cell r="CU16" t="str">
            <v>Investment_Real_Estate</v>
          </cell>
          <cell r="CV16" t="str">
            <v>Residential_Inv</v>
          </cell>
          <cell r="CW16" t="str">
            <v>Student_Accommodation</v>
          </cell>
        </row>
        <row r="17">
          <cell r="C17">
            <v>4100000118</v>
          </cell>
          <cell r="CU17" t="str">
            <v>Investment_Real_Estate</v>
          </cell>
          <cell r="CV17" t="str">
            <v>Residential_Inv</v>
          </cell>
          <cell r="CW17" t="str">
            <v>Residential_accommodation</v>
          </cell>
        </row>
        <row r="18">
          <cell r="C18">
            <v>6100000136</v>
          </cell>
          <cell r="CU18" t="str">
            <v>Business_Loans</v>
          </cell>
          <cell r="CV18" t="str">
            <v>Fund_and_Lender_Finance</v>
          </cell>
          <cell r="CW18" t="str">
            <v>Lender_Finance</v>
          </cell>
        </row>
        <row r="19">
          <cell r="C19">
            <v>3100000112</v>
          </cell>
          <cell r="CU19" t="str">
            <v>Transitional_Land_and_Buildings</v>
          </cell>
          <cell r="CV19" t="str">
            <v>Commercial_Trans</v>
          </cell>
          <cell r="CW19" t="str">
            <v>Land</v>
          </cell>
        </row>
        <row r="20">
          <cell r="C20">
            <v>3100000118</v>
          </cell>
          <cell r="CU20" t="str">
            <v>Transitional_Land_and_Buildings</v>
          </cell>
          <cell r="CV20" t="str">
            <v>Commercial_Trans</v>
          </cell>
          <cell r="CW20" t="str">
            <v>Industrial/Warehouse</v>
          </cell>
        </row>
        <row r="21">
          <cell r="C21">
            <v>4100000123</v>
          </cell>
          <cell r="CU21" t="str">
            <v>Investment_Real_Estate</v>
          </cell>
          <cell r="CV21" t="str">
            <v>Commercial_Inv</v>
          </cell>
          <cell r="CW21" t="str">
            <v>Retail</v>
          </cell>
        </row>
        <row r="22">
          <cell r="C22">
            <v>2100000140</v>
          </cell>
          <cell r="CU22" t="str">
            <v>Development_Real_Estate</v>
          </cell>
          <cell r="CV22" t="str">
            <v>Residential_Dev</v>
          </cell>
          <cell r="CW22" t="str">
            <v>Residential_accommodation</v>
          </cell>
        </row>
        <row r="23">
          <cell r="C23">
            <v>4100000202</v>
          </cell>
          <cell r="CU23" t="str">
            <v>Investment_Real_Estate</v>
          </cell>
          <cell r="CV23" t="str">
            <v>Residential_Inv</v>
          </cell>
          <cell r="CW23" t="str">
            <v>Residential_accommodation</v>
          </cell>
        </row>
        <row r="24">
          <cell r="C24">
            <v>5100000122</v>
          </cell>
          <cell r="CU24" t="str">
            <v>Transitional_Land_and_Buildings</v>
          </cell>
          <cell r="CV24" t="str">
            <v>Fund_and_Lender_Finance_Trans</v>
          </cell>
          <cell r="CW24" t="str">
            <v>Lender_Finance</v>
          </cell>
        </row>
        <row r="25">
          <cell r="C25">
            <v>4100000165</v>
          </cell>
          <cell r="CU25" t="str">
            <v>Investment_Real_Estate</v>
          </cell>
          <cell r="CV25" t="str">
            <v>Residential_Inv</v>
          </cell>
          <cell r="CW25" t="str">
            <v>Residential_accommodation</v>
          </cell>
        </row>
        <row r="26">
          <cell r="C26">
            <v>1100000186</v>
          </cell>
          <cell r="CU26" t="str">
            <v>Business_Loans</v>
          </cell>
          <cell r="CV26" t="str">
            <v>Others</v>
          </cell>
          <cell r="CW26" t="str">
            <v>Technology_Media_and_Telecom</v>
          </cell>
        </row>
        <row r="27">
          <cell r="C27">
            <v>1100000187</v>
          </cell>
          <cell r="CU27" t="str">
            <v>Business_Loans</v>
          </cell>
          <cell r="CV27" t="str">
            <v>Others</v>
          </cell>
          <cell r="CW27" t="str">
            <v>Technology_Media_and_Telecom</v>
          </cell>
        </row>
        <row r="28">
          <cell r="C28">
            <v>1100000197</v>
          </cell>
          <cell r="CU28" t="str">
            <v>Business_Loans</v>
          </cell>
          <cell r="CV28" t="str">
            <v>Consumer_Goods_and_Retail</v>
          </cell>
          <cell r="CW28" t="str">
            <v>Consumer_Goods_and_Retail</v>
          </cell>
        </row>
        <row r="29">
          <cell r="C29">
            <v>1100000201</v>
          </cell>
          <cell r="CU29" t="str">
            <v>Business_Loans</v>
          </cell>
          <cell r="CV29" t="str">
            <v>Consumer_Goods_and_Retail</v>
          </cell>
          <cell r="CW29" t="str">
            <v>Consumer_Goods_and_Retail</v>
          </cell>
        </row>
        <row r="30">
          <cell r="C30">
            <v>4100000112</v>
          </cell>
          <cell r="CU30" t="str">
            <v>Investment_Real_Estate</v>
          </cell>
          <cell r="CV30" t="str">
            <v>Residential_Inv</v>
          </cell>
          <cell r="CW30" t="str">
            <v>Residential_accommodation</v>
          </cell>
        </row>
        <row r="31">
          <cell r="C31">
            <v>4100000203</v>
          </cell>
          <cell r="CU31" t="str">
            <v>Investment_Real_Estate</v>
          </cell>
          <cell r="CV31" t="str">
            <v>Residential_Inv</v>
          </cell>
          <cell r="CW31" t="str">
            <v>Residential_accommodation</v>
          </cell>
        </row>
        <row r="32">
          <cell r="C32">
            <v>1100000155</v>
          </cell>
          <cell r="CU32" t="str">
            <v>Business_Loans</v>
          </cell>
          <cell r="CV32" t="str">
            <v>Hospitality_and_Leisure</v>
          </cell>
          <cell r="CW32" t="str">
            <v>Hotel</v>
          </cell>
        </row>
        <row r="33">
          <cell r="C33">
            <v>4100000155</v>
          </cell>
          <cell r="CU33" t="str">
            <v>Investment_Real_Estate</v>
          </cell>
          <cell r="CV33" t="str">
            <v>Residential_Inv</v>
          </cell>
          <cell r="CW33" t="str">
            <v>Residential_accommodation</v>
          </cell>
        </row>
        <row r="34">
          <cell r="C34">
            <v>4100000156</v>
          </cell>
          <cell r="CU34" t="str">
            <v>Investment_Real_Estate</v>
          </cell>
          <cell r="CV34" t="str">
            <v>Residential_Inv</v>
          </cell>
          <cell r="CW34" t="str">
            <v>Residential_accommodation</v>
          </cell>
        </row>
        <row r="35">
          <cell r="C35">
            <v>4100000187</v>
          </cell>
          <cell r="CU35" t="str">
            <v>Investment_Real_Estate</v>
          </cell>
          <cell r="CV35" t="str">
            <v>Residential_Inv</v>
          </cell>
          <cell r="CW35" t="str">
            <v>Residential_accommodation</v>
          </cell>
        </row>
        <row r="36">
          <cell r="C36">
            <v>4100000127</v>
          </cell>
          <cell r="CU36" t="str">
            <v>Investment_Real_Estate</v>
          </cell>
          <cell r="CV36" t="str">
            <v>Residential_Inv</v>
          </cell>
          <cell r="CW36" t="str">
            <v>Residential_accommodation</v>
          </cell>
        </row>
        <row r="37">
          <cell r="C37">
            <v>4100000125</v>
          </cell>
          <cell r="CU37" t="str">
            <v>Investment_Real_Estate</v>
          </cell>
          <cell r="CV37" t="str">
            <v>Residential_Inv</v>
          </cell>
          <cell r="CW37" t="str">
            <v>Residential_accommodation</v>
          </cell>
        </row>
        <row r="38">
          <cell r="C38">
            <v>3100000120</v>
          </cell>
          <cell r="CU38" t="str">
            <v>Transitional_Land_and_Buildings</v>
          </cell>
          <cell r="CV38" t="str">
            <v>Commercial_Trans</v>
          </cell>
          <cell r="CW38" t="str">
            <v>Land</v>
          </cell>
        </row>
        <row r="39">
          <cell r="C39">
            <v>3100000121</v>
          </cell>
          <cell r="CU39" t="str">
            <v>Transitional_Land_and_Buildings</v>
          </cell>
          <cell r="CV39" t="str">
            <v>Commercial_Trans</v>
          </cell>
          <cell r="CW39" t="str">
            <v>Land</v>
          </cell>
        </row>
        <row r="40">
          <cell r="C40">
            <v>5100000135</v>
          </cell>
          <cell r="CU40" t="str">
            <v>Transitional_Land_and_Buildings</v>
          </cell>
          <cell r="CV40" t="str">
            <v>Residential_Trans</v>
          </cell>
          <cell r="CW40" t="str">
            <v>Retirement_Living</v>
          </cell>
        </row>
        <row r="41">
          <cell r="C41">
            <v>2100000246</v>
          </cell>
          <cell r="CU41" t="str">
            <v>Development_Real_Estate</v>
          </cell>
          <cell r="CV41" t="str">
            <v>Residential_Dev</v>
          </cell>
          <cell r="CW41" t="str">
            <v>Retirement_Living</v>
          </cell>
        </row>
        <row r="42">
          <cell r="C42">
            <v>2100000247</v>
          </cell>
          <cell r="CU42" t="str">
            <v>Development_Real_Estate</v>
          </cell>
          <cell r="CV42" t="str">
            <v>Residential_Dev</v>
          </cell>
          <cell r="CW42" t="str">
            <v>Retirement_Living</v>
          </cell>
        </row>
        <row r="43">
          <cell r="C43">
            <v>2100000248</v>
          </cell>
          <cell r="CU43" t="str">
            <v>Development_Real_Estate</v>
          </cell>
          <cell r="CV43" t="str">
            <v>Residential_Dev</v>
          </cell>
          <cell r="CW43" t="str">
            <v>Retirement_Living</v>
          </cell>
        </row>
        <row r="44">
          <cell r="C44">
            <v>7100000102</v>
          </cell>
          <cell r="CU44" t="str">
            <v>Development_Real_Estate</v>
          </cell>
          <cell r="CV44" t="str">
            <v>Hospitality_and_Leisure_Dev</v>
          </cell>
          <cell r="CW44" t="str">
            <v>Hotel</v>
          </cell>
        </row>
        <row r="45">
          <cell r="C45">
            <v>1100000164</v>
          </cell>
          <cell r="CU45" t="str">
            <v>Business_Loans</v>
          </cell>
          <cell r="CV45" t="str">
            <v>Fund_and_Lender_Finance</v>
          </cell>
          <cell r="CW45" t="str">
            <v>Fund_Finance</v>
          </cell>
        </row>
        <row r="46">
          <cell r="C46">
            <v>2100000209</v>
          </cell>
          <cell r="CU46" t="str">
            <v>Development_Real_Estate</v>
          </cell>
          <cell r="CV46" t="str">
            <v>Residential_Dev</v>
          </cell>
          <cell r="CW46" t="str">
            <v>Residential_accommodation</v>
          </cell>
        </row>
        <row r="47">
          <cell r="C47">
            <v>6100000165</v>
          </cell>
          <cell r="CU47" t="str">
            <v>Investment_Real_Estate</v>
          </cell>
          <cell r="CV47" t="str">
            <v>Fund_and_Lender_Finance_Inv</v>
          </cell>
          <cell r="CW47" t="str">
            <v>Lender_Finance</v>
          </cell>
        </row>
        <row r="48">
          <cell r="C48">
            <v>1100000151</v>
          </cell>
          <cell r="CU48" t="str">
            <v>Business_Loans</v>
          </cell>
          <cell r="CV48" t="str">
            <v>Healthcare</v>
          </cell>
          <cell r="CW48" t="str">
            <v>Care_home</v>
          </cell>
        </row>
        <row r="49">
          <cell r="C49">
            <v>2100000001</v>
          </cell>
          <cell r="CU49" t="str">
            <v>Development_Real_Estate</v>
          </cell>
          <cell r="CV49" t="str">
            <v>Residential_Dev</v>
          </cell>
          <cell r="CW49" t="str">
            <v>Residential_accommodation</v>
          </cell>
        </row>
        <row r="50">
          <cell r="C50">
            <v>5100000113</v>
          </cell>
          <cell r="CU50" t="str">
            <v>Transitional_Land_and_Buildings</v>
          </cell>
          <cell r="CV50" t="str">
            <v>Residential_Trans</v>
          </cell>
          <cell r="CW50" t="str">
            <v>Residential_accommodation</v>
          </cell>
        </row>
        <row r="51">
          <cell r="C51">
            <v>1100000171</v>
          </cell>
          <cell r="CU51" t="str">
            <v>Business_Loans</v>
          </cell>
          <cell r="CV51" t="str">
            <v>Hospitality_and_Leisure</v>
          </cell>
          <cell r="CW51" t="str">
            <v>Hotel</v>
          </cell>
        </row>
        <row r="52">
          <cell r="C52">
            <v>5100000112</v>
          </cell>
          <cell r="CU52" t="str">
            <v>Transitional_Land_and_Buildings</v>
          </cell>
          <cell r="CV52" t="str">
            <v>Residential_Trans</v>
          </cell>
          <cell r="CW52" t="str">
            <v>Residential_accommodation</v>
          </cell>
        </row>
        <row r="53">
          <cell r="C53">
            <v>2100000207</v>
          </cell>
          <cell r="CU53" t="str">
            <v>Development_Real_Estate</v>
          </cell>
          <cell r="CV53" t="str">
            <v>Residential_Dev</v>
          </cell>
          <cell r="CW53" t="str">
            <v>Residential_accommodation</v>
          </cell>
        </row>
        <row r="54">
          <cell r="C54">
            <v>2100000152</v>
          </cell>
          <cell r="CU54" t="str">
            <v>Development_Real_Estate</v>
          </cell>
          <cell r="CV54" t="str">
            <v>Residential_Dev</v>
          </cell>
          <cell r="CW54" t="str">
            <v>Residential_accommodation</v>
          </cell>
        </row>
        <row r="55">
          <cell r="C55">
            <v>5100000126</v>
          </cell>
          <cell r="CU55" t="str">
            <v>Transitional_Land_and_Buildings</v>
          </cell>
          <cell r="CV55" t="str">
            <v>Residential_Trans</v>
          </cell>
          <cell r="CW55" t="str">
            <v>Residential_accommodation</v>
          </cell>
        </row>
        <row r="56">
          <cell r="C56">
            <v>4100000199</v>
          </cell>
          <cell r="CU56" t="str">
            <v>Investment_Real_Estate</v>
          </cell>
          <cell r="CV56" t="str">
            <v>Residential_Inv</v>
          </cell>
          <cell r="CW56" t="str">
            <v>Residential_accommodation</v>
          </cell>
        </row>
        <row r="57">
          <cell r="C57">
            <v>1100000159</v>
          </cell>
          <cell r="CU57" t="str">
            <v>Business_Loans</v>
          </cell>
          <cell r="CV57" t="str">
            <v>Hospitality_and_Leisure</v>
          </cell>
          <cell r="CW57" t="str">
            <v>Pub_and_Bar</v>
          </cell>
        </row>
        <row r="58">
          <cell r="C58">
            <v>1100000223</v>
          </cell>
          <cell r="CU58" t="str">
            <v>Business_Loans</v>
          </cell>
          <cell r="CV58" t="str">
            <v>Hospitality_and_Leisure</v>
          </cell>
          <cell r="CW58" t="str">
            <v>Hotel</v>
          </cell>
        </row>
        <row r="59">
          <cell r="C59">
            <v>1100000185</v>
          </cell>
          <cell r="CU59" t="str">
            <v>Business_Loans</v>
          </cell>
          <cell r="CV59" t="str">
            <v>Hospitality_and_Leisure</v>
          </cell>
          <cell r="CW59" t="str">
            <v>Hotel</v>
          </cell>
        </row>
        <row r="60">
          <cell r="C60">
            <v>1100000152</v>
          </cell>
          <cell r="CU60" t="str">
            <v>Business_Loans</v>
          </cell>
          <cell r="CV60" t="str">
            <v>Healthcare</v>
          </cell>
          <cell r="CW60" t="str">
            <v>Care_home</v>
          </cell>
        </row>
        <row r="61">
          <cell r="C61">
            <v>4100000215</v>
          </cell>
          <cell r="CU61" t="str">
            <v>Investment_Real_Estate</v>
          </cell>
          <cell r="CV61" t="str">
            <v>Commercial_Inv</v>
          </cell>
          <cell r="CW61" t="str">
            <v>Office</v>
          </cell>
        </row>
        <row r="62">
          <cell r="C62">
            <v>4100000176</v>
          </cell>
          <cell r="CU62" t="str">
            <v>Investment_Real_Estate</v>
          </cell>
          <cell r="CV62" t="str">
            <v>Residential_Inv</v>
          </cell>
          <cell r="CW62" t="str">
            <v>Student_Accommodation</v>
          </cell>
        </row>
        <row r="63">
          <cell r="C63">
            <v>4100000182</v>
          </cell>
          <cell r="CU63" t="str">
            <v>Investment_Real_Estate</v>
          </cell>
          <cell r="CV63" t="str">
            <v>Residential_Inv</v>
          </cell>
          <cell r="CW63" t="str">
            <v>Student_Accommodation</v>
          </cell>
        </row>
        <row r="64">
          <cell r="C64">
            <v>4100000164</v>
          </cell>
          <cell r="CU64" t="str">
            <v>Investment_Real_Estate</v>
          </cell>
          <cell r="CV64" t="str">
            <v>Residential_Inv</v>
          </cell>
          <cell r="CW64" t="str">
            <v>Residential_accommodation</v>
          </cell>
        </row>
        <row r="65">
          <cell r="C65">
            <v>2100000201</v>
          </cell>
          <cell r="CU65" t="str">
            <v>Development_Real_Estate</v>
          </cell>
          <cell r="CV65" t="str">
            <v>Residential_Dev</v>
          </cell>
          <cell r="CW65" t="str">
            <v>Residential_accommodation</v>
          </cell>
        </row>
        <row r="66">
          <cell r="C66">
            <v>1100000002</v>
          </cell>
          <cell r="CU66" t="str">
            <v>Business_Loans</v>
          </cell>
          <cell r="CV66" t="str">
            <v>Hospitality_and_Leisure</v>
          </cell>
          <cell r="CW66" t="str">
            <v>Hotel</v>
          </cell>
        </row>
        <row r="67">
          <cell r="C67">
            <v>4100000137</v>
          </cell>
          <cell r="CU67" t="str">
            <v>Investment_Real_Estate</v>
          </cell>
          <cell r="CV67" t="str">
            <v>Residential_Inv</v>
          </cell>
          <cell r="CW67" t="str">
            <v>Residential_accommodation</v>
          </cell>
        </row>
        <row r="68">
          <cell r="C68">
            <v>4100000138</v>
          </cell>
          <cell r="CU68" t="str">
            <v>Investment_Real_Estate</v>
          </cell>
          <cell r="CV68" t="str">
            <v>Residential_Inv</v>
          </cell>
          <cell r="CW68" t="str">
            <v>Residential_accommodation</v>
          </cell>
        </row>
        <row r="69">
          <cell r="C69">
            <v>1100000202</v>
          </cell>
          <cell r="CU69" t="str">
            <v>Business_Loans</v>
          </cell>
          <cell r="CV69" t="str">
            <v>Hospitality_and_Leisure</v>
          </cell>
          <cell r="CW69" t="str">
            <v>Hotel</v>
          </cell>
        </row>
        <row r="70">
          <cell r="C70">
            <v>1100000172</v>
          </cell>
          <cell r="CU70" t="str">
            <v>Business_Loans</v>
          </cell>
          <cell r="CV70" t="str">
            <v>Consumer_Goods_and_Retail</v>
          </cell>
          <cell r="CW70" t="str">
            <v>Consumer_Goods_and_Retail</v>
          </cell>
        </row>
        <row r="71">
          <cell r="C71">
            <v>1100000144</v>
          </cell>
          <cell r="CU71" t="str">
            <v>Business_Loans</v>
          </cell>
          <cell r="CV71" t="str">
            <v>Professional_services</v>
          </cell>
          <cell r="CW71" t="str">
            <v>Consultancy_Services</v>
          </cell>
        </row>
        <row r="72">
          <cell r="C72">
            <v>3100000119</v>
          </cell>
          <cell r="CU72" t="str">
            <v>Transitional_Land_and_Buildings</v>
          </cell>
          <cell r="CV72" t="str">
            <v>Residential_Trans</v>
          </cell>
          <cell r="CW72" t="str">
            <v>Residential_accommodation</v>
          </cell>
        </row>
        <row r="73">
          <cell r="C73">
            <v>4100000161</v>
          </cell>
          <cell r="CU73" t="str">
            <v>Investment_Real_Estate</v>
          </cell>
          <cell r="CV73" t="str">
            <v>Commercial_Inv</v>
          </cell>
          <cell r="CW73" t="str">
            <v>Retail</v>
          </cell>
        </row>
        <row r="74">
          <cell r="C74">
            <v>4100000173</v>
          </cell>
          <cell r="CU74" t="str">
            <v>Investment_Real_Estate</v>
          </cell>
          <cell r="CV74" t="str">
            <v>Residential_Inv</v>
          </cell>
          <cell r="CW74" t="str">
            <v>Residential_accommodation</v>
          </cell>
        </row>
        <row r="75">
          <cell r="C75">
            <v>2100000210</v>
          </cell>
          <cell r="CU75" t="str">
            <v>Development_Real_Estate</v>
          </cell>
          <cell r="CV75" t="str">
            <v>Residential_Dev</v>
          </cell>
          <cell r="CW75" t="str">
            <v>Residential_accommodation</v>
          </cell>
        </row>
        <row r="76">
          <cell r="C76">
            <v>2100000189</v>
          </cell>
          <cell r="CU76" t="str">
            <v>Development_Real_Estate</v>
          </cell>
          <cell r="CV76" t="str">
            <v>Residential_Dev</v>
          </cell>
          <cell r="CW76" t="str">
            <v>Residential_accommodation</v>
          </cell>
        </row>
        <row r="77">
          <cell r="C77">
            <v>1100000206</v>
          </cell>
          <cell r="CU77" t="str">
            <v>Business_Loans</v>
          </cell>
          <cell r="CV77" t="str">
            <v>Fund_and_Lender_Finance</v>
          </cell>
          <cell r="CW77" t="str">
            <v>Lender_Finance</v>
          </cell>
        </row>
        <row r="78">
          <cell r="C78">
            <v>4100000166</v>
          </cell>
          <cell r="CU78" t="str">
            <v>Investment_Real_Estate</v>
          </cell>
          <cell r="CV78" t="str">
            <v>Residential_Inv</v>
          </cell>
          <cell r="CW78" t="str">
            <v>Residential_accommodation</v>
          </cell>
        </row>
        <row r="79">
          <cell r="C79">
            <v>4100000190</v>
          </cell>
          <cell r="CU79" t="str">
            <v>Investment_Real_Estate</v>
          </cell>
          <cell r="CV79" t="str">
            <v>Residential_Inv</v>
          </cell>
          <cell r="CW79" t="str">
            <v>Residential_accommodation</v>
          </cell>
        </row>
        <row r="80">
          <cell r="C80">
            <v>4100000193</v>
          </cell>
          <cell r="CU80" t="str">
            <v>Investment_Real_Estate</v>
          </cell>
          <cell r="CV80" t="str">
            <v>Residential_Inv</v>
          </cell>
          <cell r="CW80" t="str">
            <v>Residential_accommodation</v>
          </cell>
        </row>
        <row r="81">
          <cell r="C81">
            <v>4100000195</v>
          </cell>
          <cell r="CU81" t="str">
            <v>Investment_Real_Estate</v>
          </cell>
          <cell r="CV81" t="str">
            <v>Residential_Inv</v>
          </cell>
          <cell r="CW81" t="str">
            <v>Residential_accommodation</v>
          </cell>
        </row>
        <row r="82">
          <cell r="C82">
            <v>1100000203</v>
          </cell>
          <cell r="CU82" t="str">
            <v>Business_Loans</v>
          </cell>
          <cell r="CV82" t="str">
            <v>Hospitality_and_Leisure</v>
          </cell>
          <cell r="CW82" t="str">
            <v>Restaurant</v>
          </cell>
        </row>
        <row r="83">
          <cell r="C83">
            <v>4100000179</v>
          </cell>
          <cell r="CU83" t="str">
            <v>Investment_Real_Estate</v>
          </cell>
          <cell r="CV83" t="str">
            <v>Residential_Inv</v>
          </cell>
          <cell r="CW83" t="str">
            <v>Residential_accommodation</v>
          </cell>
        </row>
        <row r="84">
          <cell r="C84">
            <v>4100000178</v>
          </cell>
          <cell r="CU84" t="str">
            <v>Investment_Real_Estate</v>
          </cell>
          <cell r="CV84" t="str">
            <v>Residential_Inv</v>
          </cell>
          <cell r="CW84" t="str">
            <v>Residential_accommodation</v>
          </cell>
        </row>
        <row r="85">
          <cell r="C85">
            <v>4100000131</v>
          </cell>
          <cell r="CU85" t="str">
            <v>Investment_Real_Estate</v>
          </cell>
          <cell r="CV85" t="str">
            <v>Residential_Inv</v>
          </cell>
          <cell r="CW85" t="str">
            <v>Residential_accommodation</v>
          </cell>
        </row>
        <row r="86">
          <cell r="C86">
            <v>4100000129</v>
          </cell>
          <cell r="CU86" t="str">
            <v>Investment_Real_Estate</v>
          </cell>
          <cell r="CV86" t="str">
            <v>Residential_Inv</v>
          </cell>
          <cell r="CW86" t="str">
            <v>Residential_accommodation</v>
          </cell>
        </row>
        <row r="87">
          <cell r="C87">
            <v>4100000133</v>
          </cell>
          <cell r="CU87" t="str">
            <v>Investment_Real_Estate</v>
          </cell>
          <cell r="CV87" t="str">
            <v>Commercial_Inv</v>
          </cell>
          <cell r="CW87" t="str">
            <v>Retail</v>
          </cell>
        </row>
        <row r="88">
          <cell r="C88">
            <v>4100000210</v>
          </cell>
          <cell r="CU88" t="str">
            <v>Investment_Real_Estate</v>
          </cell>
          <cell r="CV88" t="str">
            <v>Residential_Inv</v>
          </cell>
          <cell r="CW88" t="str">
            <v>Residential_accommodation</v>
          </cell>
        </row>
        <row r="89">
          <cell r="C89">
            <v>4100000207</v>
          </cell>
          <cell r="CU89" t="str">
            <v>Investment_Real_Estate</v>
          </cell>
          <cell r="CV89" t="str">
            <v>Commercial_Inv</v>
          </cell>
          <cell r="CW89" t="str">
            <v>Retail</v>
          </cell>
        </row>
        <row r="90">
          <cell r="C90">
            <v>6100000127</v>
          </cell>
          <cell r="CU90" t="str">
            <v>Transitional_Land_and_Buildings</v>
          </cell>
          <cell r="CV90" t="str">
            <v>Fund_and_Lender_Finance_Trans</v>
          </cell>
          <cell r="CW90" t="str">
            <v>Lender_Finance</v>
          </cell>
        </row>
        <row r="91">
          <cell r="C91">
            <v>7100000103</v>
          </cell>
          <cell r="CU91" t="str">
            <v>Development_Real_Estate</v>
          </cell>
          <cell r="CV91" t="str">
            <v>Residential_Dev</v>
          </cell>
          <cell r="CW91" t="str">
            <v>Residential_accommodation</v>
          </cell>
        </row>
        <row r="92">
          <cell r="C92">
            <v>2100000180</v>
          </cell>
          <cell r="CU92" t="str">
            <v>Development_Real_Estate</v>
          </cell>
          <cell r="CV92" t="str">
            <v>Residential_Dev</v>
          </cell>
          <cell r="CW92" t="str">
            <v>Residential_accommodation</v>
          </cell>
        </row>
        <row r="93">
          <cell r="C93">
            <v>4100000204</v>
          </cell>
          <cell r="CU93" t="str">
            <v>Investment_Real_Estate</v>
          </cell>
          <cell r="CV93" t="str">
            <v>Residential_Inv</v>
          </cell>
          <cell r="CW93" t="str">
            <v>Retirement_Living</v>
          </cell>
        </row>
        <row r="94">
          <cell r="C94">
            <v>6100000173</v>
          </cell>
          <cell r="CU94" t="str">
            <v>Transitional_Land_and_Buildings</v>
          </cell>
          <cell r="CV94" t="str">
            <v>Fund_and_Lender_Finance_Trans</v>
          </cell>
          <cell r="CW94" t="str">
            <v>Lender_Finance</v>
          </cell>
        </row>
        <row r="95">
          <cell r="C95">
            <v>3100000104</v>
          </cell>
          <cell r="CU95" t="str">
            <v>Transitional_Land_and_Buildings</v>
          </cell>
          <cell r="CV95" t="str">
            <v>Commercial_Trans</v>
          </cell>
          <cell r="CW95" t="str">
            <v>Land</v>
          </cell>
        </row>
        <row r="96">
          <cell r="C96">
            <v>1100000129</v>
          </cell>
          <cell r="CU96" t="str">
            <v>Business_Loans</v>
          </cell>
          <cell r="CV96" t="str">
            <v>Healthcare</v>
          </cell>
          <cell r="CW96" t="str">
            <v>Care_home</v>
          </cell>
        </row>
        <row r="97">
          <cell r="C97">
            <v>1100000131</v>
          </cell>
          <cell r="CU97" t="str">
            <v>Business_Loans</v>
          </cell>
          <cell r="CV97" t="str">
            <v>Healthcare</v>
          </cell>
          <cell r="CW97" t="str">
            <v>Care_home</v>
          </cell>
        </row>
        <row r="98">
          <cell r="C98">
            <v>2100000166</v>
          </cell>
          <cell r="CU98" t="str">
            <v>Development_Real_Estate</v>
          </cell>
          <cell r="CV98" t="str">
            <v>Residential_Dev</v>
          </cell>
          <cell r="CW98" t="str">
            <v>Student_Accommodation</v>
          </cell>
        </row>
        <row r="99">
          <cell r="C99">
            <v>1100000165</v>
          </cell>
          <cell r="CU99" t="str">
            <v>Business_Loans</v>
          </cell>
          <cell r="CV99" t="str">
            <v>Education</v>
          </cell>
          <cell r="CW99" t="str">
            <v>Nurseries_and_Daycare</v>
          </cell>
        </row>
        <row r="100">
          <cell r="C100">
            <v>2100000157</v>
          </cell>
          <cell r="CU100" t="str">
            <v>Development_Real_Estate</v>
          </cell>
          <cell r="CV100" t="str">
            <v>Hospitality_and_Leisure_Dev</v>
          </cell>
          <cell r="CW100" t="str">
            <v>Hotel</v>
          </cell>
        </row>
        <row r="101">
          <cell r="C101">
            <v>2100000168</v>
          </cell>
          <cell r="CU101" t="str">
            <v>Development_Real_Estate</v>
          </cell>
          <cell r="CV101" t="str">
            <v>Residential_Dev</v>
          </cell>
          <cell r="CW101" t="str">
            <v>Residential_accommodation</v>
          </cell>
        </row>
        <row r="102">
          <cell r="C102">
            <v>2100000235</v>
          </cell>
          <cell r="CU102" t="str">
            <v>Development_Real_Estate</v>
          </cell>
          <cell r="CV102" t="str">
            <v>Residential_Dev</v>
          </cell>
          <cell r="CW102" t="str">
            <v>Residential_accommodation</v>
          </cell>
        </row>
        <row r="103">
          <cell r="C103">
            <v>5100000124</v>
          </cell>
          <cell r="CU103" t="str">
            <v>Transitional_Land_and_Buildings</v>
          </cell>
          <cell r="CV103" t="str">
            <v>Residential_Trans</v>
          </cell>
          <cell r="CW103" t="str">
            <v>Residential_accommodation</v>
          </cell>
        </row>
        <row r="104">
          <cell r="C104">
            <v>6100000166</v>
          </cell>
          <cell r="CU104" t="str">
            <v>Investment_Real_Estate</v>
          </cell>
          <cell r="CV104" t="str">
            <v>Fund_and_Lender_Finance_Inv</v>
          </cell>
          <cell r="CW104" t="str">
            <v>Lender_Finance</v>
          </cell>
        </row>
        <row r="105">
          <cell r="C105">
            <v>6100000167</v>
          </cell>
          <cell r="CU105" t="str">
            <v>Development_Real_Estate</v>
          </cell>
          <cell r="CV105" t="str">
            <v>Fund_and_Lender_Finance_Dev</v>
          </cell>
          <cell r="CW105" t="str">
            <v>Lender_Finance</v>
          </cell>
        </row>
        <row r="106">
          <cell r="C106">
            <v>2100000230</v>
          </cell>
          <cell r="CU106" t="str">
            <v>Development_Real_Estate</v>
          </cell>
          <cell r="CV106" t="str">
            <v>Residential_Dev</v>
          </cell>
          <cell r="CW106" t="str">
            <v>Residential_accommodation</v>
          </cell>
        </row>
        <row r="107">
          <cell r="C107">
            <v>2100000148</v>
          </cell>
          <cell r="CU107" t="str">
            <v>Development_Real_Estate</v>
          </cell>
          <cell r="CV107" t="str">
            <v>Residential_Dev</v>
          </cell>
          <cell r="CW107" t="str">
            <v>Residential_accommodation</v>
          </cell>
        </row>
        <row r="108">
          <cell r="C108">
            <v>2100000182</v>
          </cell>
          <cell r="CU108" t="str">
            <v>Development_Real_Estate</v>
          </cell>
          <cell r="CV108" t="str">
            <v>Residential_Dev</v>
          </cell>
          <cell r="CW108" t="str">
            <v>Residential_accommodation</v>
          </cell>
        </row>
        <row r="109">
          <cell r="C109">
            <v>2100000212</v>
          </cell>
          <cell r="CU109" t="str">
            <v>Development_Real_Estate</v>
          </cell>
          <cell r="CV109" t="str">
            <v>Residential_Dev</v>
          </cell>
          <cell r="CW109" t="str">
            <v>Residential_accommodation</v>
          </cell>
        </row>
        <row r="110">
          <cell r="C110">
            <v>4100000171</v>
          </cell>
          <cell r="CU110" t="str">
            <v>Investment_Real_Estate</v>
          </cell>
          <cell r="CV110" t="str">
            <v>Residential_Inv</v>
          </cell>
          <cell r="CW110" t="str">
            <v>Residential_accommodation</v>
          </cell>
        </row>
        <row r="111">
          <cell r="C111">
            <v>2100000153</v>
          </cell>
          <cell r="CU111" t="str">
            <v>Development_Real_Estate</v>
          </cell>
          <cell r="CV111" t="str">
            <v>Residential_Dev</v>
          </cell>
          <cell r="CW111" t="str">
            <v>Residential_accommodation</v>
          </cell>
        </row>
        <row r="112">
          <cell r="C112">
            <v>1100000184</v>
          </cell>
          <cell r="CU112" t="str">
            <v>Business_Loans</v>
          </cell>
          <cell r="CV112" t="str">
            <v>Others</v>
          </cell>
          <cell r="CW112" t="str">
            <v>Utility_Installation_Services</v>
          </cell>
        </row>
        <row r="113">
          <cell r="C113">
            <v>1100000183</v>
          </cell>
          <cell r="CU113" t="str">
            <v>Business_Loans</v>
          </cell>
          <cell r="CV113" t="str">
            <v>Professional_services</v>
          </cell>
          <cell r="CW113" t="str">
            <v>Consultancy_Services</v>
          </cell>
        </row>
        <row r="114">
          <cell r="C114">
            <v>1100000182</v>
          </cell>
          <cell r="CU114" t="str">
            <v>Business_Loans</v>
          </cell>
          <cell r="CV114" t="str">
            <v>Professional_services</v>
          </cell>
          <cell r="CW114" t="str">
            <v>Consultancy_Services</v>
          </cell>
        </row>
        <row r="115">
          <cell r="C115">
            <v>2100000162</v>
          </cell>
          <cell r="CU115" t="str">
            <v>Development_Real_Estate</v>
          </cell>
          <cell r="CV115" t="str">
            <v>Residential_Dev</v>
          </cell>
          <cell r="CW115" t="str">
            <v>Residential_accommodation</v>
          </cell>
        </row>
        <row r="116">
          <cell r="C116">
            <v>4100000001</v>
          </cell>
          <cell r="CU116" t="str">
            <v>Investment_Real_Estate</v>
          </cell>
          <cell r="CV116" t="str">
            <v>Residential_Inv</v>
          </cell>
          <cell r="CW116" t="str">
            <v>Residential_accommodation</v>
          </cell>
        </row>
        <row r="117">
          <cell r="C117">
            <v>3100000106</v>
          </cell>
          <cell r="CU117" t="str">
            <v>Transitional_Land_and_Buildings</v>
          </cell>
          <cell r="CV117" t="str">
            <v>Residential_Trans</v>
          </cell>
          <cell r="CW117" t="str">
            <v>Residential_accommodation</v>
          </cell>
        </row>
        <row r="118">
          <cell r="C118">
            <v>1100000130</v>
          </cell>
          <cell r="CU118" t="str">
            <v>Business_Loans</v>
          </cell>
          <cell r="CV118" t="str">
            <v>Healthcare</v>
          </cell>
          <cell r="CW118" t="str">
            <v>Care_home</v>
          </cell>
        </row>
        <row r="119">
          <cell r="C119">
            <v>2100000159</v>
          </cell>
          <cell r="CU119" t="str">
            <v>Development_Real_Estate</v>
          </cell>
          <cell r="CV119" t="str">
            <v>Residential_Dev</v>
          </cell>
          <cell r="CW119" t="str">
            <v>Residential_accommodation</v>
          </cell>
        </row>
        <row r="120">
          <cell r="C120">
            <v>1100000170</v>
          </cell>
          <cell r="CU120" t="str">
            <v>Business_Loans</v>
          </cell>
          <cell r="CV120" t="str">
            <v>Hospitality_and_Leisure</v>
          </cell>
          <cell r="CW120" t="str">
            <v>Hotel</v>
          </cell>
        </row>
        <row r="121">
          <cell r="C121">
            <v>2100000211</v>
          </cell>
          <cell r="CU121" t="str">
            <v>Development_Real_Estate</v>
          </cell>
          <cell r="CV121" t="str">
            <v>Residential_Dev</v>
          </cell>
          <cell r="CW121" t="str">
            <v>Co-living</v>
          </cell>
        </row>
        <row r="122">
          <cell r="C122">
            <v>2100000176</v>
          </cell>
          <cell r="CU122" t="str">
            <v>Development_Real_Estate</v>
          </cell>
          <cell r="CV122" t="str">
            <v>Residential_Dev</v>
          </cell>
          <cell r="CW122" t="str">
            <v>Co-living</v>
          </cell>
        </row>
        <row r="123">
          <cell r="C123">
            <v>2100000177</v>
          </cell>
          <cell r="CU123" t="str">
            <v>Development_Real_Estate</v>
          </cell>
          <cell r="CV123" t="str">
            <v>Residential_Dev</v>
          </cell>
          <cell r="CW123" t="str">
            <v>Residential_accommodation</v>
          </cell>
        </row>
        <row r="124">
          <cell r="C124">
            <v>6100000126</v>
          </cell>
          <cell r="CU124" t="str">
            <v>Business_Loans</v>
          </cell>
          <cell r="CV124" t="str">
            <v>Fund_and_Lender_Finance</v>
          </cell>
          <cell r="CW124" t="str">
            <v>Lender_Finance</v>
          </cell>
        </row>
        <row r="125">
          <cell r="C125">
            <v>2100000002</v>
          </cell>
          <cell r="CU125" t="str">
            <v>Development_Real_Estate</v>
          </cell>
          <cell r="CV125" t="str">
            <v>Residential_Dev</v>
          </cell>
          <cell r="CW125" t="str">
            <v>Residential_accommodation</v>
          </cell>
        </row>
        <row r="126">
          <cell r="C126">
            <v>2100000200</v>
          </cell>
          <cell r="CU126" t="str">
            <v>Transitional_Land_and_Buildings</v>
          </cell>
          <cell r="CV126" t="str">
            <v>Hospitality_and_Leisure_Trans</v>
          </cell>
          <cell r="CW126" t="str">
            <v>Hotel</v>
          </cell>
        </row>
        <row r="127">
          <cell r="C127">
            <v>2100000199</v>
          </cell>
          <cell r="CU127" t="str">
            <v>Transitional_Land_and_Buildings</v>
          </cell>
          <cell r="CV127" t="str">
            <v>Hospitality_and_Leisure_Trans</v>
          </cell>
          <cell r="CW127" t="str">
            <v>Hotel</v>
          </cell>
        </row>
        <row r="128">
          <cell r="C128">
            <v>2100000196</v>
          </cell>
          <cell r="CU128" t="str">
            <v>Transitional_Land_and_Buildings</v>
          </cell>
          <cell r="CV128" t="str">
            <v>Hospitality_and_Leisure_Trans</v>
          </cell>
          <cell r="CW128" t="str">
            <v>Hotel</v>
          </cell>
        </row>
        <row r="129">
          <cell r="C129">
            <v>4100000232</v>
          </cell>
          <cell r="CU129" t="str">
            <v>Investment_Real_Estate</v>
          </cell>
          <cell r="CV129" t="str">
            <v>Residential_Inv</v>
          </cell>
          <cell r="CW129" t="str">
            <v>Student_Accommodation</v>
          </cell>
        </row>
        <row r="130">
          <cell r="C130">
            <v>4100000231</v>
          </cell>
          <cell r="CU130" t="str">
            <v>Investment_Real_Estate</v>
          </cell>
          <cell r="CV130" t="str">
            <v>Residential_Inv</v>
          </cell>
          <cell r="CW130" t="str">
            <v>Student_Accommodation</v>
          </cell>
        </row>
        <row r="131">
          <cell r="C131">
            <v>4100000004</v>
          </cell>
          <cell r="CU131" t="str">
            <v>Investment_Real_Estate</v>
          </cell>
          <cell r="CV131" t="str">
            <v>Residential_Inv</v>
          </cell>
          <cell r="CW131" t="str">
            <v>Residential_accommodation</v>
          </cell>
        </row>
        <row r="132">
          <cell r="C132">
            <v>4100000006</v>
          </cell>
          <cell r="CU132" t="str">
            <v>Investment_Real_Estate</v>
          </cell>
          <cell r="CV132" t="str">
            <v>Commercial_Inv</v>
          </cell>
          <cell r="CW132" t="str">
            <v>Office</v>
          </cell>
        </row>
        <row r="133">
          <cell r="C133">
            <v>4100000010</v>
          </cell>
          <cell r="CU133" t="str">
            <v>Investment_Real_Estate</v>
          </cell>
          <cell r="CV133" t="str">
            <v>Residential_Inv</v>
          </cell>
          <cell r="CW133" t="str">
            <v>Residential_accommodation</v>
          </cell>
        </row>
        <row r="134">
          <cell r="C134">
            <v>4100000013</v>
          </cell>
          <cell r="CU134" t="str">
            <v>Investment_Real_Estate</v>
          </cell>
          <cell r="CV134" t="str">
            <v>Residential_Inv</v>
          </cell>
          <cell r="CW134" t="str">
            <v>Residential_accommodation</v>
          </cell>
        </row>
        <row r="135">
          <cell r="C135">
            <v>4100000012</v>
          </cell>
          <cell r="CU135" t="str">
            <v>Investment_Real_Estate</v>
          </cell>
          <cell r="CV135" t="str">
            <v>Commercial_Inv</v>
          </cell>
          <cell r="CW135" t="str">
            <v>Office</v>
          </cell>
        </row>
        <row r="136">
          <cell r="C136">
            <v>4100000009</v>
          </cell>
          <cell r="CU136" t="str">
            <v>Investment_Real_Estate</v>
          </cell>
          <cell r="CV136" t="str">
            <v>Commercial_Inv</v>
          </cell>
          <cell r="CW136" t="str">
            <v>Office</v>
          </cell>
        </row>
        <row r="137">
          <cell r="C137">
            <v>4100000008</v>
          </cell>
          <cell r="CU137" t="str">
            <v>Investment_Real_Estate</v>
          </cell>
          <cell r="CV137" t="str">
            <v>Commercial_Inv</v>
          </cell>
          <cell r="CW137" t="str">
            <v>Office</v>
          </cell>
        </row>
        <row r="138">
          <cell r="C138">
            <v>4100000007</v>
          </cell>
          <cell r="CU138" t="str">
            <v>Investment_Real_Estate</v>
          </cell>
          <cell r="CV138" t="str">
            <v>Residential_Inv</v>
          </cell>
          <cell r="CW138" t="str">
            <v>Residential_accommodation</v>
          </cell>
        </row>
        <row r="139">
          <cell r="C139">
            <v>4100000011</v>
          </cell>
          <cell r="CU139" t="str">
            <v>Investment_Real_Estate</v>
          </cell>
          <cell r="CV139" t="str">
            <v>Residential_Inv</v>
          </cell>
          <cell r="CW139" t="str">
            <v>Residential_accommodation</v>
          </cell>
        </row>
        <row r="140">
          <cell r="C140">
            <v>3100000002</v>
          </cell>
          <cell r="CU140" t="str">
            <v>Transitional_Land_and_Buildings</v>
          </cell>
          <cell r="CV140" t="str">
            <v>Commercial_Trans</v>
          </cell>
          <cell r="CW140" t="str">
            <v>Land</v>
          </cell>
        </row>
        <row r="141">
          <cell r="C141">
            <v>1100000003</v>
          </cell>
          <cell r="CU141" t="str">
            <v>Business_Loans</v>
          </cell>
          <cell r="CV141" t="str">
            <v>Professional_services</v>
          </cell>
          <cell r="CW141" t="str">
            <v>Consultancy_Services</v>
          </cell>
        </row>
        <row r="142">
          <cell r="C142">
            <v>2100000171</v>
          </cell>
          <cell r="CU142" t="str">
            <v>Development_Real_Estate</v>
          </cell>
          <cell r="CV142" t="str">
            <v>Residential_Dev</v>
          </cell>
          <cell r="CW142" t="str">
            <v>Residential_accommodation</v>
          </cell>
        </row>
        <row r="143">
          <cell r="C143">
            <v>4100000168</v>
          </cell>
          <cell r="CU143" t="str">
            <v>Investment_Real_Estate</v>
          </cell>
          <cell r="CV143" t="str">
            <v>Residential_Inv</v>
          </cell>
          <cell r="CW143" t="str">
            <v>Residential_accommodation</v>
          </cell>
        </row>
        <row r="144">
          <cell r="C144">
            <v>4100000167</v>
          </cell>
          <cell r="CU144" t="str">
            <v>Investment_Real_Estate</v>
          </cell>
          <cell r="CV144" t="str">
            <v>Residential_Inv</v>
          </cell>
          <cell r="CW144" t="str">
            <v>Residential_accommodation</v>
          </cell>
        </row>
        <row r="145">
          <cell r="C145">
            <v>1100000190</v>
          </cell>
          <cell r="CU145" t="str">
            <v>Business_Loans</v>
          </cell>
          <cell r="CV145" t="str">
            <v>Hospitality_and_Leisure</v>
          </cell>
          <cell r="CW145" t="str">
            <v>Hotel</v>
          </cell>
        </row>
        <row r="146">
          <cell r="C146">
            <v>1100000191</v>
          </cell>
          <cell r="CU146" t="str">
            <v>Business_Loans</v>
          </cell>
          <cell r="CV146" t="str">
            <v>Hospitality_and_Leisure</v>
          </cell>
          <cell r="CW146" t="str">
            <v>Hotel</v>
          </cell>
        </row>
        <row r="147">
          <cell r="C147">
            <v>4100000147</v>
          </cell>
          <cell r="CU147" t="str">
            <v>Investment_Real_Estate</v>
          </cell>
          <cell r="CV147" t="str">
            <v>Hospitality_and_Leisure_Inv</v>
          </cell>
          <cell r="CW147" t="str">
            <v>Hotel</v>
          </cell>
        </row>
        <row r="148">
          <cell r="C148">
            <v>2100000228</v>
          </cell>
          <cell r="CU148" t="str">
            <v>Development_Real_Estate</v>
          </cell>
          <cell r="CV148" t="str">
            <v>Commercial_Dev</v>
          </cell>
          <cell r="CW148" t="str">
            <v>Office</v>
          </cell>
        </row>
        <row r="149">
          <cell r="C149">
            <v>4100000014</v>
          </cell>
          <cell r="CU149" t="str">
            <v>Investment_Real_Estate</v>
          </cell>
          <cell r="CV149" t="str">
            <v>Residential_Inv</v>
          </cell>
          <cell r="CW149" t="str">
            <v>Residential_accommodation</v>
          </cell>
        </row>
        <row r="150">
          <cell r="C150">
            <v>2100000004</v>
          </cell>
          <cell r="CU150" t="str">
            <v>Development_Real_Estate</v>
          </cell>
          <cell r="CV150" t="str">
            <v>Residential_Dev</v>
          </cell>
          <cell r="CW150" t="str">
            <v>Residential_accommodation</v>
          </cell>
        </row>
        <row r="151">
          <cell r="C151">
            <v>2100000005</v>
          </cell>
          <cell r="CU151" t="str">
            <v>Development_Real_Estate</v>
          </cell>
          <cell r="CV151" t="str">
            <v>Residential_Dev</v>
          </cell>
          <cell r="CW151" t="str">
            <v>Residential_accommodation</v>
          </cell>
        </row>
        <row r="152">
          <cell r="C152">
            <v>5100000105</v>
          </cell>
          <cell r="CU152" t="str">
            <v>Transitional_Land_and_Buildings</v>
          </cell>
          <cell r="CV152" t="str">
            <v>Residential_Trans</v>
          </cell>
          <cell r="CW152" t="str">
            <v>Residential_accommodation</v>
          </cell>
        </row>
        <row r="153">
          <cell r="C153">
            <v>5100000119</v>
          </cell>
          <cell r="CU153" t="str">
            <v>Transitional_Land_and_Buildings</v>
          </cell>
          <cell r="CV153" t="str">
            <v>Residential_Trans</v>
          </cell>
          <cell r="CW153" t="str">
            <v>Residential_accommodation</v>
          </cell>
        </row>
        <row r="154">
          <cell r="C154">
            <v>1100000214</v>
          </cell>
          <cell r="CU154" t="str">
            <v>Business_Loans</v>
          </cell>
          <cell r="CV154" t="str">
            <v>Hospitality_and_Leisure</v>
          </cell>
          <cell r="CW154" t="str">
            <v>Pub_and_Bar</v>
          </cell>
        </row>
        <row r="155">
          <cell r="C155">
            <v>1100000216</v>
          </cell>
          <cell r="CU155" t="str">
            <v>Business_Loans</v>
          </cell>
          <cell r="CV155" t="str">
            <v>Hospitality_and_Leisure</v>
          </cell>
          <cell r="CW155" t="str">
            <v>Pub_and_Bar</v>
          </cell>
        </row>
        <row r="156">
          <cell r="C156">
            <v>1100000209</v>
          </cell>
          <cell r="CU156" t="str">
            <v>Business_Loans</v>
          </cell>
          <cell r="CV156" t="str">
            <v>Hospitality_and_Leisure</v>
          </cell>
          <cell r="CW156" t="str">
            <v>Pub_and_Bar</v>
          </cell>
        </row>
        <row r="157">
          <cell r="C157">
            <v>2100000151</v>
          </cell>
          <cell r="CU157" t="str">
            <v>Transitional_Land_and_Buildings</v>
          </cell>
          <cell r="CV157" t="str">
            <v>Hospitality_and_Leisure_Trans</v>
          </cell>
          <cell r="CW157" t="str">
            <v>Hotel</v>
          </cell>
        </row>
        <row r="158">
          <cell r="C158">
            <v>2100000006</v>
          </cell>
          <cell r="CU158" t="str">
            <v>Development_Real_Estate</v>
          </cell>
          <cell r="CV158" t="str">
            <v>Residential_Dev</v>
          </cell>
          <cell r="CW158" t="str">
            <v>Residential_accommodation</v>
          </cell>
        </row>
        <row r="159">
          <cell r="C159">
            <v>4100000016</v>
          </cell>
          <cell r="CU159" t="str">
            <v>Investment_Real_Estate</v>
          </cell>
          <cell r="CV159" t="str">
            <v>Residential_Inv</v>
          </cell>
          <cell r="CW159" t="str">
            <v>Residential_accommodation</v>
          </cell>
        </row>
        <row r="160">
          <cell r="C160">
            <v>2100000008</v>
          </cell>
          <cell r="CU160" t="str">
            <v>Development_Real_Estate</v>
          </cell>
          <cell r="CV160" t="str">
            <v>Residential_Dev</v>
          </cell>
          <cell r="CW160" t="str">
            <v>Student_Accommodation</v>
          </cell>
        </row>
        <row r="161">
          <cell r="C161">
            <v>4100000017</v>
          </cell>
          <cell r="CU161" t="str">
            <v>Investment_Real_Estate</v>
          </cell>
          <cell r="CV161" t="str">
            <v>Residential_Inv</v>
          </cell>
          <cell r="CW161" t="str">
            <v>Student_Accommodation</v>
          </cell>
        </row>
        <row r="162">
          <cell r="C162">
            <v>2100000165</v>
          </cell>
          <cell r="CU162" t="str">
            <v>Development_Real_Estate</v>
          </cell>
          <cell r="CV162" t="str">
            <v>Hospitality_and_Leisure_Dev</v>
          </cell>
          <cell r="CW162" t="str">
            <v>Hotel</v>
          </cell>
        </row>
        <row r="163">
          <cell r="C163">
            <v>1100000004</v>
          </cell>
          <cell r="CU163" t="str">
            <v>Business_Loans</v>
          </cell>
          <cell r="CV163" t="str">
            <v>Fund_and_Lender_Finance</v>
          </cell>
          <cell r="CW163" t="str">
            <v>Fund_Finance</v>
          </cell>
        </row>
        <row r="164">
          <cell r="C164">
            <v>4100000151</v>
          </cell>
          <cell r="CU164" t="str">
            <v>Investment_Real_Estate</v>
          </cell>
          <cell r="CV164" t="str">
            <v>Commercial_Inv</v>
          </cell>
          <cell r="CW164" t="str">
            <v>Industrial/Warehouse</v>
          </cell>
        </row>
        <row r="165">
          <cell r="C165">
            <v>2100000232</v>
          </cell>
          <cell r="CU165" t="str">
            <v>Development_Real_Estate</v>
          </cell>
          <cell r="CV165" t="str">
            <v>Residential_Dev</v>
          </cell>
          <cell r="CW165" t="str">
            <v>Residential_accommodation</v>
          </cell>
        </row>
        <row r="166">
          <cell r="C166">
            <v>4100000019</v>
          </cell>
          <cell r="CU166" t="str">
            <v>Investment_Real_Estate</v>
          </cell>
          <cell r="CV166" t="str">
            <v>Residential_Inv</v>
          </cell>
          <cell r="CW166" t="str">
            <v>Retirement_Living</v>
          </cell>
        </row>
        <row r="167">
          <cell r="C167">
            <v>6100000168</v>
          </cell>
          <cell r="CU167" t="str">
            <v>Transitional_Land_and_Buildings</v>
          </cell>
          <cell r="CV167" t="str">
            <v>Fund_and_Lender_Finance_Trans</v>
          </cell>
          <cell r="CW167" t="str">
            <v>Lender_Finance</v>
          </cell>
        </row>
        <row r="168">
          <cell r="C168">
            <v>5100000128</v>
          </cell>
          <cell r="CU168" t="str">
            <v>Transitional_Land_and_Buildings</v>
          </cell>
          <cell r="CV168" t="str">
            <v>Residential_Trans</v>
          </cell>
          <cell r="CW168" t="str">
            <v>Residential_accommodation</v>
          </cell>
        </row>
        <row r="169">
          <cell r="C169">
            <v>2100000013</v>
          </cell>
          <cell r="CU169" t="str">
            <v>Development_Real_Estate</v>
          </cell>
          <cell r="CV169" t="str">
            <v>Residential_Dev</v>
          </cell>
          <cell r="CW169" t="str">
            <v>Residential_accommodation</v>
          </cell>
        </row>
        <row r="170">
          <cell r="C170">
            <v>6100000152</v>
          </cell>
          <cell r="CU170" t="str">
            <v>Transitional_Land_and_Buildings</v>
          </cell>
          <cell r="CV170" t="str">
            <v>Fund_and_Lender_Finance_Trans</v>
          </cell>
          <cell r="CW170" t="str">
            <v>Lender_Finance</v>
          </cell>
        </row>
        <row r="171">
          <cell r="C171">
            <v>1100000005</v>
          </cell>
          <cell r="CU171" t="str">
            <v>Business_Loans</v>
          </cell>
          <cell r="CV171" t="str">
            <v>Hospitality_and_Leisure</v>
          </cell>
          <cell r="CW171" t="str">
            <v>Hotel</v>
          </cell>
        </row>
        <row r="172">
          <cell r="C172">
            <v>3100000004</v>
          </cell>
          <cell r="CU172" t="str">
            <v>Transitional_Land_and_Buildings</v>
          </cell>
          <cell r="CV172" t="str">
            <v>Commercial_Trans</v>
          </cell>
          <cell r="CW172" t="str">
            <v>Land</v>
          </cell>
        </row>
        <row r="173">
          <cell r="C173">
            <v>1200000152</v>
          </cell>
          <cell r="CU173" t="str">
            <v>Business_Loans</v>
          </cell>
          <cell r="CV173" t="str">
            <v>Hospitality_and_Leisure</v>
          </cell>
          <cell r="CW173" t="str">
            <v>Pub_and_Bar</v>
          </cell>
        </row>
        <row r="174">
          <cell r="C174">
            <v>1200000128</v>
          </cell>
          <cell r="CU174" t="str">
            <v>Business_Loans</v>
          </cell>
          <cell r="CV174" t="str">
            <v>Hospitality_and_Leisure</v>
          </cell>
          <cell r="CW174" t="str">
            <v>Pub_and_Bar</v>
          </cell>
        </row>
        <row r="175">
          <cell r="C175">
            <v>1200000130</v>
          </cell>
          <cell r="CU175" t="str">
            <v>Business_Loans</v>
          </cell>
          <cell r="CV175" t="str">
            <v>Hospitality_and_Leisure</v>
          </cell>
          <cell r="CW175" t="str">
            <v>Pub_and_Bar</v>
          </cell>
        </row>
        <row r="176">
          <cell r="C176">
            <v>4100000020</v>
          </cell>
          <cell r="CU176" t="str">
            <v>Investment_Real_Estate</v>
          </cell>
          <cell r="CV176" t="str">
            <v>Commercial_Inv</v>
          </cell>
          <cell r="CW176" t="str">
            <v>Office</v>
          </cell>
        </row>
        <row r="177">
          <cell r="C177">
            <v>1200000001</v>
          </cell>
          <cell r="CU177" t="str">
            <v>Business_Loans</v>
          </cell>
          <cell r="CV177" t="str">
            <v>Hospitality_and_Leisure</v>
          </cell>
          <cell r="CW177" t="str">
            <v>Restaurant</v>
          </cell>
        </row>
        <row r="178">
          <cell r="C178">
            <v>2200000177</v>
          </cell>
          <cell r="CU178" t="str">
            <v>Development_Real_Estate</v>
          </cell>
          <cell r="CV178" t="str">
            <v>Commercial_Dev</v>
          </cell>
          <cell r="CW178" t="str">
            <v>Office</v>
          </cell>
        </row>
        <row r="179">
          <cell r="C179">
            <v>2100000206</v>
          </cell>
          <cell r="CU179" t="str">
            <v>Development_Real_Estate</v>
          </cell>
          <cell r="CV179" t="str">
            <v>Commercial_Dev</v>
          </cell>
          <cell r="CW179" t="str">
            <v>Office</v>
          </cell>
        </row>
        <row r="180">
          <cell r="C180">
            <v>4100000158</v>
          </cell>
          <cell r="CU180" t="str">
            <v>Investment_Real_Estate</v>
          </cell>
          <cell r="CV180" t="str">
            <v>Commercial_Inv</v>
          </cell>
          <cell r="CW180" t="str">
            <v>Industrial/Warehouse</v>
          </cell>
        </row>
        <row r="181">
          <cell r="C181">
            <v>1200000131</v>
          </cell>
          <cell r="CU181" t="str">
            <v>Business_Loans</v>
          </cell>
          <cell r="CV181" t="str">
            <v>Hospitality_and_Leisure</v>
          </cell>
          <cell r="CW181" t="str">
            <v>Hotel</v>
          </cell>
        </row>
        <row r="182">
          <cell r="C182">
            <v>1200000149</v>
          </cell>
          <cell r="CU182" t="str">
            <v>Business_Loans</v>
          </cell>
          <cell r="CV182" t="str">
            <v>Hospitality_and_Leisure</v>
          </cell>
          <cell r="CW182" t="str">
            <v>Pub_and_Bar</v>
          </cell>
        </row>
        <row r="183">
          <cell r="C183">
            <v>1200000148</v>
          </cell>
          <cell r="CU183" t="str">
            <v>Business_Loans</v>
          </cell>
          <cell r="CV183" t="str">
            <v>Hospitality_and_Leisure</v>
          </cell>
          <cell r="CW183" t="str">
            <v>Pub_and_Bar</v>
          </cell>
        </row>
        <row r="184">
          <cell r="C184">
            <v>5200000142</v>
          </cell>
          <cell r="CU184" t="str">
            <v>Transitional_Land_and_Buildings</v>
          </cell>
          <cell r="CV184" t="str">
            <v>Residential_Trans</v>
          </cell>
          <cell r="CW184" t="str">
            <v>Retirement_Living</v>
          </cell>
        </row>
        <row r="185">
          <cell r="C185">
            <v>1200000125</v>
          </cell>
          <cell r="CU185" t="str">
            <v>Business_Loans</v>
          </cell>
          <cell r="CV185" t="str">
            <v>Hospitality_and_Leisure</v>
          </cell>
          <cell r="CW185" t="str">
            <v>Restaurant</v>
          </cell>
        </row>
        <row r="186">
          <cell r="C186">
            <v>1200000124</v>
          </cell>
          <cell r="CU186" t="str">
            <v>Business_Loans</v>
          </cell>
          <cell r="CV186" t="str">
            <v>Hospitality_and_Leisure</v>
          </cell>
          <cell r="CW186" t="str">
            <v>Restaurant</v>
          </cell>
        </row>
        <row r="187">
          <cell r="C187">
            <v>1200000127</v>
          </cell>
          <cell r="CU187" t="str">
            <v>Business_Loans</v>
          </cell>
          <cell r="CV187" t="str">
            <v>Hospitality_and_Leisure</v>
          </cell>
          <cell r="CW187" t="str">
            <v>Restaurant</v>
          </cell>
        </row>
        <row r="188">
          <cell r="C188">
            <v>2200000184</v>
          </cell>
          <cell r="CU188" t="str">
            <v>Development_Real_Estate</v>
          </cell>
          <cell r="CV188" t="str">
            <v>Residential_Dev</v>
          </cell>
          <cell r="CW188" t="str">
            <v>Residential_accommodation</v>
          </cell>
        </row>
        <row r="189">
          <cell r="C189">
            <v>1200000123</v>
          </cell>
          <cell r="CU189" t="str">
            <v>Business_Loans</v>
          </cell>
          <cell r="CV189" t="str">
            <v>Hospitality_and_Leisure</v>
          </cell>
          <cell r="CW189" t="str">
            <v>Pub_and_Bar</v>
          </cell>
        </row>
        <row r="190">
          <cell r="C190">
            <v>1200000132</v>
          </cell>
          <cell r="CU190" t="str">
            <v>Business_Loans</v>
          </cell>
          <cell r="CV190" t="str">
            <v>Hospitality_and_Leisure</v>
          </cell>
          <cell r="CW190" t="str">
            <v>Hotel</v>
          </cell>
        </row>
        <row r="191">
          <cell r="C191">
            <v>5200000151</v>
          </cell>
          <cell r="CU191" t="str">
            <v>Transitional_Land_and_Buildings</v>
          </cell>
          <cell r="CV191" t="str">
            <v>Residential_Trans</v>
          </cell>
          <cell r="CW191" t="str">
            <v>Residential_accommodation</v>
          </cell>
        </row>
        <row r="192">
          <cell r="C192">
            <v>3200000109</v>
          </cell>
          <cell r="CU192" t="str">
            <v>Investment_Real_Estate</v>
          </cell>
          <cell r="CV192" t="str">
            <v>Residential_Inv</v>
          </cell>
          <cell r="CW192" t="str">
            <v>Student_Accommodation</v>
          </cell>
        </row>
        <row r="193">
          <cell r="C193">
            <v>3200000112</v>
          </cell>
          <cell r="CU193" t="str">
            <v>Investment_Real_Estate</v>
          </cell>
          <cell r="CV193" t="str">
            <v>Residential_Inv</v>
          </cell>
          <cell r="CW193" t="str">
            <v>Student_Accommodation</v>
          </cell>
        </row>
        <row r="194">
          <cell r="C194">
            <v>3200000111</v>
          </cell>
          <cell r="CU194" t="str">
            <v>Investment_Real_Estate</v>
          </cell>
          <cell r="CV194" t="str">
            <v>Residential_Inv</v>
          </cell>
          <cell r="CW194" t="str">
            <v>Student_Accommodation</v>
          </cell>
        </row>
        <row r="195">
          <cell r="C195">
            <v>2100000195</v>
          </cell>
          <cell r="CU195" t="str">
            <v>Transitional_Land_and_Buildings</v>
          </cell>
          <cell r="CV195" t="str">
            <v>Hospitality_and_Leisure_Trans</v>
          </cell>
          <cell r="CW195" t="str">
            <v>Hotel</v>
          </cell>
        </row>
        <row r="196">
          <cell r="C196">
            <v>2100000198</v>
          </cell>
          <cell r="CU196" t="str">
            <v>Transitional_Land_and_Buildings</v>
          </cell>
          <cell r="CV196" t="str">
            <v>Hospitality_and_Leisure_Trans</v>
          </cell>
          <cell r="CW196" t="str">
            <v>Hotel</v>
          </cell>
        </row>
        <row r="197">
          <cell r="C197">
            <v>2100000197</v>
          </cell>
          <cell r="CU197" t="str">
            <v>Transitional_Land_and_Buildings</v>
          </cell>
          <cell r="CV197" t="str">
            <v>Hospitality_and_Leisure_Trans</v>
          </cell>
          <cell r="CW197" t="str">
            <v>Hotel</v>
          </cell>
        </row>
        <row r="198">
          <cell r="C198">
            <v>1200000133</v>
          </cell>
          <cell r="CU198" t="str">
            <v>Business_Loans</v>
          </cell>
          <cell r="CV198" t="str">
            <v>Hospitality_and_Leisure</v>
          </cell>
          <cell r="CW198" t="str">
            <v>Hotel</v>
          </cell>
        </row>
        <row r="199">
          <cell r="C199">
            <v>1200000134</v>
          </cell>
          <cell r="CU199" t="str">
            <v>Business_Loans</v>
          </cell>
          <cell r="CV199" t="str">
            <v>Hospitality_and_Leisure</v>
          </cell>
          <cell r="CW199" t="str">
            <v>Hotel</v>
          </cell>
        </row>
        <row r="200">
          <cell r="C200">
            <v>3200000105</v>
          </cell>
          <cell r="CU200" t="str">
            <v>Investment_Real_Estate</v>
          </cell>
          <cell r="CV200" t="str">
            <v>Residential_Inv</v>
          </cell>
          <cell r="CW200" t="str">
            <v>Residential_accommodation</v>
          </cell>
        </row>
        <row r="201">
          <cell r="C201">
            <v>3200000106</v>
          </cell>
          <cell r="CU201" t="str">
            <v>Investment_Real_Estate</v>
          </cell>
          <cell r="CV201" t="str">
            <v>Residential_Inv</v>
          </cell>
          <cell r="CW201" t="str">
            <v>Residential_accommodation</v>
          </cell>
        </row>
        <row r="202">
          <cell r="C202">
            <v>4100000172</v>
          </cell>
          <cell r="CU202" t="str">
            <v>Investment_Real_Estate</v>
          </cell>
          <cell r="CV202" t="str">
            <v>Residential_Inv</v>
          </cell>
          <cell r="CW202" t="str">
            <v>Residential_accommodation</v>
          </cell>
        </row>
        <row r="203">
          <cell r="C203">
            <v>4100000148</v>
          </cell>
          <cell r="CU203" t="str">
            <v>Investment_Real_Estate</v>
          </cell>
          <cell r="CV203" t="str">
            <v>Residential_Inv</v>
          </cell>
          <cell r="CW203" t="str">
            <v>Residential_accommodation</v>
          </cell>
        </row>
        <row r="204">
          <cell r="C204">
            <v>2100000225</v>
          </cell>
          <cell r="CU204" t="str">
            <v>Development_Real_Estate</v>
          </cell>
          <cell r="CV204" t="str">
            <v>Residential_Dev</v>
          </cell>
          <cell r="CW204" t="str">
            <v>Residential_accommodation</v>
          </cell>
        </row>
        <row r="205">
          <cell r="C205">
            <v>3200000120</v>
          </cell>
          <cell r="CU205" t="str">
            <v>Investment_Real_Estate</v>
          </cell>
          <cell r="CV205" t="str">
            <v>Commercial_Inv</v>
          </cell>
          <cell r="CW205" t="str">
            <v>Retail</v>
          </cell>
        </row>
        <row r="206">
          <cell r="C206">
            <v>1200000153</v>
          </cell>
          <cell r="CU206" t="str">
            <v>Business_Loans</v>
          </cell>
          <cell r="CV206" t="str">
            <v>Hospitality_and_Leisure</v>
          </cell>
          <cell r="CW206" t="str">
            <v>Hotel</v>
          </cell>
        </row>
        <row r="207">
          <cell r="C207">
            <v>1200000154</v>
          </cell>
          <cell r="CU207" t="str">
            <v>Business_Loans</v>
          </cell>
          <cell r="CV207" t="str">
            <v>Hospitality_and_Leisure</v>
          </cell>
          <cell r="CW207" t="str">
            <v>Hotel</v>
          </cell>
        </row>
        <row r="208">
          <cell r="C208">
            <v>1200000126</v>
          </cell>
          <cell r="CU208" t="str">
            <v>Business_Loans</v>
          </cell>
          <cell r="CV208" t="str">
            <v>Education</v>
          </cell>
          <cell r="CW208" t="str">
            <v>Nurseries_and_Daycare</v>
          </cell>
        </row>
        <row r="209">
          <cell r="C209">
            <v>2200000181</v>
          </cell>
          <cell r="CU209" t="str">
            <v>Transitional_Land_and_Buildings</v>
          </cell>
          <cell r="CV209" t="str">
            <v>Residential_Trans</v>
          </cell>
          <cell r="CW209" t="str">
            <v>Residential_accommodation</v>
          </cell>
        </row>
        <row r="210">
          <cell r="C210">
            <v>2100000213</v>
          </cell>
          <cell r="CU210" t="str">
            <v>Transitional_Land_and_Buildings</v>
          </cell>
          <cell r="CV210" t="str">
            <v>Residential_Trans</v>
          </cell>
          <cell r="CW210" t="str">
            <v>Residential_accommodation</v>
          </cell>
        </row>
        <row r="211">
          <cell r="C211">
            <v>6100000106</v>
          </cell>
          <cell r="CU211" t="str">
            <v>Development_Real_Estate</v>
          </cell>
          <cell r="CV211" t="str">
            <v>Fund_and_Lender_Finance_Dev</v>
          </cell>
          <cell r="CW211" t="str">
            <v>Lender_Finance</v>
          </cell>
        </row>
        <row r="212">
          <cell r="C212">
            <v>1100000006</v>
          </cell>
          <cell r="CU212" t="str">
            <v>Business_Loans</v>
          </cell>
          <cell r="CV212" t="str">
            <v>Fund_and_Lender_Finance</v>
          </cell>
          <cell r="CW212" t="str">
            <v>Fund_Finance</v>
          </cell>
        </row>
        <row r="213">
          <cell r="C213">
            <v>4100000022</v>
          </cell>
          <cell r="CU213" t="str">
            <v>Investment_Real_Estate</v>
          </cell>
          <cell r="CV213" t="str">
            <v>Commercial_Inv</v>
          </cell>
          <cell r="CW213" t="str">
            <v>Office</v>
          </cell>
        </row>
        <row r="214">
          <cell r="C214">
            <v>5200000004</v>
          </cell>
          <cell r="CU214" t="str">
            <v>Transitional_Land_and_Buildings</v>
          </cell>
          <cell r="CV214" t="str">
            <v>Residential_Trans</v>
          </cell>
          <cell r="CW214" t="str">
            <v>Residential_accommodation</v>
          </cell>
        </row>
        <row r="215">
          <cell r="C215">
            <v>4100000021</v>
          </cell>
          <cell r="CU215" t="str">
            <v>Investment_Real_Estate</v>
          </cell>
          <cell r="CV215" t="str">
            <v>Commercial_Inv</v>
          </cell>
          <cell r="CW215" t="str">
            <v>Office</v>
          </cell>
        </row>
        <row r="216">
          <cell r="C216">
            <v>2200000002</v>
          </cell>
          <cell r="CU216" t="str">
            <v>Development_Real_Estate</v>
          </cell>
          <cell r="CV216" t="str">
            <v>Residential_Dev</v>
          </cell>
          <cell r="CW216" t="str">
            <v>Residential_accommodation</v>
          </cell>
        </row>
        <row r="217">
          <cell r="C217">
            <v>1200000004</v>
          </cell>
          <cell r="CU217" t="str">
            <v>Business_Loans</v>
          </cell>
          <cell r="CV217" t="str">
            <v>Hospitality_and_Leisure</v>
          </cell>
          <cell r="CW217" t="str">
            <v>Restaurant</v>
          </cell>
        </row>
        <row r="218">
          <cell r="C218">
            <v>1100000009</v>
          </cell>
          <cell r="CU218" t="str">
            <v>Business_Loans</v>
          </cell>
          <cell r="CV218" t="str">
            <v>Others</v>
          </cell>
          <cell r="CW218" t="str">
            <v>Others</v>
          </cell>
        </row>
        <row r="219">
          <cell r="C219">
            <v>1200000002</v>
          </cell>
          <cell r="CU219" t="str">
            <v>Business_Loans</v>
          </cell>
          <cell r="CV219" t="str">
            <v>Hospitality_and_Leisure</v>
          </cell>
          <cell r="CW219" t="str">
            <v>Hotel</v>
          </cell>
        </row>
        <row r="220">
          <cell r="C220">
            <v>1100000225</v>
          </cell>
          <cell r="CU220" t="str">
            <v>Business_Loans</v>
          </cell>
          <cell r="CV220" t="str">
            <v>Hospitality_and_Leisure</v>
          </cell>
          <cell r="CW220" t="str">
            <v>Hotel</v>
          </cell>
        </row>
        <row r="221">
          <cell r="C221">
            <v>5200000005</v>
          </cell>
          <cell r="CU221" t="str">
            <v>Transitional_Land_and_Buildings</v>
          </cell>
          <cell r="CV221" t="str">
            <v>Residential_Trans</v>
          </cell>
          <cell r="CW221" t="str">
            <v>Residential_accommodation</v>
          </cell>
        </row>
        <row r="222">
          <cell r="C222">
            <v>4200000103</v>
          </cell>
          <cell r="CU222" t="str">
            <v>Transitional_Land_and_Buildings</v>
          </cell>
          <cell r="CV222" t="str">
            <v>Commercial_Trans</v>
          </cell>
          <cell r="CW222" t="str">
            <v>Land</v>
          </cell>
        </row>
        <row r="223">
          <cell r="C223">
            <v>3200000108</v>
          </cell>
          <cell r="CU223" t="str">
            <v>Investment_Real_Estate</v>
          </cell>
          <cell r="CV223" t="str">
            <v>Residential_Inv</v>
          </cell>
          <cell r="CW223" t="str">
            <v>Residential_accommodation</v>
          </cell>
        </row>
        <row r="224">
          <cell r="C224">
            <v>3200000101</v>
          </cell>
          <cell r="CU224" t="str">
            <v>Investment_Real_Estate</v>
          </cell>
          <cell r="CV224" t="str">
            <v>Hospitality_and_Leisure_Inv</v>
          </cell>
          <cell r="CW224" t="str">
            <v>Hotel</v>
          </cell>
        </row>
        <row r="225">
          <cell r="C225">
            <v>4100000128</v>
          </cell>
          <cell r="CU225" t="str">
            <v>Investment_Real_Estate</v>
          </cell>
          <cell r="CV225" t="str">
            <v>Healthcare_Inv</v>
          </cell>
          <cell r="CW225" t="str">
            <v>Care_home</v>
          </cell>
        </row>
        <row r="226">
          <cell r="C226">
            <v>4100000023</v>
          </cell>
          <cell r="CU226" t="str">
            <v>Investment_Real_Estate</v>
          </cell>
          <cell r="CV226" t="str">
            <v>Healthcare_Inv</v>
          </cell>
          <cell r="CW226" t="str">
            <v>Care_home</v>
          </cell>
        </row>
        <row r="227">
          <cell r="C227">
            <v>3100000107</v>
          </cell>
          <cell r="CU227" t="str">
            <v>Transitional_Land_and_Buildings</v>
          </cell>
          <cell r="CV227" t="str">
            <v>Residential_Trans</v>
          </cell>
          <cell r="CW227" t="str">
            <v>Residential_accommodation</v>
          </cell>
        </row>
        <row r="228">
          <cell r="C228">
            <v>3100000108</v>
          </cell>
          <cell r="CU228" t="str">
            <v>Transitional_Land_and_Buildings</v>
          </cell>
          <cell r="CV228" t="str">
            <v>Residential_Trans</v>
          </cell>
          <cell r="CW228" t="str">
            <v>Residential_accommodation</v>
          </cell>
        </row>
        <row r="229">
          <cell r="C229">
            <v>2100000016</v>
          </cell>
          <cell r="CU229" t="str">
            <v>Development_Real_Estate</v>
          </cell>
          <cell r="CV229" t="str">
            <v>Healthcare_Dev</v>
          </cell>
          <cell r="CW229" t="str">
            <v>Care_home</v>
          </cell>
        </row>
        <row r="230">
          <cell r="C230">
            <v>1100000013</v>
          </cell>
          <cell r="CU230" t="str">
            <v>Business_Loans</v>
          </cell>
          <cell r="CV230" t="str">
            <v>Fund_and_Lender_Finance</v>
          </cell>
          <cell r="CW230" t="str">
            <v>Lender_Finance</v>
          </cell>
        </row>
        <row r="231">
          <cell r="C231">
            <v>1100000014</v>
          </cell>
          <cell r="CU231" t="str">
            <v>Business_Loans</v>
          </cell>
          <cell r="CV231" t="str">
            <v>Fund_and_Lender_Finance</v>
          </cell>
          <cell r="CW231" t="str">
            <v>Lender_Finance</v>
          </cell>
        </row>
        <row r="232">
          <cell r="C232">
            <v>1100000117</v>
          </cell>
          <cell r="CU232" t="str">
            <v>Business_Loans</v>
          </cell>
          <cell r="CV232" t="str">
            <v>Fund_and_Lender_Finance</v>
          </cell>
          <cell r="CW232" t="str">
            <v>Lender_Finance</v>
          </cell>
        </row>
        <row r="233">
          <cell r="C233">
            <v>1100000118</v>
          </cell>
          <cell r="CU233" t="str">
            <v>Business_Loans</v>
          </cell>
          <cell r="CV233" t="str">
            <v>Fund_and_Lender_Finance</v>
          </cell>
          <cell r="CW233" t="str">
            <v>Lender_Finance</v>
          </cell>
        </row>
        <row r="234">
          <cell r="C234">
            <v>4100000024</v>
          </cell>
          <cell r="CU234" t="str">
            <v>Investment_Real_Estate</v>
          </cell>
          <cell r="CV234" t="str">
            <v>Residential_Inv</v>
          </cell>
          <cell r="CW234" t="str">
            <v>Residential_accommodation</v>
          </cell>
        </row>
        <row r="235">
          <cell r="C235">
            <v>2200000172</v>
          </cell>
          <cell r="CU235" t="str">
            <v>Development_Real_Estate</v>
          </cell>
          <cell r="CV235" t="str">
            <v>Residential_Dev</v>
          </cell>
          <cell r="CW235" t="str">
            <v>Residential_accommodation</v>
          </cell>
        </row>
        <row r="236">
          <cell r="C236">
            <v>2200000171</v>
          </cell>
          <cell r="CU236" t="str">
            <v>Development_Real_Estate</v>
          </cell>
          <cell r="CV236" t="str">
            <v>Residential_Dev</v>
          </cell>
          <cell r="CW236" t="str">
            <v>Residential_accommodation</v>
          </cell>
        </row>
        <row r="237">
          <cell r="C237">
            <v>3200000107</v>
          </cell>
          <cell r="CU237" t="str">
            <v>Investment_Real_Estate</v>
          </cell>
          <cell r="CV237" t="str">
            <v>Residential_Inv</v>
          </cell>
          <cell r="CW237" t="str">
            <v>Residential_accommodation</v>
          </cell>
        </row>
        <row r="238">
          <cell r="C238">
            <v>2100000147</v>
          </cell>
          <cell r="CU238" t="str">
            <v>Development_Real_Estate</v>
          </cell>
          <cell r="CV238" t="str">
            <v>Residential_Dev</v>
          </cell>
          <cell r="CW238" t="str">
            <v>Residential_accommodation</v>
          </cell>
        </row>
        <row r="239">
          <cell r="C239">
            <v>5200000008</v>
          </cell>
          <cell r="CU239" t="str">
            <v>Transitional_Land_and_Buildings</v>
          </cell>
          <cell r="CV239" t="str">
            <v>Residential_Trans</v>
          </cell>
          <cell r="CW239" t="str">
            <v>Residential_accommodation</v>
          </cell>
        </row>
        <row r="240">
          <cell r="C240">
            <v>5200000009</v>
          </cell>
          <cell r="CU240" t="str">
            <v>Transitional_Land_and_Buildings</v>
          </cell>
          <cell r="CV240" t="str">
            <v>Commercial_Trans</v>
          </cell>
          <cell r="CW240" t="str">
            <v>Office</v>
          </cell>
        </row>
        <row r="241">
          <cell r="C241">
            <v>5100000007</v>
          </cell>
          <cell r="CU241" t="str">
            <v>Transitional_Land_and_Buildings</v>
          </cell>
          <cell r="CV241" t="str">
            <v>Commercial_Trans</v>
          </cell>
          <cell r="CW241" t="str">
            <v>Office</v>
          </cell>
        </row>
        <row r="242">
          <cell r="C242">
            <v>2100000017</v>
          </cell>
          <cell r="CU242" t="str">
            <v>Development_Real_Estate</v>
          </cell>
          <cell r="CV242" t="str">
            <v>Residential_Dev</v>
          </cell>
          <cell r="CW242" t="str">
            <v>Residential_accommodation</v>
          </cell>
        </row>
        <row r="243">
          <cell r="C243">
            <v>2200000004</v>
          </cell>
          <cell r="CU243" t="str">
            <v>Development_Real_Estate</v>
          </cell>
          <cell r="CV243" t="str">
            <v>Residential_Dev</v>
          </cell>
          <cell r="CW243" t="str">
            <v>Student_Accommodation</v>
          </cell>
        </row>
        <row r="244">
          <cell r="C244">
            <v>5200000011</v>
          </cell>
          <cell r="CU244" t="str">
            <v>Transitional_Land_and_Buildings</v>
          </cell>
          <cell r="CV244" t="str">
            <v>Residential_Trans</v>
          </cell>
          <cell r="CW244" t="str">
            <v>Residential_accommodation</v>
          </cell>
        </row>
        <row r="245">
          <cell r="C245">
            <v>4200000003</v>
          </cell>
          <cell r="CU245" t="str">
            <v>Transitional_Land_and_Buildings</v>
          </cell>
          <cell r="CV245" t="str">
            <v>Residential_Trans</v>
          </cell>
          <cell r="CW245" t="str">
            <v>Residential_accommodation</v>
          </cell>
        </row>
        <row r="246">
          <cell r="C246">
            <v>2200000006</v>
          </cell>
          <cell r="CU246" t="str">
            <v>Development_Real_Estate</v>
          </cell>
          <cell r="CV246" t="str">
            <v>Residential_Dev</v>
          </cell>
          <cell r="CW246" t="str">
            <v>Residential_accommodation</v>
          </cell>
        </row>
        <row r="247">
          <cell r="C247">
            <v>4100000025</v>
          </cell>
          <cell r="CU247" t="str">
            <v>Investment_Real_Estate</v>
          </cell>
          <cell r="CV247" t="str">
            <v>Residential_Inv</v>
          </cell>
          <cell r="CW247" t="str">
            <v>Retirement_Living</v>
          </cell>
        </row>
        <row r="248">
          <cell r="C248">
            <v>5200000154</v>
          </cell>
          <cell r="CU248" t="str">
            <v>Transitional_Land_and_Buildings</v>
          </cell>
          <cell r="CV248" t="str">
            <v>Commercial_Trans</v>
          </cell>
          <cell r="CW248" t="str">
            <v>Industrial/Warehouse</v>
          </cell>
        </row>
        <row r="249">
          <cell r="C249">
            <v>2200000008</v>
          </cell>
          <cell r="CU249" t="str">
            <v>Development_Real_Estate</v>
          </cell>
          <cell r="CV249" t="str">
            <v>Residential_Dev</v>
          </cell>
          <cell r="CW249" t="str">
            <v>Residential_accommodation</v>
          </cell>
        </row>
        <row r="250">
          <cell r="C250">
            <v>2100000019</v>
          </cell>
          <cell r="CU250" t="str">
            <v>Development_Real_Estate</v>
          </cell>
          <cell r="CV250" t="str">
            <v>Residential_Dev</v>
          </cell>
          <cell r="CW250" t="str">
            <v>Residential_accommodation</v>
          </cell>
        </row>
        <row r="251">
          <cell r="C251">
            <v>4100000026</v>
          </cell>
          <cell r="CU251" t="str">
            <v>Investment_Real_Estate</v>
          </cell>
          <cell r="CV251" t="str">
            <v>Commercial_Inv</v>
          </cell>
          <cell r="CW251" t="str">
            <v>Industrial/Warehouse</v>
          </cell>
        </row>
        <row r="252">
          <cell r="C252">
            <v>2200000182</v>
          </cell>
          <cell r="CU252" t="str">
            <v>Development_Real_Estate</v>
          </cell>
          <cell r="CV252" t="str">
            <v>Residential_Dev</v>
          </cell>
          <cell r="CW252" t="str">
            <v>Residential_accommodation</v>
          </cell>
        </row>
        <row r="253">
          <cell r="C253">
            <v>2100000020</v>
          </cell>
          <cell r="CU253" t="str">
            <v>Development_Real_Estate</v>
          </cell>
          <cell r="CV253" t="str">
            <v>Residential_Dev</v>
          </cell>
          <cell r="CW253" t="str">
            <v>Residential_accommodation</v>
          </cell>
        </row>
        <row r="254">
          <cell r="C254">
            <v>5200000013</v>
          </cell>
          <cell r="CU254" t="str">
            <v>Transitional_Land_and_Buildings</v>
          </cell>
          <cell r="CV254" t="str">
            <v>Residential_Trans</v>
          </cell>
          <cell r="CW254" t="str">
            <v>Residential_accommodation</v>
          </cell>
        </row>
        <row r="255">
          <cell r="C255">
            <v>1100000027</v>
          </cell>
          <cell r="CU255" t="str">
            <v>Business_Loans</v>
          </cell>
          <cell r="CV255" t="str">
            <v>Hospitality_and_Leisure</v>
          </cell>
          <cell r="CW255" t="str">
            <v>Hotel</v>
          </cell>
        </row>
        <row r="256">
          <cell r="C256">
            <v>5100000009</v>
          </cell>
          <cell r="CU256" t="str">
            <v>Transitional_Land_and_Buildings</v>
          </cell>
          <cell r="CV256" t="str">
            <v>Commercial_Trans</v>
          </cell>
          <cell r="CW256" t="str">
            <v>Office</v>
          </cell>
        </row>
        <row r="257">
          <cell r="C257">
            <v>1100000026</v>
          </cell>
          <cell r="CU257" t="str">
            <v>Business_Loans</v>
          </cell>
          <cell r="CV257" t="str">
            <v>Hospitality_and_Leisure</v>
          </cell>
          <cell r="CW257" t="str">
            <v>Hotel</v>
          </cell>
        </row>
        <row r="258">
          <cell r="C258">
            <v>1100000020</v>
          </cell>
          <cell r="CU258" t="str">
            <v>Business_Loans</v>
          </cell>
          <cell r="CV258" t="str">
            <v>Healthcare</v>
          </cell>
          <cell r="CW258" t="str">
            <v>Care_home</v>
          </cell>
        </row>
        <row r="259">
          <cell r="C259">
            <v>4100000027</v>
          </cell>
          <cell r="CU259" t="str">
            <v>Investment_Real_Estate</v>
          </cell>
          <cell r="CV259" t="str">
            <v>Hospitality_and_Leisure_Inv</v>
          </cell>
          <cell r="CW259" t="str">
            <v>Other_leisure</v>
          </cell>
        </row>
        <row r="260">
          <cell r="C260">
            <v>2200000009</v>
          </cell>
          <cell r="CU260" t="str">
            <v>Development_Real_Estate</v>
          </cell>
          <cell r="CV260" t="str">
            <v>Residential_Dev</v>
          </cell>
          <cell r="CW260" t="str">
            <v>Residential_accommodation</v>
          </cell>
        </row>
        <row r="261">
          <cell r="C261">
            <v>2200000010</v>
          </cell>
          <cell r="CU261" t="str">
            <v>Development_Real_Estate</v>
          </cell>
          <cell r="CV261" t="str">
            <v>Residential_Dev</v>
          </cell>
          <cell r="CW261" t="str">
            <v>Residential_accommodation</v>
          </cell>
        </row>
        <row r="262">
          <cell r="C262">
            <v>2200000011</v>
          </cell>
          <cell r="CU262" t="str">
            <v>Development_Real_Estate</v>
          </cell>
          <cell r="CV262" t="str">
            <v>Residential_Dev</v>
          </cell>
          <cell r="CW262" t="str">
            <v>Residential_accommodation</v>
          </cell>
        </row>
        <row r="263">
          <cell r="C263">
            <v>2200000012</v>
          </cell>
          <cell r="CU263" t="str">
            <v>Development_Real_Estate</v>
          </cell>
          <cell r="CV263" t="str">
            <v>Residential_Dev</v>
          </cell>
          <cell r="CW263" t="str">
            <v>Residential_accommodation</v>
          </cell>
        </row>
        <row r="264">
          <cell r="C264">
            <v>2100000022</v>
          </cell>
          <cell r="CU264" t="str">
            <v>Development_Real_Estate</v>
          </cell>
          <cell r="CV264" t="str">
            <v>Residential_Dev</v>
          </cell>
          <cell r="CW264" t="str">
            <v>Residential_accommodation</v>
          </cell>
        </row>
        <row r="265">
          <cell r="C265">
            <v>2200000013</v>
          </cell>
          <cell r="CU265" t="str">
            <v>Development_Real_Estate</v>
          </cell>
          <cell r="CV265" t="str">
            <v>Residential_Dev</v>
          </cell>
          <cell r="CW265" t="str">
            <v>Residential_accommodation</v>
          </cell>
        </row>
        <row r="266">
          <cell r="C266">
            <v>2200000101</v>
          </cell>
          <cell r="CU266" t="str">
            <v>Development_Real_Estate</v>
          </cell>
          <cell r="CV266" t="str">
            <v>Residential_Dev</v>
          </cell>
          <cell r="CW266" t="str">
            <v>Residential_accommodation</v>
          </cell>
        </row>
        <row r="267">
          <cell r="C267">
            <v>2200000102</v>
          </cell>
          <cell r="CU267" t="str">
            <v>Development_Real_Estate</v>
          </cell>
          <cell r="CV267" t="str">
            <v>Residential_Dev</v>
          </cell>
          <cell r="CW267" t="str">
            <v>Residential_accommodation</v>
          </cell>
        </row>
        <row r="268">
          <cell r="C268">
            <v>2100000186</v>
          </cell>
          <cell r="CU268" t="str">
            <v>Development_Real_Estate</v>
          </cell>
          <cell r="CV268" t="str">
            <v>Healthcare_Dev</v>
          </cell>
          <cell r="CW268" t="str">
            <v>Care_home</v>
          </cell>
        </row>
        <row r="269">
          <cell r="C269">
            <v>4100000100</v>
          </cell>
          <cell r="CU269" t="str">
            <v>Investment_Real_Estate</v>
          </cell>
          <cell r="CV269" t="str">
            <v>Commercial_Inv</v>
          </cell>
          <cell r="CW269" t="str">
            <v>Retail</v>
          </cell>
        </row>
        <row r="270">
          <cell r="C270">
            <v>2200000143</v>
          </cell>
          <cell r="CU270" t="str">
            <v>Development_Real_Estate</v>
          </cell>
          <cell r="CV270" t="str">
            <v>Residential_Dev</v>
          </cell>
          <cell r="CW270" t="str">
            <v>Residential_accommodation</v>
          </cell>
        </row>
        <row r="271">
          <cell r="C271">
            <v>5200000100</v>
          </cell>
          <cell r="CU271" t="str">
            <v>Transitional_Land_and_Buildings</v>
          </cell>
          <cell r="CV271" t="str">
            <v>Commercial_Trans</v>
          </cell>
          <cell r="CW271" t="str">
            <v>Office</v>
          </cell>
        </row>
        <row r="272">
          <cell r="C272">
            <v>2200000103</v>
          </cell>
          <cell r="CU272" t="str">
            <v>Development_Real_Estate</v>
          </cell>
          <cell r="CV272" t="str">
            <v>Residential_Dev</v>
          </cell>
          <cell r="CW272" t="str">
            <v>Residential_accommodation</v>
          </cell>
        </row>
        <row r="273">
          <cell r="C273">
            <v>1100000111</v>
          </cell>
          <cell r="CU273" t="str">
            <v>Business_Loans</v>
          </cell>
          <cell r="CV273" t="str">
            <v>Others</v>
          </cell>
          <cell r="CW273" t="str">
            <v>Others</v>
          </cell>
        </row>
        <row r="274">
          <cell r="C274">
            <v>1100000110</v>
          </cell>
          <cell r="CU274" t="str">
            <v>Business_Loans</v>
          </cell>
          <cell r="CV274" t="str">
            <v>Others</v>
          </cell>
          <cell r="CW274" t="str">
            <v>Others</v>
          </cell>
        </row>
        <row r="275">
          <cell r="C275">
            <v>5200000144</v>
          </cell>
          <cell r="CU275" t="str">
            <v>Transitional_Land_and_Buildings</v>
          </cell>
          <cell r="CV275" t="str">
            <v>Residential_Trans</v>
          </cell>
          <cell r="CW275" t="str">
            <v>Residential_accommodation</v>
          </cell>
        </row>
        <row r="276">
          <cell r="C276">
            <v>6100000100</v>
          </cell>
          <cell r="CU276" t="str">
            <v>Development_Real_Estate</v>
          </cell>
          <cell r="CV276" t="str">
            <v>Fund_and_Lender_Finance_Dev</v>
          </cell>
          <cell r="CW276" t="str">
            <v>Lender_Finance</v>
          </cell>
        </row>
        <row r="277">
          <cell r="C277">
            <v>5200000103</v>
          </cell>
          <cell r="CU277" t="str">
            <v>Transitional_Land_and_Buildings</v>
          </cell>
          <cell r="CV277" t="str">
            <v>Residential_Trans</v>
          </cell>
          <cell r="CW277" t="str">
            <v>Residential_accommodation</v>
          </cell>
        </row>
        <row r="278">
          <cell r="C278">
            <v>5200000105</v>
          </cell>
          <cell r="CU278" t="str">
            <v>Transitional_Land_and_Buildings</v>
          </cell>
          <cell r="CV278" t="str">
            <v>Residential_Trans</v>
          </cell>
          <cell r="CW278" t="str">
            <v>Residential_accommodation</v>
          </cell>
        </row>
        <row r="279">
          <cell r="C279">
            <v>5200000104</v>
          </cell>
          <cell r="CU279" t="str">
            <v>Transitional_Land_and_Buildings</v>
          </cell>
          <cell r="CV279" t="str">
            <v>Residential_Trans</v>
          </cell>
          <cell r="CW279" t="str">
            <v>Residential_accommodation</v>
          </cell>
        </row>
        <row r="280">
          <cell r="C280">
            <v>2200000105</v>
          </cell>
          <cell r="CU280" t="str">
            <v>Development_Real_Estate</v>
          </cell>
          <cell r="CV280" t="str">
            <v>Residential_Dev</v>
          </cell>
          <cell r="CW280" t="str">
            <v>Residential_accommodation</v>
          </cell>
        </row>
        <row r="281">
          <cell r="C281">
            <v>2100000103</v>
          </cell>
          <cell r="CU281" t="str">
            <v>Development_Real_Estate</v>
          </cell>
          <cell r="CV281" t="str">
            <v>Residential_Dev</v>
          </cell>
          <cell r="CW281" t="str">
            <v>Residential_accommodation</v>
          </cell>
        </row>
        <row r="282">
          <cell r="C282">
            <v>2200000104</v>
          </cell>
          <cell r="CU282" t="str">
            <v>Development_Real_Estate</v>
          </cell>
          <cell r="CV282" t="str">
            <v>Residential_Dev</v>
          </cell>
          <cell r="CW282" t="str">
            <v>Residential_accommodation</v>
          </cell>
        </row>
        <row r="283">
          <cell r="C283">
            <v>2100000100</v>
          </cell>
          <cell r="CU283" t="str">
            <v>Development_Real_Estate</v>
          </cell>
          <cell r="CV283" t="str">
            <v>Residential_Dev</v>
          </cell>
          <cell r="CW283" t="str">
            <v>Residential_accommodation</v>
          </cell>
        </row>
        <row r="284">
          <cell r="C284">
            <v>2200000106</v>
          </cell>
          <cell r="CU284" t="str">
            <v>Development_Real_Estate</v>
          </cell>
          <cell r="CV284" t="str">
            <v>Residential_Dev</v>
          </cell>
          <cell r="CW284" t="str">
            <v>Residential_accommodation</v>
          </cell>
        </row>
        <row r="285">
          <cell r="C285">
            <v>5200000106</v>
          </cell>
          <cell r="CU285" t="str">
            <v>Transitional_Land_and_Buildings</v>
          </cell>
          <cell r="CV285" t="str">
            <v>Residential_Trans</v>
          </cell>
          <cell r="CW285" t="str">
            <v>Residential_accommodation</v>
          </cell>
        </row>
        <row r="286">
          <cell r="C286">
            <v>2100000102</v>
          </cell>
          <cell r="CU286" t="str">
            <v>Development_Real_Estate</v>
          </cell>
          <cell r="CV286" t="str">
            <v>Residential_Dev</v>
          </cell>
          <cell r="CW286" t="str">
            <v>Residential_accommodation</v>
          </cell>
        </row>
        <row r="287">
          <cell r="C287">
            <v>2100000101</v>
          </cell>
          <cell r="CU287" t="str">
            <v>Development_Real_Estate</v>
          </cell>
          <cell r="CV287" t="str">
            <v>Commercial_Dev</v>
          </cell>
          <cell r="CW287" t="str">
            <v>Office</v>
          </cell>
        </row>
        <row r="288">
          <cell r="C288">
            <v>1200000147</v>
          </cell>
          <cell r="CU288" t="str">
            <v>Business_Loans</v>
          </cell>
          <cell r="CV288" t="str">
            <v>Hospitality_and_Leisure</v>
          </cell>
          <cell r="CW288" t="str">
            <v>Hotel</v>
          </cell>
        </row>
        <row r="289">
          <cell r="C289">
            <v>5200000108</v>
          </cell>
          <cell r="CU289" t="str">
            <v>Transitional_Land_and_Buildings</v>
          </cell>
          <cell r="CV289" t="str">
            <v>Residential_Trans</v>
          </cell>
          <cell r="CW289" t="str">
            <v>Residential_accommodation</v>
          </cell>
        </row>
        <row r="290">
          <cell r="C290">
            <v>3200000100</v>
          </cell>
          <cell r="CU290" t="str">
            <v>Investment_Real_Estate</v>
          </cell>
          <cell r="CV290" t="str">
            <v>Residential_Inv</v>
          </cell>
          <cell r="CW290" t="str">
            <v>Residential_accommodation</v>
          </cell>
        </row>
        <row r="291">
          <cell r="C291">
            <v>2200000107</v>
          </cell>
          <cell r="CU291" t="str">
            <v>Development_Real_Estate</v>
          </cell>
          <cell r="CV291" t="str">
            <v>Residential_Dev</v>
          </cell>
          <cell r="CW291" t="str">
            <v>Residential_accommodation</v>
          </cell>
        </row>
        <row r="292">
          <cell r="C292">
            <v>1100000210</v>
          </cell>
          <cell r="CU292" t="str">
            <v>Business_Loans</v>
          </cell>
          <cell r="CV292" t="str">
            <v>Hospitality_and_Leisure</v>
          </cell>
          <cell r="CW292" t="str">
            <v>Restaurant</v>
          </cell>
        </row>
        <row r="293">
          <cell r="C293">
            <v>1200000155</v>
          </cell>
          <cell r="CU293" t="str">
            <v>Business_Loans</v>
          </cell>
          <cell r="CV293" t="str">
            <v>Hospitality_and_Leisure</v>
          </cell>
          <cell r="CW293" t="str">
            <v>Restaurant</v>
          </cell>
        </row>
        <row r="294">
          <cell r="C294">
            <v>1200000151</v>
          </cell>
          <cell r="CU294" t="str">
            <v>Business_Loans</v>
          </cell>
          <cell r="CV294" t="str">
            <v>Hospitality_and_Leisure</v>
          </cell>
          <cell r="CW294" t="str">
            <v>Restaurant</v>
          </cell>
        </row>
        <row r="295">
          <cell r="C295">
            <v>1200000150</v>
          </cell>
          <cell r="CU295" t="str">
            <v>Business_Loans</v>
          </cell>
          <cell r="CV295" t="str">
            <v>Hospitality_and_Leisure</v>
          </cell>
          <cell r="CW295" t="str">
            <v>Restaurant</v>
          </cell>
        </row>
        <row r="296">
          <cell r="C296">
            <v>2200000108</v>
          </cell>
          <cell r="CU296" t="str">
            <v>Development_Real_Estate</v>
          </cell>
          <cell r="CV296" t="str">
            <v>Residential_Dev</v>
          </cell>
          <cell r="CW296" t="str">
            <v>Residential_accommodation</v>
          </cell>
        </row>
        <row r="297">
          <cell r="C297">
            <v>1200000146</v>
          </cell>
          <cell r="CU297" t="str">
            <v>Business_Loans</v>
          </cell>
          <cell r="CV297" t="str">
            <v>Hospitality_and_Leisure</v>
          </cell>
          <cell r="CW297" t="str">
            <v>Pub_and_Bar</v>
          </cell>
        </row>
        <row r="298">
          <cell r="C298">
            <v>2100000104</v>
          </cell>
          <cell r="CU298" t="str">
            <v>Development_Real_Estate</v>
          </cell>
          <cell r="CV298" t="str">
            <v>Residential_Dev</v>
          </cell>
          <cell r="CW298" t="str">
            <v>Residential_accommodation</v>
          </cell>
        </row>
        <row r="299">
          <cell r="C299">
            <v>1200000100</v>
          </cell>
          <cell r="CU299" t="str">
            <v>Business_Loans</v>
          </cell>
          <cell r="CV299" t="str">
            <v>Hospitality_and_Leisure</v>
          </cell>
          <cell r="CW299" t="str">
            <v>Hotel</v>
          </cell>
        </row>
        <row r="300">
          <cell r="C300">
            <v>1100000112</v>
          </cell>
          <cell r="CU300" t="str">
            <v>Business_Loans</v>
          </cell>
          <cell r="CV300" t="str">
            <v>Healthcare</v>
          </cell>
          <cell r="CW300" t="str">
            <v>Care_home</v>
          </cell>
        </row>
        <row r="301">
          <cell r="C301">
            <v>1200000116</v>
          </cell>
          <cell r="CU301" t="str">
            <v>Business_Loans</v>
          </cell>
          <cell r="CV301" t="str">
            <v>Industrials</v>
          </cell>
          <cell r="CW301" t="str">
            <v>Industrials</v>
          </cell>
        </row>
        <row r="302">
          <cell r="C302">
            <v>4100000101</v>
          </cell>
          <cell r="CU302" t="str">
            <v>Investment_Real_Estate</v>
          </cell>
          <cell r="CV302" t="str">
            <v>Residential_Inv</v>
          </cell>
          <cell r="CW302" t="str">
            <v>Residential_accommodation</v>
          </cell>
        </row>
        <row r="303">
          <cell r="C303">
            <v>4100000028</v>
          </cell>
          <cell r="CU303" t="str">
            <v>Investment_Real_Estate</v>
          </cell>
          <cell r="CV303" t="str">
            <v>Residential_Inv</v>
          </cell>
          <cell r="CW303" t="str">
            <v>Retirement_Living</v>
          </cell>
        </row>
        <row r="304">
          <cell r="C304">
            <v>5100000104</v>
          </cell>
          <cell r="CU304" t="str">
            <v>Transitional_Land_and_Buildings</v>
          </cell>
          <cell r="CV304" t="str">
            <v>Residential_Trans</v>
          </cell>
          <cell r="CW304" t="str">
            <v>Residential_accommodation</v>
          </cell>
        </row>
        <row r="305">
          <cell r="C305">
            <v>2200000109</v>
          </cell>
          <cell r="CU305" t="str">
            <v>Development_Real_Estate</v>
          </cell>
          <cell r="CV305" t="str">
            <v>Residential_Dev</v>
          </cell>
          <cell r="CW305" t="str">
            <v>Residential_accommodation</v>
          </cell>
        </row>
        <row r="306">
          <cell r="C306">
            <v>2100000105</v>
          </cell>
          <cell r="CU306" t="str">
            <v>Development_Real_Estate</v>
          </cell>
          <cell r="CV306" t="str">
            <v>Residential_Dev</v>
          </cell>
          <cell r="CW306" t="str">
            <v>Residential_accommodation</v>
          </cell>
        </row>
        <row r="307">
          <cell r="C307">
            <v>3100000113</v>
          </cell>
          <cell r="CU307" t="str">
            <v>Transitional_Land_and_Buildings</v>
          </cell>
          <cell r="CV307" t="str">
            <v>Residential_Trans</v>
          </cell>
          <cell r="CW307" t="str">
            <v>Residential_accommodation</v>
          </cell>
        </row>
        <row r="308">
          <cell r="C308">
            <v>2100000106</v>
          </cell>
          <cell r="CU308" t="str">
            <v>Development_Real_Estate</v>
          </cell>
          <cell r="CV308" t="str">
            <v>Residential_Dev</v>
          </cell>
          <cell r="CW308" t="str">
            <v>Residential_accommodation</v>
          </cell>
        </row>
        <row r="309">
          <cell r="C309">
            <v>4200000100</v>
          </cell>
          <cell r="CU309" t="str">
            <v>Transitional_Land_and_Buildings</v>
          </cell>
          <cell r="CV309" t="str">
            <v>Commercial_Trans</v>
          </cell>
          <cell r="CW309" t="str">
            <v>Land</v>
          </cell>
        </row>
        <row r="310">
          <cell r="C310">
            <v>5200000111</v>
          </cell>
          <cell r="CU310" t="str">
            <v>Transitional_Land_and_Buildings</v>
          </cell>
          <cell r="CV310" t="str">
            <v>Residential_Trans</v>
          </cell>
          <cell r="CW310" t="str">
            <v>Residential_accommodation</v>
          </cell>
        </row>
        <row r="311">
          <cell r="C311">
            <v>1200000129</v>
          </cell>
          <cell r="CU311" t="str">
            <v>Investment_Real_Estate</v>
          </cell>
          <cell r="CV311" t="str">
            <v>Hospitality_and_Leisure_Inv</v>
          </cell>
          <cell r="CW311" t="str">
            <v>Hotel</v>
          </cell>
        </row>
        <row r="312">
          <cell r="C312">
            <v>5200000140</v>
          </cell>
          <cell r="CU312" t="str">
            <v>Transitional_Land_and_Buildings</v>
          </cell>
          <cell r="CV312" t="str">
            <v>Residential_Trans</v>
          </cell>
          <cell r="CW312" t="str">
            <v>Residential_accommodation</v>
          </cell>
        </row>
        <row r="313">
          <cell r="C313">
            <v>5200000141</v>
          </cell>
          <cell r="CU313" t="str">
            <v>Transitional_Land_and_Buildings</v>
          </cell>
          <cell r="CV313" t="str">
            <v>Residential_Trans</v>
          </cell>
          <cell r="CW313" t="str">
            <v>Residential_accommodation</v>
          </cell>
        </row>
        <row r="314">
          <cell r="C314">
            <v>2200000110</v>
          </cell>
          <cell r="CU314" t="str">
            <v>Development_Real_Estate</v>
          </cell>
          <cell r="CV314" t="str">
            <v>Residential_Dev</v>
          </cell>
          <cell r="CW314" t="str">
            <v>Residential_accommodation</v>
          </cell>
        </row>
        <row r="315">
          <cell r="C315">
            <v>4200000101</v>
          </cell>
          <cell r="CU315" t="str">
            <v>Transitional_Land_and_Buildings</v>
          </cell>
          <cell r="CV315" t="str">
            <v>Commercial_Trans</v>
          </cell>
          <cell r="CW315" t="str">
            <v>Land</v>
          </cell>
        </row>
        <row r="316">
          <cell r="C316">
            <v>2100000107</v>
          </cell>
          <cell r="CU316" t="str">
            <v>Development_Real_Estate</v>
          </cell>
          <cell r="CV316" t="str">
            <v>Residential_Dev</v>
          </cell>
          <cell r="CW316" t="str">
            <v>Retirement_Living</v>
          </cell>
        </row>
        <row r="317">
          <cell r="C317">
            <v>2100000108</v>
          </cell>
          <cell r="CU317" t="str">
            <v>Development_Real_Estate</v>
          </cell>
          <cell r="CV317" t="str">
            <v>Residential_Dev</v>
          </cell>
          <cell r="CW317" t="str">
            <v>Retirement_Living</v>
          </cell>
        </row>
        <row r="318">
          <cell r="C318">
            <v>2100000109</v>
          </cell>
          <cell r="CU318" t="str">
            <v>Development_Real_Estate</v>
          </cell>
          <cell r="CV318" t="str">
            <v>Residential_Dev</v>
          </cell>
          <cell r="CW318" t="str">
            <v>Residential_accommodation</v>
          </cell>
        </row>
        <row r="319">
          <cell r="C319">
            <v>5200000114</v>
          </cell>
          <cell r="CU319" t="str">
            <v>Transitional_Land_and_Buildings</v>
          </cell>
          <cell r="CV319" t="str">
            <v>Residential_Trans</v>
          </cell>
          <cell r="CW319" t="str">
            <v>Residential_accommodation</v>
          </cell>
        </row>
        <row r="320">
          <cell r="C320">
            <v>1200000102</v>
          </cell>
          <cell r="CU320" t="str">
            <v>Business_Loans</v>
          </cell>
          <cell r="CV320" t="str">
            <v>Hospitality_and_Leisure</v>
          </cell>
          <cell r="CW320" t="str">
            <v>Hotel</v>
          </cell>
        </row>
        <row r="321">
          <cell r="C321">
            <v>1100000113</v>
          </cell>
          <cell r="CU321" t="str">
            <v>Business_Loans</v>
          </cell>
          <cell r="CV321" t="str">
            <v>Hospitality_and_Leisure</v>
          </cell>
          <cell r="CW321" t="str">
            <v>Hotel</v>
          </cell>
        </row>
        <row r="322">
          <cell r="C322">
            <v>1100000114</v>
          </cell>
          <cell r="CU322" t="str">
            <v>Business_Loans</v>
          </cell>
          <cell r="CV322" t="str">
            <v>Hospitality_and_Leisure</v>
          </cell>
          <cell r="CW322" t="str">
            <v>Hotel</v>
          </cell>
        </row>
        <row r="323">
          <cell r="C323">
            <v>4100000102</v>
          </cell>
          <cell r="CU323" t="str">
            <v>Investment_Real_Estate</v>
          </cell>
          <cell r="CV323" t="str">
            <v>Residential_Inv</v>
          </cell>
          <cell r="CW323" t="str">
            <v>Residential_accommodation</v>
          </cell>
        </row>
        <row r="324">
          <cell r="C324">
            <v>2200000111</v>
          </cell>
          <cell r="CU324" t="str">
            <v>Development_Real_Estate</v>
          </cell>
          <cell r="CV324" t="str">
            <v>Residential_Dev</v>
          </cell>
          <cell r="CW324" t="str">
            <v>Residential_accommodation</v>
          </cell>
        </row>
        <row r="325">
          <cell r="C325">
            <v>5200000115</v>
          </cell>
          <cell r="CU325" t="str">
            <v>Transitional_Land_and_Buildings</v>
          </cell>
          <cell r="CV325" t="str">
            <v>Residential_Trans</v>
          </cell>
          <cell r="CW325" t="str">
            <v>Residential_accommodation</v>
          </cell>
        </row>
        <row r="326">
          <cell r="C326">
            <v>5200000116</v>
          </cell>
          <cell r="CU326" t="str">
            <v>Transitional_Land_and_Buildings</v>
          </cell>
          <cell r="CV326" t="str">
            <v>Residential_Trans</v>
          </cell>
          <cell r="CW326" t="str">
            <v>Residential_accommodation</v>
          </cell>
        </row>
        <row r="327">
          <cell r="C327">
            <v>2200000113</v>
          </cell>
          <cell r="CU327" t="str">
            <v>Development_Real_Estate</v>
          </cell>
          <cell r="CV327" t="str">
            <v>Residential_Dev</v>
          </cell>
          <cell r="CW327" t="str">
            <v>Residential_accommodation</v>
          </cell>
        </row>
        <row r="328">
          <cell r="C328">
            <v>5200000117</v>
          </cell>
          <cell r="CU328" t="str">
            <v>Transitional_Land_and_Buildings</v>
          </cell>
          <cell r="CV328" t="str">
            <v>Residential_Trans</v>
          </cell>
          <cell r="CW328" t="str">
            <v>Residential_accommodation</v>
          </cell>
        </row>
        <row r="329">
          <cell r="C329">
            <v>5200000119</v>
          </cell>
          <cell r="CU329" t="str">
            <v>Transitional_Land_and_Buildings</v>
          </cell>
          <cell r="CV329" t="str">
            <v>Residential_Trans</v>
          </cell>
          <cell r="CW329" t="str">
            <v>Residential_accommodation</v>
          </cell>
        </row>
        <row r="330">
          <cell r="C330">
            <v>5200000118</v>
          </cell>
          <cell r="CU330" t="str">
            <v>Transitional_Land_and_Buildings</v>
          </cell>
          <cell r="CV330" t="str">
            <v>Residential_Trans</v>
          </cell>
          <cell r="CW330" t="str">
            <v>Residential_accommodation</v>
          </cell>
        </row>
        <row r="331">
          <cell r="C331">
            <v>3200000119</v>
          </cell>
          <cell r="CU331" t="str">
            <v>Investment_Real_Estate</v>
          </cell>
          <cell r="CV331" t="str">
            <v>Residential_Inv</v>
          </cell>
          <cell r="CW331" t="str">
            <v>Residential_accommodation</v>
          </cell>
        </row>
        <row r="332">
          <cell r="C332">
            <v>3200000121</v>
          </cell>
          <cell r="CU332" t="str">
            <v>Investment_Real_Estate</v>
          </cell>
          <cell r="CV332" t="str">
            <v>Residential_Inv</v>
          </cell>
          <cell r="CW332" t="str">
            <v>Residential_accommodation</v>
          </cell>
        </row>
        <row r="333">
          <cell r="C333">
            <v>2200000114</v>
          </cell>
          <cell r="CU333" t="str">
            <v>Development_Real_Estate</v>
          </cell>
          <cell r="CV333" t="str">
            <v>Residential_Dev</v>
          </cell>
          <cell r="CW333" t="str">
            <v>Residential_accommodation</v>
          </cell>
        </row>
        <row r="334">
          <cell r="C334">
            <v>2100000222</v>
          </cell>
          <cell r="CU334" t="str">
            <v>Development_Real_Estate</v>
          </cell>
          <cell r="CV334" t="str">
            <v>Residential_Dev</v>
          </cell>
          <cell r="CW334" t="str">
            <v>Residential_accommodation</v>
          </cell>
        </row>
        <row r="335">
          <cell r="C335">
            <v>5200000120</v>
          </cell>
          <cell r="CU335" t="str">
            <v>Transitional_Land_and_Buildings</v>
          </cell>
          <cell r="CV335" t="str">
            <v>Residential_Trans</v>
          </cell>
          <cell r="CW335" t="str">
            <v>Residential_accommodation</v>
          </cell>
        </row>
        <row r="336">
          <cell r="C336">
            <v>5200000121</v>
          </cell>
          <cell r="CU336" t="str">
            <v>Transitional_Land_and_Buildings</v>
          </cell>
          <cell r="CV336" t="str">
            <v>Residential_Trans</v>
          </cell>
          <cell r="CW336" t="str">
            <v>Residential_accommodation</v>
          </cell>
        </row>
        <row r="337">
          <cell r="C337">
            <v>2200000115</v>
          </cell>
          <cell r="CU337" t="str">
            <v>Development_Real_Estate</v>
          </cell>
          <cell r="CV337" t="str">
            <v>Residential_Dev</v>
          </cell>
          <cell r="CW337" t="str">
            <v>Residential_accommodation</v>
          </cell>
        </row>
        <row r="338">
          <cell r="C338">
            <v>2100000112</v>
          </cell>
          <cell r="CU338" t="str">
            <v>Development_Real_Estate</v>
          </cell>
          <cell r="CV338" t="str">
            <v>Residential_Dev</v>
          </cell>
          <cell r="CW338" t="str">
            <v>Residential_accommodation</v>
          </cell>
        </row>
        <row r="339">
          <cell r="C339">
            <v>4200000104</v>
          </cell>
          <cell r="CU339" t="str">
            <v>Transitional_Land_and_Buildings</v>
          </cell>
          <cell r="CV339" t="str">
            <v>Residential_Trans</v>
          </cell>
          <cell r="CW339" t="str">
            <v>Residential_accommodation</v>
          </cell>
        </row>
        <row r="340">
          <cell r="C340">
            <v>7200000102</v>
          </cell>
          <cell r="CU340" t="str">
            <v>Development_Real_Estate</v>
          </cell>
          <cell r="CV340" t="str">
            <v>Residential_Dev</v>
          </cell>
          <cell r="CW340" t="str">
            <v>Residential_accommodation</v>
          </cell>
        </row>
        <row r="341">
          <cell r="C341">
            <v>7100000101</v>
          </cell>
          <cell r="CU341" t="str">
            <v>Development_Real_Estate</v>
          </cell>
          <cell r="CV341" t="str">
            <v>Residential_Dev</v>
          </cell>
          <cell r="CW341" t="str">
            <v>Residential_accommodation</v>
          </cell>
        </row>
        <row r="342">
          <cell r="C342">
            <v>2200000116</v>
          </cell>
          <cell r="CU342" t="str">
            <v>Development_Real_Estate</v>
          </cell>
          <cell r="CV342" t="str">
            <v>Residential_Dev</v>
          </cell>
          <cell r="CW342" t="str">
            <v>Residential_accommodation</v>
          </cell>
        </row>
        <row r="343">
          <cell r="C343">
            <v>1200000104</v>
          </cell>
          <cell r="CU343" t="str">
            <v>Business_Loans</v>
          </cell>
          <cell r="CV343" t="str">
            <v>Healthcare</v>
          </cell>
          <cell r="CW343" t="str">
            <v>Care_home</v>
          </cell>
        </row>
        <row r="344">
          <cell r="C344">
            <v>2200000118</v>
          </cell>
          <cell r="CU344" t="str">
            <v>Development_Real_Estate</v>
          </cell>
          <cell r="CV344" t="str">
            <v>Residential_Dev</v>
          </cell>
          <cell r="CW344" t="str">
            <v>Residential_accommodation</v>
          </cell>
        </row>
        <row r="345">
          <cell r="C345">
            <v>2100000116</v>
          </cell>
          <cell r="CU345" t="str">
            <v>Development_Real_Estate</v>
          </cell>
          <cell r="CV345" t="str">
            <v>Residential_Dev</v>
          </cell>
          <cell r="CW345" t="str">
            <v>Residential_accommodation</v>
          </cell>
        </row>
        <row r="346">
          <cell r="C346">
            <v>2100000114</v>
          </cell>
          <cell r="CU346" t="str">
            <v>Development_Real_Estate</v>
          </cell>
          <cell r="CV346" t="str">
            <v>Commercial_Dev</v>
          </cell>
          <cell r="CW346" t="str">
            <v>Office</v>
          </cell>
        </row>
        <row r="347">
          <cell r="C347">
            <v>4100000141</v>
          </cell>
          <cell r="CU347" t="str">
            <v>Investment_Real_Estate</v>
          </cell>
          <cell r="CV347" t="str">
            <v>Commercial_Inv</v>
          </cell>
          <cell r="CW347" t="str">
            <v>Office</v>
          </cell>
        </row>
        <row r="348">
          <cell r="C348">
            <v>5200000123</v>
          </cell>
          <cell r="CU348" t="str">
            <v>Transitional_Land_and_Buildings</v>
          </cell>
          <cell r="CV348" t="str">
            <v>Residential_Trans</v>
          </cell>
          <cell r="CW348" t="str">
            <v>Residential_accommodation</v>
          </cell>
        </row>
        <row r="349">
          <cell r="C349">
            <v>5200000122</v>
          </cell>
          <cell r="CU349" t="str">
            <v>Transitional_Land_and_Buildings</v>
          </cell>
          <cell r="CV349" t="str">
            <v>Residential_Trans</v>
          </cell>
          <cell r="CW349" t="str">
            <v>Residential_accommodation</v>
          </cell>
        </row>
        <row r="350">
          <cell r="C350">
            <v>5200000124</v>
          </cell>
          <cell r="CU350" t="str">
            <v>Transitional_Land_and_Buildings</v>
          </cell>
          <cell r="CV350" t="str">
            <v>Residential_Trans</v>
          </cell>
          <cell r="CW350" t="str">
            <v>Residential_accommodation</v>
          </cell>
        </row>
        <row r="351">
          <cell r="C351">
            <v>3100000100</v>
          </cell>
          <cell r="CU351" t="str">
            <v>Transitional_Land_and_Buildings</v>
          </cell>
          <cell r="CV351" t="str">
            <v>Residential_Trans</v>
          </cell>
          <cell r="CW351" t="str">
            <v>Residential_accommodation</v>
          </cell>
        </row>
        <row r="352">
          <cell r="C352">
            <v>3100000101</v>
          </cell>
          <cell r="CU352" t="str">
            <v>Transitional_Land_and_Buildings</v>
          </cell>
          <cell r="CV352" t="str">
            <v>Commercial_Trans</v>
          </cell>
          <cell r="CW352" t="str">
            <v>Land</v>
          </cell>
        </row>
        <row r="353">
          <cell r="C353">
            <v>1200000105</v>
          </cell>
          <cell r="CU353" t="str">
            <v>Business_Loans</v>
          </cell>
          <cell r="CV353" t="str">
            <v>Hospitality_and_Leisure</v>
          </cell>
          <cell r="CW353" t="str">
            <v>Hotel</v>
          </cell>
        </row>
        <row r="354">
          <cell r="C354">
            <v>2200000146</v>
          </cell>
          <cell r="CU354" t="str">
            <v>Development_Real_Estate</v>
          </cell>
          <cell r="CV354" t="str">
            <v>Residential_Dev</v>
          </cell>
          <cell r="CW354" t="str">
            <v>Residential_accommodation</v>
          </cell>
        </row>
        <row r="355">
          <cell r="C355">
            <v>1100000161</v>
          </cell>
          <cell r="CU355" t="str">
            <v>Business_Loans</v>
          </cell>
          <cell r="CV355" t="str">
            <v>Fund_and_Lender_Finance</v>
          </cell>
          <cell r="CW355" t="str">
            <v>Fund_Finance</v>
          </cell>
        </row>
        <row r="356">
          <cell r="C356">
            <v>7200000103</v>
          </cell>
          <cell r="CU356" t="str">
            <v>Development_Real_Estate</v>
          </cell>
          <cell r="CV356" t="str">
            <v>Hospitality_and_Leisure_Dev</v>
          </cell>
          <cell r="CW356" t="str">
            <v>Hotel</v>
          </cell>
        </row>
        <row r="357">
          <cell r="C357">
            <v>1200000106</v>
          </cell>
          <cell r="CU357" t="str">
            <v>Business_Loans</v>
          </cell>
          <cell r="CV357" t="str">
            <v>Industrials</v>
          </cell>
          <cell r="CW357" t="str">
            <v>Industrials</v>
          </cell>
        </row>
        <row r="358">
          <cell r="C358">
            <v>4100000103</v>
          </cell>
          <cell r="CU358" t="str">
            <v>Investment_Real_Estate</v>
          </cell>
          <cell r="CV358" t="str">
            <v>Residential_Inv</v>
          </cell>
          <cell r="CW358" t="str">
            <v>Residential_accommodation</v>
          </cell>
        </row>
        <row r="359">
          <cell r="C359">
            <v>2200000119</v>
          </cell>
          <cell r="CU359" t="str">
            <v>Development_Real_Estate</v>
          </cell>
          <cell r="CV359" t="str">
            <v>Residential_Dev</v>
          </cell>
          <cell r="CW359" t="str">
            <v>Residential_accommodation</v>
          </cell>
        </row>
        <row r="360">
          <cell r="C360">
            <v>1200000107</v>
          </cell>
          <cell r="CU360" t="str">
            <v>Business_Loans</v>
          </cell>
          <cell r="CV360" t="str">
            <v>Hospitality_and_Leisure</v>
          </cell>
          <cell r="CW360" t="str">
            <v>Hotel</v>
          </cell>
        </row>
        <row r="361">
          <cell r="C361">
            <v>1200000135</v>
          </cell>
          <cell r="CU361" t="str">
            <v>Business_Loans</v>
          </cell>
          <cell r="CV361" t="str">
            <v>Hospitality_and_Leisure</v>
          </cell>
          <cell r="CW361" t="str">
            <v>Hotel</v>
          </cell>
        </row>
        <row r="362">
          <cell r="C362">
            <v>4100000105</v>
          </cell>
          <cell r="CU362" t="str">
            <v>Investment_Real_Estate</v>
          </cell>
          <cell r="CV362" t="str">
            <v>Residential_Inv</v>
          </cell>
          <cell r="CW362" t="str">
            <v>Residential_accommodation</v>
          </cell>
        </row>
        <row r="363">
          <cell r="C363">
            <v>2200000121</v>
          </cell>
          <cell r="CU363" t="str">
            <v>Development_Real_Estate</v>
          </cell>
          <cell r="CV363" t="str">
            <v>Residential_Dev</v>
          </cell>
          <cell r="CW363" t="str">
            <v>Residential_accommodation</v>
          </cell>
        </row>
        <row r="364">
          <cell r="C364">
            <v>3200000102</v>
          </cell>
          <cell r="CU364" t="str">
            <v>Investment_Real_Estate</v>
          </cell>
          <cell r="CV364" t="str">
            <v>Commercial_Inv</v>
          </cell>
          <cell r="CW364" t="str">
            <v>Office</v>
          </cell>
        </row>
        <row r="365">
          <cell r="C365">
            <v>1100000115</v>
          </cell>
          <cell r="CU365" t="str">
            <v>Business_Loans</v>
          </cell>
          <cell r="CV365" t="str">
            <v>Fund_and_Lender_Finance</v>
          </cell>
          <cell r="CW365" t="str">
            <v>Lender_Finance</v>
          </cell>
        </row>
        <row r="366">
          <cell r="C366">
            <v>1100000116</v>
          </cell>
          <cell r="CU366" t="str">
            <v>Business_Loans</v>
          </cell>
          <cell r="CV366" t="str">
            <v>Fund_and_Lender_Finance</v>
          </cell>
          <cell r="CW366" t="str">
            <v>Lender_Finance</v>
          </cell>
        </row>
        <row r="367">
          <cell r="C367">
            <v>5200000127</v>
          </cell>
          <cell r="CU367" t="str">
            <v>Transitional_Land_and_Buildings</v>
          </cell>
          <cell r="CV367" t="str">
            <v>Residential_Trans</v>
          </cell>
          <cell r="CW367" t="str">
            <v>Residential_accommodation</v>
          </cell>
        </row>
        <row r="368">
          <cell r="C368">
            <v>4100000106</v>
          </cell>
          <cell r="CU368" t="str">
            <v>Investment_Real_Estate</v>
          </cell>
          <cell r="CV368" t="str">
            <v>Commercial_Inv</v>
          </cell>
          <cell r="CW368" t="str">
            <v>Office</v>
          </cell>
        </row>
        <row r="369">
          <cell r="C369">
            <v>2200000122</v>
          </cell>
          <cell r="CU369" t="str">
            <v>Development_Real_Estate</v>
          </cell>
          <cell r="CV369" t="str">
            <v>Residential_Dev</v>
          </cell>
          <cell r="CW369" t="str">
            <v>Residential_accommodation</v>
          </cell>
        </row>
        <row r="370">
          <cell r="C370">
            <v>2100000117</v>
          </cell>
          <cell r="CU370" t="str">
            <v>Development_Real_Estate</v>
          </cell>
          <cell r="CV370" t="str">
            <v>Residential_Dev</v>
          </cell>
          <cell r="CW370" t="str">
            <v>Residential_accommodation</v>
          </cell>
        </row>
        <row r="371">
          <cell r="C371">
            <v>2200000123</v>
          </cell>
          <cell r="CU371" t="str">
            <v>Development_Real_Estate</v>
          </cell>
          <cell r="CV371" t="str">
            <v>Residential_Dev</v>
          </cell>
          <cell r="CW371" t="str">
            <v>Residential_accommodation</v>
          </cell>
        </row>
        <row r="372">
          <cell r="C372">
            <v>2200000124</v>
          </cell>
          <cell r="CU372" t="str">
            <v>Development_Real_Estate</v>
          </cell>
          <cell r="CV372" t="str">
            <v>Residential_Dev</v>
          </cell>
          <cell r="CW372" t="str">
            <v>Residential_accommodation</v>
          </cell>
        </row>
        <row r="373">
          <cell r="C373">
            <v>5200000128</v>
          </cell>
          <cell r="CU373" t="str">
            <v>Transitional_Land_and_Buildings</v>
          </cell>
          <cell r="CV373" t="str">
            <v>Residential_Trans</v>
          </cell>
          <cell r="CW373" t="str">
            <v>Residential_accommodation</v>
          </cell>
        </row>
        <row r="374">
          <cell r="C374">
            <v>2200000125</v>
          </cell>
          <cell r="CU374" t="str">
            <v>Development_Real_Estate</v>
          </cell>
          <cell r="CV374" t="str">
            <v>Residential_Dev</v>
          </cell>
          <cell r="CW374" t="str">
            <v>Residential_accommodation</v>
          </cell>
        </row>
        <row r="375">
          <cell r="C375">
            <v>5200000129</v>
          </cell>
          <cell r="CU375" t="str">
            <v>Transitional_Land_and_Buildings</v>
          </cell>
          <cell r="CV375" t="str">
            <v>Residential_Trans</v>
          </cell>
          <cell r="CW375" t="str">
            <v>Residential_accommodation</v>
          </cell>
        </row>
        <row r="376">
          <cell r="C376">
            <v>1100000119</v>
          </cell>
          <cell r="CU376" t="str">
            <v>Business_Loans</v>
          </cell>
          <cell r="CV376" t="str">
            <v>Professional_services</v>
          </cell>
          <cell r="CW376" t="str">
            <v>Financial_Services</v>
          </cell>
        </row>
        <row r="377">
          <cell r="C377">
            <v>1200000111</v>
          </cell>
          <cell r="CU377" t="str">
            <v>Business_Loans</v>
          </cell>
          <cell r="CV377" t="str">
            <v>Professional_services</v>
          </cell>
          <cell r="CW377" t="str">
            <v>Consultancy_Services</v>
          </cell>
        </row>
        <row r="378">
          <cell r="C378">
            <v>1200000112</v>
          </cell>
          <cell r="CU378" t="str">
            <v>Business_Loans</v>
          </cell>
          <cell r="CV378" t="str">
            <v>Professional_services</v>
          </cell>
          <cell r="CW378" t="str">
            <v>Consultancy_Services</v>
          </cell>
        </row>
        <row r="379">
          <cell r="C379">
            <v>1100000120</v>
          </cell>
          <cell r="CU379" t="str">
            <v>Business_Loans</v>
          </cell>
          <cell r="CV379" t="str">
            <v>Fund_and_Lender_Finance</v>
          </cell>
          <cell r="CW379" t="str">
            <v>Lender_Finance</v>
          </cell>
        </row>
        <row r="380">
          <cell r="C380">
            <v>1100000121</v>
          </cell>
          <cell r="CU380" t="str">
            <v>Business_Loans</v>
          </cell>
          <cell r="CV380" t="str">
            <v>Fund_and_Lender_Finance</v>
          </cell>
          <cell r="CW380" t="str">
            <v>Lender_Finance</v>
          </cell>
        </row>
        <row r="381">
          <cell r="C381">
            <v>1100000122</v>
          </cell>
          <cell r="CU381" t="str">
            <v>Business_Loans</v>
          </cell>
          <cell r="CV381" t="str">
            <v>Fund_and_Lender_Finance</v>
          </cell>
          <cell r="CW381" t="str">
            <v>Lender_Finance</v>
          </cell>
        </row>
        <row r="382">
          <cell r="C382">
            <v>1100000123</v>
          </cell>
          <cell r="CU382" t="str">
            <v>Business_Loans</v>
          </cell>
          <cell r="CV382" t="str">
            <v>Fund_and_Lender_Finance</v>
          </cell>
          <cell r="CW382" t="str">
            <v>Lender_Finance</v>
          </cell>
        </row>
        <row r="383">
          <cell r="C383">
            <v>1100000124</v>
          </cell>
          <cell r="CU383" t="str">
            <v>Business_Loans</v>
          </cell>
          <cell r="CV383" t="str">
            <v>Fund_and_Lender_Finance</v>
          </cell>
          <cell r="CW383" t="str">
            <v>Lender_Finance</v>
          </cell>
        </row>
        <row r="384">
          <cell r="C384">
            <v>1100000125</v>
          </cell>
          <cell r="CU384" t="str">
            <v>Business_Loans</v>
          </cell>
          <cell r="CV384" t="str">
            <v>Fund_and_Lender_Finance</v>
          </cell>
          <cell r="CW384" t="str">
            <v>Lender_Finance</v>
          </cell>
        </row>
        <row r="385">
          <cell r="C385">
            <v>1200000110</v>
          </cell>
          <cell r="CU385" t="str">
            <v>Business_Loans</v>
          </cell>
          <cell r="CV385" t="str">
            <v>Hospitality_and_Leisure</v>
          </cell>
          <cell r="CW385" t="str">
            <v>Hotel</v>
          </cell>
        </row>
        <row r="386">
          <cell r="C386">
            <v>1200000109</v>
          </cell>
          <cell r="CU386" t="str">
            <v>Business_Loans</v>
          </cell>
          <cell r="CV386" t="str">
            <v>Hospitality_and_Leisure</v>
          </cell>
          <cell r="CW386" t="str">
            <v>Hotel</v>
          </cell>
        </row>
        <row r="387">
          <cell r="C387">
            <v>1200000108</v>
          </cell>
          <cell r="CU387" t="str">
            <v>Business_Loans</v>
          </cell>
          <cell r="CV387" t="str">
            <v>Hospitality_and_Leisure</v>
          </cell>
          <cell r="CW387" t="str">
            <v>Hotel</v>
          </cell>
        </row>
        <row r="388">
          <cell r="C388">
            <v>2200000126</v>
          </cell>
          <cell r="CU388" t="str">
            <v>Development_Real_Estate</v>
          </cell>
          <cell r="CV388" t="str">
            <v>Residential_Dev</v>
          </cell>
          <cell r="CW388" t="str">
            <v>Residential_accommodation</v>
          </cell>
        </row>
        <row r="389">
          <cell r="C389">
            <v>2200000127</v>
          </cell>
          <cell r="CU389" t="str">
            <v>Development_Real_Estate</v>
          </cell>
          <cell r="CV389" t="str">
            <v>Residential_Dev</v>
          </cell>
          <cell r="CW389" t="str">
            <v>Residential_accommodation</v>
          </cell>
        </row>
        <row r="390">
          <cell r="C390">
            <v>3200000124</v>
          </cell>
          <cell r="CU390" t="str">
            <v>Investment_Real_Estate</v>
          </cell>
          <cell r="CV390" t="str">
            <v>Residential_Inv</v>
          </cell>
          <cell r="CW390" t="str">
            <v>Student_Accommodation</v>
          </cell>
        </row>
        <row r="391">
          <cell r="C391">
            <v>3200000125</v>
          </cell>
          <cell r="CU391" t="str">
            <v>Investment_Real_Estate</v>
          </cell>
          <cell r="CV391" t="str">
            <v>Residential_Inv</v>
          </cell>
          <cell r="CW391" t="str">
            <v>Student_Accommodation</v>
          </cell>
        </row>
        <row r="392">
          <cell r="C392">
            <v>2100000358</v>
          </cell>
          <cell r="CU392" t="str">
            <v>Development_Real_Estate</v>
          </cell>
          <cell r="CV392" t="str">
            <v>Commercial_Dev</v>
          </cell>
          <cell r="CW392" t="str">
            <v>Retail</v>
          </cell>
        </row>
        <row r="393">
          <cell r="C393">
            <v>5200000139</v>
          </cell>
          <cell r="CU393" t="str">
            <v>Transitional_Land_and_Buildings</v>
          </cell>
          <cell r="CV393" t="str">
            <v>Residential_Trans</v>
          </cell>
          <cell r="CW393" t="str">
            <v>Residential_accommodation</v>
          </cell>
        </row>
        <row r="394">
          <cell r="C394">
            <v>2200000129</v>
          </cell>
          <cell r="CU394" t="str">
            <v>Development_Real_Estate</v>
          </cell>
          <cell r="CV394" t="str">
            <v>Residential_Dev</v>
          </cell>
          <cell r="CW394" t="str">
            <v>Residential_accommodation</v>
          </cell>
        </row>
        <row r="395">
          <cell r="C395">
            <v>2200000130</v>
          </cell>
          <cell r="CU395" t="str">
            <v>Development_Real_Estate</v>
          </cell>
          <cell r="CV395" t="str">
            <v>Residential_Dev</v>
          </cell>
          <cell r="CW395" t="str">
            <v>Residential_accommodation</v>
          </cell>
        </row>
        <row r="396">
          <cell r="C396">
            <v>2100000120</v>
          </cell>
          <cell r="CU396" t="str">
            <v>Development_Real_Estate</v>
          </cell>
          <cell r="CV396" t="str">
            <v>Residential_Dev</v>
          </cell>
          <cell r="CW396" t="str">
            <v>Residential_accommodation</v>
          </cell>
        </row>
        <row r="397">
          <cell r="C397">
            <v>2200000132</v>
          </cell>
          <cell r="CU397" t="str">
            <v>Development_Real_Estate</v>
          </cell>
          <cell r="CV397" t="str">
            <v>Residential_Dev</v>
          </cell>
          <cell r="CW397" t="str">
            <v>Residential_accommodation</v>
          </cell>
        </row>
        <row r="398">
          <cell r="C398">
            <v>2200000133</v>
          </cell>
          <cell r="CU398" t="str">
            <v>Development_Real_Estate</v>
          </cell>
          <cell r="CV398" t="str">
            <v>Residential_Dev</v>
          </cell>
          <cell r="CW398" t="str">
            <v>Residential_accommodation</v>
          </cell>
        </row>
        <row r="399">
          <cell r="C399">
            <v>2100000122</v>
          </cell>
          <cell r="CU399" t="str">
            <v>Development_Real_Estate</v>
          </cell>
          <cell r="CV399" t="str">
            <v>Residential_Dev</v>
          </cell>
          <cell r="CW399" t="str">
            <v>Residential_accommodation</v>
          </cell>
        </row>
        <row r="400">
          <cell r="C400">
            <v>2200000128</v>
          </cell>
          <cell r="CU400" t="str">
            <v>Development_Real_Estate</v>
          </cell>
          <cell r="CV400" t="str">
            <v>Residential_Dev</v>
          </cell>
          <cell r="CW400" t="str">
            <v>Residential_accommodation</v>
          </cell>
        </row>
        <row r="401">
          <cell r="C401">
            <v>2200000131</v>
          </cell>
          <cell r="CU401" t="str">
            <v>Development_Real_Estate</v>
          </cell>
          <cell r="CV401" t="str">
            <v>Residential_Dev</v>
          </cell>
          <cell r="CW401" t="str">
            <v>Residential_accommodation</v>
          </cell>
        </row>
        <row r="402">
          <cell r="C402">
            <v>2100000121</v>
          </cell>
          <cell r="CU402" t="str">
            <v>Development_Real_Estate</v>
          </cell>
          <cell r="CV402" t="str">
            <v>Residential_Dev</v>
          </cell>
          <cell r="CW402" t="str">
            <v>Residential_accommodation</v>
          </cell>
        </row>
        <row r="403">
          <cell r="C403">
            <v>1100000126</v>
          </cell>
          <cell r="CU403" t="str">
            <v>Business_Loans</v>
          </cell>
          <cell r="CV403" t="str">
            <v>Professional_services</v>
          </cell>
          <cell r="CW403" t="str">
            <v>Consultancy_Services</v>
          </cell>
        </row>
        <row r="404">
          <cell r="C404">
            <v>2200000134</v>
          </cell>
          <cell r="CU404" t="str">
            <v>Development_Real_Estate</v>
          </cell>
          <cell r="CV404" t="str">
            <v>Residential_Dev</v>
          </cell>
          <cell r="CW404" t="str">
            <v>Residential_accommodation</v>
          </cell>
        </row>
        <row r="405">
          <cell r="C405">
            <v>3200000117</v>
          </cell>
          <cell r="CU405" t="str">
            <v>Investment_Real_Estate</v>
          </cell>
          <cell r="CV405" t="str">
            <v>Hospitality_and_Leisure_Inv</v>
          </cell>
          <cell r="CW405" t="str">
            <v>Hotel</v>
          </cell>
        </row>
        <row r="406">
          <cell r="C406">
            <v>2100000124</v>
          </cell>
          <cell r="CU406" t="str">
            <v>Development_Real_Estate</v>
          </cell>
          <cell r="CV406" t="str">
            <v>Commercial_Dev</v>
          </cell>
          <cell r="CW406" t="str">
            <v>Office</v>
          </cell>
        </row>
        <row r="407">
          <cell r="C407">
            <v>4100000107</v>
          </cell>
          <cell r="CU407" t="str">
            <v>Investment_Real_Estate</v>
          </cell>
          <cell r="CV407" t="str">
            <v>Residential_Inv</v>
          </cell>
          <cell r="CW407" t="str">
            <v>Student_Accommodation</v>
          </cell>
        </row>
        <row r="408">
          <cell r="C408">
            <v>2200000148</v>
          </cell>
          <cell r="CU408" t="str">
            <v>Development_Real_Estate</v>
          </cell>
          <cell r="CV408" t="str">
            <v>Hospitality_and_Leisure_Dev</v>
          </cell>
          <cell r="CW408" t="str">
            <v>Hotel</v>
          </cell>
        </row>
        <row r="409">
          <cell r="C409">
            <v>2200000147</v>
          </cell>
          <cell r="CU409" t="str">
            <v>Development_Real_Estate</v>
          </cell>
          <cell r="CV409" t="str">
            <v>Hospitality_and_Leisure_Dev</v>
          </cell>
          <cell r="CW409" t="str">
            <v>Hotel</v>
          </cell>
        </row>
        <row r="410">
          <cell r="C410">
            <v>3200000103</v>
          </cell>
          <cell r="CU410" t="str">
            <v>Investment_Real_Estate</v>
          </cell>
          <cell r="CV410" t="str">
            <v>Residential_Inv</v>
          </cell>
          <cell r="CW410" t="str">
            <v>Residential_accommodation</v>
          </cell>
        </row>
        <row r="411">
          <cell r="C411">
            <v>4100000108</v>
          </cell>
          <cell r="CU411" t="str">
            <v>Investment_Real_Estate</v>
          </cell>
          <cell r="CV411" t="str">
            <v>Residential_Inv</v>
          </cell>
          <cell r="CW411" t="str">
            <v>Residential_accommodation</v>
          </cell>
        </row>
        <row r="412">
          <cell r="C412">
            <v>5200000130</v>
          </cell>
          <cell r="CU412" t="str">
            <v>Transitional_Land_and_Buildings</v>
          </cell>
          <cell r="CV412" t="str">
            <v>Residential_Trans</v>
          </cell>
          <cell r="CW412" t="str">
            <v>Residential_accommodation</v>
          </cell>
        </row>
        <row r="413">
          <cell r="C413">
            <v>2100000125</v>
          </cell>
          <cell r="CU413" t="str">
            <v>Development_Real_Estate</v>
          </cell>
          <cell r="CV413" t="str">
            <v>Residential_Dev</v>
          </cell>
          <cell r="CW413" t="str">
            <v>Residential_accommodation</v>
          </cell>
        </row>
        <row r="414">
          <cell r="C414">
            <v>1100000128</v>
          </cell>
          <cell r="CU414" t="str">
            <v>Business_Loans</v>
          </cell>
          <cell r="CV414" t="str">
            <v>Education</v>
          </cell>
          <cell r="CW414" t="str">
            <v>Technical_and_vocational_education</v>
          </cell>
        </row>
        <row r="415">
          <cell r="C415">
            <v>2200000135</v>
          </cell>
          <cell r="CU415" t="str">
            <v>Development_Real_Estate</v>
          </cell>
          <cell r="CV415" t="str">
            <v>Residential_Dev</v>
          </cell>
          <cell r="CW415" t="str">
            <v>Residential_accommodation</v>
          </cell>
        </row>
        <row r="416">
          <cell r="C416">
            <v>2100000238</v>
          </cell>
          <cell r="CU416" t="str">
            <v>Development_Real_Estate</v>
          </cell>
          <cell r="CV416" t="str">
            <v>Residential_Dev</v>
          </cell>
          <cell r="CW416" t="str">
            <v>Residential_accommodation</v>
          </cell>
        </row>
        <row r="417">
          <cell r="C417">
            <v>4100000284</v>
          </cell>
          <cell r="CU417" t="str">
            <v>Investment_Real_Estate</v>
          </cell>
          <cell r="CV417" t="str">
            <v>Hospitality_and_Leisure_Inv</v>
          </cell>
          <cell r="CW417" t="str">
            <v>Other_leisure</v>
          </cell>
        </row>
        <row r="418">
          <cell r="C418">
            <v>1200000113</v>
          </cell>
          <cell r="CU418" t="str">
            <v>Business_Loans</v>
          </cell>
          <cell r="CV418" t="str">
            <v>Hospitality_and_Leisure</v>
          </cell>
          <cell r="CW418" t="str">
            <v>Hotel</v>
          </cell>
        </row>
        <row r="419">
          <cell r="C419">
            <v>1100000134</v>
          </cell>
          <cell r="CU419" t="str">
            <v>Business_Loans</v>
          </cell>
          <cell r="CV419" t="str">
            <v>Hospitality_and_Leisure</v>
          </cell>
          <cell r="CW419" t="str">
            <v>Hotel</v>
          </cell>
        </row>
        <row r="420">
          <cell r="C420">
            <v>2100000127</v>
          </cell>
          <cell r="CU420" t="str">
            <v>Development_Real_Estate</v>
          </cell>
          <cell r="CV420" t="str">
            <v>Residential_Dev</v>
          </cell>
          <cell r="CW420" t="str">
            <v>Residential_accommodation</v>
          </cell>
        </row>
        <row r="421">
          <cell r="C421">
            <v>2100000113</v>
          </cell>
          <cell r="CU421" t="str">
            <v>Development_Real_Estate</v>
          </cell>
          <cell r="CV421" t="str">
            <v>Residential_Dev</v>
          </cell>
          <cell r="CW421" t="str">
            <v>Residential_accommodation</v>
          </cell>
        </row>
        <row r="422">
          <cell r="C422">
            <v>1064000070</v>
          </cell>
          <cell r="CU422" t="str">
            <v>Development_Real_Estate</v>
          </cell>
          <cell r="CV422" t="str">
            <v>Commercial_Dev</v>
          </cell>
          <cell r="CW422" t="str">
            <v>Retail</v>
          </cell>
        </row>
        <row r="423">
          <cell r="C423">
            <v>2100000128</v>
          </cell>
          <cell r="CU423" t="str">
            <v>Development_Real_Estate</v>
          </cell>
          <cell r="CV423" t="str">
            <v>Residential_Dev</v>
          </cell>
          <cell r="CW423" t="str">
            <v>Residential_accommodation</v>
          </cell>
        </row>
        <row r="424">
          <cell r="C424">
            <v>1100000136</v>
          </cell>
          <cell r="CU424" t="str">
            <v>Business_Loans</v>
          </cell>
          <cell r="CV424" t="str">
            <v>Hospitality_and_Leisure</v>
          </cell>
          <cell r="CW424" t="str">
            <v>Hotel</v>
          </cell>
        </row>
        <row r="425">
          <cell r="C425">
            <v>1200000122</v>
          </cell>
          <cell r="CU425" t="str">
            <v>Business_Loans</v>
          </cell>
          <cell r="CV425" t="str">
            <v>Hospitality_and_Leisure</v>
          </cell>
          <cell r="CW425" t="str">
            <v>Pub_and_Bar</v>
          </cell>
        </row>
        <row r="426">
          <cell r="C426">
            <v>1100000162</v>
          </cell>
          <cell r="CU426" t="str">
            <v>Business_Loans</v>
          </cell>
          <cell r="CV426" t="str">
            <v>Hospitality_and_Leisure</v>
          </cell>
          <cell r="CW426" t="str">
            <v>Pub_and_Bar</v>
          </cell>
        </row>
        <row r="427">
          <cell r="C427">
            <v>1100000138</v>
          </cell>
          <cell r="CU427" t="str">
            <v>Business_Loans</v>
          </cell>
          <cell r="CV427" t="str">
            <v>Fund_and_Lender_Finance</v>
          </cell>
          <cell r="CW427" t="str">
            <v>Fund_Finance</v>
          </cell>
        </row>
        <row r="428">
          <cell r="C428">
            <v>1100000137</v>
          </cell>
          <cell r="CU428" t="str">
            <v>Business_Loans</v>
          </cell>
          <cell r="CV428" t="str">
            <v>Fund_and_Lender_Finance</v>
          </cell>
          <cell r="CW428" t="str">
            <v>Fund_Finance</v>
          </cell>
        </row>
        <row r="429">
          <cell r="C429">
            <v>5200000133</v>
          </cell>
          <cell r="CU429" t="str">
            <v>Transitional_Land_and_Buildings</v>
          </cell>
          <cell r="CV429" t="str">
            <v>Residential_Trans</v>
          </cell>
          <cell r="CW429" t="str">
            <v>Residential_accommodation</v>
          </cell>
        </row>
        <row r="430">
          <cell r="C430">
            <v>2200000137</v>
          </cell>
          <cell r="CU430" t="str">
            <v>Development_Real_Estate</v>
          </cell>
          <cell r="CV430" t="str">
            <v>Residential_Dev</v>
          </cell>
          <cell r="CW430" t="str">
            <v>Student_Accommodation</v>
          </cell>
        </row>
        <row r="431">
          <cell r="C431">
            <v>6100000103</v>
          </cell>
          <cell r="CU431" t="str">
            <v>Transitional_Land_and_Buildings</v>
          </cell>
          <cell r="CV431" t="str">
            <v>Fund_and_Lender_Finance_Trans</v>
          </cell>
          <cell r="CW431" t="str">
            <v>Lender_Finance</v>
          </cell>
        </row>
        <row r="432">
          <cell r="C432">
            <v>1069000021</v>
          </cell>
          <cell r="CU432" t="str">
            <v>Investment_Real_Estate</v>
          </cell>
          <cell r="CV432" t="str">
            <v>Hospitality_and_Leisure_Inv</v>
          </cell>
          <cell r="CW432" t="str">
            <v>Hotel</v>
          </cell>
        </row>
        <row r="433">
          <cell r="C433">
            <v>2100000129</v>
          </cell>
          <cell r="CU433" t="str">
            <v>Development_Real_Estate</v>
          </cell>
          <cell r="CV433" t="str">
            <v>Commercial_Dev</v>
          </cell>
          <cell r="CW433" t="str">
            <v>Office</v>
          </cell>
        </row>
        <row r="434">
          <cell r="C434">
            <v>2100000131</v>
          </cell>
          <cell r="CU434" t="str">
            <v>Development_Real_Estate</v>
          </cell>
          <cell r="CV434" t="str">
            <v>Residential_Dev</v>
          </cell>
          <cell r="CW434" t="str">
            <v>Student_Accommodation</v>
          </cell>
        </row>
        <row r="435">
          <cell r="C435">
            <v>2100000132</v>
          </cell>
          <cell r="CU435" t="str">
            <v>Development_Real_Estate</v>
          </cell>
          <cell r="CV435" t="str">
            <v>Residential_Dev</v>
          </cell>
          <cell r="CW435" t="str">
            <v>Student_Accommodation</v>
          </cell>
        </row>
        <row r="436">
          <cell r="C436">
            <v>3200000110</v>
          </cell>
          <cell r="CU436" t="str">
            <v>Investment_Real_Estate</v>
          </cell>
          <cell r="CV436" t="str">
            <v>Residential_Inv</v>
          </cell>
          <cell r="CW436" t="str">
            <v>Student_Accommodation</v>
          </cell>
        </row>
        <row r="437">
          <cell r="C437">
            <v>2100000134</v>
          </cell>
          <cell r="CU437" t="str">
            <v>Development_Real_Estate</v>
          </cell>
          <cell r="CV437" t="str">
            <v>Residential_Dev</v>
          </cell>
          <cell r="CW437" t="str">
            <v>Residential_accommodation</v>
          </cell>
        </row>
        <row r="438">
          <cell r="C438">
            <v>3100000109</v>
          </cell>
          <cell r="CU438" t="str">
            <v>Transitional_Land_and_Buildings</v>
          </cell>
          <cell r="CV438" t="str">
            <v>Commercial_Trans</v>
          </cell>
          <cell r="CW438" t="str">
            <v>Land</v>
          </cell>
        </row>
        <row r="439">
          <cell r="C439">
            <v>2100000135</v>
          </cell>
          <cell r="CU439" t="str">
            <v>Development_Real_Estate</v>
          </cell>
          <cell r="CV439" t="str">
            <v>Residential_Dev</v>
          </cell>
          <cell r="CW439" t="str">
            <v>Residential_accommodation</v>
          </cell>
        </row>
        <row r="440">
          <cell r="C440">
            <v>2100000136</v>
          </cell>
          <cell r="CU440" t="str">
            <v>Development_Real_Estate</v>
          </cell>
          <cell r="CV440" t="str">
            <v>Residential_Dev</v>
          </cell>
          <cell r="CW440" t="str">
            <v>Residential_accommodation</v>
          </cell>
        </row>
        <row r="441">
          <cell r="C441">
            <v>2100000137</v>
          </cell>
          <cell r="CU441" t="str">
            <v>Development_Real_Estate</v>
          </cell>
          <cell r="CV441" t="str">
            <v>Residential_Dev</v>
          </cell>
          <cell r="CW441" t="str">
            <v>Residential_accommodation</v>
          </cell>
        </row>
        <row r="442">
          <cell r="C442">
            <v>4100000143</v>
          </cell>
          <cell r="CU442" t="str">
            <v>Investment_Real_Estate</v>
          </cell>
          <cell r="CV442" t="str">
            <v>Residential_Inv</v>
          </cell>
          <cell r="CW442" t="str">
            <v>Residential_accommodation</v>
          </cell>
        </row>
        <row r="443">
          <cell r="C443">
            <v>4100000142</v>
          </cell>
          <cell r="CU443" t="str">
            <v>Investment_Real_Estate</v>
          </cell>
          <cell r="CV443" t="str">
            <v>Residential_Inv</v>
          </cell>
          <cell r="CW443" t="str">
            <v>Retirement_Living</v>
          </cell>
        </row>
        <row r="444">
          <cell r="C444">
            <v>2200000138</v>
          </cell>
          <cell r="CU444" t="str">
            <v>Development_Real_Estate</v>
          </cell>
          <cell r="CV444" t="str">
            <v>Residential_Dev</v>
          </cell>
          <cell r="CW444" t="str">
            <v>Residential_accommodation</v>
          </cell>
        </row>
        <row r="445">
          <cell r="C445">
            <v>2100000138</v>
          </cell>
          <cell r="CU445" t="str">
            <v>Development_Real_Estate</v>
          </cell>
          <cell r="CV445" t="str">
            <v>Residential_Dev</v>
          </cell>
          <cell r="CW445" t="str">
            <v>Residential_accommodation</v>
          </cell>
        </row>
        <row r="446">
          <cell r="C446">
            <v>4100000144</v>
          </cell>
          <cell r="CU446" t="str">
            <v>Investment_Real_Estate</v>
          </cell>
          <cell r="CV446" t="str">
            <v>Commercial_Inv</v>
          </cell>
          <cell r="CW446" t="str">
            <v>Office</v>
          </cell>
        </row>
        <row r="447">
          <cell r="C447">
            <v>1200000117</v>
          </cell>
          <cell r="CU447" t="str">
            <v>Business_Loans</v>
          </cell>
          <cell r="CV447" t="str">
            <v>Hospitality_and_Leisure</v>
          </cell>
          <cell r="CW447" t="str">
            <v>Hotel</v>
          </cell>
        </row>
        <row r="448">
          <cell r="C448">
            <v>1100000150</v>
          </cell>
          <cell r="CU448" t="str">
            <v>Business_Loans</v>
          </cell>
          <cell r="CV448" t="str">
            <v>Hospitality_and_Leisure</v>
          </cell>
          <cell r="CW448" t="str">
            <v>Hotel</v>
          </cell>
        </row>
        <row r="449">
          <cell r="C449">
            <v>1100000148</v>
          </cell>
          <cell r="CU449" t="str">
            <v>Business_Loans</v>
          </cell>
          <cell r="CV449" t="str">
            <v>Hospitality_and_Leisure</v>
          </cell>
          <cell r="CW449" t="str">
            <v>Hotel</v>
          </cell>
        </row>
        <row r="450">
          <cell r="C450">
            <v>2100000139</v>
          </cell>
          <cell r="CU450" t="str">
            <v>Development_Real_Estate</v>
          </cell>
          <cell r="CV450" t="str">
            <v>Residential_Dev</v>
          </cell>
          <cell r="CW450" t="str">
            <v>Residential_accommodation</v>
          </cell>
        </row>
        <row r="451">
          <cell r="C451">
            <v>2200000139</v>
          </cell>
          <cell r="CU451" t="str">
            <v>Development_Real_Estate</v>
          </cell>
          <cell r="CV451" t="str">
            <v>Residential_Dev</v>
          </cell>
          <cell r="CW451" t="str">
            <v>Residential_accommodation</v>
          </cell>
        </row>
        <row r="452">
          <cell r="C452">
            <v>5200000135</v>
          </cell>
          <cell r="CU452" t="str">
            <v>Transitional_Land_and_Buildings</v>
          </cell>
          <cell r="CV452" t="str">
            <v>Residential_Trans</v>
          </cell>
          <cell r="CW452" t="str">
            <v>Residential_accommodation</v>
          </cell>
        </row>
        <row r="453">
          <cell r="C453">
            <v>1100000156</v>
          </cell>
          <cell r="CU453" t="str">
            <v>Business_Loans</v>
          </cell>
          <cell r="CV453" t="str">
            <v>Hospitality_and_Leisure</v>
          </cell>
          <cell r="CW453" t="str">
            <v>Hotel</v>
          </cell>
        </row>
        <row r="454">
          <cell r="C454">
            <v>2200000140</v>
          </cell>
          <cell r="CU454" t="str">
            <v>Development_Real_Estate</v>
          </cell>
          <cell r="CV454" t="str">
            <v>Residential_Dev</v>
          </cell>
          <cell r="CW454" t="str">
            <v>Residential_accommodation</v>
          </cell>
        </row>
        <row r="455">
          <cell r="C455">
            <v>2100000142</v>
          </cell>
          <cell r="CU455" t="str">
            <v>Development_Real_Estate</v>
          </cell>
          <cell r="CV455" t="str">
            <v>Residential_Dev</v>
          </cell>
          <cell r="CW455" t="str">
            <v>Residential_accommodation</v>
          </cell>
        </row>
        <row r="456">
          <cell r="C456">
            <v>1200000118</v>
          </cell>
          <cell r="CU456" t="str">
            <v>Business_Loans</v>
          </cell>
          <cell r="CV456" t="str">
            <v>Professional_services</v>
          </cell>
          <cell r="CW456" t="str">
            <v>Consultancy_Services</v>
          </cell>
        </row>
        <row r="457">
          <cell r="C457">
            <v>1100000157</v>
          </cell>
          <cell r="CU457" t="str">
            <v>Business_Loans</v>
          </cell>
          <cell r="CV457" t="str">
            <v>Professional_services</v>
          </cell>
          <cell r="CW457" t="str">
            <v>Consultancy_Services</v>
          </cell>
        </row>
        <row r="458">
          <cell r="C458">
            <v>1200000119</v>
          </cell>
          <cell r="CU458" t="str">
            <v>Business_Loans</v>
          </cell>
          <cell r="CV458" t="str">
            <v>Hospitality_and_Leisure</v>
          </cell>
          <cell r="CW458" t="str">
            <v>Hotel</v>
          </cell>
        </row>
        <row r="459">
          <cell r="C459">
            <v>1200000120</v>
          </cell>
          <cell r="CU459" t="str">
            <v>Business_Loans</v>
          </cell>
          <cell r="CV459" t="str">
            <v>Hospitality_and_Leisure</v>
          </cell>
          <cell r="CW459" t="str">
            <v>Hotel</v>
          </cell>
        </row>
        <row r="460">
          <cell r="C460">
            <v>5200000136</v>
          </cell>
          <cell r="CU460" t="str">
            <v>Transitional_Land_and_Buildings</v>
          </cell>
          <cell r="CV460" t="str">
            <v>Residential_Trans</v>
          </cell>
          <cell r="CW460" t="str">
            <v>Residential_accommodation</v>
          </cell>
        </row>
        <row r="461">
          <cell r="C461">
            <v>1200000121</v>
          </cell>
          <cell r="CU461" t="str">
            <v>Business_Loans</v>
          </cell>
          <cell r="CV461" t="str">
            <v>Hospitality_and_Leisure</v>
          </cell>
          <cell r="CW461" t="str">
            <v>Hotel</v>
          </cell>
        </row>
        <row r="462">
          <cell r="C462">
            <v>1069000019</v>
          </cell>
          <cell r="CU462" t="str">
            <v>Investment_Real_Estate</v>
          </cell>
          <cell r="CV462" t="str">
            <v>Commercial_Inv</v>
          </cell>
          <cell r="CW462" t="str">
            <v>Office</v>
          </cell>
        </row>
        <row r="463">
          <cell r="C463">
            <v>2100000192</v>
          </cell>
          <cell r="CU463" t="str">
            <v>Development_Real_Estate</v>
          </cell>
          <cell r="CV463" t="str">
            <v>Hospitality_and_Leisure_Dev</v>
          </cell>
          <cell r="CW463" t="str">
            <v>Hotel</v>
          </cell>
        </row>
        <row r="464">
          <cell r="C464">
            <v>5100000108</v>
          </cell>
          <cell r="CU464" t="str">
            <v>Transitional_Land_and_Buildings</v>
          </cell>
          <cell r="CV464" t="str">
            <v>Residential_Trans</v>
          </cell>
          <cell r="CW464" t="str">
            <v>Residential_accommodation</v>
          </cell>
        </row>
        <row r="465">
          <cell r="C465">
            <v>5200000137</v>
          </cell>
          <cell r="CU465" t="str">
            <v>Transitional_Land_and_Buildings</v>
          </cell>
          <cell r="CV465" t="str">
            <v>Residential_Trans</v>
          </cell>
          <cell r="CW465" t="str">
            <v>Residential_accommodation</v>
          </cell>
        </row>
        <row r="466">
          <cell r="C466">
            <v>2100000144</v>
          </cell>
          <cell r="CU466" t="str">
            <v>Development_Real_Estate</v>
          </cell>
          <cell r="CV466" t="str">
            <v>Residential_Dev</v>
          </cell>
          <cell r="CW466" t="str">
            <v>Residential_accommodation</v>
          </cell>
        </row>
        <row r="467">
          <cell r="C467">
            <v>5100000111</v>
          </cell>
          <cell r="CU467" t="str">
            <v>Transitional_Land_and_Buildings</v>
          </cell>
          <cell r="CV467" t="str">
            <v>Residential_Trans</v>
          </cell>
          <cell r="CW467" t="str">
            <v>Retirement_Living</v>
          </cell>
        </row>
        <row r="468">
          <cell r="C468">
            <v>5200000138</v>
          </cell>
          <cell r="CU468" t="str">
            <v>Transitional_Land_and_Buildings</v>
          </cell>
          <cell r="CV468" t="str">
            <v>Residential_Trans</v>
          </cell>
          <cell r="CW468" t="str">
            <v>Residential_accommodation</v>
          </cell>
        </row>
        <row r="469">
          <cell r="C469">
            <v>4100000211</v>
          </cell>
          <cell r="CU469" t="str">
            <v>Transitional_Land_and_Buildings</v>
          </cell>
          <cell r="CV469" t="str">
            <v>Residential_Trans</v>
          </cell>
          <cell r="CW469" t="str">
            <v>Residential_accommodation</v>
          </cell>
        </row>
        <row r="470">
          <cell r="C470">
            <v>2200000141</v>
          </cell>
          <cell r="CU470" t="str">
            <v>Development_Real_Estate</v>
          </cell>
          <cell r="CV470" t="str">
            <v>Residential_Dev</v>
          </cell>
          <cell r="CW470" t="str">
            <v>Residential_accommodation</v>
          </cell>
        </row>
        <row r="471">
          <cell r="C471">
            <v>2100000146</v>
          </cell>
          <cell r="CU471" t="str">
            <v>Investment_Real_Estate</v>
          </cell>
          <cell r="CV471" t="str">
            <v>Residential_Inv</v>
          </cell>
          <cell r="CW471" t="str">
            <v>Residential_accommodation</v>
          </cell>
        </row>
        <row r="472">
          <cell r="C472">
            <v>1068000486</v>
          </cell>
          <cell r="CU472" t="str">
            <v>Investment_Real_Estate</v>
          </cell>
          <cell r="CV472" t="str">
            <v>Commercial_Inv</v>
          </cell>
          <cell r="CW472" t="str">
            <v>Retail</v>
          </cell>
        </row>
        <row r="473">
          <cell r="C473">
            <v>3100000111</v>
          </cell>
          <cell r="CU473" t="str">
            <v>Transitional_Land_and_Buildings</v>
          </cell>
          <cell r="CV473" t="str">
            <v>Commercial_Trans</v>
          </cell>
          <cell r="CW473" t="str">
            <v>Office</v>
          </cell>
        </row>
        <row r="474">
          <cell r="C474">
            <v>2100000145</v>
          </cell>
          <cell r="CU474" t="str">
            <v>Investment_Real_Estate</v>
          </cell>
          <cell r="CV474" t="str">
            <v>Commercial_Inv</v>
          </cell>
          <cell r="CW474" t="str">
            <v>Office</v>
          </cell>
        </row>
        <row r="475">
          <cell r="C475">
            <v>2100000130</v>
          </cell>
          <cell r="CU475" t="str">
            <v>Development_Real_Estate</v>
          </cell>
          <cell r="CV475" t="str">
            <v>Commercial_Dev</v>
          </cell>
          <cell r="CW475" t="str">
            <v>Office</v>
          </cell>
        </row>
        <row r="476">
          <cell r="C476">
            <v>3200000113</v>
          </cell>
          <cell r="CU476" t="str">
            <v>Investment_Real_Estate</v>
          </cell>
          <cell r="CV476" t="str">
            <v>Commercial_Inv</v>
          </cell>
          <cell r="CW476" t="str">
            <v>Car_parking</v>
          </cell>
        </row>
        <row r="477">
          <cell r="C477">
            <v>1100000158</v>
          </cell>
          <cell r="CU477" t="str">
            <v>Business_Loans</v>
          </cell>
          <cell r="CV477" t="str">
            <v>Hospitality_and_Leisure</v>
          </cell>
          <cell r="CW477" t="str">
            <v>Hotel</v>
          </cell>
        </row>
        <row r="478">
          <cell r="C478">
            <v>2100000143</v>
          </cell>
          <cell r="CU478" t="str">
            <v>Development_Real_Estate</v>
          </cell>
          <cell r="CV478" t="str">
            <v>Residential_Dev</v>
          </cell>
          <cell r="CW478" t="str">
            <v>Residential_accommodation</v>
          </cell>
        </row>
        <row r="479">
          <cell r="C479">
            <v>2200000151</v>
          </cell>
          <cell r="CU479" t="str">
            <v>Development_Real_Estate</v>
          </cell>
          <cell r="CV479" t="str">
            <v>Residential_Dev</v>
          </cell>
          <cell r="CW479" t="str">
            <v>Residential_accommodation</v>
          </cell>
        </row>
        <row r="480">
          <cell r="C480">
            <v>2200000152</v>
          </cell>
          <cell r="CU480" t="str">
            <v>Development_Real_Estate</v>
          </cell>
          <cell r="CV480" t="str">
            <v>Residential_Dev</v>
          </cell>
          <cell r="CW480" t="str">
            <v>Residential_accommodation</v>
          </cell>
        </row>
        <row r="481">
          <cell r="C481">
            <v>3100000114</v>
          </cell>
          <cell r="CU481" t="str">
            <v>Transitional_Land_and_Buildings</v>
          </cell>
          <cell r="CV481" t="str">
            <v>Commercial_Trans</v>
          </cell>
          <cell r="CW481" t="str">
            <v>Land</v>
          </cell>
        </row>
        <row r="482">
          <cell r="C482">
            <v>6100000161</v>
          </cell>
          <cell r="CU482" t="str">
            <v>Business_Loans</v>
          </cell>
          <cell r="CV482" t="str">
            <v>Fund_and_Lender_Finance</v>
          </cell>
          <cell r="CW482" t="str">
            <v>Lender_Finance</v>
          </cell>
        </row>
        <row r="483">
          <cell r="C483">
            <v>1100000189</v>
          </cell>
          <cell r="CU483" t="str">
            <v>Business_Loans</v>
          </cell>
          <cell r="CV483" t="str">
            <v>Hospitality_and_Leisure</v>
          </cell>
          <cell r="CW483" t="str">
            <v>Hotel</v>
          </cell>
        </row>
        <row r="484">
          <cell r="C484">
            <v>1200000136</v>
          </cell>
          <cell r="CU484" t="str">
            <v>Business_Loans</v>
          </cell>
          <cell r="CV484" t="str">
            <v>Hospitality_and_Leisure</v>
          </cell>
          <cell r="CW484" t="str">
            <v>Hotel</v>
          </cell>
        </row>
        <row r="485">
          <cell r="C485">
            <v>3200000118</v>
          </cell>
          <cell r="CU485" t="str">
            <v>Investment_Real_Estate</v>
          </cell>
          <cell r="CV485" t="str">
            <v>Residential_Inv</v>
          </cell>
          <cell r="CW485" t="str">
            <v>Residential_accommodation</v>
          </cell>
        </row>
        <row r="486">
          <cell r="C486">
            <v>5200000146</v>
          </cell>
          <cell r="CU486" t="str">
            <v>Transitional_Land_and_Buildings</v>
          </cell>
          <cell r="CV486" t="str">
            <v>Residential_Trans</v>
          </cell>
          <cell r="CW486" t="str">
            <v>Residential_accommodation</v>
          </cell>
        </row>
        <row r="487">
          <cell r="C487">
            <v>2200000154</v>
          </cell>
          <cell r="CU487" t="str">
            <v>Development_Real_Estate</v>
          </cell>
          <cell r="CV487" t="str">
            <v>Residential_Dev</v>
          </cell>
          <cell r="CW487" t="str">
            <v>Residential_accommodation</v>
          </cell>
        </row>
        <row r="488">
          <cell r="C488">
            <v>2100000191</v>
          </cell>
          <cell r="CU488" t="str">
            <v>Development_Real_Estate</v>
          </cell>
          <cell r="CV488" t="str">
            <v>Residential_Dev</v>
          </cell>
          <cell r="CW488" t="str">
            <v>Residential_accommodation</v>
          </cell>
        </row>
        <row r="489">
          <cell r="C489">
            <v>2200000153</v>
          </cell>
          <cell r="CU489" t="str">
            <v>Development_Real_Estate</v>
          </cell>
          <cell r="CV489" t="str">
            <v>Residential_Dev</v>
          </cell>
          <cell r="CW489" t="str">
            <v>Residential_accommodation</v>
          </cell>
        </row>
        <row r="490">
          <cell r="C490">
            <v>2200000186</v>
          </cell>
          <cell r="CU490" t="str">
            <v>Development_Real_Estate</v>
          </cell>
          <cell r="CV490" t="str">
            <v>Residential_Dev</v>
          </cell>
          <cell r="CW490" t="str">
            <v>Residential_accommodation</v>
          </cell>
        </row>
        <row r="491">
          <cell r="C491">
            <v>2200000185</v>
          </cell>
          <cell r="CU491" t="str">
            <v>Development_Real_Estate</v>
          </cell>
          <cell r="CV491" t="str">
            <v>Residential_Dev</v>
          </cell>
          <cell r="CW491" t="str">
            <v>Residential_accommodation</v>
          </cell>
        </row>
        <row r="492">
          <cell r="C492">
            <v>5100000123</v>
          </cell>
          <cell r="CU492" t="str">
            <v>Transitional_Land_and_Buildings</v>
          </cell>
          <cell r="CV492" t="str">
            <v>Residential_Trans</v>
          </cell>
          <cell r="CW492" t="str">
            <v>Residential_accommodation</v>
          </cell>
        </row>
        <row r="493">
          <cell r="C493">
            <v>7200000104</v>
          </cell>
          <cell r="CU493" t="str">
            <v>Development_Real_Estate</v>
          </cell>
          <cell r="CV493" t="str">
            <v>Residential_Dev</v>
          </cell>
          <cell r="CW493" t="str">
            <v>Residential_accommodation</v>
          </cell>
        </row>
        <row r="494">
          <cell r="C494">
            <v>2200000155</v>
          </cell>
          <cell r="CU494" t="str">
            <v>Development_Real_Estate</v>
          </cell>
          <cell r="CV494" t="str">
            <v>Residential_Dev</v>
          </cell>
          <cell r="CW494" t="str">
            <v>Residential_accommodation</v>
          </cell>
        </row>
        <row r="495">
          <cell r="C495">
            <v>2200000156</v>
          </cell>
          <cell r="CU495" t="str">
            <v>Development_Real_Estate</v>
          </cell>
          <cell r="CV495" t="str">
            <v>Residential_Dev</v>
          </cell>
          <cell r="CW495" t="str">
            <v>Residential_accommodation</v>
          </cell>
        </row>
        <row r="496">
          <cell r="C496">
            <v>3200000122</v>
          </cell>
          <cell r="CU496" t="str">
            <v>Investment_Real_Estate</v>
          </cell>
          <cell r="CV496" t="str">
            <v>Commercial_Inv</v>
          </cell>
          <cell r="CW496" t="str">
            <v>Retail</v>
          </cell>
        </row>
        <row r="497">
          <cell r="C497">
            <v>3200000123</v>
          </cell>
          <cell r="CU497" t="str">
            <v>Investment_Real_Estate</v>
          </cell>
          <cell r="CV497" t="str">
            <v>Residential_Inv</v>
          </cell>
          <cell r="CW497" t="str">
            <v>Residential_accommodation</v>
          </cell>
        </row>
        <row r="498">
          <cell r="C498">
            <v>2200000157</v>
          </cell>
          <cell r="CU498" t="str">
            <v>Development_Real_Estate</v>
          </cell>
          <cell r="CV498" t="str">
            <v>Residential_Dev</v>
          </cell>
          <cell r="CW498" t="str">
            <v>Residential_accommodation</v>
          </cell>
        </row>
        <row r="499">
          <cell r="C499">
            <v>2200000158</v>
          </cell>
          <cell r="CU499" t="str">
            <v>Development_Real_Estate</v>
          </cell>
          <cell r="CV499" t="str">
            <v>Residential_Dev</v>
          </cell>
          <cell r="CW499" t="str">
            <v>Residential_accommodation</v>
          </cell>
        </row>
        <row r="500">
          <cell r="C500">
            <v>5200000150</v>
          </cell>
          <cell r="CU500" t="str">
            <v>Transitional_Land_and_Buildings</v>
          </cell>
          <cell r="CV500" t="str">
            <v>Residential_Trans</v>
          </cell>
          <cell r="CW500" t="str">
            <v>Residential_accommodation</v>
          </cell>
        </row>
        <row r="501">
          <cell r="C501">
            <v>5200000149</v>
          </cell>
          <cell r="CU501" t="str">
            <v>Transitional_Land_and_Buildings</v>
          </cell>
          <cell r="CV501" t="str">
            <v>Residential_Trans</v>
          </cell>
          <cell r="CW501" t="str">
            <v>Residential_accommodation</v>
          </cell>
        </row>
        <row r="502">
          <cell r="C502">
            <v>1200000156</v>
          </cell>
          <cell r="CU502" t="str">
            <v>Business_Loans</v>
          </cell>
          <cell r="CV502" t="str">
            <v>Education</v>
          </cell>
          <cell r="CW502" t="str">
            <v>SEN_Schools</v>
          </cell>
        </row>
        <row r="503">
          <cell r="C503">
            <v>5200000152</v>
          </cell>
          <cell r="CU503" t="str">
            <v>Transitional_Land_and_Buildings</v>
          </cell>
          <cell r="CV503" t="str">
            <v>Residential_Trans</v>
          </cell>
          <cell r="CW503" t="str">
            <v>Residential_accommodation</v>
          </cell>
        </row>
        <row r="504">
          <cell r="C504">
            <v>2200000161</v>
          </cell>
          <cell r="CU504" t="str">
            <v>Development_Real_Estate</v>
          </cell>
          <cell r="CV504" t="str">
            <v>Residential_Dev</v>
          </cell>
          <cell r="CW504" t="str">
            <v>Residential_accommodation</v>
          </cell>
        </row>
        <row r="505">
          <cell r="C505">
            <v>1200000137</v>
          </cell>
          <cell r="CU505" t="str">
            <v>Business_Loans</v>
          </cell>
          <cell r="CV505" t="str">
            <v>Hospitality_and_Leisure</v>
          </cell>
          <cell r="CW505" t="str">
            <v>Restaurant</v>
          </cell>
        </row>
        <row r="506">
          <cell r="C506">
            <v>1200000138</v>
          </cell>
          <cell r="CU506" t="str">
            <v>Business_Loans</v>
          </cell>
          <cell r="CV506" t="str">
            <v>Hospitality_and_Leisure</v>
          </cell>
          <cell r="CW506" t="str">
            <v>Restaurant</v>
          </cell>
        </row>
        <row r="507">
          <cell r="C507">
            <v>2200000160</v>
          </cell>
          <cell r="CU507" t="str">
            <v>Development_Real_Estate</v>
          </cell>
          <cell r="CV507" t="str">
            <v>Residential_Dev</v>
          </cell>
          <cell r="CW507" t="str">
            <v>Residential_accommodation</v>
          </cell>
        </row>
        <row r="508">
          <cell r="C508">
            <v>2200000162</v>
          </cell>
          <cell r="CU508" t="str">
            <v>Development_Real_Estate</v>
          </cell>
          <cell r="CV508" t="str">
            <v>Residential_Dev</v>
          </cell>
          <cell r="CW508" t="str">
            <v>Residential_accommodation</v>
          </cell>
        </row>
        <row r="509">
          <cell r="C509">
            <v>2200000163</v>
          </cell>
          <cell r="CU509" t="str">
            <v>Development_Real_Estate</v>
          </cell>
          <cell r="CV509" t="str">
            <v>Residential_Dev</v>
          </cell>
          <cell r="CW509" t="str">
            <v>Residential_accommodation</v>
          </cell>
        </row>
        <row r="510">
          <cell r="C510">
            <v>2100000208</v>
          </cell>
          <cell r="CU510" t="str">
            <v>Development_Real_Estate</v>
          </cell>
          <cell r="CV510" t="str">
            <v>Residential_Dev</v>
          </cell>
          <cell r="CW510" t="str">
            <v>Residential_accommodation</v>
          </cell>
        </row>
        <row r="511">
          <cell r="C511">
            <v>2200000178</v>
          </cell>
          <cell r="CU511" t="str">
            <v>Development_Real_Estate</v>
          </cell>
          <cell r="CV511" t="str">
            <v>Residential_Dev</v>
          </cell>
          <cell r="CW511" t="str">
            <v>Residential_accommodation</v>
          </cell>
        </row>
        <row r="512">
          <cell r="C512">
            <v>2200000179</v>
          </cell>
          <cell r="CU512" t="str">
            <v>Development_Real_Estate</v>
          </cell>
          <cell r="CV512" t="str">
            <v>Residential_Dev</v>
          </cell>
          <cell r="CW512" t="str">
            <v>Residential_accommodation</v>
          </cell>
        </row>
        <row r="513">
          <cell r="C513">
            <v>2200000164</v>
          </cell>
          <cell r="CU513" t="str">
            <v>Development_Real_Estate</v>
          </cell>
          <cell r="CV513" t="str">
            <v>Residential_Dev</v>
          </cell>
          <cell r="CW513" t="str">
            <v>Residential_accommodation</v>
          </cell>
        </row>
        <row r="514">
          <cell r="C514">
            <v>2200000165</v>
          </cell>
          <cell r="CU514" t="str">
            <v>Development_Real_Estate</v>
          </cell>
          <cell r="CV514" t="str">
            <v>Residential_Dev</v>
          </cell>
          <cell r="CW514" t="str">
            <v>Residential_accommodation</v>
          </cell>
        </row>
        <row r="515">
          <cell r="C515">
            <v>1100000196</v>
          </cell>
          <cell r="CU515" t="str">
            <v>Business_Loans</v>
          </cell>
          <cell r="CV515" t="str">
            <v>Healthcare</v>
          </cell>
          <cell r="CW515" t="str">
            <v>Care_home</v>
          </cell>
        </row>
        <row r="516">
          <cell r="C516">
            <v>3200000114</v>
          </cell>
          <cell r="CU516" t="str">
            <v>Investment_Real_Estate</v>
          </cell>
          <cell r="CV516" t="str">
            <v>Commercial_Inv</v>
          </cell>
          <cell r="CW516" t="str">
            <v>Industrial/Warehouse</v>
          </cell>
        </row>
        <row r="517">
          <cell r="C517">
            <v>2200000168</v>
          </cell>
          <cell r="CU517" t="str">
            <v>Development_Real_Estate</v>
          </cell>
          <cell r="CV517" t="str">
            <v>Residential_Dev</v>
          </cell>
          <cell r="CW517" t="str">
            <v>Residential_accommodation</v>
          </cell>
        </row>
        <row r="518">
          <cell r="C518">
            <v>2200000167</v>
          </cell>
          <cell r="CU518" t="str">
            <v>Development_Real_Estate</v>
          </cell>
          <cell r="CV518" t="str">
            <v>Residential_Dev</v>
          </cell>
          <cell r="CW518" t="str">
            <v>Residential_accommodation</v>
          </cell>
        </row>
        <row r="519">
          <cell r="C519">
            <v>2200000169</v>
          </cell>
          <cell r="CU519" t="str">
            <v>Development_Real_Estate</v>
          </cell>
          <cell r="CV519" t="str">
            <v>Residential_Dev</v>
          </cell>
          <cell r="CW519" t="str">
            <v>Residential_accommodation</v>
          </cell>
        </row>
        <row r="520">
          <cell r="C520">
            <v>5200000156</v>
          </cell>
          <cell r="CU520" t="str">
            <v>Transitional_Land_and_Buildings</v>
          </cell>
          <cell r="CV520" t="str">
            <v>Residential_Trans</v>
          </cell>
          <cell r="CW520" t="str">
            <v>Residential_accommodation</v>
          </cell>
        </row>
        <row r="521">
          <cell r="C521">
            <v>5200000153</v>
          </cell>
          <cell r="CU521" t="str">
            <v>Transitional_Land_and_Buildings</v>
          </cell>
          <cell r="CV521" t="str">
            <v>Residential_Trans</v>
          </cell>
          <cell r="CW521" t="str">
            <v>Residential_accommodation</v>
          </cell>
        </row>
        <row r="522">
          <cell r="C522">
            <v>5100000125</v>
          </cell>
          <cell r="CU522" t="str">
            <v>Transitional_Land_and_Buildings</v>
          </cell>
          <cell r="CV522" t="str">
            <v>Residential_Trans</v>
          </cell>
          <cell r="CW522" t="str">
            <v>Residential_accommodation</v>
          </cell>
        </row>
        <row r="523">
          <cell r="C523">
            <v>3200000115</v>
          </cell>
          <cell r="CU523" t="str">
            <v>Investment_Real_Estate</v>
          </cell>
          <cell r="CV523" t="str">
            <v>Commercial_Inv</v>
          </cell>
          <cell r="CW523" t="str">
            <v>Office</v>
          </cell>
        </row>
        <row r="524">
          <cell r="C524">
            <v>2200000166</v>
          </cell>
          <cell r="CU524" t="str">
            <v>Development_Real_Estate</v>
          </cell>
          <cell r="CV524" t="str">
            <v>Residential_Dev</v>
          </cell>
          <cell r="CW524" t="str">
            <v>Residential_accommodation</v>
          </cell>
        </row>
        <row r="525">
          <cell r="C525">
            <v>2100000194</v>
          </cell>
          <cell r="CU525" t="str">
            <v>Development_Real_Estate</v>
          </cell>
          <cell r="CV525" t="str">
            <v>Residential_Dev</v>
          </cell>
          <cell r="CW525" t="str">
            <v>Residential_accommodation</v>
          </cell>
        </row>
        <row r="526">
          <cell r="C526">
            <v>1027000209</v>
          </cell>
          <cell r="CU526" t="str">
            <v>Business_Loans</v>
          </cell>
          <cell r="CV526" t="str">
            <v>Education</v>
          </cell>
          <cell r="CW526" t="str">
            <v>Nurseries_and_Daycare</v>
          </cell>
        </row>
        <row r="527">
          <cell r="C527">
            <v>2200000187</v>
          </cell>
          <cell r="CU527" t="str">
            <v>Development_Real_Estate</v>
          </cell>
          <cell r="CV527" t="str">
            <v>Residential_Dev</v>
          </cell>
          <cell r="CW527" t="str">
            <v>Residential_accommodation</v>
          </cell>
        </row>
        <row r="528">
          <cell r="C528">
            <v>1200000141</v>
          </cell>
          <cell r="CU528" t="str">
            <v>Business_Loans</v>
          </cell>
          <cell r="CV528" t="str">
            <v>Education</v>
          </cell>
          <cell r="CW528" t="str">
            <v>Nurseries_and_Daycare</v>
          </cell>
        </row>
        <row r="529">
          <cell r="C529">
            <v>1200000144</v>
          </cell>
          <cell r="CU529" t="str">
            <v>Business_Loans</v>
          </cell>
          <cell r="CV529" t="str">
            <v>Hospitality_and_Leisure</v>
          </cell>
          <cell r="CW529" t="str">
            <v>Hotel</v>
          </cell>
        </row>
        <row r="530">
          <cell r="C530">
            <v>2200000175</v>
          </cell>
          <cell r="CU530" t="str">
            <v>Development_Real_Estate</v>
          </cell>
          <cell r="CV530" t="str">
            <v>Residential_Dev</v>
          </cell>
          <cell r="CW530" t="str">
            <v>Residential_accommodation</v>
          </cell>
        </row>
        <row r="531">
          <cell r="C531">
            <v>2100000203</v>
          </cell>
          <cell r="CU531" t="str">
            <v>Development_Real_Estate</v>
          </cell>
          <cell r="CV531" t="str">
            <v>Residential_Dev</v>
          </cell>
          <cell r="CW531" t="str">
            <v>Residential_accommodation</v>
          </cell>
        </row>
        <row r="532">
          <cell r="C532">
            <v>2200000170</v>
          </cell>
          <cell r="CU532" t="str">
            <v>Development_Real_Estate</v>
          </cell>
          <cell r="CV532" t="str">
            <v>Residential_Dev</v>
          </cell>
          <cell r="CW532" t="str">
            <v>Residential_accommodation</v>
          </cell>
        </row>
        <row r="533">
          <cell r="C533">
            <v>5200000157</v>
          </cell>
          <cell r="CU533" t="str">
            <v>Transitional_Land_and_Buildings</v>
          </cell>
          <cell r="CV533" t="str">
            <v>Residential_Trans</v>
          </cell>
          <cell r="CW533" t="str">
            <v>Retirement_Living</v>
          </cell>
        </row>
        <row r="534">
          <cell r="C534">
            <v>5100000127</v>
          </cell>
          <cell r="CU534" t="str">
            <v>Transitional_Land_and_Buildings</v>
          </cell>
          <cell r="CV534" t="str">
            <v>Residential_Trans</v>
          </cell>
          <cell r="CW534" t="str">
            <v>Retirement_Living</v>
          </cell>
        </row>
        <row r="535">
          <cell r="C535">
            <v>2200000174</v>
          </cell>
          <cell r="CU535" t="str">
            <v>Development_Real_Estate</v>
          </cell>
          <cell r="CV535" t="str">
            <v>Residential_Dev</v>
          </cell>
          <cell r="CW535" t="str">
            <v>Residential_accommodation</v>
          </cell>
        </row>
        <row r="536">
          <cell r="C536">
            <v>2100000202</v>
          </cell>
          <cell r="CU536" t="str">
            <v>Development_Real_Estate</v>
          </cell>
          <cell r="CV536" t="str">
            <v>Hospitality_and_Leisure_Dev</v>
          </cell>
          <cell r="CW536" t="str">
            <v>Restaurant</v>
          </cell>
        </row>
        <row r="537">
          <cell r="C537">
            <v>2200000173</v>
          </cell>
          <cell r="CU537" t="str">
            <v>Development_Real_Estate</v>
          </cell>
          <cell r="CV537" t="str">
            <v>Hospitality_and_Leisure_Dev</v>
          </cell>
          <cell r="CW537" t="str">
            <v>Restaurant</v>
          </cell>
        </row>
        <row r="538">
          <cell r="C538">
            <v>1200000139</v>
          </cell>
          <cell r="CU538" t="str">
            <v>Business_Loans</v>
          </cell>
          <cell r="CV538" t="str">
            <v>Hospitality_and_Leisure</v>
          </cell>
          <cell r="CW538" t="str">
            <v>Hotel</v>
          </cell>
        </row>
        <row r="539">
          <cell r="C539">
            <v>4200000102</v>
          </cell>
          <cell r="CU539" t="str">
            <v>Transitional_Land_and_Buildings</v>
          </cell>
          <cell r="CV539" t="str">
            <v>Commercial_Trans</v>
          </cell>
          <cell r="CW539" t="str">
            <v>Office</v>
          </cell>
        </row>
        <row r="540">
          <cell r="C540">
            <v>1200000140</v>
          </cell>
          <cell r="CU540" t="str">
            <v>Business_Loans</v>
          </cell>
          <cell r="CV540" t="str">
            <v>Hospitality_and_Leisure</v>
          </cell>
          <cell r="CW540" t="str">
            <v>Hotel</v>
          </cell>
        </row>
        <row r="541">
          <cell r="C541">
            <v>1200000143</v>
          </cell>
          <cell r="CU541" t="str">
            <v>Business_Loans</v>
          </cell>
          <cell r="CV541" t="str">
            <v>Hospitality_and_Leisure</v>
          </cell>
          <cell r="CW541" t="str">
            <v>Hotel</v>
          </cell>
        </row>
        <row r="542">
          <cell r="C542">
            <v>1200000142</v>
          </cell>
          <cell r="CU542" t="str">
            <v>Business_Loans</v>
          </cell>
          <cell r="CV542" t="str">
            <v>Hospitality_and_Leisure</v>
          </cell>
          <cell r="CW542" t="str">
            <v>Hotel</v>
          </cell>
        </row>
        <row r="543">
          <cell r="C543">
            <v>2200000176</v>
          </cell>
          <cell r="CU543" t="str">
            <v>Development_Real_Estate</v>
          </cell>
          <cell r="CV543" t="str">
            <v>Residential_Dev</v>
          </cell>
          <cell r="CW543" t="str">
            <v>Residential_accommodation</v>
          </cell>
        </row>
        <row r="544">
          <cell r="C544">
            <v>1100000192</v>
          </cell>
          <cell r="CU544" t="str">
            <v>Business_Loans</v>
          </cell>
          <cell r="CV544" t="str">
            <v>Hospitality_and_Leisure</v>
          </cell>
          <cell r="CW544" t="str">
            <v>Hotel</v>
          </cell>
        </row>
        <row r="545">
          <cell r="C545">
            <v>1100000217</v>
          </cell>
          <cell r="CU545" t="str">
            <v>Business_Loans</v>
          </cell>
          <cell r="CV545" t="str">
            <v>Hospitality_and_Leisure</v>
          </cell>
          <cell r="CW545" t="str">
            <v>Hotel</v>
          </cell>
        </row>
        <row r="546">
          <cell r="C546">
            <v>5200000155</v>
          </cell>
          <cell r="CU546" t="str">
            <v>Transitional_Land_and_Buildings</v>
          </cell>
          <cell r="CV546" t="str">
            <v>Residential_Trans</v>
          </cell>
          <cell r="CW546" t="str">
            <v>Residential_accommodation</v>
          </cell>
        </row>
        <row r="547">
          <cell r="C547">
            <v>1100000193</v>
          </cell>
          <cell r="CU547" t="str">
            <v>Business_Loans</v>
          </cell>
          <cell r="CV547" t="str">
            <v>Hospitality_and_Leisure</v>
          </cell>
          <cell r="CW547" t="str">
            <v>Hotel</v>
          </cell>
        </row>
        <row r="548">
          <cell r="C548">
            <v>1100000195</v>
          </cell>
          <cell r="CU548" t="str">
            <v>Business_Loans</v>
          </cell>
          <cell r="CV548" t="str">
            <v>Healthcare</v>
          </cell>
          <cell r="CW548" t="str">
            <v>Medical_Equipment_and_Pharmaceuticals</v>
          </cell>
        </row>
        <row r="549">
          <cell r="C549">
            <v>1068000497</v>
          </cell>
          <cell r="CU549" t="str">
            <v>Investment_Real_Estate</v>
          </cell>
          <cell r="CV549" t="str">
            <v>Commercial_Inv</v>
          </cell>
          <cell r="CW549" t="str">
            <v>Office</v>
          </cell>
        </row>
        <row r="550">
          <cell r="C550">
            <v>1027000656</v>
          </cell>
          <cell r="CU550" t="str">
            <v>Investment_Real_Estate</v>
          </cell>
          <cell r="CV550" t="str">
            <v>Commercial_Inv</v>
          </cell>
          <cell r="CW550" t="str">
            <v>Office</v>
          </cell>
        </row>
        <row r="551">
          <cell r="C551">
            <v>2100000234</v>
          </cell>
          <cell r="CU551" t="str">
            <v>Development_Real_Estate</v>
          </cell>
          <cell r="CV551" t="str">
            <v>Residential_Dev</v>
          </cell>
          <cell r="CW551" t="str">
            <v>Residential_accommodation</v>
          </cell>
        </row>
        <row r="552">
          <cell r="C552">
            <v>4100000295</v>
          </cell>
          <cell r="CU552" t="str">
            <v>Investment_Real_Estate</v>
          </cell>
          <cell r="CV552" t="str">
            <v>Commercial_Inv</v>
          </cell>
          <cell r="CW552" t="str">
            <v>Retail</v>
          </cell>
        </row>
        <row r="553">
          <cell r="C553">
            <v>1100000218</v>
          </cell>
          <cell r="CU553" t="str">
            <v>Business_Loans</v>
          </cell>
          <cell r="CV553" t="str">
            <v>Hospitality_and_Leisure</v>
          </cell>
          <cell r="CW553" t="str">
            <v>Hotel</v>
          </cell>
        </row>
        <row r="554">
          <cell r="C554">
            <v>7100000105</v>
          </cell>
          <cell r="CU554" t="str">
            <v>Development_Real_Estate</v>
          </cell>
          <cell r="CV554" t="str">
            <v>Residential_Dev</v>
          </cell>
          <cell r="CW554" t="str">
            <v>Residential_accommodation</v>
          </cell>
        </row>
        <row r="555">
          <cell r="C555">
            <v>2100000240</v>
          </cell>
          <cell r="CU555" t="str">
            <v>Development_Real_Estate</v>
          </cell>
          <cell r="CV555" t="str">
            <v>Residential_Dev</v>
          </cell>
          <cell r="CW555" t="str">
            <v>Residential_accommodation</v>
          </cell>
        </row>
        <row r="556">
          <cell r="C556">
            <v>2100000241</v>
          </cell>
          <cell r="CU556" t="str">
            <v>Development_Real_Estate</v>
          </cell>
          <cell r="CV556" t="str">
            <v>Hospitality_and_Leisure_Dev</v>
          </cell>
          <cell r="CW556" t="str">
            <v>Other_leisure</v>
          </cell>
        </row>
        <row r="557">
          <cell r="C557">
            <v>2100000242</v>
          </cell>
          <cell r="CU557" t="str">
            <v>Development_Real_Estate</v>
          </cell>
          <cell r="CV557" t="str">
            <v>Residential_Dev</v>
          </cell>
          <cell r="CW557" t="str">
            <v>Residential_accommodation</v>
          </cell>
        </row>
        <row r="558">
          <cell r="C558">
            <v>4100000225</v>
          </cell>
          <cell r="CU558" t="str">
            <v>Investment_Real_Estate</v>
          </cell>
          <cell r="CV558" t="str">
            <v>Healthcare_Inv</v>
          </cell>
          <cell r="CW558" t="str">
            <v>Care_home</v>
          </cell>
        </row>
        <row r="559">
          <cell r="C559">
            <v>5100000131</v>
          </cell>
          <cell r="CU559" t="str">
            <v>Transitional_Land_and_Buildings</v>
          </cell>
          <cell r="CV559" t="str">
            <v>Residential_Trans</v>
          </cell>
          <cell r="CW559" t="str">
            <v>Residential_accommodation</v>
          </cell>
        </row>
        <row r="560">
          <cell r="C560">
            <v>1100000224</v>
          </cell>
          <cell r="CU560" t="str">
            <v>Business_Loans</v>
          </cell>
          <cell r="CV560" t="str">
            <v>Hospitality_and_Leisure</v>
          </cell>
          <cell r="CW560" t="str">
            <v>Hotel</v>
          </cell>
        </row>
        <row r="561">
          <cell r="C561">
            <v>4100000233</v>
          </cell>
          <cell r="CU561" t="str">
            <v>Investment_Real_Estate</v>
          </cell>
          <cell r="CV561" t="str">
            <v>Residential_Inv</v>
          </cell>
          <cell r="CW561" t="str">
            <v>Residential_accommodation</v>
          </cell>
        </row>
        <row r="562">
          <cell r="C562">
            <v>4100000234</v>
          </cell>
          <cell r="CU562" t="str">
            <v>Investment_Real_Estate</v>
          </cell>
          <cell r="CV562" t="str">
            <v>Residential_Inv</v>
          </cell>
          <cell r="CW562" t="str">
            <v>Residential_accommodation</v>
          </cell>
        </row>
        <row r="563">
          <cell r="C563">
            <v>4100000235</v>
          </cell>
          <cell r="CU563" t="str">
            <v>Investment_Real_Estate</v>
          </cell>
          <cell r="CV563" t="str">
            <v>Residential_Inv</v>
          </cell>
          <cell r="CW563" t="str">
            <v>Residential_accommodation</v>
          </cell>
        </row>
        <row r="564">
          <cell r="C564">
            <v>6100000180</v>
          </cell>
          <cell r="CU564" t="str">
            <v>Investment_Real_Estate</v>
          </cell>
          <cell r="CV564" t="str">
            <v>Fund_and_Lender_Finance_Inv</v>
          </cell>
          <cell r="CW564" t="str">
            <v>Lender_Finance</v>
          </cell>
        </row>
        <row r="565">
          <cell r="C565">
            <v>2100000250</v>
          </cell>
          <cell r="CU565" t="str">
            <v>Development_Real_Estate</v>
          </cell>
          <cell r="CV565" t="str">
            <v>Residential_Dev</v>
          </cell>
          <cell r="CW565" t="str">
            <v>Residential_accommodation</v>
          </cell>
        </row>
        <row r="566">
          <cell r="C566">
            <v>3100000124</v>
          </cell>
          <cell r="CU566" t="str">
            <v>Transitional_Land_and_Buildings</v>
          </cell>
          <cell r="CV566" t="str">
            <v>Residential_Trans</v>
          </cell>
          <cell r="CW566" t="str">
            <v>Residential_accommodation</v>
          </cell>
        </row>
        <row r="567">
          <cell r="C567">
            <v>2100000254</v>
          </cell>
          <cell r="CU567" t="str">
            <v>Development_Real_Estate</v>
          </cell>
          <cell r="CV567" t="str">
            <v>Residential_Dev</v>
          </cell>
          <cell r="CW567" t="str">
            <v>Residential_accommodation</v>
          </cell>
        </row>
        <row r="568">
          <cell r="C568">
            <v>2100000245</v>
          </cell>
          <cell r="CU568" t="str">
            <v>Development_Real_Estate</v>
          </cell>
          <cell r="CV568" t="str">
            <v>Residential_Dev</v>
          </cell>
          <cell r="CW568" t="str">
            <v>Student_Accommodation</v>
          </cell>
        </row>
        <row r="569">
          <cell r="C569">
            <v>5100000133</v>
          </cell>
          <cell r="CU569" t="str">
            <v>Transitional_Land_and_Buildings</v>
          </cell>
          <cell r="CV569" t="str">
            <v>Residential_Trans</v>
          </cell>
          <cell r="CW569" t="str">
            <v>Residential_accommodation</v>
          </cell>
        </row>
        <row r="570">
          <cell r="C570">
            <v>2100000244</v>
          </cell>
          <cell r="CU570" t="str">
            <v>Development_Real_Estate</v>
          </cell>
          <cell r="CV570" t="str">
            <v>Residential_Dev</v>
          </cell>
          <cell r="CW570" t="str">
            <v>Residential_accommodation</v>
          </cell>
        </row>
        <row r="571">
          <cell r="C571">
            <v>2100000243</v>
          </cell>
          <cell r="CU571" t="str">
            <v>Development_Real_Estate</v>
          </cell>
          <cell r="CV571" t="str">
            <v>Residential_Dev</v>
          </cell>
          <cell r="CW571" t="str">
            <v>Residential_accommodation</v>
          </cell>
        </row>
        <row r="572">
          <cell r="C572">
            <v>4100000228</v>
          </cell>
          <cell r="CU572" t="str">
            <v>Investment_Real_Estate</v>
          </cell>
          <cell r="CV572" t="str">
            <v>Residential_Inv</v>
          </cell>
          <cell r="CW572" t="str">
            <v>Residential_accommodation</v>
          </cell>
        </row>
        <row r="573">
          <cell r="C573">
            <v>2100000123</v>
          </cell>
          <cell r="CU573" t="str">
            <v>Development_Real_Estate</v>
          </cell>
          <cell r="CV573" t="str">
            <v>Commercial_Dev</v>
          </cell>
          <cell r="CW573" t="str">
            <v>Office</v>
          </cell>
        </row>
        <row r="574">
          <cell r="C574">
            <v>1100000226</v>
          </cell>
          <cell r="CU574" t="str">
            <v>Business_Loans</v>
          </cell>
          <cell r="CV574" t="str">
            <v>Hospitality_and_Leisure</v>
          </cell>
          <cell r="CW574" t="str">
            <v>Hotel</v>
          </cell>
        </row>
        <row r="575">
          <cell r="C575">
            <v>1300000001</v>
          </cell>
          <cell r="CU575" t="str">
            <v>Business_Loans</v>
          </cell>
          <cell r="CV575" t="str">
            <v>Hospitality_and_Leisure</v>
          </cell>
          <cell r="CW575" t="str">
            <v>Hotel</v>
          </cell>
        </row>
        <row r="576">
          <cell r="C576">
            <v>6100000190</v>
          </cell>
          <cell r="CU576" t="str">
            <v>Transitional_Land_and_Buildings</v>
          </cell>
          <cell r="CV576" t="str">
            <v>Fund_and_Lender_Finance_Trans</v>
          </cell>
          <cell r="CW576" t="str">
            <v>Lender_Finance</v>
          </cell>
        </row>
        <row r="577">
          <cell r="C577">
            <v>6100000191</v>
          </cell>
          <cell r="CU577" t="str">
            <v>Transitional_Land_and_Buildings</v>
          </cell>
          <cell r="CV577" t="str">
            <v>Fund_and_Lender_Finance_Trans</v>
          </cell>
          <cell r="CW577" t="str">
            <v>Lender_Finance</v>
          </cell>
        </row>
        <row r="578">
          <cell r="C578">
            <v>2100000257</v>
          </cell>
          <cell r="CU578" t="str">
            <v>Development_Real_Estate</v>
          </cell>
          <cell r="CV578" t="str">
            <v>Residential_Dev</v>
          </cell>
          <cell r="CW578" t="str">
            <v>Residential_accommodation</v>
          </cell>
        </row>
        <row r="579">
          <cell r="C579">
            <v>4100000236</v>
          </cell>
          <cell r="CU579" t="str">
            <v>Investment_Real_Estate</v>
          </cell>
          <cell r="CV579" t="str">
            <v>Residential_Inv</v>
          </cell>
          <cell r="CW579" t="str">
            <v>Residential_accommodation</v>
          </cell>
        </row>
        <row r="580">
          <cell r="C580">
            <v>1065000006</v>
          </cell>
          <cell r="CU580" t="str">
            <v>Transitional_Land_and_Buildings</v>
          </cell>
          <cell r="CV580" t="str">
            <v>Commercial_Trans</v>
          </cell>
          <cell r="CW580" t="str">
            <v>Industrial/Warehouse</v>
          </cell>
        </row>
        <row r="581">
          <cell r="C581">
            <v>1100000230</v>
          </cell>
          <cell r="CU581" t="str">
            <v>Business_Loans</v>
          </cell>
          <cell r="CV581" t="str">
            <v>Fund_and_Lender_Finance</v>
          </cell>
          <cell r="CW581" t="str">
            <v>Lender_Finance</v>
          </cell>
        </row>
        <row r="582">
          <cell r="C582">
            <v>1100000231</v>
          </cell>
          <cell r="CU582" t="str">
            <v>Business_Loans</v>
          </cell>
          <cell r="CV582" t="str">
            <v>Healthcare</v>
          </cell>
          <cell r="CW582" t="str">
            <v>Care_home</v>
          </cell>
        </row>
        <row r="583">
          <cell r="C583">
            <v>1100000232</v>
          </cell>
          <cell r="CU583" t="str">
            <v>Business_Loans</v>
          </cell>
          <cell r="CV583" t="str">
            <v>Healthcare</v>
          </cell>
          <cell r="CW583" t="str">
            <v>Care_home</v>
          </cell>
        </row>
        <row r="584">
          <cell r="C584">
            <v>2100000261</v>
          </cell>
          <cell r="CU584" t="str">
            <v>Development_Real_Estate</v>
          </cell>
          <cell r="CV584" t="str">
            <v>Residential_Dev</v>
          </cell>
          <cell r="CW584" t="str">
            <v>Residential_accommodation</v>
          </cell>
        </row>
        <row r="585">
          <cell r="C585">
            <v>2100000270</v>
          </cell>
          <cell r="CU585" t="str">
            <v>Development_Real_Estate</v>
          </cell>
          <cell r="CV585" t="str">
            <v>Hospitality_and_Leisure_Dev</v>
          </cell>
          <cell r="CW585" t="str">
            <v>Hotel</v>
          </cell>
        </row>
        <row r="586">
          <cell r="C586">
            <v>5100000138</v>
          </cell>
          <cell r="CU586" t="str">
            <v>Transitional_Land_and_Buildings</v>
          </cell>
          <cell r="CV586" t="str">
            <v>Residential_Trans</v>
          </cell>
          <cell r="CW586" t="str">
            <v>Residential_accommodation</v>
          </cell>
        </row>
        <row r="587">
          <cell r="C587">
            <v>1069000018</v>
          </cell>
          <cell r="CU587" t="str">
            <v>Investment_Real_Estate</v>
          </cell>
          <cell r="CV587" t="str">
            <v>Hospitality_and_Leisure_Inv</v>
          </cell>
          <cell r="CW587" t="str">
            <v>Other_leisure</v>
          </cell>
        </row>
        <row r="588">
          <cell r="C588">
            <v>2100000271</v>
          </cell>
          <cell r="CU588" t="str">
            <v>Development_Real_Estate</v>
          </cell>
          <cell r="CV588" t="str">
            <v>Residential_Dev</v>
          </cell>
          <cell r="CW588" t="str">
            <v>Residential_accommodation</v>
          </cell>
        </row>
        <row r="589">
          <cell r="C589">
            <v>4100000238</v>
          </cell>
          <cell r="CU589" t="str">
            <v>Investment_Real_Estate</v>
          </cell>
          <cell r="CV589" t="str">
            <v>Residential_Inv</v>
          </cell>
          <cell r="CW589" t="str">
            <v>Residential_accommodation</v>
          </cell>
        </row>
        <row r="590">
          <cell r="C590">
            <v>4100000239</v>
          </cell>
          <cell r="CU590" t="str">
            <v>Investment_Real_Estate</v>
          </cell>
          <cell r="CV590" t="str">
            <v>Residential_Inv</v>
          </cell>
          <cell r="CW590" t="str">
            <v>Student_Accommodation</v>
          </cell>
        </row>
        <row r="591">
          <cell r="C591">
            <v>2100000266</v>
          </cell>
          <cell r="CU591" t="str">
            <v>Development_Real_Estate</v>
          </cell>
          <cell r="CV591" t="str">
            <v>Residential_Dev</v>
          </cell>
          <cell r="CW591" t="str">
            <v>Residential_accommodation</v>
          </cell>
        </row>
        <row r="592">
          <cell r="C592">
            <v>2100000265</v>
          </cell>
          <cell r="CU592" t="str">
            <v>Development_Real_Estate</v>
          </cell>
          <cell r="CV592" t="str">
            <v>Residential_Dev</v>
          </cell>
          <cell r="CW592" t="str">
            <v>Residential_accommodation</v>
          </cell>
        </row>
        <row r="593">
          <cell r="C593">
            <v>1100000235</v>
          </cell>
          <cell r="CU593" t="str">
            <v>Business_Loans</v>
          </cell>
          <cell r="CV593" t="str">
            <v>Education</v>
          </cell>
          <cell r="CW593" t="str">
            <v>SEN_Schools</v>
          </cell>
        </row>
        <row r="594">
          <cell r="C594">
            <v>1027000171</v>
          </cell>
          <cell r="CU594" t="str">
            <v>Business_Loans</v>
          </cell>
          <cell r="CV594" t="str">
            <v>Education</v>
          </cell>
          <cell r="CW594" t="str">
            <v>Technical_and_vocational_education</v>
          </cell>
        </row>
        <row r="595">
          <cell r="C595">
            <v>2100000260</v>
          </cell>
          <cell r="CU595" t="str">
            <v>Development_Real_Estate</v>
          </cell>
          <cell r="CV595" t="str">
            <v>Residential_Dev</v>
          </cell>
          <cell r="CW595" t="str">
            <v>Co-living</v>
          </cell>
        </row>
        <row r="596">
          <cell r="C596">
            <v>1100000243</v>
          </cell>
          <cell r="CU596" t="str">
            <v>Business_Loans</v>
          </cell>
          <cell r="CV596" t="str">
            <v>Healthcare</v>
          </cell>
          <cell r="CW596" t="str">
            <v>Care_home</v>
          </cell>
        </row>
        <row r="597">
          <cell r="C597">
            <v>1100000241</v>
          </cell>
          <cell r="CU597" t="str">
            <v>Business_Loans</v>
          </cell>
          <cell r="CV597" t="str">
            <v>Healthcare</v>
          </cell>
          <cell r="CW597" t="str">
            <v>Care_home</v>
          </cell>
        </row>
        <row r="598">
          <cell r="C598">
            <v>1100000244</v>
          </cell>
          <cell r="CU598" t="str">
            <v>Business_Loans</v>
          </cell>
          <cell r="CV598" t="str">
            <v>Healthcare</v>
          </cell>
          <cell r="CW598" t="str">
            <v>Care_home</v>
          </cell>
        </row>
        <row r="599">
          <cell r="C599">
            <v>1100000245</v>
          </cell>
          <cell r="CU599" t="str">
            <v>Business_Loans</v>
          </cell>
          <cell r="CV599" t="str">
            <v>Healthcare</v>
          </cell>
          <cell r="CW599" t="str">
            <v>Care_home</v>
          </cell>
        </row>
        <row r="600">
          <cell r="C600">
            <v>1100000242</v>
          </cell>
          <cell r="CU600" t="str">
            <v>Business_Loans</v>
          </cell>
          <cell r="CV600" t="str">
            <v>Healthcare</v>
          </cell>
          <cell r="CW600" t="str">
            <v>Care_home</v>
          </cell>
        </row>
        <row r="601">
          <cell r="C601">
            <v>2100000273</v>
          </cell>
          <cell r="CU601" t="str">
            <v>Development_Real_Estate</v>
          </cell>
          <cell r="CV601" t="str">
            <v>Healthcare_Dev</v>
          </cell>
          <cell r="CW601" t="str">
            <v>Care_home</v>
          </cell>
        </row>
        <row r="602">
          <cell r="C602">
            <v>1100000239</v>
          </cell>
          <cell r="CU602" t="str">
            <v>Business_Loans</v>
          </cell>
          <cell r="CV602" t="str">
            <v>Hospitality_and_Leisure</v>
          </cell>
          <cell r="CW602" t="str">
            <v>Pub_and_Bar</v>
          </cell>
        </row>
        <row r="603">
          <cell r="C603">
            <v>1100000240</v>
          </cell>
          <cell r="CU603" t="str">
            <v>Business_Loans</v>
          </cell>
          <cell r="CV603" t="str">
            <v>Hospitality_and_Leisure</v>
          </cell>
          <cell r="CW603" t="str">
            <v>Pub_and_Bar</v>
          </cell>
        </row>
        <row r="604">
          <cell r="C604">
            <v>2100000258</v>
          </cell>
          <cell r="CU604" t="str">
            <v>Transitional_Land_and_Buildings</v>
          </cell>
          <cell r="CV604" t="str">
            <v>Commercial_Trans</v>
          </cell>
          <cell r="CW604" t="str">
            <v>Office</v>
          </cell>
        </row>
        <row r="605">
          <cell r="C605">
            <v>1027000172</v>
          </cell>
          <cell r="CU605" t="str">
            <v>Business_Loans</v>
          </cell>
          <cell r="CV605" t="str">
            <v>Education</v>
          </cell>
          <cell r="CW605" t="str">
            <v>Technical_and_vocational_education</v>
          </cell>
        </row>
        <row r="606">
          <cell r="C606">
            <v>2100000263</v>
          </cell>
          <cell r="CU606" t="str">
            <v>Development_Real_Estate</v>
          </cell>
          <cell r="CV606" t="str">
            <v>Healthcare_Dev</v>
          </cell>
          <cell r="CW606" t="str">
            <v>Care_home</v>
          </cell>
        </row>
        <row r="607">
          <cell r="C607">
            <v>1100000238</v>
          </cell>
          <cell r="CU607" t="str">
            <v>Business_Loans</v>
          </cell>
          <cell r="CV607" t="str">
            <v>Industrials</v>
          </cell>
          <cell r="CW607" t="str">
            <v>Industrials</v>
          </cell>
        </row>
        <row r="608">
          <cell r="C608">
            <v>1100000236</v>
          </cell>
          <cell r="CU608" t="str">
            <v>Business_Loans</v>
          </cell>
          <cell r="CV608" t="str">
            <v>Industrials</v>
          </cell>
          <cell r="CW608" t="str">
            <v>Industrials</v>
          </cell>
        </row>
        <row r="609">
          <cell r="C609">
            <v>1100000237</v>
          </cell>
          <cell r="CU609" t="str">
            <v>Business_Loans</v>
          </cell>
          <cell r="CV609" t="str">
            <v>Industrials</v>
          </cell>
          <cell r="CW609" t="str">
            <v>Industrials</v>
          </cell>
        </row>
        <row r="610">
          <cell r="C610">
            <v>2100000267</v>
          </cell>
          <cell r="CU610" t="str">
            <v>Development_Real_Estate</v>
          </cell>
          <cell r="CV610" t="str">
            <v>Residential_Dev</v>
          </cell>
          <cell r="CW610" t="str">
            <v>Residential_accommodation</v>
          </cell>
        </row>
        <row r="611">
          <cell r="C611">
            <v>4100000243</v>
          </cell>
          <cell r="CU611" t="str">
            <v>Investment_Real_Estate</v>
          </cell>
          <cell r="CV611" t="str">
            <v>Residential_Inv</v>
          </cell>
          <cell r="CW611" t="str">
            <v>Residential_accommodation</v>
          </cell>
        </row>
        <row r="612">
          <cell r="C612">
            <v>2100000274</v>
          </cell>
          <cell r="CU612" t="str">
            <v>Development_Real_Estate</v>
          </cell>
          <cell r="CV612" t="str">
            <v>Residential_Dev</v>
          </cell>
          <cell r="CW612" t="str">
            <v>Residential_accommodation</v>
          </cell>
        </row>
        <row r="613">
          <cell r="C613">
            <v>2100000276</v>
          </cell>
          <cell r="CU613" t="str">
            <v>Development_Real_Estate</v>
          </cell>
          <cell r="CV613" t="str">
            <v>Commercial_Dev</v>
          </cell>
          <cell r="CW613" t="str">
            <v>Retail</v>
          </cell>
        </row>
        <row r="614">
          <cell r="C614">
            <v>4100000240</v>
          </cell>
          <cell r="CU614" t="str">
            <v>Investment_Real_Estate</v>
          </cell>
          <cell r="CV614" t="str">
            <v>Commercial_Inv</v>
          </cell>
          <cell r="CW614" t="str">
            <v>Retail</v>
          </cell>
        </row>
        <row r="615">
          <cell r="C615">
            <v>6100000209</v>
          </cell>
          <cell r="CU615" t="str">
            <v>Transitional_Land_and_Buildings</v>
          </cell>
          <cell r="CV615" t="str">
            <v>Fund_and_Lender_Finance_Trans</v>
          </cell>
          <cell r="CW615" t="str">
            <v>Lender_Finance</v>
          </cell>
        </row>
        <row r="616">
          <cell r="C616">
            <v>4100000244</v>
          </cell>
          <cell r="CU616" t="str">
            <v>Investment_Real_Estate</v>
          </cell>
          <cell r="CV616" t="str">
            <v>Commercial_Inv</v>
          </cell>
          <cell r="CW616" t="str">
            <v>Industrial/Warehouse</v>
          </cell>
        </row>
        <row r="617">
          <cell r="C617">
            <v>6100000222</v>
          </cell>
          <cell r="CU617" t="str">
            <v>Business_Loans</v>
          </cell>
          <cell r="CV617" t="str">
            <v>Fund_and_Lender_Finance</v>
          </cell>
          <cell r="CW617" t="str">
            <v>Lender_Finance</v>
          </cell>
        </row>
        <row r="618">
          <cell r="C618">
            <v>1100000257</v>
          </cell>
          <cell r="CU618" t="str">
            <v>Business_Loans</v>
          </cell>
          <cell r="CV618" t="str">
            <v>Hospitality_and_Leisure</v>
          </cell>
          <cell r="CW618" t="str">
            <v>Pub_and_Bar</v>
          </cell>
        </row>
        <row r="619">
          <cell r="C619">
            <v>3100000125</v>
          </cell>
          <cell r="CU619" t="str">
            <v>Transitional_Land_and_Buildings</v>
          </cell>
          <cell r="CV619" t="str">
            <v>Residential_Trans</v>
          </cell>
          <cell r="CW619" t="str">
            <v>Residential_accommodation</v>
          </cell>
        </row>
        <row r="620">
          <cell r="C620">
            <v>4100000245</v>
          </cell>
          <cell r="CU620" t="str">
            <v>Investment_Real_Estate</v>
          </cell>
          <cell r="CV620" t="str">
            <v>Residential_Inv</v>
          </cell>
          <cell r="CW620" t="str">
            <v>Residential_accommodation</v>
          </cell>
        </row>
        <row r="621">
          <cell r="C621">
            <v>1100000262</v>
          </cell>
          <cell r="CU621" t="str">
            <v>Business_Loans</v>
          </cell>
          <cell r="CV621" t="str">
            <v>Others</v>
          </cell>
          <cell r="CW621" t="str">
            <v>Self_Storage</v>
          </cell>
        </row>
        <row r="622">
          <cell r="C622">
            <v>1100000246</v>
          </cell>
          <cell r="CU622" t="str">
            <v>Business_Loans</v>
          </cell>
          <cell r="CV622" t="str">
            <v>Hospitality_and_Leisure</v>
          </cell>
          <cell r="CW622" t="str">
            <v>Hotel</v>
          </cell>
        </row>
        <row r="623">
          <cell r="C623">
            <v>1100000247</v>
          </cell>
          <cell r="CU623" t="str">
            <v>Business_Loans</v>
          </cell>
          <cell r="CV623" t="str">
            <v>Hospitality_and_Leisure</v>
          </cell>
          <cell r="CW623" t="str">
            <v>Hotel</v>
          </cell>
        </row>
        <row r="624">
          <cell r="C624">
            <v>2100000279</v>
          </cell>
          <cell r="CU624" t="str">
            <v>Development_Real_Estate</v>
          </cell>
          <cell r="CV624" t="str">
            <v>Hospitality_and_Leisure_Dev</v>
          </cell>
          <cell r="CW624" t="str">
            <v>Other_leisure</v>
          </cell>
        </row>
        <row r="625">
          <cell r="C625">
            <v>2100000278</v>
          </cell>
          <cell r="CU625" t="str">
            <v>Development_Real_Estate</v>
          </cell>
          <cell r="CV625" t="str">
            <v>Hospitality_and_Leisure_Dev</v>
          </cell>
          <cell r="CW625" t="str">
            <v>Other_leisure</v>
          </cell>
        </row>
        <row r="626">
          <cell r="C626">
            <v>4100000246</v>
          </cell>
          <cell r="CU626" t="str">
            <v>Investment_Real_Estate</v>
          </cell>
          <cell r="CV626" t="str">
            <v>Commercial_Inv</v>
          </cell>
          <cell r="CW626" t="str">
            <v>Industrial/Warehouse</v>
          </cell>
        </row>
        <row r="627">
          <cell r="C627">
            <v>3100000128</v>
          </cell>
          <cell r="CU627" t="str">
            <v>Transitional_Land_and_Buildings</v>
          </cell>
          <cell r="CV627" t="str">
            <v>Healthcare_Trans</v>
          </cell>
          <cell r="CW627" t="str">
            <v>Hospital/Medical_center</v>
          </cell>
        </row>
        <row r="628">
          <cell r="C628">
            <v>6100000223</v>
          </cell>
          <cell r="CU628" t="str">
            <v>Development_Real_Estate</v>
          </cell>
          <cell r="CV628" t="str">
            <v>Fund_and_Lender_Finance_Dev</v>
          </cell>
          <cell r="CW628" t="str">
            <v>Lender_Finance</v>
          </cell>
        </row>
        <row r="629">
          <cell r="C629">
            <v>6100000230</v>
          </cell>
          <cell r="CU629" t="str">
            <v>Investment_Real_Estate</v>
          </cell>
          <cell r="CV629" t="str">
            <v>Fund_and_Lender_Finance_Inv</v>
          </cell>
          <cell r="CW629" t="str">
            <v>Lender_Finance</v>
          </cell>
        </row>
        <row r="630">
          <cell r="C630">
            <v>4100000247</v>
          </cell>
          <cell r="CU630" t="str">
            <v>Investment_Real_Estate</v>
          </cell>
          <cell r="CV630" t="str">
            <v>Commercial_Inv</v>
          </cell>
          <cell r="CW630" t="str">
            <v>Retail</v>
          </cell>
        </row>
        <row r="631">
          <cell r="C631">
            <v>4100000250</v>
          </cell>
          <cell r="CU631" t="str">
            <v>Investment_Real_Estate</v>
          </cell>
          <cell r="CV631" t="str">
            <v>Residential_Inv</v>
          </cell>
          <cell r="CW631" t="str">
            <v>Residential_accommodation</v>
          </cell>
        </row>
        <row r="632">
          <cell r="C632">
            <v>5100000139</v>
          </cell>
          <cell r="CU632" t="str">
            <v>Transitional_Land_and_Buildings</v>
          </cell>
          <cell r="CV632" t="str">
            <v>Commercial_Trans</v>
          </cell>
          <cell r="CW632" t="str">
            <v>Retail</v>
          </cell>
        </row>
        <row r="633">
          <cell r="C633">
            <v>4100000249</v>
          </cell>
          <cell r="CU633" t="str">
            <v>Investment_Real_Estate</v>
          </cell>
          <cell r="CV633" t="str">
            <v>Commercial_Inv</v>
          </cell>
          <cell r="CW633" t="str">
            <v>Retail</v>
          </cell>
        </row>
        <row r="634">
          <cell r="C634">
            <v>2100000292</v>
          </cell>
          <cell r="CU634" t="str">
            <v>Development_Real_Estate</v>
          </cell>
          <cell r="CV634" t="str">
            <v>Residential_Dev</v>
          </cell>
          <cell r="CW634" t="str">
            <v>Student_Accommodation</v>
          </cell>
        </row>
        <row r="635">
          <cell r="C635">
            <v>4100000252</v>
          </cell>
          <cell r="CU635" t="str">
            <v>Investment_Real_Estate</v>
          </cell>
          <cell r="CV635" t="str">
            <v>Residential_Inv</v>
          </cell>
          <cell r="CW635" t="str">
            <v>Student_Accommodation</v>
          </cell>
        </row>
        <row r="636">
          <cell r="C636">
            <v>1100000265</v>
          </cell>
          <cell r="CU636" t="str">
            <v>Business_Loans</v>
          </cell>
          <cell r="CV636" t="str">
            <v>Others</v>
          </cell>
          <cell r="CW636" t="str">
            <v>Others</v>
          </cell>
        </row>
        <row r="637">
          <cell r="C637">
            <v>2100000281</v>
          </cell>
          <cell r="CU637" t="str">
            <v>Development_Real_Estate</v>
          </cell>
          <cell r="CV637" t="str">
            <v>Commercial_Dev</v>
          </cell>
          <cell r="CW637" t="str">
            <v>Office</v>
          </cell>
        </row>
        <row r="638">
          <cell r="C638">
            <v>2100000284</v>
          </cell>
          <cell r="CU638" t="str">
            <v>Development_Real_Estate</v>
          </cell>
          <cell r="CV638" t="str">
            <v>Hospitality_and_Leisure_Dev</v>
          </cell>
          <cell r="CW638" t="str">
            <v>Hotel</v>
          </cell>
        </row>
        <row r="639">
          <cell r="C639">
            <v>2100000285</v>
          </cell>
          <cell r="CU639" t="str">
            <v>Development_Real_Estate</v>
          </cell>
          <cell r="CV639" t="str">
            <v>Hospitality_and_Leisure_Dev</v>
          </cell>
          <cell r="CW639" t="str">
            <v>Hotel</v>
          </cell>
        </row>
        <row r="640">
          <cell r="C640">
            <v>5100000140</v>
          </cell>
          <cell r="CU640" t="str">
            <v>Transitional_Land_and_Buildings</v>
          </cell>
          <cell r="CV640" t="str">
            <v>Commercial_Trans</v>
          </cell>
          <cell r="CW640" t="str">
            <v>Office</v>
          </cell>
        </row>
        <row r="641">
          <cell r="C641">
            <v>2100000287</v>
          </cell>
          <cell r="CU641" t="str">
            <v>Development_Real_Estate</v>
          </cell>
          <cell r="CV641" t="str">
            <v>Residential_Dev</v>
          </cell>
          <cell r="CW641" t="str">
            <v>Residential_accommodation</v>
          </cell>
        </row>
        <row r="642">
          <cell r="C642">
            <v>1100000264</v>
          </cell>
          <cell r="CU642" t="str">
            <v>Business_Loans</v>
          </cell>
          <cell r="CV642" t="str">
            <v>Hospitality_and_Leisure</v>
          </cell>
          <cell r="CW642" t="str">
            <v>Hotel</v>
          </cell>
        </row>
        <row r="643">
          <cell r="C643">
            <v>2100000283</v>
          </cell>
          <cell r="CU643" t="str">
            <v>Development_Real_Estate</v>
          </cell>
          <cell r="CV643" t="str">
            <v>Residential_Dev</v>
          </cell>
          <cell r="CW643" t="str">
            <v>Residential_accommodation</v>
          </cell>
        </row>
        <row r="644">
          <cell r="C644">
            <v>4100000248</v>
          </cell>
          <cell r="CU644" t="str">
            <v>Investment_Real_Estate</v>
          </cell>
          <cell r="CV644" t="str">
            <v>Residential_Inv</v>
          </cell>
          <cell r="CW644" t="str">
            <v>Residential_accommodation</v>
          </cell>
        </row>
        <row r="645">
          <cell r="C645">
            <v>3100000129</v>
          </cell>
          <cell r="CU645" t="str">
            <v>Transitional_Land_and_Buildings</v>
          </cell>
          <cell r="CV645" t="str">
            <v>Residential_Trans</v>
          </cell>
          <cell r="CW645" t="str">
            <v>Residential_accommodation</v>
          </cell>
        </row>
        <row r="646">
          <cell r="C646">
            <v>3100000126</v>
          </cell>
          <cell r="CU646" t="str">
            <v>Transitional_Land_and_Buildings</v>
          </cell>
          <cell r="CV646" t="str">
            <v>Residential_Trans</v>
          </cell>
          <cell r="CW646" t="str">
            <v>Retirement_Living</v>
          </cell>
        </row>
        <row r="647">
          <cell r="C647">
            <v>3100000127</v>
          </cell>
          <cell r="CU647" t="str">
            <v>Transitional_Land_and_Buildings</v>
          </cell>
          <cell r="CV647" t="str">
            <v>Residential_Trans</v>
          </cell>
          <cell r="CW647" t="str">
            <v>Retirement_Living</v>
          </cell>
        </row>
        <row r="648">
          <cell r="C648">
            <v>2100000286</v>
          </cell>
          <cell r="CU648" t="str">
            <v>Development_Real_Estate</v>
          </cell>
          <cell r="CV648" t="str">
            <v>Residential_Dev</v>
          </cell>
          <cell r="CW648" t="str">
            <v>Residential_accommodation</v>
          </cell>
        </row>
        <row r="649">
          <cell r="C649">
            <v>2100000290</v>
          </cell>
          <cell r="CU649" t="str">
            <v>Development_Real_Estate</v>
          </cell>
          <cell r="CV649" t="str">
            <v>Residential_Dev</v>
          </cell>
          <cell r="CW649" t="str">
            <v>Residential_accommodation</v>
          </cell>
        </row>
        <row r="650">
          <cell r="C650">
            <v>6100000239</v>
          </cell>
          <cell r="CU650" t="str">
            <v>Transitional_Land_and_Buildings</v>
          </cell>
          <cell r="CV650" t="str">
            <v>Fund_and_Lender_Finance_Trans</v>
          </cell>
          <cell r="CW650" t="str">
            <v>Lender_Finance</v>
          </cell>
        </row>
        <row r="651">
          <cell r="C651">
            <v>6100000241</v>
          </cell>
          <cell r="CU651" t="str">
            <v>Investment_Real_Estate</v>
          </cell>
          <cell r="CV651" t="str">
            <v>Fund_and_Lender_Finance_Inv</v>
          </cell>
          <cell r="CW651" t="str">
            <v>Lender_Finance</v>
          </cell>
        </row>
        <row r="652">
          <cell r="C652">
            <v>4100000254</v>
          </cell>
          <cell r="CU652" t="str">
            <v>Investment_Real_Estate</v>
          </cell>
          <cell r="CV652" t="str">
            <v>Residential_Inv</v>
          </cell>
          <cell r="CW652" t="str">
            <v>Retirement_Living</v>
          </cell>
        </row>
        <row r="653">
          <cell r="C653">
            <v>4100000253</v>
          </cell>
          <cell r="CU653" t="str">
            <v>Investment_Real_Estate</v>
          </cell>
          <cell r="CV653" t="str">
            <v>Residential_Inv</v>
          </cell>
          <cell r="CW653" t="str">
            <v>Residential_accommodation</v>
          </cell>
        </row>
        <row r="654">
          <cell r="C654">
            <v>5100000141</v>
          </cell>
          <cell r="CU654" t="str">
            <v>Transitional_Land_and_Buildings</v>
          </cell>
          <cell r="CV654" t="str">
            <v>Residential_Trans</v>
          </cell>
          <cell r="CW654" t="str">
            <v>Residential_accommodation</v>
          </cell>
        </row>
        <row r="655">
          <cell r="C655">
            <v>4100000256</v>
          </cell>
          <cell r="CU655" t="str">
            <v>Investment_Real_Estate</v>
          </cell>
          <cell r="CV655" t="str">
            <v>Residential_Inv</v>
          </cell>
          <cell r="CW655" t="str">
            <v>Residential_accommodation</v>
          </cell>
        </row>
        <row r="656">
          <cell r="C656">
            <v>4100000257</v>
          </cell>
          <cell r="CU656" t="str">
            <v>Investment_Real_Estate</v>
          </cell>
          <cell r="CV656" t="str">
            <v>Residential_Inv</v>
          </cell>
          <cell r="CW656" t="str">
            <v>Residential_accommodation</v>
          </cell>
        </row>
        <row r="657">
          <cell r="C657">
            <v>6100000254</v>
          </cell>
          <cell r="CU657" t="str">
            <v>Investment_Real_Estate</v>
          </cell>
          <cell r="CV657" t="str">
            <v>Fund_and_Lender_Finance_Inv</v>
          </cell>
          <cell r="CW657" t="str">
            <v>Lender_Finance</v>
          </cell>
        </row>
        <row r="658">
          <cell r="C658">
            <v>6100000243</v>
          </cell>
          <cell r="CU658" t="str">
            <v>Transitional_Land_and_Buildings</v>
          </cell>
          <cell r="CV658" t="str">
            <v>Fund_and_Lender_Finance_Trans</v>
          </cell>
          <cell r="CW658" t="str">
            <v>Lender_Finance</v>
          </cell>
        </row>
        <row r="659">
          <cell r="C659">
            <v>1100000268</v>
          </cell>
          <cell r="CU659" t="str">
            <v>Business_Loans</v>
          </cell>
          <cell r="CV659" t="str">
            <v>Education</v>
          </cell>
          <cell r="CW659" t="str">
            <v>Technical_and_vocational_education</v>
          </cell>
        </row>
        <row r="660">
          <cell r="C660">
            <v>1100000269</v>
          </cell>
          <cell r="CU660" t="str">
            <v>Business_Loans</v>
          </cell>
          <cell r="CV660" t="str">
            <v>Education</v>
          </cell>
          <cell r="CW660" t="str">
            <v>Technical_and_vocational_education</v>
          </cell>
        </row>
        <row r="661">
          <cell r="C661">
            <v>1100000271</v>
          </cell>
          <cell r="CU661" t="str">
            <v>Business_Loans</v>
          </cell>
          <cell r="CV661" t="str">
            <v>Hospitality_and_Leisure</v>
          </cell>
          <cell r="CW661" t="str">
            <v>Restaurant</v>
          </cell>
        </row>
        <row r="662">
          <cell r="C662">
            <v>1100000275</v>
          </cell>
          <cell r="CU662" t="str">
            <v>Business_Loans</v>
          </cell>
          <cell r="CV662" t="str">
            <v>Hospitality_and_Leisure</v>
          </cell>
          <cell r="CW662" t="str">
            <v>Restaurant</v>
          </cell>
        </row>
        <row r="663">
          <cell r="C663">
            <v>1100000266</v>
          </cell>
          <cell r="CU663" t="str">
            <v>Business_Loans</v>
          </cell>
          <cell r="CV663" t="str">
            <v>Consumer_Goods_and_Retail</v>
          </cell>
          <cell r="CW663" t="str">
            <v>Consumer_Goods_and_Retail</v>
          </cell>
        </row>
        <row r="664">
          <cell r="C664">
            <v>1100000267</v>
          </cell>
          <cell r="CU664" t="str">
            <v>Business_Loans</v>
          </cell>
          <cell r="CV664" t="str">
            <v>Consumer_Goods_and_Retail</v>
          </cell>
          <cell r="CW664" t="str">
            <v>Consumer_Goods_and_Retail</v>
          </cell>
        </row>
        <row r="665">
          <cell r="C665">
            <v>1100000270</v>
          </cell>
          <cell r="CU665" t="str">
            <v>Business_Loans</v>
          </cell>
          <cell r="CV665" t="str">
            <v>Consumer_Goods_and_Retail</v>
          </cell>
          <cell r="CW665" t="str">
            <v>Consumer_Goods_and_Retail</v>
          </cell>
        </row>
        <row r="666">
          <cell r="C666">
            <v>2100000298</v>
          </cell>
          <cell r="CU666" t="str">
            <v>Development_Real_Estate</v>
          </cell>
          <cell r="CV666" t="str">
            <v>Residential_Dev</v>
          </cell>
          <cell r="CW666" t="str">
            <v>Residential_accommodation</v>
          </cell>
        </row>
        <row r="667">
          <cell r="C667">
            <v>2100000300</v>
          </cell>
          <cell r="CU667" t="str">
            <v>Development_Real_Estate</v>
          </cell>
          <cell r="CV667" t="str">
            <v>Residential_Dev</v>
          </cell>
          <cell r="CW667" t="str">
            <v>Co-living</v>
          </cell>
        </row>
        <row r="668">
          <cell r="C668">
            <v>2100000295</v>
          </cell>
          <cell r="CU668" t="str">
            <v>Development_Real_Estate</v>
          </cell>
          <cell r="CV668" t="str">
            <v>Residential_Dev</v>
          </cell>
          <cell r="CW668" t="str">
            <v>Residential_accommodation</v>
          </cell>
        </row>
        <row r="669">
          <cell r="C669">
            <v>1100000276</v>
          </cell>
          <cell r="CU669" t="str">
            <v>Business_Loans</v>
          </cell>
          <cell r="CV669" t="str">
            <v>Hospitality_and_Leisure</v>
          </cell>
          <cell r="CW669" t="str">
            <v>Hotel</v>
          </cell>
        </row>
        <row r="670">
          <cell r="C670">
            <v>2100000294</v>
          </cell>
          <cell r="CU670" t="str">
            <v>Development_Real_Estate</v>
          </cell>
          <cell r="CV670" t="str">
            <v>Commercial_Dev</v>
          </cell>
          <cell r="CW670" t="str">
            <v>Retail</v>
          </cell>
        </row>
        <row r="671">
          <cell r="C671">
            <v>4100000255</v>
          </cell>
          <cell r="CU671" t="str">
            <v>Investment_Real_Estate</v>
          </cell>
          <cell r="CV671" t="str">
            <v>Commercial_Inv</v>
          </cell>
          <cell r="CW671" t="str">
            <v>Retail</v>
          </cell>
        </row>
        <row r="672">
          <cell r="C672">
            <v>1300000002</v>
          </cell>
          <cell r="CU672" t="str">
            <v>Business_Loans</v>
          </cell>
          <cell r="CV672" t="str">
            <v>Education</v>
          </cell>
          <cell r="CW672" t="str">
            <v>Nurseries_and_Daycare</v>
          </cell>
        </row>
        <row r="673">
          <cell r="C673">
            <v>2100000299</v>
          </cell>
          <cell r="CU673" t="str">
            <v>Development_Real_Estate</v>
          </cell>
          <cell r="CV673" t="str">
            <v>Residential_Dev</v>
          </cell>
          <cell r="CW673" t="str">
            <v>Residential_accommodation</v>
          </cell>
        </row>
        <row r="674">
          <cell r="C674">
            <v>2100000315</v>
          </cell>
          <cell r="CU674" t="str">
            <v>Development_Real_Estate</v>
          </cell>
          <cell r="CV674" t="str">
            <v>Hospitality_and_Leisure_Dev</v>
          </cell>
          <cell r="CW674" t="str">
            <v>Hotel</v>
          </cell>
        </row>
        <row r="675">
          <cell r="C675">
            <v>6100000264</v>
          </cell>
          <cell r="CU675" t="str">
            <v>Development_Real_Estate</v>
          </cell>
          <cell r="CV675" t="str">
            <v>Fund_and_Lender_Finance_Dev</v>
          </cell>
          <cell r="CW675" t="str">
            <v>Lender_Finance</v>
          </cell>
        </row>
        <row r="676">
          <cell r="C676">
            <v>6100000259</v>
          </cell>
          <cell r="CU676" t="str">
            <v>Investment_Real_Estate</v>
          </cell>
          <cell r="CV676" t="str">
            <v>Fund_and_Lender_Finance_Inv</v>
          </cell>
          <cell r="CW676" t="str">
            <v>Lender_Finance</v>
          </cell>
        </row>
        <row r="677">
          <cell r="C677">
            <v>1100000279</v>
          </cell>
          <cell r="CU677" t="str">
            <v>Business_Loans</v>
          </cell>
          <cell r="CV677" t="str">
            <v>Hospitality_and_Leisure</v>
          </cell>
          <cell r="CW677" t="str">
            <v>Hotel</v>
          </cell>
        </row>
        <row r="678">
          <cell r="C678">
            <v>2100000311</v>
          </cell>
          <cell r="CU678" t="str">
            <v>Development_Real_Estate</v>
          </cell>
          <cell r="CV678" t="str">
            <v>Commercial_Dev</v>
          </cell>
          <cell r="CW678" t="str">
            <v>Office</v>
          </cell>
        </row>
        <row r="679">
          <cell r="C679">
            <v>4100000260</v>
          </cell>
          <cell r="CU679" t="str">
            <v>Investment_Real_Estate</v>
          </cell>
          <cell r="CV679" t="str">
            <v>Residential_Inv</v>
          </cell>
          <cell r="CW679" t="str">
            <v>Residential_accommodation</v>
          </cell>
        </row>
        <row r="680">
          <cell r="C680">
            <v>2100000312</v>
          </cell>
          <cell r="CU680" t="str">
            <v>Development_Real_Estate</v>
          </cell>
          <cell r="CV680" t="str">
            <v>Residential_Dev</v>
          </cell>
          <cell r="CW680" t="str">
            <v>Residential_accommodation</v>
          </cell>
        </row>
        <row r="681">
          <cell r="C681">
            <v>2100000306</v>
          </cell>
          <cell r="CU681" t="str">
            <v>Development_Real_Estate</v>
          </cell>
          <cell r="CV681" t="str">
            <v>Residential_Dev</v>
          </cell>
          <cell r="CW681" t="str">
            <v>Residential_accommodation</v>
          </cell>
        </row>
        <row r="682">
          <cell r="C682">
            <v>3100000131</v>
          </cell>
          <cell r="CU682" t="str">
            <v>Transitional_Land_and_Buildings</v>
          </cell>
          <cell r="CV682" t="str">
            <v>Residential_Trans</v>
          </cell>
          <cell r="CW682" t="str">
            <v>Residential_accommodation</v>
          </cell>
        </row>
        <row r="683">
          <cell r="C683">
            <v>4100000258</v>
          </cell>
          <cell r="CU683" t="str">
            <v>Investment_Real_Estate</v>
          </cell>
          <cell r="CV683" t="str">
            <v>Healthcare_Inv</v>
          </cell>
          <cell r="CW683" t="str">
            <v>Care_home</v>
          </cell>
        </row>
        <row r="684">
          <cell r="C684">
            <v>1100000277</v>
          </cell>
          <cell r="CU684" t="str">
            <v>Business_Loans</v>
          </cell>
          <cell r="CV684" t="str">
            <v>Hospitality_and_Leisure</v>
          </cell>
          <cell r="CW684" t="str">
            <v>Pub_and_Bar</v>
          </cell>
        </row>
        <row r="685">
          <cell r="C685">
            <v>1100000278</v>
          </cell>
          <cell r="CU685" t="str">
            <v>Business_Loans</v>
          </cell>
          <cell r="CV685" t="str">
            <v>Hospitality_and_Leisure</v>
          </cell>
          <cell r="CW685" t="str">
            <v>Pub_and_Bar</v>
          </cell>
        </row>
        <row r="686">
          <cell r="C686">
            <v>2100000310</v>
          </cell>
          <cell r="CU686" t="str">
            <v>Development_Real_Estate</v>
          </cell>
          <cell r="CV686" t="str">
            <v>Residential_Dev</v>
          </cell>
          <cell r="CW686" t="str">
            <v>Residential_accommodation</v>
          </cell>
        </row>
        <row r="687">
          <cell r="C687">
            <v>2100000307</v>
          </cell>
          <cell r="CU687" t="str">
            <v>Development_Real_Estate</v>
          </cell>
          <cell r="CV687" t="str">
            <v>Residential_Dev</v>
          </cell>
          <cell r="CW687" t="str">
            <v>Residential_accommodation</v>
          </cell>
        </row>
        <row r="688">
          <cell r="C688">
            <v>4100000259</v>
          </cell>
          <cell r="CU688" t="str">
            <v>Investment_Real_Estate</v>
          </cell>
          <cell r="CV688" t="str">
            <v>Hospitality_and_Leisure_Inv</v>
          </cell>
          <cell r="CW688" t="str">
            <v>Hotel</v>
          </cell>
        </row>
        <row r="689">
          <cell r="C689">
            <v>2100000309</v>
          </cell>
          <cell r="CU689" t="str">
            <v>Development_Real_Estate</v>
          </cell>
          <cell r="CV689" t="str">
            <v>Commercial_Dev</v>
          </cell>
          <cell r="CW689" t="str">
            <v>Office</v>
          </cell>
        </row>
        <row r="690">
          <cell r="C690">
            <v>2100000329</v>
          </cell>
          <cell r="CU690" t="str">
            <v>Development_Real_Estate</v>
          </cell>
          <cell r="CV690" t="str">
            <v>Commercial_Dev</v>
          </cell>
          <cell r="CW690" t="str">
            <v>Office</v>
          </cell>
        </row>
        <row r="691">
          <cell r="C691">
            <v>2100000330</v>
          </cell>
          <cell r="CU691" t="str">
            <v>Development_Real_Estate</v>
          </cell>
          <cell r="CV691" t="str">
            <v>Commercial_Dev</v>
          </cell>
          <cell r="CW691" t="str">
            <v>Office</v>
          </cell>
        </row>
        <row r="692">
          <cell r="C692">
            <v>2100000324</v>
          </cell>
          <cell r="CU692" t="str">
            <v>Transitional_Land_and_Buildings</v>
          </cell>
          <cell r="CV692" t="str">
            <v>Hospitality_and_Leisure_Trans</v>
          </cell>
          <cell r="CW692" t="str">
            <v>Hotel</v>
          </cell>
        </row>
        <row r="693">
          <cell r="C693">
            <v>5100000153</v>
          </cell>
          <cell r="CU693" t="str">
            <v>Transitional_Land_and_Buildings</v>
          </cell>
          <cell r="CV693" t="str">
            <v>Residential_Trans</v>
          </cell>
          <cell r="CW693" t="str">
            <v>Residential_accommodation</v>
          </cell>
        </row>
        <row r="694">
          <cell r="C694">
            <v>5100000152</v>
          </cell>
          <cell r="CU694" t="str">
            <v>Transitional_Land_and_Buildings</v>
          </cell>
          <cell r="CV694" t="str">
            <v>Residential_Trans</v>
          </cell>
          <cell r="CW694" t="str">
            <v>Residential_accommodation</v>
          </cell>
        </row>
        <row r="695">
          <cell r="C695">
            <v>2100000331</v>
          </cell>
          <cell r="CU695" t="str">
            <v>Development_Real_Estate</v>
          </cell>
          <cell r="CV695" t="str">
            <v>Residential_Dev</v>
          </cell>
          <cell r="CW695" t="str">
            <v>Student_Accommodation</v>
          </cell>
        </row>
        <row r="696">
          <cell r="C696">
            <v>1100000176</v>
          </cell>
          <cell r="CU696" t="str">
            <v>Business_Loans</v>
          </cell>
          <cell r="CV696" t="str">
            <v>Fund_and_Lender_Finance</v>
          </cell>
          <cell r="CW696" t="str">
            <v>Lender_Finance</v>
          </cell>
        </row>
        <row r="697">
          <cell r="C697">
            <v>2100000328</v>
          </cell>
          <cell r="CU697" t="str">
            <v>Development_Real_Estate</v>
          </cell>
          <cell r="CV697" t="str">
            <v>Residential_Dev</v>
          </cell>
          <cell r="CW697" t="str">
            <v>Residential_accommodation</v>
          </cell>
        </row>
        <row r="698">
          <cell r="C698">
            <v>4100000264</v>
          </cell>
          <cell r="CU698" t="str">
            <v>Investment_Real_Estate</v>
          </cell>
          <cell r="CV698" t="str">
            <v>Residential_Inv</v>
          </cell>
          <cell r="CW698" t="str">
            <v>Residential_accommodation</v>
          </cell>
        </row>
        <row r="699">
          <cell r="C699">
            <v>4100000262</v>
          </cell>
          <cell r="CU699" t="str">
            <v>Investment_Real_Estate</v>
          </cell>
          <cell r="CV699" t="str">
            <v>Education_Inv</v>
          </cell>
          <cell r="CW699" t="str">
            <v>Primary_Secondary_and_Higher_Education</v>
          </cell>
        </row>
        <row r="700">
          <cell r="C700">
            <v>4100000263</v>
          </cell>
          <cell r="CU700" t="str">
            <v>Investment_Real_Estate</v>
          </cell>
          <cell r="CV700" t="str">
            <v>Education_Inv</v>
          </cell>
          <cell r="CW700" t="str">
            <v>Primary_Secondary_and_Higher_Education</v>
          </cell>
        </row>
        <row r="701">
          <cell r="C701">
            <v>2100000151</v>
          </cell>
          <cell r="CU701" t="str">
            <v>Transitional_Land_and_Buildings</v>
          </cell>
          <cell r="CV701" t="str">
            <v>Hospitality_and_Leisure_Trans</v>
          </cell>
          <cell r="CW701" t="str">
            <v>Hotel</v>
          </cell>
        </row>
        <row r="702">
          <cell r="C702">
            <v>2100000326</v>
          </cell>
          <cell r="CU702" t="str">
            <v>Development_Real_Estate</v>
          </cell>
          <cell r="CV702" t="str">
            <v>Residential_Dev</v>
          </cell>
          <cell r="CW702" t="str">
            <v>Residential_accommodation</v>
          </cell>
        </row>
        <row r="703">
          <cell r="C703">
            <v>1100000282</v>
          </cell>
          <cell r="CU703" t="str">
            <v>Business_Loans</v>
          </cell>
          <cell r="CV703" t="str">
            <v>Hospitality_and_Leisure</v>
          </cell>
          <cell r="CW703" t="str">
            <v>Hotel</v>
          </cell>
        </row>
        <row r="704">
          <cell r="C704">
            <v>2100000325</v>
          </cell>
          <cell r="CU704" t="str">
            <v>Development_Real_Estate</v>
          </cell>
          <cell r="CV704" t="str">
            <v>Residential_Dev</v>
          </cell>
          <cell r="CW704" t="str">
            <v>Residential_accommodation</v>
          </cell>
        </row>
        <row r="705">
          <cell r="C705">
            <v>2100000316</v>
          </cell>
          <cell r="CU705" t="str">
            <v>Development_Real_Estate</v>
          </cell>
          <cell r="CV705" t="str">
            <v>Healthcare_Dev</v>
          </cell>
          <cell r="CW705" t="str">
            <v>Care_home</v>
          </cell>
        </row>
        <row r="706">
          <cell r="C706">
            <v>2100000317</v>
          </cell>
          <cell r="CU706" t="str">
            <v>Development_Real_Estate</v>
          </cell>
          <cell r="CV706" t="str">
            <v>Healthcare_Dev</v>
          </cell>
          <cell r="CW706" t="str">
            <v>Care_home</v>
          </cell>
        </row>
        <row r="707">
          <cell r="C707">
            <v>6100000281</v>
          </cell>
          <cell r="CU707" t="str">
            <v>Investment_Real_Estate</v>
          </cell>
          <cell r="CV707" t="str">
            <v>Fund_and_Lender_Finance_Inv</v>
          </cell>
          <cell r="CW707" t="str">
            <v>Lender_Finance</v>
          </cell>
        </row>
        <row r="708">
          <cell r="C708">
            <v>1100000283</v>
          </cell>
          <cell r="CU708" t="str">
            <v>Business_Loans</v>
          </cell>
          <cell r="CV708" t="str">
            <v>Professional_services</v>
          </cell>
          <cell r="CW708" t="str">
            <v>Financial_Services</v>
          </cell>
        </row>
        <row r="709">
          <cell r="C709">
            <v>5100000154</v>
          </cell>
          <cell r="CU709" t="str">
            <v>Transitional_Land_and_Buildings</v>
          </cell>
          <cell r="CV709" t="str">
            <v>Residential_Trans</v>
          </cell>
          <cell r="CW709" t="str">
            <v>Residential_accommodation</v>
          </cell>
        </row>
        <row r="710">
          <cell r="C710">
            <v>6100000282</v>
          </cell>
          <cell r="CU710" t="str">
            <v>Investment_Real_Estate</v>
          </cell>
          <cell r="CV710" t="str">
            <v>Fund_and_Lender_Finance_Inv</v>
          </cell>
          <cell r="CW710" t="str">
            <v>Lender_Finance</v>
          </cell>
        </row>
        <row r="711">
          <cell r="C711">
            <v>1100000284</v>
          </cell>
          <cell r="CU711" t="str">
            <v>Business_Loans</v>
          </cell>
          <cell r="CV711" t="str">
            <v>Industrials</v>
          </cell>
          <cell r="CW711" t="str">
            <v>Industrials</v>
          </cell>
        </row>
        <row r="712">
          <cell r="C712">
            <v>1300000003</v>
          </cell>
          <cell r="CU712" t="str">
            <v>Business_Loans</v>
          </cell>
          <cell r="CV712" t="str">
            <v>Industrials</v>
          </cell>
          <cell r="CW712" t="str">
            <v>Industrials</v>
          </cell>
        </row>
        <row r="713">
          <cell r="C713">
            <v>3100000130</v>
          </cell>
          <cell r="CU713" t="str">
            <v>Transitional_Land_and_Buildings</v>
          </cell>
          <cell r="CV713" t="str">
            <v>Commercial_Trans</v>
          </cell>
          <cell r="CW713" t="str">
            <v>Retail</v>
          </cell>
        </row>
        <row r="714">
          <cell r="C714">
            <v>1100000289</v>
          </cell>
          <cell r="CU714" t="str">
            <v>Business_Loans</v>
          </cell>
          <cell r="CV714" t="str">
            <v>Industrials</v>
          </cell>
          <cell r="CW714" t="str">
            <v>Industrials</v>
          </cell>
        </row>
        <row r="715">
          <cell r="C715">
            <v>1100000290</v>
          </cell>
          <cell r="CU715" t="str">
            <v>Transitional_Land_and_Buildings</v>
          </cell>
          <cell r="CV715" t="str">
            <v>Fund_and_Lender_Finance_Trans</v>
          </cell>
          <cell r="CW715" t="str">
            <v>Lender_Finance</v>
          </cell>
        </row>
        <row r="716">
          <cell r="C716">
            <v>1300000004</v>
          </cell>
          <cell r="CU716" t="str">
            <v>Business_Loans</v>
          </cell>
          <cell r="CV716" t="str">
            <v>Professional_services</v>
          </cell>
          <cell r="CW716" t="str">
            <v>Consultancy_Services</v>
          </cell>
        </row>
        <row r="717">
          <cell r="C717">
            <v>1100000287</v>
          </cell>
          <cell r="CU717" t="str">
            <v>Business_Loans</v>
          </cell>
          <cell r="CV717" t="str">
            <v>Healthcare</v>
          </cell>
          <cell r="CW717" t="str">
            <v>Care_home</v>
          </cell>
        </row>
        <row r="718">
          <cell r="C718">
            <v>4100000266</v>
          </cell>
          <cell r="CU718" t="str">
            <v>Investment_Real_Estate</v>
          </cell>
          <cell r="CV718" t="str">
            <v>Residential_Inv</v>
          </cell>
          <cell r="CW718" t="str">
            <v>Residential_accommodation</v>
          </cell>
        </row>
        <row r="719">
          <cell r="C719">
            <v>2100000335</v>
          </cell>
          <cell r="CU719" t="str">
            <v>Development_Real_Estate</v>
          </cell>
          <cell r="CV719" t="str">
            <v>Commercial_Dev</v>
          </cell>
          <cell r="CW719" t="str">
            <v>Office</v>
          </cell>
        </row>
        <row r="720">
          <cell r="C720">
            <v>2100000336</v>
          </cell>
          <cell r="CU720" t="str">
            <v>Development_Real_Estate</v>
          </cell>
          <cell r="CV720" t="str">
            <v>Commercial_Dev</v>
          </cell>
          <cell r="CW720" t="str">
            <v>Office</v>
          </cell>
        </row>
        <row r="721">
          <cell r="C721">
            <v>1100000285</v>
          </cell>
          <cell r="CU721" t="str">
            <v>Business_Loans</v>
          </cell>
          <cell r="CV721" t="str">
            <v>Fund_and_Lender_Finance</v>
          </cell>
          <cell r="CW721" t="str">
            <v>Lender_Finance</v>
          </cell>
        </row>
        <row r="722">
          <cell r="C722">
            <v>1100000286</v>
          </cell>
          <cell r="CU722" t="str">
            <v>Business_Loans</v>
          </cell>
          <cell r="CV722" t="str">
            <v>Fund_and_Lender_Finance</v>
          </cell>
          <cell r="CW722" t="str">
            <v>Lender_Finance</v>
          </cell>
        </row>
        <row r="723">
          <cell r="C723">
            <v>2100000332</v>
          </cell>
          <cell r="CU723" t="str">
            <v>Development_Real_Estate</v>
          </cell>
          <cell r="CV723" t="str">
            <v>Residential_Dev</v>
          </cell>
          <cell r="CW723" t="str">
            <v>Residential_accommodation</v>
          </cell>
        </row>
        <row r="724">
          <cell r="C724">
            <v>2100000337</v>
          </cell>
          <cell r="CU724" t="str">
            <v>Development_Real_Estate</v>
          </cell>
          <cell r="CV724" t="str">
            <v>Residential_Dev</v>
          </cell>
          <cell r="CW724" t="str">
            <v>Residential_accommodation</v>
          </cell>
        </row>
        <row r="725">
          <cell r="C725">
            <v>2100000334</v>
          </cell>
          <cell r="CU725" t="str">
            <v>Development_Real_Estate</v>
          </cell>
          <cell r="CV725" t="str">
            <v>Commercial_Dev</v>
          </cell>
          <cell r="CW725" t="str">
            <v>Office</v>
          </cell>
        </row>
        <row r="726">
          <cell r="C726">
            <v>2100000240</v>
          </cell>
          <cell r="CU726" t="str">
            <v>Development_Real_Estate</v>
          </cell>
          <cell r="CV726" t="str">
            <v>Residential_Dev</v>
          </cell>
          <cell r="CW726" t="str">
            <v>Residential_accommodation</v>
          </cell>
        </row>
        <row r="727">
          <cell r="C727">
            <v>2100000333</v>
          </cell>
          <cell r="CU727" t="str">
            <v>Development_Real_Estate</v>
          </cell>
          <cell r="CV727" t="str">
            <v>Residential_Dev</v>
          </cell>
          <cell r="CW727" t="str">
            <v>Residential_accommodation</v>
          </cell>
        </row>
        <row r="728">
          <cell r="C728">
            <v>2100000117</v>
          </cell>
          <cell r="CU728" t="str">
            <v>Development_Real_Estate</v>
          </cell>
          <cell r="CV728" t="str">
            <v>Residential_Dev</v>
          </cell>
          <cell r="CW728" t="str">
            <v>Residential_accommodation</v>
          </cell>
        </row>
        <row r="729">
          <cell r="C729">
            <v>6100000293</v>
          </cell>
          <cell r="CU729" t="str">
            <v>Development_Real_Estate</v>
          </cell>
          <cell r="CV729" t="str">
            <v>Fund_and_Lender_Finance_Dev</v>
          </cell>
          <cell r="CW729" t="str">
            <v>Lender_Finance</v>
          </cell>
        </row>
        <row r="730">
          <cell r="C730">
            <v>6100000285</v>
          </cell>
          <cell r="CU730" t="str">
            <v>Investment_Real_Estate</v>
          </cell>
          <cell r="CV730" t="str">
            <v>Fund_and_Lender_Finance_Inv</v>
          </cell>
          <cell r="CW730" t="str">
            <v>Lender_Finance</v>
          </cell>
        </row>
        <row r="731">
          <cell r="C731">
            <v>5100000160</v>
          </cell>
          <cell r="CU731" t="str">
            <v>Transitional_Land_and_Buildings</v>
          </cell>
          <cell r="CV731" t="str">
            <v>Residential_Trans</v>
          </cell>
          <cell r="CW731" t="str">
            <v>Retirement_Living</v>
          </cell>
        </row>
        <row r="732">
          <cell r="C732">
            <v>2100000340</v>
          </cell>
          <cell r="CU732" t="str">
            <v>Development_Real_Estate</v>
          </cell>
          <cell r="CV732" t="str">
            <v>Residential_Dev</v>
          </cell>
          <cell r="CW732" t="str">
            <v>Retirement_Living</v>
          </cell>
        </row>
        <row r="733">
          <cell r="C733">
            <v>4100000280</v>
          </cell>
          <cell r="CU733" t="str">
            <v>Investment_Real_Estate</v>
          </cell>
          <cell r="CV733" t="str">
            <v>Residential_Inv</v>
          </cell>
          <cell r="CW733" t="str">
            <v>Retirement_Living</v>
          </cell>
        </row>
        <row r="734">
          <cell r="C734">
            <v>2100000346</v>
          </cell>
          <cell r="CU734" t="str">
            <v>Development_Real_Estate</v>
          </cell>
          <cell r="CV734" t="str">
            <v>Residential_Dev</v>
          </cell>
          <cell r="CW734" t="str">
            <v>Residential_accommodation</v>
          </cell>
        </row>
        <row r="735">
          <cell r="C735">
            <v>2100000163</v>
          </cell>
          <cell r="CU735" t="str">
            <v>Development_Real_Estate</v>
          </cell>
          <cell r="CV735" t="str">
            <v>Residential_Dev</v>
          </cell>
          <cell r="CW735" t="str">
            <v>Residential_accommodation</v>
          </cell>
        </row>
        <row r="736">
          <cell r="C736">
            <v>2300000001</v>
          </cell>
          <cell r="CU736" t="str">
            <v>Development_Real_Estate</v>
          </cell>
          <cell r="CV736" t="str">
            <v>Residential_Dev</v>
          </cell>
          <cell r="CW736" t="str">
            <v>Residential_accommodation</v>
          </cell>
        </row>
        <row r="737">
          <cell r="C737">
            <v>2100000343</v>
          </cell>
          <cell r="CU737" t="str">
            <v>Development_Real_Estate</v>
          </cell>
          <cell r="CV737" t="str">
            <v>Commercial_Dev</v>
          </cell>
          <cell r="CW737" t="str">
            <v>Industrial/Warehouse</v>
          </cell>
        </row>
        <row r="738">
          <cell r="C738">
            <v>1100000291</v>
          </cell>
          <cell r="CU738" t="str">
            <v>Business_Loans</v>
          </cell>
          <cell r="CV738" t="str">
            <v>Professional_services</v>
          </cell>
          <cell r="CW738" t="str">
            <v>Consultancy_Services</v>
          </cell>
        </row>
        <row r="739">
          <cell r="C739">
            <v>1100000292</v>
          </cell>
          <cell r="CU739" t="str">
            <v>Business_Loans</v>
          </cell>
          <cell r="CV739" t="str">
            <v>Professional_services</v>
          </cell>
          <cell r="CW739" t="str">
            <v>Consultancy_Services</v>
          </cell>
        </row>
        <row r="740">
          <cell r="C740">
            <v>2100000298</v>
          </cell>
          <cell r="CU740" t="str">
            <v>Development_Real_Estate</v>
          </cell>
          <cell r="CV740" t="str">
            <v>Residential_Dev</v>
          </cell>
          <cell r="CW740" t="str">
            <v>Residential_accommodation</v>
          </cell>
        </row>
        <row r="741">
          <cell r="C741">
            <v>1100000299</v>
          </cell>
          <cell r="CU741" t="str">
            <v>Business_Loans</v>
          </cell>
          <cell r="CV741" t="str">
            <v>Healthcare</v>
          </cell>
          <cell r="CW741" t="str">
            <v>Care_home</v>
          </cell>
        </row>
        <row r="742">
          <cell r="C742">
            <v>1100000298</v>
          </cell>
          <cell r="CU742" t="str">
            <v>Business_Loans</v>
          </cell>
          <cell r="CV742" t="str">
            <v>Healthcare</v>
          </cell>
          <cell r="CW742" t="str">
            <v>Care_home</v>
          </cell>
        </row>
        <row r="743">
          <cell r="C743">
            <v>1100000301</v>
          </cell>
          <cell r="CU743" t="str">
            <v>Business_Loans</v>
          </cell>
          <cell r="CV743" t="str">
            <v>Healthcare</v>
          </cell>
          <cell r="CW743" t="str">
            <v>Care_home</v>
          </cell>
        </row>
        <row r="744">
          <cell r="C744">
            <v>1100000302</v>
          </cell>
          <cell r="CU744" t="str">
            <v>Business_Loans</v>
          </cell>
          <cell r="CV744" t="str">
            <v>Healthcare</v>
          </cell>
          <cell r="CW744" t="str">
            <v>Care_home</v>
          </cell>
        </row>
        <row r="745">
          <cell r="C745">
            <v>1100000303</v>
          </cell>
          <cell r="CU745" t="str">
            <v>Business_Loans</v>
          </cell>
          <cell r="CV745" t="str">
            <v>Healthcare</v>
          </cell>
          <cell r="CW745" t="str">
            <v>Care_home</v>
          </cell>
        </row>
        <row r="746">
          <cell r="C746">
            <v>1100000300</v>
          </cell>
          <cell r="CU746" t="str">
            <v>Business_Loans</v>
          </cell>
          <cell r="CV746" t="str">
            <v>Healthcare</v>
          </cell>
          <cell r="CW746" t="str">
            <v>Care_home</v>
          </cell>
        </row>
        <row r="747">
          <cell r="C747">
            <v>6100000286</v>
          </cell>
          <cell r="CU747" t="str">
            <v>Investment_Real_Estate</v>
          </cell>
          <cell r="CV747" t="str">
            <v>Fund_and_Lender_Finance_Inv</v>
          </cell>
          <cell r="CW747" t="str">
            <v>Lender_Finance</v>
          </cell>
        </row>
        <row r="748">
          <cell r="C748">
            <v>6100000289</v>
          </cell>
          <cell r="CU748" t="str">
            <v>Transitional_Land_and_Buildings</v>
          </cell>
          <cell r="CV748" t="str">
            <v>Fund_and_Lender_Finance_Trans</v>
          </cell>
          <cell r="CW748" t="str">
            <v>Lender_Finance</v>
          </cell>
        </row>
        <row r="749">
          <cell r="C749">
            <v>1300000005</v>
          </cell>
          <cell r="CU749" t="str">
            <v>Business_Loans</v>
          </cell>
          <cell r="CV749" t="str">
            <v>Industrials</v>
          </cell>
          <cell r="CW749" t="str">
            <v>Industrials</v>
          </cell>
        </row>
        <row r="750">
          <cell r="C750">
            <v>4100000272</v>
          </cell>
          <cell r="CU750" t="str">
            <v>Investment_Real_Estate</v>
          </cell>
          <cell r="CV750" t="str">
            <v>Education_Inv</v>
          </cell>
          <cell r="CW750" t="str">
            <v>Primary_Secondary_and_Higher_Education</v>
          </cell>
        </row>
        <row r="751">
          <cell r="C751">
            <v>4100000273</v>
          </cell>
          <cell r="CU751" t="str">
            <v>Investment_Real_Estate</v>
          </cell>
          <cell r="CV751" t="str">
            <v>Residential_Inv</v>
          </cell>
          <cell r="CW751" t="str">
            <v>Residential_accommodation</v>
          </cell>
        </row>
        <row r="752">
          <cell r="C752">
            <v>2100000350</v>
          </cell>
          <cell r="CU752" t="str">
            <v>Development_Real_Estate</v>
          </cell>
          <cell r="CV752" t="str">
            <v>Residential_Dev</v>
          </cell>
          <cell r="CW752" t="str">
            <v>Residential_accommodation</v>
          </cell>
        </row>
        <row r="753">
          <cell r="C753">
            <v>4100000279</v>
          </cell>
          <cell r="CU753" t="str">
            <v>Investment_Real_Estate</v>
          </cell>
          <cell r="CV753" t="str">
            <v>Fund_and_Lender_Finance_Inv</v>
          </cell>
          <cell r="CW753" t="str">
            <v>Lender_Finance</v>
          </cell>
        </row>
        <row r="754">
          <cell r="C754">
            <v>4100000278</v>
          </cell>
          <cell r="CU754" t="str">
            <v>Investment_Real_Estate</v>
          </cell>
          <cell r="CV754" t="str">
            <v>Residential_Inv</v>
          </cell>
          <cell r="CW754" t="str">
            <v>Residential_accommodation</v>
          </cell>
        </row>
        <row r="755">
          <cell r="C755">
            <v>4100000277</v>
          </cell>
          <cell r="CU755" t="str">
            <v>Investment_Real_Estate</v>
          </cell>
          <cell r="CV755" t="str">
            <v>Residential_Inv</v>
          </cell>
          <cell r="CW755" t="str">
            <v>Residential_accommodation</v>
          </cell>
        </row>
        <row r="756">
          <cell r="C756">
            <v>1100000295</v>
          </cell>
          <cell r="CU756" t="str">
            <v>Business_Loans</v>
          </cell>
          <cell r="CV756" t="str">
            <v>Healthcare</v>
          </cell>
          <cell r="CW756" t="str">
            <v>Care_home</v>
          </cell>
        </row>
        <row r="757">
          <cell r="C757">
            <v>1100000293</v>
          </cell>
          <cell r="CU757" t="str">
            <v>Business_Loans</v>
          </cell>
          <cell r="CV757" t="str">
            <v>Others</v>
          </cell>
          <cell r="CW757" t="str">
            <v>Technology_Media_and_Telecom</v>
          </cell>
        </row>
        <row r="758">
          <cell r="C758">
            <v>1100000296</v>
          </cell>
          <cell r="CU758" t="str">
            <v>Business_Loans</v>
          </cell>
          <cell r="CV758" t="str">
            <v>Others</v>
          </cell>
          <cell r="CW758" t="str">
            <v>Technology_Media_and_Telecom</v>
          </cell>
        </row>
        <row r="759">
          <cell r="C759">
            <v>2100000348</v>
          </cell>
          <cell r="CU759" t="str">
            <v>Development_Real_Estate</v>
          </cell>
          <cell r="CV759" t="str">
            <v>Residential_Dev</v>
          </cell>
          <cell r="CW759" t="str">
            <v>Residential_accommodation</v>
          </cell>
        </row>
        <row r="760">
          <cell r="C760">
            <v>4100000275</v>
          </cell>
          <cell r="CU760" t="str">
            <v>Investment_Real_Estate</v>
          </cell>
          <cell r="CV760" t="str">
            <v>Commercial_Inv</v>
          </cell>
          <cell r="CW760" t="str">
            <v>Industrial/Warehouse</v>
          </cell>
        </row>
        <row r="761">
          <cell r="C761">
            <v>7100000107</v>
          </cell>
          <cell r="CU761" t="str">
            <v>Transitional_Land_and_Buildings</v>
          </cell>
          <cell r="CV761" t="str">
            <v>Commercial_Trans</v>
          </cell>
          <cell r="CW761" t="str">
            <v>Industrial/Warehouse</v>
          </cell>
        </row>
        <row r="762">
          <cell r="C762">
            <v>5100000156</v>
          </cell>
          <cell r="CU762" t="str">
            <v>Transitional_Land_and_Buildings</v>
          </cell>
          <cell r="CV762" t="str">
            <v>Residential_Trans</v>
          </cell>
          <cell r="CW762" t="str">
            <v>Residential_accommodation</v>
          </cell>
        </row>
        <row r="763">
          <cell r="C763">
            <v>7100000103</v>
          </cell>
          <cell r="CU763" t="str">
            <v>Development_Real_Estate</v>
          </cell>
          <cell r="CV763" t="str">
            <v>Residential_Dev</v>
          </cell>
          <cell r="CW763" t="str">
            <v>Residential_accommodation</v>
          </cell>
        </row>
        <row r="764">
          <cell r="C764">
            <v>2100000351</v>
          </cell>
          <cell r="CU764" t="str">
            <v>Development_Real_Estate</v>
          </cell>
          <cell r="CV764" t="str">
            <v>Commercial_Dev</v>
          </cell>
          <cell r="CW764" t="str">
            <v>Office</v>
          </cell>
        </row>
        <row r="765">
          <cell r="C765">
            <v>1100000196</v>
          </cell>
          <cell r="CU765" t="str">
            <v>Business_Loans</v>
          </cell>
          <cell r="CV765" t="str">
            <v>Healthcare</v>
          </cell>
          <cell r="CW765" t="str">
            <v>Care_home</v>
          </cell>
        </row>
        <row r="766">
          <cell r="C766">
            <v>4100000274</v>
          </cell>
          <cell r="CU766" t="str">
            <v>Investment_Real_Estate</v>
          </cell>
          <cell r="CV766" t="str">
            <v>Commercial_Inv</v>
          </cell>
          <cell r="CW766" t="str">
            <v>Retail</v>
          </cell>
        </row>
        <row r="767">
          <cell r="C767">
            <v>2100000267</v>
          </cell>
          <cell r="CU767" t="str">
            <v>Development_Real_Estate</v>
          </cell>
          <cell r="CV767" t="str">
            <v>Residential_Dev</v>
          </cell>
          <cell r="CW767" t="str">
            <v>Residential_accommodation</v>
          </cell>
        </row>
        <row r="768">
          <cell r="C768">
            <v>2100000338</v>
          </cell>
          <cell r="CU768" t="str">
            <v>Development_Real_Estate</v>
          </cell>
          <cell r="CV768" t="str">
            <v>Residential_Dev</v>
          </cell>
          <cell r="CW768" t="str">
            <v>Student_Accommodation</v>
          </cell>
        </row>
        <row r="769">
          <cell r="C769">
            <v>2100000347</v>
          </cell>
          <cell r="CU769" t="str">
            <v>Development_Real_Estate</v>
          </cell>
          <cell r="CV769" t="str">
            <v>Residential_Dev</v>
          </cell>
          <cell r="CW769" t="str">
            <v>Residential_accommodation</v>
          </cell>
        </row>
        <row r="770">
          <cell r="C770">
            <v>2100000349</v>
          </cell>
          <cell r="CU770" t="str">
            <v>Development_Real_Estate</v>
          </cell>
          <cell r="CV770" t="str">
            <v>Residential_Dev</v>
          </cell>
          <cell r="CW770" t="str">
            <v>Residential_accommodation</v>
          </cell>
        </row>
        <row r="771">
          <cell r="C771">
            <v>1027000170</v>
          </cell>
          <cell r="CU771" t="str">
            <v>Business_Loans</v>
          </cell>
          <cell r="CV771" t="str">
            <v>Education</v>
          </cell>
          <cell r="CW771" t="str">
            <v>Technical_and_vocational_education</v>
          </cell>
        </row>
        <row r="772">
          <cell r="C772">
            <v>1100000006</v>
          </cell>
          <cell r="CU772" t="str">
            <v>Business_Loans</v>
          </cell>
          <cell r="CV772" t="str">
            <v>Fund_and_Lender_Finance</v>
          </cell>
          <cell r="CW772" t="str">
            <v>Fund_Finance</v>
          </cell>
        </row>
        <row r="773">
          <cell r="C773">
            <v>1100000311</v>
          </cell>
          <cell r="CU773" t="str">
            <v>Business_Loans</v>
          </cell>
          <cell r="CV773" t="str">
            <v>Hospitality_and_Leisure</v>
          </cell>
          <cell r="CW773" t="str">
            <v>Hotel</v>
          </cell>
        </row>
        <row r="774">
          <cell r="C774">
            <v>1100000304</v>
          </cell>
          <cell r="CU774" t="str">
            <v>Business_Loans</v>
          </cell>
          <cell r="CV774" t="str">
            <v>Others</v>
          </cell>
          <cell r="CW774" t="str">
            <v>Textiles</v>
          </cell>
        </row>
        <row r="775">
          <cell r="C775">
            <v>1100000305</v>
          </cell>
          <cell r="CU775" t="str">
            <v>Business_Loans</v>
          </cell>
          <cell r="CV775" t="str">
            <v>Others</v>
          </cell>
          <cell r="CW775" t="str">
            <v>Textiles</v>
          </cell>
        </row>
        <row r="776">
          <cell r="C776">
            <v>1100000306</v>
          </cell>
          <cell r="CU776" t="str">
            <v>Business_Loans</v>
          </cell>
          <cell r="CV776" t="str">
            <v>Others</v>
          </cell>
          <cell r="CW776" t="str">
            <v>Textiles</v>
          </cell>
        </row>
        <row r="777">
          <cell r="C777">
            <v>2100000306</v>
          </cell>
          <cell r="CU777" t="str">
            <v>Development_Real_Estate</v>
          </cell>
          <cell r="CV777" t="str">
            <v>Residential_Dev</v>
          </cell>
          <cell r="CW777" t="str">
            <v>Residential_accommodation</v>
          </cell>
        </row>
        <row r="778">
          <cell r="C778">
            <v>2100000243</v>
          </cell>
          <cell r="CU778" t="str">
            <v>Development_Real_Estate</v>
          </cell>
          <cell r="CV778" t="str">
            <v>Residential_Dev</v>
          </cell>
          <cell r="CW778" t="str">
            <v>Residential_accommodation</v>
          </cell>
        </row>
        <row r="779">
          <cell r="C779">
            <v>1100000310</v>
          </cell>
          <cell r="CU779" t="str">
            <v>Business_Loans</v>
          </cell>
          <cell r="CV779" t="str">
            <v>Hospitality_and_Leisure</v>
          </cell>
          <cell r="CW779" t="str">
            <v>Hotel</v>
          </cell>
        </row>
        <row r="780">
          <cell r="C780">
            <v>1027000303</v>
          </cell>
          <cell r="CU780" t="str">
            <v>Business_Loans</v>
          </cell>
          <cell r="CV780" t="str">
            <v>Education</v>
          </cell>
          <cell r="CW780" t="str">
            <v>Nurseries_and_Daycare</v>
          </cell>
        </row>
        <row r="781">
          <cell r="C781">
            <v>1100000308</v>
          </cell>
          <cell r="CU781" t="str">
            <v>Business_Loans</v>
          </cell>
          <cell r="CV781" t="str">
            <v>Healthcare</v>
          </cell>
          <cell r="CW781" t="str">
            <v>Care_home</v>
          </cell>
        </row>
        <row r="782">
          <cell r="C782">
            <v>1100000309</v>
          </cell>
          <cell r="CU782" t="str">
            <v>Business_Loans</v>
          </cell>
          <cell r="CV782" t="str">
            <v>Healthcare</v>
          </cell>
          <cell r="CW782" t="str">
            <v>Care_home</v>
          </cell>
        </row>
        <row r="783">
          <cell r="C783">
            <v>2100000232</v>
          </cell>
          <cell r="CU783" t="str">
            <v>Development_Real_Estate</v>
          </cell>
          <cell r="CV783" t="str">
            <v>Residential_Dev</v>
          </cell>
          <cell r="CW783" t="str">
            <v>Residential_accommodation</v>
          </cell>
        </row>
        <row r="784">
          <cell r="C784">
            <v>2100000337</v>
          </cell>
          <cell r="CU784" t="str">
            <v>Development_Real_Estate</v>
          </cell>
          <cell r="CV784" t="str">
            <v>Residential_Dev</v>
          </cell>
          <cell r="CW784" t="str">
            <v>Residential_accommodation</v>
          </cell>
        </row>
        <row r="785">
          <cell r="C785">
            <v>5100000163</v>
          </cell>
          <cell r="CU785" t="str">
            <v>Transitional_Land_and_Buildings</v>
          </cell>
          <cell r="CV785" t="str">
            <v>Residential_Trans</v>
          </cell>
          <cell r="CW785" t="str">
            <v>Residential_accommodation</v>
          </cell>
        </row>
        <row r="786">
          <cell r="C786">
            <v>4100000113</v>
          </cell>
          <cell r="CU786" t="str">
            <v>Investment_Real_Estate</v>
          </cell>
          <cell r="CV786" t="str">
            <v>Residential_Inv</v>
          </cell>
          <cell r="CW786" t="str">
            <v>Residential_accommodation</v>
          </cell>
        </row>
        <row r="787">
          <cell r="C787">
            <v>2100000359</v>
          </cell>
          <cell r="CU787" t="str">
            <v>Development_Real_Estate</v>
          </cell>
          <cell r="CV787" t="str">
            <v>Residential_Dev</v>
          </cell>
          <cell r="CW787" t="str">
            <v>Student_Accommodation</v>
          </cell>
        </row>
        <row r="788">
          <cell r="C788">
            <v>2100000161</v>
          </cell>
          <cell r="CU788" t="str">
            <v>Development_Real_Estate</v>
          </cell>
          <cell r="CV788" t="str">
            <v>Residential_Dev</v>
          </cell>
          <cell r="CW788" t="str">
            <v>Residential_accommodation</v>
          </cell>
        </row>
        <row r="789">
          <cell r="C789">
            <v>4100000286</v>
          </cell>
          <cell r="CU789" t="str">
            <v>Investment_Real_Estate</v>
          </cell>
          <cell r="CV789" t="str">
            <v>Commercial_Inv</v>
          </cell>
          <cell r="CW789" t="str">
            <v>Industrial/Warehouse</v>
          </cell>
        </row>
        <row r="790">
          <cell r="C790">
            <v>6100000311</v>
          </cell>
          <cell r="CU790" t="str">
            <v>Investment_Real_Estate</v>
          </cell>
          <cell r="CV790" t="str">
            <v>Fund_and_Lender_Finance_Inv</v>
          </cell>
          <cell r="CW790" t="str">
            <v>Lender_Finance</v>
          </cell>
        </row>
        <row r="791">
          <cell r="C791">
            <v>1100000312</v>
          </cell>
          <cell r="CU791" t="str">
            <v>Business_Loans</v>
          </cell>
          <cell r="CV791" t="str">
            <v>Hospitality_and_Leisure</v>
          </cell>
          <cell r="CW791" t="str">
            <v>Hotel</v>
          </cell>
        </row>
        <row r="792">
          <cell r="C792">
            <v>1100000313</v>
          </cell>
          <cell r="CU792" t="str">
            <v>Business_Loans</v>
          </cell>
          <cell r="CV792" t="str">
            <v>Hospitality_and_Leisure</v>
          </cell>
          <cell r="CW792" t="str">
            <v>Hotel</v>
          </cell>
        </row>
        <row r="793">
          <cell r="C793">
            <v>3100000130</v>
          </cell>
          <cell r="CU793" t="str">
            <v>Transitional_Land_and_Buildings</v>
          </cell>
          <cell r="CV793" t="str">
            <v>Commercial_Trans</v>
          </cell>
          <cell r="CW793" t="str">
            <v>Retail</v>
          </cell>
        </row>
        <row r="794">
          <cell r="C794">
            <v>4100000285</v>
          </cell>
          <cell r="CU794" t="str">
            <v>Investment_Real_Estate</v>
          </cell>
          <cell r="CV794" t="str">
            <v>Residential_Inv</v>
          </cell>
          <cell r="CW794" t="str">
            <v>Residential_accommodation</v>
          </cell>
        </row>
        <row r="795">
          <cell r="C795">
            <v>2100000013</v>
          </cell>
          <cell r="CU795" t="str">
            <v>Development_Real_Estate</v>
          </cell>
          <cell r="CV795" t="str">
            <v>Residential_Dev</v>
          </cell>
          <cell r="CW795" t="str">
            <v>Residential_accommodation</v>
          </cell>
        </row>
        <row r="796">
          <cell r="C796">
            <v>3100000113</v>
          </cell>
          <cell r="CU796" t="str">
            <v>Transitional_Land_and_Buildings</v>
          </cell>
          <cell r="CV796" t="str">
            <v>Residential_Trans</v>
          </cell>
          <cell r="CW796" t="str">
            <v>Residential_accommodation</v>
          </cell>
        </row>
        <row r="797">
          <cell r="C797">
            <v>1100000314</v>
          </cell>
          <cell r="CU797" t="str">
            <v>Business_Loans</v>
          </cell>
          <cell r="CV797" t="str">
            <v>Hospitality_and_Leisure</v>
          </cell>
          <cell r="CW797" t="str">
            <v>Hotel</v>
          </cell>
        </row>
        <row r="798">
          <cell r="C798">
            <v>2100000262</v>
          </cell>
          <cell r="CU798" t="str">
            <v>Development_Real_Estate</v>
          </cell>
          <cell r="CV798" t="str">
            <v>Residential_Dev</v>
          </cell>
          <cell r="CW798" t="str">
            <v>Residential_accommodation</v>
          </cell>
        </row>
        <row r="799">
          <cell r="C799">
            <v>7100000108</v>
          </cell>
          <cell r="CU799" t="str">
            <v>Development_Real_Estate</v>
          </cell>
          <cell r="CV799" t="str">
            <v>Residential_Dev</v>
          </cell>
          <cell r="CW799" t="str">
            <v>Residential_accommodation</v>
          </cell>
        </row>
        <row r="800">
          <cell r="C800">
            <v>7100000109</v>
          </cell>
          <cell r="CU800" t="str">
            <v>Development_Real_Estate</v>
          </cell>
          <cell r="CV800" t="str">
            <v>Residential_Dev</v>
          </cell>
          <cell r="CW800" t="str">
            <v>Residential_accommodation</v>
          </cell>
        </row>
        <row r="801">
          <cell r="C801">
            <v>1071000012</v>
          </cell>
          <cell r="CU801" t="str">
            <v>Transitional_Land_and_Buildings</v>
          </cell>
          <cell r="CV801" t="str">
            <v>Commercial_Trans</v>
          </cell>
          <cell r="CW801" t="str">
            <v>Office</v>
          </cell>
        </row>
        <row r="802">
          <cell r="C802">
            <v>1066002082</v>
          </cell>
          <cell r="CU802" t="str">
            <v>Development_Real_Estate</v>
          </cell>
          <cell r="CV802" t="str">
            <v>Commercial_Dev</v>
          </cell>
          <cell r="CW802" t="str">
            <v>Retail</v>
          </cell>
        </row>
        <row r="803">
          <cell r="C803">
            <v>4100000212</v>
          </cell>
          <cell r="CU803" t="str">
            <v>Investment_Real_Estate</v>
          </cell>
          <cell r="CV803" t="str">
            <v>Commercial_Inv</v>
          </cell>
          <cell r="CW803" t="str">
            <v>Retail</v>
          </cell>
        </row>
        <row r="804">
          <cell r="C804">
            <v>1027000194</v>
          </cell>
          <cell r="CU804" t="str">
            <v>Business_Loans</v>
          </cell>
          <cell r="CV804" t="str">
            <v>Education</v>
          </cell>
          <cell r="CW804" t="str">
            <v>Primary_Secondary_and_Higher_Education</v>
          </cell>
        </row>
        <row r="805">
          <cell r="C805">
            <v>1027000196</v>
          </cell>
          <cell r="CU805" t="str">
            <v>Business_Loans</v>
          </cell>
          <cell r="CV805" t="str">
            <v>Education</v>
          </cell>
          <cell r="CW805" t="str">
            <v>Primary_Secondary_and_Higher_Education</v>
          </cell>
        </row>
        <row r="806">
          <cell r="C806">
            <v>5100000155</v>
          </cell>
          <cell r="CU806" t="str">
            <v>Transitional_Land_and_Buildings</v>
          </cell>
          <cell r="CV806" t="str">
            <v>Residential_Trans</v>
          </cell>
          <cell r="CW806" t="str">
            <v>Residential_accommodation</v>
          </cell>
        </row>
        <row r="807">
          <cell r="C807">
            <v>4100000289</v>
          </cell>
          <cell r="CU807" t="str">
            <v>Investment_Real_Estate</v>
          </cell>
          <cell r="CV807" t="str">
            <v>Residential_Inv</v>
          </cell>
          <cell r="CW807" t="str">
            <v>Student_Accommodation</v>
          </cell>
        </row>
        <row r="808">
          <cell r="C808">
            <v>6100000222</v>
          </cell>
          <cell r="CU808" t="str">
            <v>Business_Loans</v>
          </cell>
          <cell r="CV808" t="str">
            <v>Fund_and_Lender_Finance</v>
          </cell>
          <cell r="CW808" t="str">
            <v>Lender_Finance</v>
          </cell>
        </row>
        <row r="809">
          <cell r="C809">
            <v>2100000367</v>
          </cell>
          <cell r="CU809" t="str">
            <v>Development_Real_Estate</v>
          </cell>
          <cell r="CV809" t="str">
            <v>Residential_Dev</v>
          </cell>
          <cell r="CW809" t="str">
            <v>Residential_accommodation</v>
          </cell>
        </row>
        <row r="810">
          <cell r="C810">
            <v>2100000368</v>
          </cell>
          <cell r="CU810" t="str">
            <v>Development_Real_Estate</v>
          </cell>
          <cell r="CV810" t="str">
            <v>Residential_Dev</v>
          </cell>
          <cell r="CW810" t="str">
            <v>Residential_accommodation</v>
          </cell>
        </row>
        <row r="811">
          <cell r="C811">
            <v>2100000328</v>
          </cell>
          <cell r="CU811" t="str">
            <v>Development_Real_Estate</v>
          </cell>
          <cell r="CV811" t="str">
            <v>Residential_Dev</v>
          </cell>
          <cell r="CW811" t="str">
            <v>Residential_accommodation</v>
          </cell>
        </row>
        <row r="812">
          <cell r="C812">
            <v>1027000195</v>
          </cell>
          <cell r="CU812" t="str">
            <v>Business_Loans</v>
          </cell>
          <cell r="CV812" t="str">
            <v>Education</v>
          </cell>
          <cell r="CW812" t="str">
            <v>Primary_Secondary_and_Higher_Education</v>
          </cell>
        </row>
        <row r="813">
          <cell r="C813">
            <v>4100000296</v>
          </cell>
          <cell r="CU813" t="str">
            <v>Investment_Real_Estate</v>
          </cell>
          <cell r="CV813" t="str">
            <v>Residential_Inv</v>
          </cell>
          <cell r="CW813" t="str">
            <v>Residential_accommodation</v>
          </cell>
        </row>
        <row r="814">
          <cell r="C814">
            <v>4100000214</v>
          </cell>
          <cell r="CU814" t="str">
            <v>Investment_Real_Estate</v>
          </cell>
          <cell r="CV814" t="str">
            <v>Commercial_Inv</v>
          </cell>
          <cell r="CW814" t="str">
            <v>Office</v>
          </cell>
        </row>
        <row r="815">
          <cell r="C815">
            <v>1100000315</v>
          </cell>
          <cell r="CU815" t="str">
            <v>Business_Loans</v>
          </cell>
          <cell r="CV815" t="str">
            <v>Professional_services</v>
          </cell>
          <cell r="CW815" t="str">
            <v>Financial_Services</v>
          </cell>
        </row>
        <row r="816">
          <cell r="C816">
            <v>1100000316</v>
          </cell>
          <cell r="CU816" t="str">
            <v>Business_Loans</v>
          </cell>
          <cell r="CV816" t="str">
            <v>Professional_services</v>
          </cell>
          <cell r="CW816" t="str">
            <v>Financial_Services</v>
          </cell>
        </row>
        <row r="817">
          <cell r="C817">
            <v>4100000294</v>
          </cell>
          <cell r="CU817" t="str">
            <v>Investment_Real_Estate</v>
          </cell>
          <cell r="CV817" t="str">
            <v>Commercial_Inv</v>
          </cell>
          <cell r="CW817" t="str">
            <v>Retail</v>
          </cell>
        </row>
        <row r="818">
          <cell r="C818">
            <v>1100000317</v>
          </cell>
          <cell r="CU818" t="str">
            <v>Business_Loans</v>
          </cell>
          <cell r="CV818" t="str">
            <v>Professional_services</v>
          </cell>
          <cell r="CW818" t="str">
            <v>Financial_Services</v>
          </cell>
        </row>
        <row r="819">
          <cell r="C819">
            <v>1064000264</v>
          </cell>
          <cell r="CU819" t="str">
            <v>Development_Real_Estate</v>
          </cell>
          <cell r="CV819" t="str">
            <v>Commercial_Dev</v>
          </cell>
          <cell r="CW819" t="str">
            <v>Industrial/Warehouse</v>
          </cell>
        </row>
        <row r="820">
          <cell r="C820">
            <v>5200000002</v>
          </cell>
          <cell r="CU820" t="str">
            <v>Transitional_Land_and_Buildings</v>
          </cell>
          <cell r="CV820" t="str">
            <v>Residential_Trans</v>
          </cell>
          <cell r="CW820" t="str">
            <v>Residential_accommodation</v>
          </cell>
        </row>
        <row r="821">
          <cell r="C821">
            <v>1027000291</v>
          </cell>
          <cell r="CU821" t="str">
            <v>Transitional_Land_and_Buildings</v>
          </cell>
          <cell r="CV821" t="str">
            <v>Residential_Trans</v>
          </cell>
          <cell r="CW821" t="str">
            <v>Residential_accommodation</v>
          </cell>
        </row>
        <row r="822">
          <cell r="C822">
            <v>1027000312</v>
          </cell>
          <cell r="CU822" t="str">
            <v>Transitional_Land_and_Buildings</v>
          </cell>
          <cell r="CV822" t="str">
            <v>Residential_Trans</v>
          </cell>
          <cell r="CW822" t="str">
            <v>Residential_accommodation</v>
          </cell>
        </row>
        <row r="823">
          <cell r="C823">
            <v>4200000002</v>
          </cell>
          <cell r="CU823" t="str">
            <v>Transitional_Land_and_Buildings</v>
          </cell>
          <cell r="CV823" t="str">
            <v>Commercial_Trans</v>
          </cell>
          <cell r="CW823" t="str">
            <v>Land</v>
          </cell>
        </row>
        <row r="824">
          <cell r="C824">
            <v>6100000010</v>
          </cell>
          <cell r="CU824" t="str">
            <v>Transitional_Land_and_Buildings</v>
          </cell>
          <cell r="CV824" t="str">
            <v>Fund_and_Lender_Finance_Trans</v>
          </cell>
          <cell r="CW824" t="str">
            <v>Lender_Finance</v>
          </cell>
        </row>
        <row r="825">
          <cell r="C825">
            <v>1064000297</v>
          </cell>
          <cell r="CU825" t="str">
            <v>Transitional_Land_and_Buildings</v>
          </cell>
          <cell r="CV825" t="str">
            <v>Fund_and_Lender_Finance_Trans</v>
          </cell>
          <cell r="CW825" t="str">
            <v>Lender_Finance</v>
          </cell>
        </row>
        <row r="826">
          <cell r="C826">
            <v>7200000101</v>
          </cell>
          <cell r="CU826" t="str">
            <v>Development_Real_Estate</v>
          </cell>
          <cell r="CV826" t="str">
            <v>Residential_Dev</v>
          </cell>
          <cell r="CW826" t="str">
            <v>Residential_accommodation</v>
          </cell>
        </row>
        <row r="827">
          <cell r="C827">
            <v>1027000591</v>
          </cell>
          <cell r="CU827" t="str">
            <v>Business_Loans</v>
          </cell>
          <cell r="CV827" t="str">
            <v>Education</v>
          </cell>
          <cell r="CW827" t="str">
            <v>Nurseries_and_Daycare</v>
          </cell>
        </row>
        <row r="828">
          <cell r="C828">
            <v>5100000103</v>
          </cell>
          <cell r="CU828" t="str">
            <v>Transitional_Land_and_Buildings</v>
          </cell>
          <cell r="CV828" t="str">
            <v>Residential_Trans</v>
          </cell>
          <cell r="CW828" t="str">
            <v>Residential_accommodation</v>
          </cell>
        </row>
        <row r="829">
          <cell r="C829">
            <v>1068000347</v>
          </cell>
          <cell r="CU829" t="str">
            <v>Investment_Real_Estate</v>
          </cell>
          <cell r="CV829" t="str">
            <v>Residential_Inv</v>
          </cell>
          <cell r="CW829" t="str">
            <v>Residential_accommodation</v>
          </cell>
        </row>
        <row r="830">
          <cell r="C830">
            <v>1066001220</v>
          </cell>
          <cell r="CU830" t="str">
            <v>Development_Real_Estate</v>
          </cell>
          <cell r="CV830" t="str">
            <v>Fund_and_Lender_Finance_Dev</v>
          </cell>
          <cell r="CW830" t="str">
            <v>Lender_Finance</v>
          </cell>
        </row>
        <row r="831">
          <cell r="C831">
            <v>1064000138</v>
          </cell>
          <cell r="CU831" t="str">
            <v>Development_Real_Estate</v>
          </cell>
          <cell r="CV831" t="str">
            <v>Fund_and_Lender_Finance_Dev</v>
          </cell>
          <cell r="CW831" t="str">
            <v>Lender_Finance</v>
          </cell>
        </row>
        <row r="832">
          <cell r="C832">
            <v>1064000146</v>
          </cell>
          <cell r="CU832" t="str">
            <v>Investment_Real_Estate</v>
          </cell>
          <cell r="CV832" t="str">
            <v>Fund_and_Lender_Finance_Inv</v>
          </cell>
          <cell r="CW832" t="str">
            <v>Lender_Finance</v>
          </cell>
        </row>
        <row r="833">
          <cell r="C833">
            <v>1064000247</v>
          </cell>
          <cell r="CU833" t="str">
            <v>Investment_Real_Estate</v>
          </cell>
          <cell r="CV833" t="str">
            <v>Fund_and_Lender_Finance_Inv</v>
          </cell>
          <cell r="CW833" t="str">
            <v>Lender_Finance</v>
          </cell>
        </row>
        <row r="834">
          <cell r="C834">
            <v>1068000221</v>
          </cell>
          <cell r="CU834" t="str">
            <v>Investment_Real_Estate</v>
          </cell>
          <cell r="CV834" t="str">
            <v>Residential_Inv</v>
          </cell>
          <cell r="CW834" t="str">
            <v>Residential_accommodation</v>
          </cell>
        </row>
        <row r="835">
          <cell r="C835">
            <v>1066001717</v>
          </cell>
          <cell r="CU835" t="str">
            <v>Transitional_Land_and_Buildings</v>
          </cell>
          <cell r="CV835" t="str">
            <v>Residential_Trans</v>
          </cell>
          <cell r="CW835" t="str">
            <v>Residential_accommodation</v>
          </cell>
        </row>
        <row r="836">
          <cell r="C836">
            <v>1066003330</v>
          </cell>
          <cell r="CU836" t="str">
            <v>Transitional_Land_and_Buildings</v>
          </cell>
          <cell r="CV836" t="str">
            <v>Residential_Trans</v>
          </cell>
          <cell r="CW836" t="str">
            <v>Residential_accommodation</v>
          </cell>
        </row>
        <row r="837">
          <cell r="C837">
            <v>1066001195</v>
          </cell>
          <cell r="CU837" t="str">
            <v>Development_Real_Estate</v>
          </cell>
          <cell r="CV837" t="str">
            <v>Residential_Dev</v>
          </cell>
          <cell r="CW837" t="str">
            <v>Residential_accommodation</v>
          </cell>
        </row>
        <row r="838">
          <cell r="C838">
            <v>1066001949</v>
          </cell>
          <cell r="CU838" t="str">
            <v>Transitional_Land_and_Buildings</v>
          </cell>
          <cell r="CV838" t="str">
            <v>Residential_Trans</v>
          </cell>
          <cell r="CW838" t="str">
            <v>Residential_accommodation</v>
          </cell>
        </row>
        <row r="839">
          <cell r="C839">
            <v>1064000230</v>
          </cell>
          <cell r="CU839" t="str">
            <v>Transitional_Land_and_Buildings</v>
          </cell>
          <cell r="CV839" t="str">
            <v>Commercial_Trans</v>
          </cell>
          <cell r="CW839" t="str">
            <v>Land</v>
          </cell>
        </row>
        <row r="840">
          <cell r="C840">
            <v>1068000090</v>
          </cell>
          <cell r="CU840" t="str">
            <v>Investment_Real_Estate</v>
          </cell>
          <cell r="CV840" t="str">
            <v>Commercial_Inv</v>
          </cell>
          <cell r="CW840" t="str">
            <v>Retail</v>
          </cell>
        </row>
        <row r="841">
          <cell r="C841">
            <v>1068000164</v>
          </cell>
          <cell r="CU841" t="str">
            <v>Investment_Real_Estate</v>
          </cell>
          <cell r="CV841" t="str">
            <v>Commercial_Inv</v>
          </cell>
          <cell r="CW841" t="str">
            <v>Retail</v>
          </cell>
        </row>
        <row r="842">
          <cell r="C842">
            <v>1069000020</v>
          </cell>
          <cell r="CU842" t="str">
            <v>Investment_Real_Estate</v>
          </cell>
          <cell r="CV842" t="str">
            <v>Residential_Inv</v>
          </cell>
          <cell r="CW842" t="str">
            <v>Residential_accommodation</v>
          </cell>
        </row>
        <row r="843">
          <cell r="C843">
            <v>1066002729</v>
          </cell>
          <cell r="CU843" t="str">
            <v>Transitional_Land_and_Buildings</v>
          </cell>
          <cell r="CV843" t="str">
            <v>Residential_Trans</v>
          </cell>
          <cell r="CW843" t="str">
            <v>Residential_accommodation</v>
          </cell>
        </row>
        <row r="844">
          <cell r="C844">
            <v>2100000335</v>
          </cell>
          <cell r="CU844" t="str">
            <v>Development_Real_Estate</v>
          </cell>
          <cell r="CV844" t="str">
            <v>Commercial_Dev</v>
          </cell>
          <cell r="CW844" t="str">
            <v>Office</v>
          </cell>
        </row>
        <row r="845">
          <cell r="C845">
            <v>4100000120</v>
          </cell>
          <cell r="CU845" t="str">
            <v>Investment_Real_Estate</v>
          </cell>
          <cell r="CV845" t="str">
            <v>Healthcare_Inv</v>
          </cell>
          <cell r="CW845" t="str">
            <v>Care_home</v>
          </cell>
        </row>
        <row r="846">
          <cell r="C846">
            <v>1066002100</v>
          </cell>
          <cell r="CU846" t="str">
            <v>Development_Real_Estate</v>
          </cell>
          <cell r="CV846" t="str">
            <v>Residential_Dev</v>
          </cell>
          <cell r="CW846" t="str">
            <v>Residential_accommodation</v>
          </cell>
        </row>
        <row r="847">
          <cell r="C847">
            <v>1066001523</v>
          </cell>
          <cell r="CU847" t="str">
            <v>Development_Real_Estate</v>
          </cell>
          <cell r="CV847" t="str">
            <v>Residential_Dev</v>
          </cell>
          <cell r="CW847" t="str">
            <v>Residential_accommodation</v>
          </cell>
        </row>
        <row r="848">
          <cell r="C848">
            <v>2100000190</v>
          </cell>
          <cell r="CU848" t="str">
            <v>Development_Real_Estate</v>
          </cell>
          <cell r="CV848" t="str">
            <v>Commercial_Dev</v>
          </cell>
          <cell r="CW848" t="str">
            <v>Retail</v>
          </cell>
        </row>
        <row r="849">
          <cell r="C849">
            <v>1068000166</v>
          </cell>
          <cell r="CU849" t="str">
            <v>Investment_Real_Estate</v>
          </cell>
          <cell r="CV849" t="str">
            <v>Residential_Inv</v>
          </cell>
          <cell r="CW849" t="str">
            <v>Residential_accommodation</v>
          </cell>
        </row>
        <row r="850">
          <cell r="C850">
            <v>1066003227</v>
          </cell>
          <cell r="CU850" t="str">
            <v>Development_Real_Estate</v>
          </cell>
          <cell r="CV850" t="str">
            <v>Residential_Dev</v>
          </cell>
          <cell r="CW850" t="str">
            <v>Residential_accommodation</v>
          </cell>
        </row>
        <row r="851">
          <cell r="C851">
            <v>1066002764</v>
          </cell>
          <cell r="CU851" t="str">
            <v>Transitional_Land_and_Buildings</v>
          </cell>
          <cell r="CV851" t="str">
            <v>Residential_Trans</v>
          </cell>
          <cell r="CW851" t="str">
            <v>Residential_accommodation</v>
          </cell>
        </row>
        <row r="852">
          <cell r="C852">
            <v>1064000052</v>
          </cell>
          <cell r="CU852" t="str">
            <v>Development_Real_Estate</v>
          </cell>
          <cell r="CV852" t="str">
            <v>Fund_and_Lender_Finance_Dev</v>
          </cell>
          <cell r="CW852" t="str">
            <v>Lender_Finance</v>
          </cell>
        </row>
        <row r="853">
          <cell r="C853">
            <v>1064000054</v>
          </cell>
          <cell r="CU853" t="str">
            <v>Transitional_Land_and_Buildings</v>
          </cell>
          <cell r="CV853" t="str">
            <v>Fund_and_Lender_Finance_Trans</v>
          </cell>
          <cell r="CW853" t="str">
            <v>Lender_Finance</v>
          </cell>
        </row>
        <row r="854">
          <cell r="C854">
            <v>1066001812</v>
          </cell>
          <cell r="CU854" t="str">
            <v>Business_Loans</v>
          </cell>
          <cell r="CV854" t="str">
            <v>Healthcare</v>
          </cell>
          <cell r="CW854" t="str">
            <v>Care_home</v>
          </cell>
        </row>
        <row r="855">
          <cell r="C855">
            <v>1027000210</v>
          </cell>
          <cell r="CU855" t="str">
            <v>Business_Loans</v>
          </cell>
          <cell r="CV855" t="str">
            <v>Healthcare</v>
          </cell>
          <cell r="CW855" t="str">
            <v>Care_home</v>
          </cell>
        </row>
        <row r="856">
          <cell r="C856">
            <v>1068000500</v>
          </cell>
          <cell r="CU856" t="str">
            <v>Investment_Real_Estate</v>
          </cell>
          <cell r="CV856" t="str">
            <v>Residential_Inv</v>
          </cell>
          <cell r="CW856" t="str">
            <v>Residential_accommodation</v>
          </cell>
        </row>
        <row r="857">
          <cell r="C857">
            <v>1068000237</v>
          </cell>
          <cell r="CU857" t="str">
            <v>Investment_Real_Estate</v>
          </cell>
          <cell r="CV857" t="str">
            <v>Residential_Inv</v>
          </cell>
          <cell r="CW857" t="str">
            <v>Residential_accommodation</v>
          </cell>
        </row>
        <row r="858">
          <cell r="C858">
            <v>2100000204</v>
          </cell>
          <cell r="CU858" t="str">
            <v>Development_Real_Estate</v>
          </cell>
          <cell r="CV858" t="str">
            <v>Commercial_Dev</v>
          </cell>
          <cell r="CW858" t="str">
            <v>Retail</v>
          </cell>
        </row>
        <row r="859">
          <cell r="C859">
            <v>1071000011</v>
          </cell>
          <cell r="CU859" t="str">
            <v>Transitional_Land_and_Buildings</v>
          </cell>
          <cell r="CV859" t="str">
            <v>Residential_Trans</v>
          </cell>
          <cell r="CW859" t="str">
            <v>Residential_accommodation</v>
          </cell>
        </row>
        <row r="860">
          <cell r="C860">
            <v>1064000337</v>
          </cell>
          <cell r="CU860" t="str">
            <v>Transitional_Land_and_Buildings</v>
          </cell>
          <cell r="CV860" t="str">
            <v>Commercial_Trans</v>
          </cell>
          <cell r="CW860" t="str">
            <v>Land</v>
          </cell>
        </row>
        <row r="861">
          <cell r="C861">
            <v>1051000181</v>
          </cell>
          <cell r="CU861" t="str">
            <v>Business_Loans</v>
          </cell>
          <cell r="CV861" t="str">
            <v>Others</v>
          </cell>
          <cell r="CW861" t="str">
            <v>Others</v>
          </cell>
        </row>
        <row r="862">
          <cell r="C862">
            <v>1100000179</v>
          </cell>
          <cell r="CU862" t="str">
            <v>Business_Loans</v>
          </cell>
          <cell r="CV862" t="str">
            <v>Professional_services</v>
          </cell>
          <cell r="CW862" t="str">
            <v>Financial_Services</v>
          </cell>
        </row>
        <row r="863">
          <cell r="C863">
            <v>1028000067</v>
          </cell>
          <cell r="CU863" t="str">
            <v>Business_Loans</v>
          </cell>
          <cell r="CV863" t="str">
            <v>Others</v>
          </cell>
          <cell r="CW863" t="str">
            <v>Others</v>
          </cell>
        </row>
        <row r="864">
          <cell r="C864">
            <v>2100000205</v>
          </cell>
          <cell r="CU864" t="str">
            <v>Development_Real_Estate</v>
          </cell>
          <cell r="CV864" t="str">
            <v>Commercial_Dev</v>
          </cell>
          <cell r="CW864" t="str">
            <v>Retail</v>
          </cell>
        </row>
        <row r="865">
          <cell r="C865">
            <v>2100000256</v>
          </cell>
          <cell r="CU865" t="str">
            <v>Development_Real_Estate</v>
          </cell>
          <cell r="CV865" t="str">
            <v>Commercial_Dev</v>
          </cell>
          <cell r="CW865" t="str">
            <v>Retail</v>
          </cell>
        </row>
        <row r="866">
          <cell r="C866">
            <v>2100000272</v>
          </cell>
          <cell r="CU866" t="str">
            <v>Development_Real_Estate</v>
          </cell>
          <cell r="CV866" t="str">
            <v>Commercial_Dev</v>
          </cell>
          <cell r="CW866" t="str">
            <v>Retail</v>
          </cell>
        </row>
        <row r="867">
          <cell r="C867">
            <v>4100000288</v>
          </cell>
          <cell r="CU867" t="str">
            <v>Investment_Real_Estate</v>
          </cell>
          <cell r="CV867" t="str">
            <v>Healthcare_Inv</v>
          </cell>
          <cell r="CW867" t="str">
            <v>Hospital/Medical_center</v>
          </cell>
        </row>
        <row r="868">
          <cell r="C868">
            <v>2100000363</v>
          </cell>
          <cell r="CU868" t="str">
            <v>Development_Real_Estate</v>
          </cell>
          <cell r="CV868" t="str">
            <v>Healthcare_Dev</v>
          </cell>
          <cell r="CW868" t="str">
            <v>Hospital/Medical_center</v>
          </cell>
        </row>
        <row r="869">
          <cell r="C869">
            <v>1066003228</v>
          </cell>
          <cell r="CU869" t="str">
            <v>Development_Real_Estate</v>
          </cell>
          <cell r="CV869" t="str">
            <v>Residential_Dev</v>
          </cell>
          <cell r="CW869" t="str">
            <v>Residential_accommodation</v>
          </cell>
        </row>
        <row r="870">
          <cell r="C870">
            <v>1068000117</v>
          </cell>
          <cell r="CU870" t="str">
            <v>Investment_Real_Estate</v>
          </cell>
          <cell r="CV870" t="str">
            <v>Residential_Inv</v>
          </cell>
          <cell r="CW870" t="str">
            <v>Residential_accommodation</v>
          </cell>
        </row>
        <row r="871">
          <cell r="C871">
            <v>1066003758</v>
          </cell>
          <cell r="CU871" t="str">
            <v>Development_Real_Estate</v>
          </cell>
          <cell r="CV871" t="str">
            <v>Residential_Dev</v>
          </cell>
          <cell r="CW871" t="str">
            <v>Residential_accommodation</v>
          </cell>
        </row>
        <row r="872">
          <cell r="C872">
            <v>1066002758</v>
          </cell>
          <cell r="CU872" t="str">
            <v>Development_Real_Estate</v>
          </cell>
          <cell r="CV872" t="str">
            <v>Residential_Dev</v>
          </cell>
          <cell r="CW872" t="str">
            <v>Residential_accommodation</v>
          </cell>
        </row>
        <row r="873">
          <cell r="C873">
            <v>1063000017</v>
          </cell>
          <cell r="CU873" t="str">
            <v>Development_Real_Estate</v>
          </cell>
          <cell r="CV873" t="str">
            <v>Residential_Dev</v>
          </cell>
          <cell r="CW873" t="str">
            <v>Residential_accommodation</v>
          </cell>
        </row>
        <row r="874">
          <cell r="C874">
            <v>1068000162</v>
          </cell>
          <cell r="CU874" t="str">
            <v>Investment_Real_Estate</v>
          </cell>
          <cell r="CV874" t="str">
            <v>Residential_Inv</v>
          </cell>
          <cell r="CW874" t="str">
            <v>Residential_accommodation</v>
          </cell>
        </row>
        <row r="875">
          <cell r="C875">
            <v>1064000152</v>
          </cell>
          <cell r="CU875" t="str">
            <v>Development_Real_Estate</v>
          </cell>
          <cell r="CV875" t="str">
            <v>Residential_Dev</v>
          </cell>
          <cell r="CW875" t="str">
            <v>Residential_accommodation</v>
          </cell>
        </row>
        <row r="876">
          <cell r="C876">
            <v>3100000116</v>
          </cell>
          <cell r="CU876" t="str">
            <v>Transitional_Land_and_Buildings</v>
          </cell>
          <cell r="CV876" t="str">
            <v>Residential_Trans</v>
          </cell>
          <cell r="CW876" t="str">
            <v>Residential_accommodation</v>
          </cell>
        </row>
        <row r="877">
          <cell r="C877">
            <v>2100000365</v>
          </cell>
          <cell r="CU877" t="str">
            <v>Development_Real_Estate</v>
          </cell>
          <cell r="CV877" t="str">
            <v>Healthcare_Dev</v>
          </cell>
          <cell r="CW877" t="str">
            <v>Hospital/Medical_center</v>
          </cell>
        </row>
        <row r="878">
          <cell r="C878">
            <v>1070000111</v>
          </cell>
          <cell r="CU878" t="str">
            <v>Transitional_Land_and_Buildings</v>
          </cell>
          <cell r="CV878" t="str">
            <v>Residential_Trans</v>
          </cell>
          <cell r="CW878" t="str">
            <v>Residential_accommodation</v>
          </cell>
        </row>
        <row r="879">
          <cell r="C879">
            <v>1066000945</v>
          </cell>
          <cell r="CU879" t="str">
            <v>Transitional_Land_and_Buildings</v>
          </cell>
          <cell r="CV879" t="str">
            <v>Commercial_Trans</v>
          </cell>
          <cell r="CW879" t="str">
            <v>Land</v>
          </cell>
        </row>
        <row r="880">
          <cell r="C880">
            <v>1066000944</v>
          </cell>
          <cell r="CU880" t="str">
            <v>Transitional_Land_and_Buildings</v>
          </cell>
          <cell r="CV880" t="str">
            <v>Commercial_Trans</v>
          </cell>
          <cell r="CW880" t="str">
            <v>Land</v>
          </cell>
        </row>
        <row r="881">
          <cell r="C881">
            <v>1050000095</v>
          </cell>
          <cell r="CU881" t="str">
            <v>Business_Loans</v>
          </cell>
          <cell r="CV881" t="str">
            <v>Others</v>
          </cell>
          <cell r="CW881" t="str">
            <v>Others</v>
          </cell>
        </row>
        <row r="882">
          <cell r="C882">
            <v>1066001131</v>
          </cell>
          <cell r="CU882" t="str">
            <v>Business_Loans</v>
          </cell>
          <cell r="CV882" t="str">
            <v>Healthcare</v>
          </cell>
          <cell r="CW882" t="str">
            <v>Care_home</v>
          </cell>
        </row>
        <row r="883">
          <cell r="C883">
            <v>1066003459</v>
          </cell>
          <cell r="CU883" t="str">
            <v>Development_Real_Estate</v>
          </cell>
          <cell r="CV883" t="str">
            <v>Residential_Dev</v>
          </cell>
          <cell r="CW883" t="str">
            <v>Residential_accommodation</v>
          </cell>
        </row>
        <row r="884">
          <cell r="C884">
            <v>2100000364</v>
          </cell>
          <cell r="CU884" t="str">
            <v>Investment_Real_Estate</v>
          </cell>
          <cell r="CV884" t="str">
            <v>Healthcare_Inv</v>
          </cell>
          <cell r="CW884" t="str">
            <v>Hospital/Medical_center</v>
          </cell>
        </row>
        <row r="885">
          <cell r="C885">
            <v>2100000366</v>
          </cell>
          <cell r="CU885" t="str">
            <v>Development_Real_Estate</v>
          </cell>
          <cell r="CV885" t="str">
            <v>Healthcare_Dev</v>
          </cell>
          <cell r="CW885" t="str">
            <v>Hospital/Medical_center</v>
          </cell>
        </row>
        <row r="886">
          <cell r="C886">
            <v>5100000165</v>
          </cell>
          <cell r="CU886" t="str">
            <v>Transitional_Land_and_Buildings</v>
          </cell>
          <cell r="CV886" t="str">
            <v>Commercial_Trans</v>
          </cell>
          <cell r="CW886" t="str">
            <v>Office</v>
          </cell>
        </row>
        <row r="887">
          <cell r="C887">
            <v>3200000116</v>
          </cell>
          <cell r="CU887" t="str">
            <v>Investment_Real_Estate</v>
          </cell>
          <cell r="CV887" t="str">
            <v>Commercial_Inv</v>
          </cell>
          <cell r="CW887" t="str">
            <v>Office</v>
          </cell>
        </row>
        <row r="888">
          <cell r="C888">
            <v>2100000133</v>
          </cell>
          <cell r="CU888" t="str">
            <v>Development_Real_Estate</v>
          </cell>
          <cell r="CV888" t="str">
            <v>Residential_Dev</v>
          </cell>
          <cell r="CW888" t="str">
            <v>Student_Accommodation</v>
          </cell>
        </row>
        <row r="889">
          <cell r="C889">
            <v>1066003004</v>
          </cell>
          <cell r="CU889" t="str">
            <v>Transitional_Land_and_Buildings</v>
          </cell>
          <cell r="CV889" t="str">
            <v>Commercial_Trans</v>
          </cell>
          <cell r="CW889" t="str">
            <v>Land</v>
          </cell>
        </row>
        <row r="890">
          <cell r="C890">
            <v>1050000090</v>
          </cell>
          <cell r="CU890" t="str">
            <v>Business_Loans</v>
          </cell>
          <cell r="CV890" t="str">
            <v>Professional_services</v>
          </cell>
          <cell r="CW890" t="str">
            <v>Consultancy_Services</v>
          </cell>
        </row>
        <row r="891">
          <cell r="C891">
            <v>1027000528</v>
          </cell>
          <cell r="CU891" t="str">
            <v>Transitional_Land_and_Buildings</v>
          </cell>
          <cell r="CV891" t="str">
            <v>Commercial_Trans</v>
          </cell>
          <cell r="CW891" t="str">
            <v>Retail</v>
          </cell>
        </row>
        <row r="892">
          <cell r="C892">
            <v>1027000206</v>
          </cell>
          <cell r="CU892" t="str">
            <v>Business_Loans</v>
          </cell>
          <cell r="CV892" t="str">
            <v>Healthcare</v>
          </cell>
          <cell r="CW892" t="str">
            <v>Care_home</v>
          </cell>
        </row>
        <row r="893">
          <cell r="C893">
            <v>1027000207</v>
          </cell>
          <cell r="CU893" t="str">
            <v>Business_Loans</v>
          </cell>
          <cell r="CV893" t="str">
            <v>Healthcare</v>
          </cell>
          <cell r="CW893" t="str">
            <v>Care_home</v>
          </cell>
        </row>
        <row r="894">
          <cell r="C894">
            <v>1068000238</v>
          </cell>
          <cell r="CU894" t="str">
            <v>Investment_Real_Estate</v>
          </cell>
          <cell r="CV894" t="str">
            <v>Residential_Inv</v>
          </cell>
          <cell r="CW894" t="str">
            <v>Residential_accommodation</v>
          </cell>
        </row>
        <row r="895">
          <cell r="C895">
            <v>1066001372</v>
          </cell>
          <cell r="CU895" t="str">
            <v>Development_Real_Estate</v>
          </cell>
          <cell r="CV895" t="str">
            <v>Residential_Dev</v>
          </cell>
          <cell r="CW895" t="str">
            <v>Residential_accommodation</v>
          </cell>
        </row>
        <row r="896">
          <cell r="C896">
            <v>1066001373</v>
          </cell>
          <cell r="CU896" t="str">
            <v>Development_Real_Estate</v>
          </cell>
          <cell r="CV896" t="str">
            <v>Residential_Dev</v>
          </cell>
          <cell r="CW896" t="str">
            <v>Residential_accommodation</v>
          </cell>
        </row>
        <row r="897">
          <cell r="C897">
            <v>1068000334</v>
          </cell>
          <cell r="CU897" t="str">
            <v>Investment_Real_Estate</v>
          </cell>
          <cell r="CV897" t="str">
            <v>Residential_Inv</v>
          </cell>
          <cell r="CW897" t="str">
            <v>Residential_accommodation</v>
          </cell>
        </row>
        <row r="898">
          <cell r="C898">
            <v>1064000217</v>
          </cell>
          <cell r="CU898" t="str">
            <v>Development_Real_Estate</v>
          </cell>
          <cell r="CV898" t="str">
            <v>Residential_Dev</v>
          </cell>
          <cell r="CW898" t="str">
            <v>Residential_accommodation</v>
          </cell>
        </row>
        <row r="899">
          <cell r="C899">
            <v>1066001213</v>
          </cell>
          <cell r="CU899" t="str">
            <v>Development_Real_Estate</v>
          </cell>
          <cell r="CV899" t="str">
            <v>Commercial_Dev</v>
          </cell>
          <cell r="CW899" t="str">
            <v>Office</v>
          </cell>
        </row>
        <row r="900">
          <cell r="C900">
            <v>1068000165</v>
          </cell>
          <cell r="CU900" t="str">
            <v>Investment_Real_Estate</v>
          </cell>
          <cell r="CV900" t="str">
            <v>Residential_Inv</v>
          </cell>
          <cell r="CW900" t="str">
            <v>Residential_accommodation</v>
          </cell>
        </row>
        <row r="901">
          <cell r="C901">
            <v>1066001411</v>
          </cell>
          <cell r="CU901" t="str">
            <v>Business_Loans</v>
          </cell>
          <cell r="CV901" t="str">
            <v>Hospitality_and_Leisure</v>
          </cell>
          <cell r="CW901" t="str">
            <v>Hotel</v>
          </cell>
        </row>
        <row r="902">
          <cell r="C902">
            <v>1051000107</v>
          </cell>
          <cell r="CU902" t="str">
            <v>Business_Loans</v>
          </cell>
          <cell r="CV902" t="str">
            <v>Fund_and_Lender_Finance</v>
          </cell>
          <cell r="CW902" t="str">
            <v>Lender_Finance</v>
          </cell>
        </row>
        <row r="903">
          <cell r="C903">
            <v>1068000169</v>
          </cell>
          <cell r="CU903" t="str">
            <v>Investment_Real_Estate</v>
          </cell>
          <cell r="CV903" t="str">
            <v>Residential_Inv</v>
          </cell>
          <cell r="CW903" t="str">
            <v>Residential_accommodation</v>
          </cell>
        </row>
        <row r="904">
          <cell r="C904">
            <v>1050000125</v>
          </cell>
          <cell r="CU904" t="str">
            <v>Business_Loans</v>
          </cell>
          <cell r="CV904" t="str">
            <v>Professional_services</v>
          </cell>
          <cell r="CW904" t="str">
            <v>Financial_Services</v>
          </cell>
        </row>
        <row r="905">
          <cell r="C905">
            <v>1068000163</v>
          </cell>
          <cell r="CU905" t="str">
            <v>Investment_Real_Estate</v>
          </cell>
          <cell r="CV905" t="str">
            <v>Residential_Inv</v>
          </cell>
          <cell r="CW905" t="str">
            <v>Residential_accommodation</v>
          </cell>
        </row>
        <row r="906">
          <cell r="C906">
            <v>1066002032</v>
          </cell>
          <cell r="CU906" t="str">
            <v>Development_Real_Estate</v>
          </cell>
          <cell r="CV906" t="str">
            <v>Residential_Dev</v>
          </cell>
          <cell r="CW906" t="str">
            <v>Residential_accommodation</v>
          </cell>
        </row>
        <row r="907">
          <cell r="C907">
            <v>1029000016</v>
          </cell>
          <cell r="CU907" t="str">
            <v>Business_Loans</v>
          </cell>
          <cell r="CV907" t="str">
            <v>Healthcare</v>
          </cell>
          <cell r="CW907" t="str">
            <v>Care_home</v>
          </cell>
        </row>
        <row r="908">
          <cell r="C908">
            <v>1068000228</v>
          </cell>
          <cell r="CU908" t="str">
            <v>Investment_Real_Estate</v>
          </cell>
          <cell r="CV908" t="str">
            <v>Residential_Inv</v>
          </cell>
          <cell r="CW908" t="str">
            <v>Residential_accommodation</v>
          </cell>
        </row>
        <row r="909">
          <cell r="C909">
            <v>1064000041</v>
          </cell>
          <cell r="CU909" t="str">
            <v>Transitional_Land_and_Buildings</v>
          </cell>
          <cell r="CV909" t="str">
            <v>Commercial_Trans</v>
          </cell>
          <cell r="CW909" t="str">
            <v>Land</v>
          </cell>
        </row>
        <row r="910">
          <cell r="C910">
            <v>5100000137</v>
          </cell>
          <cell r="CU910" t="str">
            <v>Transitional_Land_and_Buildings</v>
          </cell>
          <cell r="CV910" t="str">
            <v>Residential_Trans</v>
          </cell>
          <cell r="CW910" t="str">
            <v>Residential_accommodation</v>
          </cell>
        </row>
        <row r="911">
          <cell r="C911">
            <v>1100000160</v>
          </cell>
          <cell r="CU911" t="str">
            <v>Business_Loans</v>
          </cell>
          <cell r="CV911" t="str">
            <v>Hospitality_and_Leisure</v>
          </cell>
          <cell r="CW911" t="str">
            <v>Pub_and_Bar</v>
          </cell>
        </row>
        <row r="912">
          <cell r="C912">
            <v>3200000104</v>
          </cell>
          <cell r="CU912" t="str">
            <v>Investment_Real_Estate</v>
          </cell>
          <cell r="CV912" t="str">
            <v>Commercial_Inv</v>
          </cell>
          <cell r="CW912" t="str">
            <v>Industrial/Warehouse</v>
          </cell>
        </row>
        <row r="913">
          <cell r="C913">
            <v>1066001746</v>
          </cell>
          <cell r="CU913" t="str">
            <v>Transitional_Land_and_Buildings</v>
          </cell>
          <cell r="CV913" t="str">
            <v>Residential_Trans</v>
          </cell>
          <cell r="CW913" t="str">
            <v>Residential_accommodation</v>
          </cell>
        </row>
        <row r="914">
          <cell r="C914">
            <v>1066001512</v>
          </cell>
          <cell r="CU914" t="str">
            <v>Transitional_Land_and_Buildings</v>
          </cell>
          <cell r="CV914" t="str">
            <v>Residential_Trans</v>
          </cell>
          <cell r="CW914" t="str">
            <v>Residential_accommodation</v>
          </cell>
        </row>
        <row r="915">
          <cell r="C915">
            <v>1100000132</v>
          </cell>
          <cell r="CU915" t="str">
            <v>Business_Loans</v>
          </cell>
          <cell r="CV915" t="str">
            <v>Hospitality_and_Leisure</v>
          </cell>
          <cell r="CW915" t="str">
            <v>Hotel</v>
          </cell>
        </row>
        <row r="916">
          <cell r="C916">
            <v>1065000004</v>
          </cell>
          <cell r="CU916" t="str">
            <v>Transitional_Land_and_Buildings</v>
          </cell>
          <cell r="CV916" t="str">
            <v>Commercial_Trans</v>
          </cell>
          <cell r="CW916" t="str">
            <v>Land</v>
          </cell>
        </row>
        <row r="917">
          <cell r="C917">
            <v>1070000069</v>
          </cell>
          <cell r="CU917" t="str">
            <v>Transitional_Land_and_Buildings</v>
          </cell>
          <cell r="CV917" t="str">
            <v>Residential_Trans</v>
          </cell>
          <cell r="CW917" t="str">
            <v>Residential_accommodation</v>
          </cell>
        </row>
        <row r="918">
          <cell r="C918">
            <v>2100000259</v>
          </cell>
          <cell r="CU918" t="str">
            <v>Development_Real_Estate</v>
          </cell>
          <cell r="CV918" t="str">
            <v>Commercial_Dev</v>
          </cell>
          <cell r="CW918" t="str">
            <v>Office</v>
          </cell>
        </row>
        <row r="919">
          <cell r="C919">
            <v>1069000009</v>
          </cell>
          <cell r="CU919" t="str">
            <v>Investment_Real_Estate</v>
          </cell>
          <cell r="CV919" t="str">
            <v>Commercial_Inv</v>
          </cell>
          <cell r="CW919" t="str">
            <v>Car_parking</v>
          </cell>
        </row>
        <row r="920">
          <cell r="C920">
            <v>1068000251</v>
          </cell>
          <cell r="CU920" t="str">
            <v>Investment_Real_Estate</v>
          </cell>
          <cell r="CV920" t="str">
            <v>Commercial_Inv</v>
          </cell>
          <cell r="CW920" t="str">
            <v>Car_parking</v>
          </cell>
        </row>
        <row r="921">
          <cell r="C921">
            <v>1066000888</v>
          </cell>
          <cell r="CU921" t="str">
            <v>Development_Real_Estate</v>
          </cell>
          <cell r="CV921" t="str">
            <v>Residential_Dev</v>
          </cell>
          <cell r="CW921" t="str">
            <v>Residential_accommodation</v>
          </cell>
        </row>
        <row r="922">
          <cell r="C922">
            <v>1063000016</v>
          </cell>
          <cell r="CU922" t="str">
            <v>Investment_Real_Estate</v>
          </cell>
          <cell r="CV922" t="str">
            <v>Residential_Inv</v>
          </cell>
          <cell r="CW922" t="str">
            <v>Residential_accommodation</v>
          </cell>
        </row>
        <row r="923">
          <cell r="C923">
            <v>1068000226</v>
          </cell>
          <cell r="CU923" t="str">
            <v>Investment_Real_Estate</v>
          </cell>
          <cell r="CV923" t="str">
            <v>Residential_Inv</v>
          </cell>
          <cell r="CW923" t="str">
            <v>Residential_accommodation</v>
          </cell>
        </row>
        <row r="924">
          <cell r="C924">
            <v>1066001822</v>
          </cell>
          <cell r="CU924" t="str">
            <v>Development_Real_Estate</v>
          </cell>
          <cell r="CV924" t="str">
            <v>Residential_Dev</v>
          </cell>
          <cell r="CW924" t="str">
            <v>Residential_accommodation</v>
          </cell>
        </row>
        <row r="925">
          <cell r="C925">
            <v>1066001825</v>
          </cell>
          <cell r="CU925" t="str">
            <v>Development_Real_Estate</v>
          </cell>
          <cell r="CV925" t="str">
            <v>Residential_Dev</v>
          </cell>
          <cell r="CW925" t="str">
            <v>Residential_accommodation</v>
          </cell>
        </row>
        <row r="926">
          <cell r="C926">
            <v>2100000185</v>
          </cell>
          <cell r="CU926" t="str">
            <v>Development_Real_Estate</v>
          </cell>
          <cell r="CV926" t="str">
            <v>Residential_Dev</v>
          </cell>
          <cell r="CW926" t="str">
            <v>Residential_accommodation</v>
          </cell>
        </row>
        <row r="927">
          <cell r="C927">
            <v>1062000257</v>
          </cell>
          <cell r="CU927" t="str">
            <v>Development_Real_Estate</v>
          </cell>
          <cell r="CV927" t="str">
            <v>Residential_Dev</v>
          </cell>
          <cell r="CW927" t="str">
            <v>Residential_accommodation</v>
          </cell>
        </row>
        <row r="928">
          <cell r="C928">
            <v>1066001040</v>
          </cell>
          <cell r="CU928" t="str">
            <v>Development_Real_Estate</v>
          </cell>
          <cell r="CV928" t="str">
            <v>Residential_Dev</v>
          </cell>
          <cell r="CW928" t="str">
            <v>Residential_accommodation</v>
          </cell>
        </row>
        <row r="929">
          <cell r="C929">
            <v>1068000175</v>
          </cell>
          <cell r="CU929" t="str">
            <v>Investment_Real_Estate</v>
          </cell>
          <cell r="CV929" t="str">
            <v>Residential_Inv</v>
          </cell>
          <cell r="CW929" t="str">
            <v>Student_Accommodation</v>
          </cell>
        </row>
        <row r="930">
          <cell r="C930">
            <v>1066002727</v>
          </cell>
          <cell r="CU930" t="str">
            <v>Development_Real_Estate</v>
          </cell>
          <cell r="CV930" t="str">
            <v>Residential_Dev</v>
          </cell>
          <cell r="CW930" t="str">
            <v>Residential_accommodation</v>
          </cell>
        </row>
        <row r="931">
          <cell r="C931">
            <v>1066001315</v>
          </cell>
          <cell r="CU931" t="str">
            <v>Development_Real_Estate</v>
          </cell>
          <cell r="CV931" t="str">
            <v>Residential_Dev</v>
          </cell>
          <cell r="CW931" t="str">
            <v>Residential_accommodation</v>
          </cell>
        </row>
        <row r="932">
          <cell r="C932">
            <v>4100000169</v>
          </cell>
          <cell r="CU932" t="str">
            <v>Investment_Real_Estate</v>
          </cell>
          <cell r="CV932" t="str">
            <v>Residential_Inv</v>
          </cell>
          <cell r="CW932" t="str">
            <v>Residential_accommodation</v>
          </cell>
        </row>
        <row r="933">
          <cell r="C933">
            <v>1066001398</v>
          </cell>
          <cell r="CU933" t="str">
            <v>Transitional_Land_and_Buildings</v>
          </cell>
          <cell r="CV933" t="str">
            <v>Residential_Trans</v>
          </cell>
          <cell r="CW933" t="str">
            <v>Residential_accommodation</v>
          </cell>
        </row>
        <row r="934">
          <cell r="C934">
            <v>1027000541</v>
          </cell>
          <cell r="CU934" t="str">
            <v>Business_Loans</v>
          </cell>
          <cell r="CV934" t="str">
            <v>Professional_services</v>
          </cell>
          <cell r="CW934" t="str">
            <v>Consultancy_Services</v>
          </cell>
        </row>
        <row r="935">
          <cell r="C935">
            <v>1027000234</v>
          </cell>
          <cell r="CU935" t="str">
            <v>Business_Loans</v>
          </cell>
          <cell r="CV935" t="str">
            <v>Hospitality_and_Leisure</v>
          </cell>
          <cell r="CW935" t="str">
            <v>Pub_and_Bar</v>
          </cell>
        </row>
        <row r="936">
          <cell r="C936">
            <v>1068000202</v>
          </cell>
          <cell r="CU936" t="str">
            <v>Investment_Real_Estate</v>
          </cell>
          <cell r="CV936" t="str">
            <v>Residential_Inv</v>
          </cell>
          <cell r="CW936" t="str">
            <v>Residential_accommodation</v>
          </cell>
        </row>
        <row r="937">
          <cell r="C937">
            <v>2100000219</v>
          </cell>
          <cell r="CU937" t="str">
            <v>Development_Real_Estate</v>
          </cell>
          <cell r="CV937" t="str">
            <v>Residential_Dev</v>
          </cell>
          <cell r="CW937" t="str">
            <v>Residential_accommodation</v>
          </cell>
        </row>
        <row r="938">
          <cell r="C938">
            <v>1068000177</v>
          </cell>
          <cell r="CU938" t="str">
            <v>Investment_Real_Estate</v>
          </cell>
          <cell r="CV938" t="str">
            <v>Commercial_Inv</v>
          </cell>
          <cell r="CW938" t="str">
            <v>Car_parking</v>
          </cell>
        </row>
        <row r="939">
          <cell r="C939">
            <v>1064000048</v>
          </cell>
          <cell r="CU939" t="str">
            <v>Transitional_Land_and_Buildings</v>
          </cell>
          <cell r="CV939" t="str">
            <v>Commercial_Trans</v>
          </cell>
          <cell r="CW939" t="str">
            <v>Land</v>
          </cell>
        </row>
        <row r="940">
          <cell r="C940">
            <v>1050000135</v>
          </cell>
          <cell r="CU940" t="str">
            <v>Business_Loans</v>
          </cell>
          <cell r="CV940" t="str">
            <v>Professional_services</v>
          </cell>
          <cell r="CW940" t="str">
            <v>Consultancy_Services</v>
          </cell>
        </row>
        <row r="941">
          <cell r="C941">
            <v>1066001790</v>
          </cell>
          <cell r="CU941" t="str">
            <v>Development_Real_Estate</v>
          </cell>
          <cell r="CV941" t="str">
            <v>Residential_Dev</v>
          </cell>
          <cell r="CW941" t="str">
            <v>Residential_accommodation</v>
          </cell>
        </row>
        <row r="942">
          <cell r="C942">
            <v>1028000080</v>
          </cell>
          <cell r="CU942" t="str">
            <v>Business_Loans</v>
          </cell>
          <cell r="CV942" t="str">
            <v>Hospitality_and_Leisure</v>
          </cell>
          <cell r="CW942" t="str">
            <v>Pub_and_Bar</v>
          </cell>
        </row>
        <row r="943">
          <cell r="C943">
            <v>1070000099</v>
          </cell>
          <cell r="CU943" t="str">
            <v>Investment_Real_Estate</v>
          </cell>
          <cell r="CV943" t="str">
            <v>Residential_Inv</v>
          </cell>
          <cell r="CW943" t="str">
            <v>Residential_accommodation</v>
          </cell>
        </row>
        <row r="944">
          <cell r="C944">
            <v>1066002373</v>
          </cell>
          <cell r="CU944" t="str">
            <v>Business_Loans</v>
          </cell>
          <cell r="CV944" t="str">
            <v>Hospitality_and_Leisure</v>
          </cell>
          <cell r="CW944" t="str">
            <v>Hotel</v>
          </cell>
        </row>
        <row r="945">
          <cell r="C945">
            <v>1100000221</v>
          </cell>
          <cell r="CU945" t="str">
            <v>Business_Loans</v>
          </cell>
          <cell r="CV945" t="str">
            <v>Hospitality_and_Leisure</v>
          </cell>
          <cell r="CW945" t="str">
            <v>Hotel</v>
          </cell>
        </row>
        <row r="946">
          <cell r="C946">
            <v>1100000021</v>
          </cell>
          <cell r="CU946" t="str">
            <v>Business_Loans</v>
          </cell>
          <cell r="CV946" t="str">
            <v>Hospitality_and_Leisure</v>
          </cell>
          <cell r="CW946" t="str">
            <v>Hotel</v>
          </cell>
        </row>
        <row r="947">
          <cell r="C947">
            <v>6100000105</v>
          </cell>
          <cell r="CU947" t="str">
            <v>Transitional_Land_and_Buildings</v>
          </cell>
          <cell r="CV947" t="str">
            <v>Fund_and_Lender_Finance_Trans</v>
          </cell>
          <cell r="CW947" t="str">
            <v>Lender_Finance</v>
          </cell>
        </row>
        <row r="948">
          <cell r="C948">
            <v>6100000014</v>
          </cell>
          <cell r="CU948" t="str">
            <v>Development_Real_Estate</v>
          </cell>
          <cell r="CV948" t="str">
            <v>Fund_and_Lender_Finance_Dev</v>
          </cell>
          <cell r="CW948" t="str">
            <v>Lender_Finance</v>
          </cell>
        </row>
        <row r="949">
          <cell r="C949">
            <v>6100000015</v>
          </cell>
          <cell r="CU949" t="str">
            <v>Development_Real_Estate</v>
          </cell>
          <cell r="CV949" t="str">
            <v>Fund_and_Lender_Finance_Dev</v>
          </cell>
          <cell r="CW949" t="str">
            <v>Lender_Finance</v>
          </cell>
        </row>
        <row r="950">
          <cell r="C950">
            <v>1066003361</v>
          </cell>
          <cell r="CU950" t="str">
            <v>Transitional_Land_and_Buildings</v>
          </cell>
          <cell r="CV950" t="str">
            <v>Residential_Trans</v>
          </cell>
          <cell r="CW950" t="str">
            <v>Residential_accommodation</v>
          </cell>
        </row>
        <row r="951">
          <cell r="C951">
            <v>7100000003</v>
          </cell>
          <cell r="CU951" t="str">
            <v>Investment_Real_Estate</v>
          </cell>
          <cell r="CV951" t="str">
            <v>Residential_Inv</v>
          </cell>
          <cell r="CW951" t="str">
            <v>Residential_accommodation</v>
          </cell>
        </row>
        <row r="952">
          <cell r="C952">
            <v>1070000156</v>
          </cell>
          <cell r="CU952" t="str">
            <v>Transitional_Land_and_Buildings</v>
          </cell>
          <cell r="CV952" t="str">
            <v>Residential_Trans</v>
          </cell>
          <cell r="CW952" t="str">
            <v>Residential_accommodation</v>
          </cell>
        </row>
        <row r="953">
          <cell r="C953">
            <v>1051000150</v>
          </cell>
          <cell r="CU953" t="str">
            <v>Business_Loans</v>
          </cell>
          <cell r="CV953" t="str">
            <v>Others</v>
          </cell>
          <cell r="CW953" t="str">
            <v>Others</v>
          </cell>
        </row>
        <row r="954">
          <cell r="C954">
            <v>5200000110</v>
          </cell>
          <cell r="CU954" t="str">
            <v>Transitional_Land_and_Buildings</v>
          </cell>
          <cell r="CV954" t="str">
            <v>Residential_Trans</v>
          </cell>
          <cell r="CW954" t="str">
            <v>Residential_accommodation</v>
          </cell>
        </row>
        <row r="955">
          <cell r="C955">
            <v>1066002895</v>
          </cell>
          <cell r="CU955" t="str">
            <v>Development_Real_Estate</v>
          </cell>
          <cell r="CV955" t="str">
            <v>Residential_Dev</v>
          </cell>
          <cell r="CW955" t="str">
            <v>Residential_accommodation</v>
          </cell>
        </row>
        <row r="956">
          <cell r="C956">
            <v>1066001135</v>
          </cell>
          <cell r="CU956" t="str">
            <v>Development_Real_Estate</v>
          </cell>
          <cell r="CV956" t="str">
            <v>Residential_Dev</v>
          </cell>
          <cell r="CW956" t="str">
            <v>Residential_accommodation</v>
          </cell>
        </row>
        <row r="957">
          <cell r="C957">
            <v>1062000186</v>
          </cell>
          <cell r="CU957" t="str">
            <v>Development_Real_Estate</v>
          </cell>
          <cell r="CV957" t="str">
            <v>Residential_Dev</v>
          </cell>
          <cell r="CW957" t="str">
            <v>Residential_accommodation</v>
          </cell>
        </row>
        <row r="958">
          <cell r="C958">
            <v>2200000136</v>
          </cell>
          <cell r="CU958" t="str">
            <v>Development_Real_Estate</v>
          </cell>
          <cell r="CV958" t="str">
            <v>Residential_Dev</v>
          </cell>
          <cell r="CW958" t="str">
            <v>Residential_accommodation</v>
          </cell>
        </row>
        <row r="959">
          <cell r="C959">
            <v>5200000109</v>
          </cell>
          <cell r="CU959" t="str">
            <v>Transitional_Land_and_Buildings</v>
          </cell>
          <cell r="CV959" t="str">
            <v>Residential_Trans</v>
          </cell>
          <cell r="CW959" t="str">
            <v>Residential_accommodation</v>
          </cell>
        </row>
        <row r="960">
          <cell r="C960">
            <v>1100000177</v>
          </cell>
          <cell r="CU960" t="str">
            <v>Business_Loans</v>
          </cell>
          <cell r="CV960" t="str">
            <v>Professional_services</v>
          </cell>
          <cell r="CW960" t="str">
            <v>Financial_Services</v>
          </cell>
        </row>
        <row r="961">
          <cell r="C961">
            <v>5200000112</v>
          </cell>
          <cell r="CU961" t="str">
            <v>Transitional_Land_and_Buildings</v>
          </cell>
          <cell r="CV961" t="str">
            <v>Residential_Trans</v>
          </cell>
          <cell r="CW961" t="str">
            <v>Residential_accommodation</v>
          </cell>
        </row>
        <row r="962">
          <cell r="C962">
            <v>2100000119</v>
          </cell>
          <cell r="CU962" t="str">
            <v>Development_Real_Estate</v>
          </cell>
          <cell r="CV962" t="str">
            <v>Commercial_Dev</v>
          </cell>
          <cell r="CW962" t="str">
            <v>Office</v>
          </cell>
        </row>
        <row r="963">
          <cell r="C963">
            <v>5200000001</v>
          </cell>
          <cell r="CU963" t="str">
            <v>Transitional_Land_and_Buildings</v>
          </cell>
          <cell r="CV963" t="str">
            <v>Residential_Trans</v>
          </cell>
          <cell r="CW963" t="str">
            <v>Residential_accommodation</v>
          </cell>
        </row>
        <row r="964">
          <cell r="C964">
            <v>7100000100</v>
          </cell>
          <cell r="CU964" t="str">
            <v>Development_Real_Estate</v>
          </cell>
          <cell r="CV964" t="str">
            <v>Residential_Dev</v>
          </cell>
          <cell r="CW964" t="str">
            <v>Residential_accommodation</v>
          </cell>
        </row>
        <row r="965">
          <cell r="C965">
            <v>1100000022</v>
          </cell>
          <cell r="CU965" t="str">
            <v>Business_Loans</v>
          </cell>
          <cell r="CV965" t="str">
            <v>Healthcare</v>
          </cell>
          <cell r="CW965" t="str">
            <v>Care_home</v>
          </cell>
        </row>
        <row r="966">
          <cell r="C966">
            <v>2100000119</v>
          </cell>
          <cell r="CU966" t="str">
            <v>Development_Real_Estate</v>
          </cell>
          <cell r="CV966" t="str">
            <v>Commercial_Dev</v>
          </cell>
          <cell r="CW966" t="str">
            <v>Office</v>
          </cell>
        </row>
        <row r="967">
          <cell r="C967">
            <v>5200000102</v>
          </cell>
          <cell r="CU967" t="str">
            <v>Transitional_Land_and_Buildings</v>
          </cell>
          <cell r="CV967" t="str">
            <v>Residential_Trans</v>
          </cell>
          <cell r="CW967" t="str">
            <v>Residential_accommodation</v>
          </cell>
        </row>
        <row r="968">
          <cell r="C968">
            <v>1050000158</v>
          </cell>
          <cell r="CU968" t="str">
            <v>Business_Loans</v>
          </cell>
          <cell r="CV968" t="str">
            <v>Consumer_Goods_and_Retail</v>
          </cell>
          <cell r="CW968" t="str">
            <v>Consumer_Goods_and_Retail</v>
          </cell>
        </row>
        <row r="969">
          <cell r="C969">
            <v>5200000113</v>
          </cell>
          <cell r="CU969" t="str">
            <v>Transitional_Land_and_Buildings</v>
          </cell>
          <cell r="CV969" t="str">
            <v>Residential_Trans</v>
          </cell>
          <cell r="CW969" t="str">
            <v>Residential_accommodation</v>
          </cell>
        </row>
        <row r="970">
          <cell r="C970">
            <v>7200000100</v>
          </cell>
          <cell r="CU970" t="str">
            <v>Development_Real_Estate</v>
          </cell>
          <cell r="CV970" t="str">
            <v>Residential_Dev</v>
          </cell>
          <cell r="CW970" t="str">
            <v>Residential_accommodation</v>
          </cell>
        </row>
        <row r="971">
          <cell r="C971">
            <v>5200000006</v>
          </cell>
          <cell r="CU971" t="str">
            <v>Transitional_Land_and_Buildings</v>
          </cell>
          <cell r="CV971" t="str">
            <v>Residential_Trans</v>
          </cell>
          <cell r="CW971" t="str">
            <v>Residential_accommodation</v>
          </cell>
        </row>
        <row r="972">
          <cell r="C972">
            <v>5200000007</v>
          </cell>
          <cell r="CU972" t="str">
            <v>Transitional_Land_and_Buildings</v>
          </cell>
          <cell r="CV972" t="str">
            <v>Residential_Trans</v>
          </cell>
          <cell r="CW972" t="str">
            <v>Residential_accommodation</v>
          </cell>
        </row>
        <row r="973">
          <cell r="C973">
            <v>7100000004</v>
          </cell>
          <cell r="CU973" t="str">
            <v>Development_Real_Estate</v>
          </cell>
          <cell r="CV973" t="str">
            <v>Residential_Dev</v>
          </cell>
          <cell r="CW973" t="str">
            <v>Residential_accommodation</v>
          </cell>
        </row>
        <row r="974">
          <cell r="C974">
            <v>1066003785</v>
          </cell>
          <cell r="CU974" t="str">
            <v>Transitional_Land_and_Buildings</v>
          </cell>
          <cell r="CV974" t="str">
            <v>Residential_Trans</v>
          </cell>
          <cell r="CW974" t="str">
            <v>Residential_accommodation</v>
          </cell>
        </row>
        <row r="975">
          <cell r="C975">
            <v>1068000281</v>
          </cell>
          <cell r="CU975" t="str">
            <v>Investment_Real_Estate</v>
          </cell>
          <cell r="CV975" t="str">
            <v>Residential_Inv</v>
          </cell>
          <cell r="CW975" t="str">
            <v>Residential_accommodation</v>
          </cell>
        </row>
        <row r="976">
          <cell r="C976">
            <v>5100000101</v>
          </cell>
          <cell r="CU976" t="str">
            <v>Transitional_Land_and_Buildings</v>
          </cell>
          <cell r="CV976" t="str">
            <v>Residential_Trans</v>
          </cell>
          <cell r="CW976" t="str">
            <v>Residential_accommodation</v>
          </cell>
        </row>
        <row r="977">
          <cell r="C977">
            <v>5200000131</v>
          </cell>
          <cell r="CU977" t="str">
            <v>Transitional_Land_and_Buildings</v>
          </cell>
          <cell r="CV977" t="str">
            <v>Commercial_Trans</v>
          </cell>
          <cell r="CW977" t="str">
            <v>Office</v>
          </cell>
        </row>
        <row r="978">
          <cell r="C978">
            <v>5200000107</v>
          </cell>
          <cell r="CU978" t="str">
            <v>Transitional_Land_and_Buildings</v>
          </cell>
          <cell r="CV978" t="str">
            <v>Residential_Trans</v>
          </cell>
          <cell r="CW978" t="str">
            <v>Residential_accommodation</v>
          </cell>
        </row>
        <row r="979">
          <cell r="C979">
            <v>1066002186</v>
          </cell>
          <cell r="CU979" t="str">
            <v>Development_Real_Estate</v>
          </cell>
          <cell r="CV979" t="str">
            <v>Residential_Dev</v>
          </cell>
          <cell r="CW979" t="str">
            <v>Residential_accommodation</v>
          </cell>
        </row>
        <row r="980">
          <cell r="C980">
            <v>4100000003</v>
          </cell>
          <cell r="CU980" t="str">
            <v>Investment_Real_Estate</v>
          </cell>
          <cell r="CV980" t="str">
            <v>Residential_Inv</v>
          </cell>
          <cell r="CW980" t="str">
            <v>Residential_accommodation</v>
          </cell>
        </row>
        <row r="981">
          <cell r="C981">
            <v>1027000266</v>
          </cell>
          <cell r="CU981" t="str">
            <v>Business_Loans</v>
          </cell>
          <cell r="CV981" t="str">
            <v>Professional_services</v>
          </cell>
          <cell r="CW981" t="str">
            <v>Consultancy_Services</v>
          </cell>
        </row>
        <row r="982">
          <cell r="C982">
            <v>1066002674</v>
          </cell>
          <cell r="CU982" t="str">
            <v>Transitional_Land_and_Buildings</v>
          </cell>
          <cell r="CV982" t="str">
            <v>Commercial_Trans</v>
          </cell>
          <cell r="CW982" t="str">
            <v>Land</v>
          </cell>
        </row>
        <row r="983">
          <cell r="C983">
            <v>5200000101</v>
          </cell>
          <cell r="CU983" t="str">
            <v>Transitional_Land_and_Buildings</v>
          </cell>
          <cell r="CV983" t="str">
            <v>Residential_Trans</v>
          </cell>
          <cell r="CW983" t="str">
            <v>Residential_accommodation</v>
          </cell>
        </row>
        <row r="984">
          <cell r="C984">
            <v>5100000100</v>
          </cell>
          <cell r="CU984" t="str">
            <v>Transitional_Land_and_Buildings</v>
          </cell>
          <cell r="CV984" t="str">
            <v>Residential_Trans</v>
          </cell>
          <cell r="CW984" t="str">
            <v>Residential_accommodation</v>
          </cell>
        </row>
        <row r="985">
          <cell r="C985">
            <v>1100000025</v>
          </cell>
          <cell r="CU985" t="str">
            <v>Business_Loans</v>
          </cell>
          <cell r="CV985" t="str">
            <v>Healthcare</v>
          </cell>
          <cell r="CW985" t="str">
            <v>Care_home</v>
          </cell>
        </row>
        <row r="986">
          <cell r="C986">
            <v>4100000229</v>
          </cell>
          <cell r="CU986" t="str">
            <v>Investment_Real_Estate</v>
          </cell>
          <cell r="CV986" t="str">
            <v>Commercial_Inv</v>
          </cell>
          <cell r="CW986" t="str">
            <v>Office</v>
          </cell>
        </row>
        <row r="987">
          <cell r="C987">
            <v>5200000012</v>
          </cell>
          <cell r="CU987" t="str">
            <v>Transitional_Land_and_Buildings</v>
          </cell>
          <cell r="CV987" t="str">
            <v>Residential_Trans</v>
          </cell>
          <cell r="CW987" t="str">
            <v>Residential_accommodation</v>
          </cell>
        </row>
        <row r="988">
          <cell r="C988">
            <v>1050000161</v>
          </cell>
          <cell r="CU988" t="str">
            <v>Development_Real_Estate</v>
          </cell>
          <cell r="CV988" t="str">
            <v>Fund_and_Lender_Finance_Dev</v>
          </cell>
          <cell r="CW988" t="str">
            <v>Lender_Finance</v>
          </cell>
        </row>
        <row r="989">
          <cell r="C989">
            <v>7100000001</v>
          </cell>
          <cell r="CU989" t="str">
            <v>Development_Real_Estate</v>
          </cell>
          <cell r="CV989" t="str">
            <v>Residential_Dev</v>
          </cell>
          <cell r="CW989" t="str">
            <v>Residential_accommodation</v>
          </cell>
        </row>
        <row r="990">
          <cell r="C990">
            <v>1066002331</v>
          </cell>
          <cell r="CU990" t="str">
            <v>Development_Real_Estate</v>
          </cell>
          <cell r="CV990" t="str">
            <v>Residential_Dev</v>
          </cell>
          <cell r="CW990" t="str">
            <v>Residential_accommodation</v>
          </cell>
        </row>
        <row r="991">
          <cell r="C991">
            <v>4100000159</v>
          </cell>
          <cell r="CU991" t="str">
            <v>Investment_Real_Estate</v>
          </cell>
          <cell r="CV991" t="str">
            <v>Residential_Inv</v>
          </cell>
          <cell r="CW991" t="str">
            <v>Residential_accommodation</v>
          </cell>
        </row>
        <row r="992">
          <cell r="C992">
            <v>1066003516</v>
          </cell>
          <cell r="CU992" t="str">
            <v>Development_Real_Estate</v>
          </cell>
          <cell r="CV992" t="str">
            <v>Residential_Dev</v>
          </cell>
          <cell r="CW992" t="str">
            <v>Residential_accommodation</v>
          </cell>
        </row>
        <row r="993">
          <cell r="C993">
            <v>5200000010</v>
          </cell>
          <cell r="CU993" t="str">
            <v>Transitional_Land_and_Buildings</v>
          </cell>
          <cell r="CV993" t="str">
            <v>Residential_Trans</v>
          </cell>
          <cell r="CW993" t="str">
            <v>Residential_accommodation</v>
          </cell>
        </row>
        <row r="994">
          <cell r="C994">
            <v>1066003130</v>
          </cell>
          <cell r="CU994" t="str">
            <v>Development_Real_Estate</v>
          </cell>
          <cell r="CV994" t="str">
            <v>Residential_Dev</v>
          </cell>
          <cell r="CW994" t="str">
            <v>Residential_accommodation</v>
          </cell>
        </row>
        <row r="995">
          <cell r="C995">
            <v>2200000150</v>
          </cell>
          <cell r="CU995" t="str">
            <v>Development_Real_Estate</v>
          </cell>
          <cell r="CV995" t="str">
            <v>Residential_Dev</v>
          </cell>
          <cell r="CW995" t="str">
            <v>Residential_accommodation</v>
          </cell>
        </row>
        <row r="996">
          <cell r="C996">
            <v>1062000310</v>
          </cell>
          <cell r="CU996" t="str">
            <v>Investment_Real_Estate</v>
          </cell>
          <cell r="CV996" t="str">
            <v>Residential_Inv</v>
          </cell>
          <cell r="CW996" t="str">
            <v>Residential_accommodation</v>
          </cell>
        </row>
        <row r="997">
          <cell r="C997">
            <v>1027000516</v>
          </cell>
          <cell r="CU997" t="str">
            <v>Transitional_Land_and_Buildings</v>
          </cell>
          <cell r="CV997" t="str">
            <v>Residential_Trans</v>
          </cell>
          <cell r="CW997" t="str">
            <v>Residential_accommodation</v>
          </cell>
        </row>
        <row r="998">
          <cell r="C998">
            <v>5200000016</v>
          </cell>
          <cell r="CU998" t="str">
            <v>Transitional_Land_and_Buildings</v>
          </cell>
          <cell r="CV998" t="str">
            <v>Residential_Trans</v>
          </cell>
          <cell r="CW998" t="str">
            <v>Residential_accommodation</v>
          </cell>
        </row>
        <row r="999">
          <cell r="C999">
            <v>5200000015</v>
          </cell>
          <cell r="CU999" t="str">
            <v>Transitional_Land_and_Buildings</v>
          </cell>
          <cell r="CV999" t="str">
            <v>Residential_Trans</v>
          </cell>
          <cell r="CW999" t="str">
            <v>Residential_accommodation</v>
          </cell>
        </row>
        <row r="1000">
          <cell r="C1000">
            <v>2200000183</v>
          </cell>
          <cell r="CU1000" t="str">
            <v>Development_Real_Estate</v>
          </cell>
          <cell r="CV1000" t="str">
            <v>Residential_Dev</v>
          </cell>
          <cell r="CW1000" t="str">
            <v>Residential_accommodation</v>
          </cell>
        </row>
        <row r="1001">
          <cell r="C1001">
            <v>1070000126</v>
          </cell>
          <cell r="CU1001" t="str">
            <v>Transitional_Land_and_Buildings</v>
          </cell>
          <cell r="CV1001" t="str">
            <v>Residential_Trans</v>
          </cell>
          <cell r="CW1001" t="str">
            <v>Residential_accommodation</v>
          </cell>
        </row>
        <row r="1002">
          <cell r="C1002">
            <v>4100000216</v>
          </cell>
          <cell r="CU1002" t="str">
            <v>Investment_Real_Estate</v>
          </cell>
          <cell r="CV1002" t="str">
            <v>Residential_Inv</v>
          </cell>
          <cell r="CW1002" t="str">
            <v>Residential_accommodation</v>
          </cell>
        </row>
        <row r="1003">
          <cell r="C1003">
            <v>1100000007</v>
          </cell>
          <cell r="CU1003" t="str">
            <v>Business_Loans</v>
          </cell>
          <cell r="CV1003" t="str">
            <v>Professional_services</v>
          </cell>
          <cell r="CW1003" t="str">
            <v>Consultancy_Services</v>
          </cell>
        </row>
        <row r="1004">
          <cell r="C1004">
            <v>1100000008</v>
          </cell>
          <cell r="CU1004" t="str">
            <v>Business_Loans</v>
          </cell>
          <cell r="CV1004" t="str">
            <v>Professional_services</v>
          </cell>
          <cell r="CW1004" t="str">
            <v>Consultancy_Services</v>
          </cell>
        </row>
        <row r="1005">
          <cell r="C1005">
            <v>1064000181</v>
          </cell>
          <cell r="CU1005" t="str">
            <v>Transitional_Land_and_Buildings</v>
          </cell>
          <cell r="CV1005" t="str">
            <v>Fund_and_Lender_Finance_Trans</v>
          </cell>
          <cell r="CW1005" t="str">
            <v>Lender_Finance</v>
          </cell>
        </row>
        <row r="1006">
          <cell r="C1006">
            <v>5200000014</v>
          </cell>
          <cell r="CU1006" t="str">
            <v>Transitional_Land_and_Buildings</v>
          </cell>
          <cell r="CV1006" t="str">
            <v>Residential_Trans</v>
          </cell>
          <cell r="CW1006" t="str">
            <v>Residential_accommodation</v>
          </cell>
        </row>
        <row r="1007">
          <cell r="C1007">
            <v>3100000103</v>
          </cell>
          <cell r="CU1007" t="str">
            <v>Transitional_Land_and_Buildings</v>
          </cell>
          <cell r="CV1007" t="str">
            <v>Residential_Trans</v>
          </cell>
          <cell r="CW1007" t="str">
            <v>Residential_accommodation</v>
          </cell>
        </row>
        <row r="1008">
          <cell r="C1008">
            <v>5200000126</v>
          </cell>
          <cell r="CU1008" t="str">
            <v>Transitional_Land_and_Buildings</v>
          </cell>
          <cell r="CV1008" t="str">
            <v>Residential_Trans</v>
          </cell>
          <cell r="CW1008" t="str">
            <v>Residential_accommodation</v>
          </cell>
        </row>
        <row r="1009">
          <cell r="C1009">
            <v>3200000126</v>
          </cell>
          <cell r="CU1009" t="str">
            <v>Investment_Real_Estate</v>
          </cell>
          <cell r="CV1009" t="str">
            <v>Residential_Inv</v>
          </cell>
          <cell r="CW1009" t="str">
            <v>Student_Accommodation</v>
          </cell>
        </row>
        <row r="1010">
          <cell r="C1010">
            <v>5200000125</v>
          </cell>
          <cell r="CU1010" t="str">
            <v>Transitional_Land_and_Buildings</v>
          </cell>
          <cell r="CV1010" t="str">
            <v>Residential_Trans</v>
          </cell>
          <cell r="CW1010" t="str">
            <v>Residential_accommodation</v>
          </cell>
        </row>
        <row r="1011">
          <cell r="C1011">
            <v>5200000134</v>
          </cell>
          <cell r="CU1011" t="str">
            <v>Transitional_Land_and_Buildings</v>
          </cell>
          <cell r="CV1011" t="str">
            <v>Residential_Trans</v>
          </cell>
          <cell r="CW1011" t="str">
            <v>Residential_accommodation</v>
          </cell>
        </row>
        <row r="1012">
          <cell r="C1012">
            <v>5100000107</v>
          </cell>
          <cell r="CU1012" t="str">
            <v>Transitional_Land_and_Buildings</v>
          </cell>
          <cell r="CV1012" t="str">
            <v>Residential_Trans</v>
          </cell>
          <cell r="CW1012" t="str">
            <v>Residential_accommodation</v>
          </cell>
        </row>
        <row r="1013">
          <cell r="C1013">
            <v>1100000127</v>
          </cell>
          <cell r="CU1013" t="str">
            <v>Business_Loans</v>
          </cell>
          <cell r="CV1013" t="str">
            <v>Professional_services</v>
          </cell>
          <cell r="CW1013" t="str">
            <v>Consultancy_Services</v>
          </cell>
        </row>
        <row r="1014">
          <cell r="C1014">
            <v>5100000102</v>
          </cell>
          <cell r="CU1014" t="str">
            <v>Transitional_Land_and_Buildings</v>
          </cell>
          <cell r="CV1014" t="str">
            <v>Residential_Trans</v>
          </cell>
          <cell r="CW1014" t="str">
            <v>Residential_accommodation</v>
          </cell>
        </row>
        <row r="1015">
          <cell r="C1015">
            <v>3100000102</v>
          </cell>
          <cell r="CU1015" t="str">
            <v>Transitional_Land_and_Buildings</v>
          </cell>
          <cell r="CV1015" t="str">
            <v>Residential_Trans</v>
          </cell>
          <cell r="CW1015" t="str">
            <v>Retirement_Living</v>
          </cell>
        </row>
        <row r="1016">
          <cell r="C1016">
            <v>4100000160</v>
          </cell>
          <cell r="CU1016" t="str">
            <v>Investment_Real_Estate</v>
          </cell>
          <cell r="CV1016" t="str">
            <v>Residential_Inv</v>
          </cell>
          <cell r="CW1016" t="str">
            <v>Residential_accommodation</v>
          </cell>
        </row>
        <row r="1017">
          <cell r="C1017">
            <v>1100000149</v>
          </cell>
          <cell r="CU1017" t="str">
            <v>Business_Loans</v>
          </cell>
          <cell r="CV1017" t="str">
            <v>Hospitality_and_Leisure</v>
          </cell>
          <cell r="CW1017" t="str">
            <v>Hotel</v>
          </cell>
        </row>
        <row r="1018">
          <cell r="C1018">
            <v>1070000071</v>
          </cell>
          <cell r="CU1018" t="str">
            <v>Investment_Real_Estate</v>
          </cell>
          <cell r="CV1018" t="str">
            <v>Commercial_Inv</v>
          </cell>
          <cell r="CW1018" t="str">
            <v>Office</v>
          </cell>
        </row>
        <row r="1019">
          <cell r="C1019">
            <v>2100000126</v>
          </cell>
          <cell r="CU1019" t="str">
            <v>Development_Real_Estate</v>
          </cell>
          <cell r="CV1019" t="str">
            <v>Residential_Dev</v>
          </cell>
          <cell r="CW1019" t="str">
            <v>Residential_accommodation</v>
          </cell>
        </row>
        <row r="1020">
          <cell r="C1020">
            <v>1200000115</v>
          </cell>
          <cell r="CU1020" t="str">
            <v>Business_Loans</v>
          </cell>
          <cell r="CV1020" t="str">
            <v>Education</v>
          </cell>
          <cell r="CW1020" t="str">
            <v>Nurseries_and_Daycare</v>
          </cell>
        </row>
        <row r="1021">
          <cell r="C1021">
            <v>1200000114</v>
          </cell>
          <cell r="CU1021" t="str">
            <v>Business_Loans</v>
          </cell>
          <cell r="CV1021" t="str">
            <v>Education</v>
          </cell>
          <cell r="CW1021" t="str">
            <v>Nurseries_and_Daycare</v>
          </cell>
        </row>
        <row r="1022">
          <cell r="C1022">
            <v>2100000118</v>
          </cell>
          <cell r="CU1022" t="str">
            <v>Development_Real_Estate</v>
          </cell>
          <cell r="CV1022" t="str">
            <v>Residential_Dev</v>
          </cell>
          <cell r="CW1022" t="str">
            <v>Residential_accommodation</v>
          </cell>
        </row>
        <row r="1023">
          <cell r="C1023">
            <v>4100000300</v>
          </cell>
          <cell r="CU1023" t="str">
            <v>Investment_Real_Estate</v>
          </cell>
          <cell r="CV1023" t="str">
            <v>Commercial_Inv</v>
          </cell>
          <cell r="CW1023" t="str">
            <v>Office</v>
          </cell>
        </row>
        <row r="1024">
          <cell r="C1024">
            <v>4100000125</v>
          </cell>
          <cell r="CU1024" t="str">
            <v>Investment_Real_Estate</v>
          </cell>
          <cell r="CV1024" t="str">
            <v>Residential_Inv</v>
          </cell>
          <cell r="CW1024" t="str">
            <v>Residential_accommodation</v>
          </cell>
        </row>
        <row r="1025">
          <cell r="C1025">
            <v>1100000318</v>
          </cell>
          <cell r="CU1025" t="str">
            <v>Business_Loans</v>
          </cell>
          <cell r="CV1025" t="str">
            <v>Others</v>
          </cell>
          <cell r="CW1025" t="str">
            <v>Utility_Installation_Services</v>
          </cell>
        </row>
        <row r="1026">
          <cell r="C1026">
            <v>4100000302</v>
          </cell>
          <cell r="CU1026" t="str">
            <v>Investment_Real_Estate</v>
          </cell>
          <cell r="CV1026" t="str">
            <v>Residential_Inv</v>
          </cell>
          <cell r="CW1026" t="str">
            <v>Residential_accommodation</v>
          </cell>
        </row>
        <row r="1027">
          <cell r="C1027">
            <v>4100000303</v>
          </cell>
          <cell r="CU1027" t="str">
            <v>Investment_Real_Estate</v>
          </cell>
          <cell r="CV1027" t="str">
            <v>Residential_Inv</v>
          </cell>
          <cell r="CW1027" t="str">
            <v>Residential_accommodation</v>
          </cell>
        </row>
        <row r="1028">
          <cell r="C1028">
            <v>4100000301</v>
          </cell>
          <cell r="CU1028" t="str">
            <v>Investment_Real_Estate</v>
          </cell>
          <cell r="CV1028" t="str">
            <v>Residential_Inv</v>
          </cell>
          <cell r="CW1028" t="str">
            <v>Residential_accommodation</v>
          </cell>
        </row>
        <row r="1029">
          <cell r="C1029">
            <v>2100000369</v>
          </cell>
          <cell r="CU1029" t="str">
            <v>Development_Real_Estate</v>
          </cell>
          <cell r="CV1029" t="str">
            <v>Residential_Dev</v>
          </cell>
          <cell r="CW1029" t="str">
            <v>Residential_accommodation</v>
          </cell>
        </row>
        <row r="1030">
          <cell r="C1030">
            <v>1100000319</v>
          </cell>
          <cell r="CU1030" t="str">
            <v>Business_Loans</v>
          </cell>
          <cell r="CV1030" t="str">
            <v>Hospitality_and_Leisure</v>
          </cell>
          <cell r="CW1030" t="str">
            <v>Hotel</v>
          </cell>
        </row>
        <row r="1031">
          <cell r="C1031">
            <v>2100000282</v>
          </cell>
          <cell r="CU1031" t="str">
            <v>Development_Real_Estate</v>
          </cell>
          <cell r="CV1031" t="str">
            <v>Residential_Dev</v>
          </cell>
          <cell r="CW1031" t="str">
            <v>Residential_accommodation</v>
          </cell>
        </row>
        <row r="1032">
          <cell r="C1032">
            <v>1100000320</v>
          </cell>
          <cell r="CU1032" t="str">
            <v>Business_Loans</v>
          </cell>
          <cell r="CV1032" t="str">
            <v>Consumer_Goods_and_Retail</v>
          </cell>
          <cell r="CW1032" t="str">
            <v>Consumer_Goods_and_Retail</v>
          </cell>
        </row>
        <row r="1033">
          <cell r="C1033">
            <v>1100000322</v>
          </cell>
          <cell r="CU1033" t="str">
            <v>Business_Loans</v>
          </cell>
          <cell r="CV1033" t="str">
            <v>Consumer_Goods_and_Retail</v>
          </cell>
          <cell r="CW1033" t="str">
            <v>Consumer_Goods_and_Retail</v>
          </cell>
        </row>
        <row r="1034">
          <cell r="C1034">
            <v>1100000321</v>
          </cell>
          <cell r="CU1034" t="str">
            <v>Business_Loans</v>
          </cell>
          <cell r="CV1034" t="str">
            <v>Consumer_Goods_and_Retail</v>
          </cell>
          <cell r="CW1034" t="str">
            <v>Consumer_Goods_and_Retail</v>
          </cell>
        </row>
        <row r="1035">
          <cell r="C1035">
            <v>1100000323</v>
          </cell>
          <cell r="CU1035" t="str">
            <v>Business_Loans</v>
          </cell>
          <cell r="CV1035" t="str">
            <v>Consumer_Goods_and_Retail</v>
          </cell>
          <cell r="CW1035" t="str">
            <v>Consumer_Goods_and_Retail</v>
          </cell>
        </row>
        <row r="1036">
          <cell r="C1036">
            <v>4100000152</v>
          </cell>
          <cell r="CU1036" t="str">
            <v>Investment_Real_Estate</v>
          </cell>
          <cell r="CV1036" t="str">
            <v>Residential_Inv</v>
          </cell>
          <cell r="CW1036" t="str">
            <v>Residential_accommodation</v>
          </cell>
        </row>
        <row r="1037">
          <cell r="C1037">
            <v>1100000324</v>
          </cell>
          <cell r="CU1037" t="str">
            <v>Business_Loans</v>
          </cell>
          <cell r="CV1037" t="str">
            <v>Industrials</v>
          </cell>
          <cell r="CW1037" t="str">
            <v>Industrials</v>
          </cell>
        </row>
        <row r="1038">
          <cell r="C1038">
            <v>1100000327</v>
          </cell>
          <cell r="CU1038" t="str">
            <v>Business_Loans</v>
          </cell>
          <cell r="CV1038" t="str">
            <v>Professional_services</v>
          </cell>
          <cell r="CW1038" t="str">
            <v>Financial_Services</v>
          </cell>
        </row>
        <row r="1039">
          <cell r="C1039">
            <v>1100000325</v>
          </cell>
          <cell r="CU1039" t="str">
            <v>Business_Loans</v>
          </cell>
          <cell r="CV1039" t="str">
            <v>Professional_services</v>
          </cell>
          <cell r="CW1039" t="str">
            <v>Financial_Services</v>
          </cell>
        </row>
        <row r="1040">
          <cell r="C1040">
            <v>1100000326</v>
          </cell>
          <cell r="CU1040" t="str">
            <v>Business_Loans</v>
          </cell>
          <cell r="CV1040" t="str">
            <v>Professional_services</v>
          </cell>
          <cell r="CW1040" t="str">
            <v>Financial_Services</v>
          </cell>
        </row>
        <row r="1041">
          <cell r="C1041">
            <v>4100000304</v>
          </cell>
          <cell r="CU1041" t="str">
            <v>Investment_Real_Estate</v>
          </cell>
          <cell r="CV1041" t="str">
            <v>Commercial_Inv</v>
          </cell>
          <cell r="CW1041" t="str">
            <v>Retail</v>
          </cell>
        </row>
        <row r="1042">
          <cell r="C1042">
            <v>4100000305</v>
          </cell>
          <cell r="CU1042" t="str">
            <v>Investment_Real_Estate</v>
          </cell>
          <cell r="CV1042" t="str">
            <v>Residential_Inv</v>
          </cell>
          <cell r="CW1042" t="str">
            <v>Student_Accommodation</v>
          </cell>
        </row>
        <row r="1043">
          <cell r="C1043">
            <v>1100000006</v>
          </cell>
          <cell r="CU1043" t="str">
            <v>Business_Loans</v>
          </cell>
          <cell r="CV1043" t="str">
            <v>Fund_and_Lender_Finance</v>
          </cell>
          <cell r="CW1043" t="str">
            <v>Fund_Finance</v>
          </cell>
        </row>
        <row r="1044">
          <cell r="C1044">
            <v>2100000148</v>
          </cell>
          <cell r="CU1044" t="str">
            <v>Development_Real_Estate</v>
          </cell>
          <cell r="CV1044" t="str">
            <v>Residential_Dev</v>
          </cell>
          <cell r="CW1044" t="str">
            <v>Residential_accommodation</v>
          </cell>
        </row>
        <row r="1045">
          <cell r="C1045">
            <v>2100000182</v>
          </cell>
          <cell r="CU1045" t="str">
            <v>Development_Real_Estate</v>
          </cell>
          <cell r="CV1045" t="str">
            <v>Residential_Dev</v>
          </cell>
          <cell r="CW1045" t="str">
            <v>Residential_accommodation</v>
          </cell>
        </row>
        <row r="1046">
          <cell r="C1046">
            <v>2100000240</v>
          </cell>
          <cell r="CU1046" t="str">
            <v>Development_Real_Estate</v>
          </cell>
          <cell r="CV1046" t="str">
            <v>Residential_Dev</v>
          </cell>
          <cell r="CW1046" t="str">
            <v>Residential_accommodation</v>
          </cell>
        </row>
        <row r="1047">
          <cell r="C1047">
            <v>2100000258</v>
          </cell>
          <cell r="CU1047" t="str">
            <v>Transitional_Land_and_Buildings</v>
          </cell>
          <cell r="CV1047" t="str">
            <v>Commercial_Trans</v>
          </cell>
          <cell r="CW1047" t="str">
            <v>Office</v>
          </cell>
        </row>
        <row r="1048">
          <cell r="C1048">
            <v>7100000102</v>
          </cell>
          <cell r="CU1048" t="str">
            <v>Development_Real_Estate</v>
          </cell>
          <cell r="CV1048" t="str">
            <v>Hospitality_and_Leisure_Dev</v>
          </cell>
          <cell r="CW1048" t="str">
            <v>Hotel</v>
          </cell>
        </row>
        <row r="1049">
          <cell r="C1049">
            <v>2100000202</v>
          </cell>
          <cell r="CU1049" t="str">
            <v>Development_Real_Estate</v>
          </cell>
          <cell r="CV1049" t="str">
            <v>Hospitality_and_Leisure_Dev</v>
          </cell>
          <cell r="CW1049" t="str">
            <v>Restaurant</v>
          </cell>
        </row>
        <row r="1050">
          <cell r="C1050">
            <v>2100000002</v>
          </cell>
          <cell r="CU1050" t="str">
            <v>Development_Real_Estate</v>
          </cell>
          <cell r="CV1050" t="str">
            <v>Residential_Dev</v>
          </cell>
          <cell r="CW1050" t="str">
            <v>Residential_accommodation</v>
          </cell>
        </row>
        <row r="1051">
          <cell r="C1051">
            <v>1100000112</v>
          </cell>
          <cell r="CU1051" t="str">
            <v>Business_Loans</v>
          </cell>
          <cell r="CV1051" t="str">
            <v>Healthcare</v>
          </cell>
          <cell r="CW1051" t="str">
            <v>Care_home</v>
          </cell>
        </row>
        <row r="1052">
          <cell r="C1052">
            <v>2100000137</v>
          </cell>
          <cell r="CU1052" t="str">
            <v>Development_Real_Estate</v>
          </cell>
          <cell r="CV1052" t="str">
            <v>Residential_Dev</v>
          </cell>
          <cell r="CW1052" t="str">
            <v>Residential_accommodation</v>
          </cell>
        </row>
        <row r="1053">
          <cell r="C1053">
            <v>5100000104</v>
          </cell>
          <cell r="CU1053" t="str">
            <v>Transitional_Land_and_Buildings</v>
          </cell>
          <cell r="CV1053" t="str">
            <v>Residential_Trans</v>
          </cell>
          <cell r="CW1053" t="str">
            <v>Residential_accommodation</v>
          </cell>
        </row>
        <row r="1054">
          <cell r="C1054">
            <v>2100000273</v>
          </cell>
          <cell r="CU1054" t="str">
            <v>Development_Real_Estate</v>
          </cell>
          <cell r="CV1054" t="str">
            <v>Healthcare_Dev</v>
          </cell>
          <cell r="CW1054" t="str">
            <v>Care_home</v>
          </cell>
        </row>
        <row r="1055">
          <cell r="C1055">
            <v>4100000253</v>
          </cell>
          <cell r="CU1055" t="str">
            <v>Investment_Real_Estate</v>
          </cell>
          <cell r="CV1055" t="str">
            <v>Residential_Inv</v>
          </cell>
          <cell r="CW1055" t="str">
            <v>Residential_accommodation</v>
          </cell>
        </row>
        <row r="1056">
          <cell r="C1056">
            <v>2100000104</v>
          </cell>
          <cell r="CU1056" t="str">
            <v>Development_Real_Estate</v>
          </cell>
          <cell r="CV1056" t="str">
            <v>Residential_Dev</v>
          </cell>
          <cell r="CW1056" t="str">
            <v>Residential_accommodation</v>
          </cell>
        </row>
        <row r="1057">
          <cell r="C1057">
            <v>2100000239</v>
          </cell>
          <cell r="CU1057" t="str">
            <v>Development_Real_Estate</v>
          </cell>
          <cell r="CV1057" t="str">
            <v>Residential_Dev</v>
          </cell>
          <cell r="CW1057" t="str">
            <v>Residential_accommodation</v>
          </cell>
        </row>
        <row r="1058">
          <cell r="C1058">
            <v>3100000128</v>
          </cell>
          <cell r="CU1058" t="str">
            <v>Transitional_Land_and_Buildings</v>
          </cell>
          <cell r="CV1058" t="str">
            <v>Healthcare_Trans</v>
          </cell>
          <cell r="CW1058" t="str">
            <v>Hospital/Medical_center</v>
          </cell>
        </row>
        <row r="1059">
          <cell r="C1059">
            <v>4100000261</v>
          </cell>
          <cell r="CU1059" t="str">
            <v>Investment_Real_Estate</v>
          </cell>
          <cell r="CV1059" t="str">
            <v>Residential_Inv</v>
          </cell>
          <cell r="CW1059" t="str">
            <v>Residential_accommodation</v>
          </cell>
        </row>
        <row r="1060">
          <cell r="C1060">
            <v>2100000234</v>
          </cell>
          <cell r="CU1060" t="str">
            <v>Development_Real_Estate</v>
          </cell>
          <cell r="CV1060" t="str">
            <v>Residential_Dev</v>
          </cell>
          <cell r="CW1060" t="str">
            <v>Residential_accommodation</v>
          </cell>
        </row>
        <row r="1061">
          <cell r="C1061">
            <v>2100000214</v>
          </cell>
          <cell r="CU1061" t="str">
            <v>Development_Real_Estate</v>
          </cell>
          <cell r="CV1061" t="str">
            <v>Residential_Dev</v>
          </cell>
          <cell r="CW1061" t="str">
            <v>Residential_accommodation</v>
          </cell>
        </row>
        <row r="1062">
          <cell r="C1062">
            <v>1100000328</v>
          </cell>
          <cell r="CU1062" t="str">
            <v>Business_Loans</v>
          </cell>
          <cell r="CV1062" t="str">
            <v>Hospitality_and_Leisure</v>
          </cell>
          <cell r="CW1062" t="str">
            <v>Hotel</v>
          </cell>
        </row>
        <row r="1063">
          <cell r="C1063">
            <v>2100000370</v>
          </cell>
          <cell r="CU1063" t="str">
            <v>Development_Real_Estate</v>
          </cell>
          <cell r="CV1063" t="str">
            <v>Residential_Dev</v>
          </cell>
          <cell r="CW1063" t="str">
            <v>Residential_accommodation</v>
          </cell>
        </row>
        <row r="1064">
          <cell r="C1064">
            <v>4100000244</v>
          </cell>
          <cell r="CU1064" t="str">
            <v>Investment_Real_Estate</v>
          </cell>
          <cell r="CV1064" t="str">
            <v>Commercial_Inv</v>
          </cell>
          <cell r="CW1064" t="str">
            <v>Industrial/Warehouse</v>
          </cell>
        </row>
        <row r="1065">
          <cell r="C1065">
            <v>3100000132</v>
          </cell>
          <cell r="CU1065" t="str">
            <v>Transitional_Land_and_Buildings</v>
          </cell>
          <cell r="CV1065" t="str">
            <v>Residential_Trans</v>
          </cell>
          <cell r="CW1065" t="str">
            <v>Residential_accommodation</v>
          </cell>
        </row>
        <row r="1066">
          <cell r="C1066">
            <v>2100000371</v>
          </cell>
          <cell r="CU1066" t="str">
            <v>Development_Real_Estate</v>
          </cell>
          <cell r="CV1066" t="str">
            <v>Residential_Dev</v>
          </cell>
          <cell r="CW1066" t="str">
            <v>Residential_accommodation</v>
          </cell>
        </row>
        <row r="1067">
          <cell r="C1067">
            <v>4100000309</v>
          </cell>
          <cell r="CU1067" t="str">
            <v>Investment_Real_Estate</v>
          </cell>
          <cell r="CV1067" t="str">
            <v>Residential_Inv</v>
          </cell>
          <cell r="CW1067" t="str">
            <v>Residential_accommodation</v>
          </cell>
        </row>
        <row r="1068">
          <cell r="C1068">
            <v>4100000311</v>
          </cell>
          <cell r="CU1068" t="str">
            <v>Investment_Real_Estate</v>
          </cell>
          <cell r="CV1068" t="str">
            <v>Commercial_Inv</v>
          </cell>
          <cell r="CW1068" t="str">
            <v>Retail</v>
          </cell>
        </row>
        <row r="1069">
          <cell r="C1069">
            <v>2100000283</v>
          </cell>
          <cell r="CU1069" t="str">
            <v>Development_Real_Estate</v>
          </cell>
          <cell r="CV1069" t="str">
            <v>Residential_Dev</v>
          </cell>
          <cell r="CW1069" t="str">
            <v>Residential_accommodation</v>
          </cell>
        </row>
        <row r="1070">
          <cell r="C1070">
            <v>2100000124</v>
          </cell>
          <cell r="CU1070" t="str">
            <v>Development_Real_Estate</v>
          </cell>
          <cell r="CV1070" t="str">
            <v>Commercial_Dev</v>
          </cell>
          <cell r="CW1070" t="str">
            <v>Office</v>
          </cell>
        </row>
        <row r="1071">
          <cell r="C1071">
            <v>1100000329</v>
          </cell>
          <cell r="CU1071" t="str">
            <v>Business_Loans</v>
          </cell>
          <cell r="CV1071" t="str">
            <v>Hospitality_and_Leisure</v>
          </cell>
          <cell r="CW1071" t="str">
            <v>Hotel</v>
          </cell>
        </row>
        <row r="1072">
          <cell r="C1072">
            <v>1100000330</v>
          </cell>
          <cell r="CU1072" t="str">
            <v>Business_Loans</v>
          </cell>
          <cell r="CV1072" t="str">
            <v>Hospitality_and_Leisure</v>
          </cell>
          <cell r="CW1072" t="str">
            <v>Hotel</v>
          </cell>
        </row>
        <row r="1073">
          <cell r="C1073">
            <v>1100000331</v>
          </cell>
          <cell r="CU1073" t="str">
            <v>Business_Loans</v>
          </cell>
          <cell r="CV1073" t="str">
            <v>Hospitality_and_Leisure</v>
          </cell>
          <cell r="CW1073" t="str">
            <v>Hotel</v>
          </cell>
        </row>
        <row r="1074">
          <cell r="C1074">
            <v>1100000332</v>
          </cell>
          <cell r="CU1074" t="str">
            <v>Business_Loans</v>
          </cell>
          <cell r="CV1074" t="str">
            <v>Hospitality_and_Leisure</v>
          </cell>
          <cell r="CW1074" t="str">
            <v>Hotel</v>
          </cell>
        </row>
        <row r="1075">
          <cell r="C1075">
            <v>1100000333</v>
          </cell>
          <cell r="CU1075" t="str">
            <v>Business_Loans</v>
          </cell>
          <cell r="CV1075" t="str">
            <v>Hospitality_and_Leisure</v>
          </cell>
          <cell r="CW1075" t="str">
            <v>Hotel</v>
          </cell>
        </row>
        <row r="1076">
          <cell r="C1076">
            <v>6100000341</v>
          </cell>
          <cell r="CU1076" t="str">
            <v>Development_Real_Estate</v>
          </cell>
          <cell r="CV1076" t="str">
            <v>Fund_and_Lender_Finance_Dev</v>
          </cell>
          <cell r="CW1076" t="str">
            <v>Lender_Finance</v>
          </cell>
        </row>
        <row r="1077">
          <cell r="C1077">
            <v>1100000336</v>
          </cell>
          <cell r="CU1077" t="str">
            <v>Business_Loans</v>
          </cell>
          <cell r="CV1077" t="str">
            <v>Hospitality_and_Leisure</v>
          </cell>
          <cell r="CW1077" t="str">
            <v>Pub_and_Bar</v>
          </cell>
        </row>
        <row r="1078">
          <cell r="C1078">
            <v>2100000294</v>
          </cell>
          <cell r="CU1078" t="str">
            <v>Development_Real_Estate</v>
          </cell>
          <cell r="CV1078" t="str">
            <v>Commercial_Dev</v>
          </cell>
          <cell r="CW1078" t="str">
            <v>Retail</v>
          </cell>
        </row>
        <row r="1079">
          <cell r="C1079">
            <v>2100000373</v>
          </cell>
          <cell r="CU1079" t="str">
            <v>Development_Real_Estate</v>
          </cell>
          <cell r="CV1079" t="str">
            <v>Residential_Dev</v>
          </cell>
          <cell r="CW1079" t="str">
            <v>Residential_accommodation</v>
          </cell>
        </row>
        <row r="1080">
          <cell r="C1080">
            <v>4100000158</v>
          </cell>
          <cell r="CU1080" t="str">
            <v>Investment_Real_Estate</v>
          </cell>
          <cell r="CV1080" t="str">
            <v>Commercial_Inv</v>
          </cell>
          <cell r="CW1080" t="str">
            <v>Industrial/Warehouse</v>
          </cell>
        </row>
        <row r="1081">
          <cell r="C1081">
            <v>2100000374</v>
          </cell>
          <cell r="CU1081" t="str">
            <v>Development_Real_Estate</v>
          </cell>
          <cell r="CV1081" t="str">
            <v>Healthcare_Dev</v>
          </cell>
          <cell r="CW1081" t="str">
            <v>Hospital/Medical_center</v>
          </cell>
        </row>
        <row r="1082">
          <cell r="C1082">
            <v>2100000375</v>
          </cell>
          <cell r="CU1082" t="str">
            <v>Development_Real_Estate</v>
          </cell>
          <cell r="CV1082" t="str">
            <v>Commercial_Dev</v>
          </cell>
          <cell r="CW1082" t="str">
            <v>Industrial/Warehouse</v>
          </cell>
        </row>
        <row r="1083">
          <cell r="C1083">
            <v>1100000337</v>
          </cell>
          <cell r="CU1083" t="str">
            <v>Business_Loans</v>
          </cell>
          <cell r="CV1083" t="str">
            <v>Others</v>
          </cell>
          <cell r="CW1083" t="str">
            <v>Utility_Installation_Services</v>
          </cell>
        </row>
        <row r="1084">
          <cell r="C1084">
            <v>4100000316</v>
          </cell>
          <cell r="CU1084" t="str">
            <v>Investment_Real_Estate</v>
          </cell>
          <cell r="CV1084" t="str">
            <v>Residential_Inv</v>
          </cell>
          <cell r="CW1084" t="str">
            <v>Residential_accommodation</v>
          </cell>
        </row>
        <row r="1085">
          <cell r="C1085">
            <v>3100000100</v>
          </cell>
          <cell r="CU1085" t="str">
            <v>Transitional_Land_and_Buildings</v>
          </cell>
          <cell r="CV1085" t="str">
            <v>Residential_Trans</v>
          </cell>
          <cell r="CW1085" t="str">
            <v>Residential_accommodation</v>
          </cell>
        </row>
        <row r="1086">
          <cell r="C1086">
            <v>1100000338</v>
          </cell>
          <cell r="CU1086" t="str">
            <v>Business_Loans</v>
          </cell>
          <cell r="CV1086" t="str">
            <v>Hospitality_and_Leisure</v>
          </cell>
          <cell r="CW1086" t="str">
            <v>Hotel</v>
          </cell>
        </row>
        <row r="1087">
          <cell r="C1087">
            <v>1100000339</v>
          </cell>
          <cell r="CU1087" t="str">
            <v>Business_Loans</v>
          </cell>
          <cell r="CV1087" t="str">
            <v>Professional_services</v>
          </cell>
          <cell r="CW1087" t="str">
            <v>Consultancy_Services</v>
          </cell>
        </row>
        <row r="1088">
          <cell r="C1088">
            <v>4100000318</v>
          </cell>
          <cell r="CU1088" t="str">
            <v>Investment_Real_Estate</v>
          </cell>
          <cell r="CV1088" t="str">
            <v>Residential_Inv</v>
          </cell>
          <cell r="CW1088" t="str">
            <v>Student_Accommodation</v>
          </cell>
        </row>
        <row r="1089">
          <cell r="C1089">
            <v>2100000376</v>
          </cell>
          <cell r="CU1089" t="str">
            <v>Development_Real_Estate</v>
          </cell>
          <cell r="CV1089" t="str">
            <v>Healthcare_Dev</v>
          </cell>
          <cell r="CW1089" t="str">
            <v>Care_home</v>
          </cell>
        </row>
        <row r="1090">
          <cell r="C1090">
            <v>2100000292</v>
          </cell>
          <cell r="CU1090" t="str">
            <v>Development_Real_Estate</v>
          </cell>
          <cell r="CV1090" t="str">
            <v>Residential_Dev</v>
          </cell>
          <cell r="CW1090" t="str">
            <v>Student_Accommodation</v>
          </cell>
        </row>
        <row r="1091">
          <cell r="C1091">
            <v>5100000166</v>
          </cell>
          <cell r="CU1091" t="str">
            <v>Transitional_Land_and_Buildings</v>
          </cell>
          <cell r="CV1091" t="str">
            <v>Commercial_Trans</v>
          </cell>
          <cell r="CW1091" t="str">
            <v>Office</v>
          </cell>
        </row>
        <row r="1092">
          <cell r="C1092">
            <v>6100000344</v>
          </cell>
          <cell r="CU1092" t="str">
            <v>Business_Loans</v>
          </cell>
          <cell r="CV1092" t="str">
            <v>Fund_and_Lender_Finance</v>
          </cell>
          <cell r="CW1092" t="str">
            <v>Lender_Finance</v>
          </cell>
        </row>
        <row r="1093">
          <cell r="C1093">
            <v>1100000340</v>
          </cell>
          <cell r="CU1093" t="str">
            <v>Business_Loans</v>
          </cell>
          <cell r="CV1093" t="str">
            <v>Hospitality_and_Leisure</v>
          </cell>
          <cell r="CW1093" t="str">
            <v>Hotel</v>
          </cell>
        </row>
        <row r="1094">
          <cell r="C1094">
            <v>2100000377</v>
          </cell>
          <cell r="CU1094" t="str">
            <v>Development_Real_Estate</v>
          </cell>
          <cell r="CV1094" t="str">
            <v>Residential_Dev</v>
          </cell>
          <cell r="CW1094" t="str">
            <v>Residential_accommodation</v>
          </cell>
        </row>
        <row r="1095">
          <cell r="C1095">
            <v>4100000319</v>
          </cell>
          <cell r="CU1095" t="str">
            <v>Investment_Real_Estate</v>
          </cell>
          <cell r="CV1095" t="str">
            <v>Commercial_Inv</v>
          </cell>
          <cell r="CW1095" t="str">
            <v>Office</v>
          </cell>
        </row>
        <row r="1096">
          <cell r="C1096">
            <v>3100000133</v>
          </cell>
          <cell r="CU1096" t="str">
            <v>Transitional_Land_and_Buildings</v>
          </cell>
          <cell r="CV1096" t="str">
            <v>Residential_Trans</v>
          </cell>
          <cell r="CW1096" t="str">
            <v>Residential_accommodation</v>
          </cell>
        </row>
        <row r="1097">
          <cell r="C1097">
            <v>2100000381</v>
          </cell>
          <cell r="CU1097" t="str">
            <v>Development_Real_Estate</v>
          </cell>
          <cell r="CV1097" t="str">
            <v>Commercial_Dev</v>
          </cell>
          <cell r="CW1097" t="str">
            <v>Self_Storage</v>
          </cell>
        </row>
        <row r="1098">
          <cell r="C1098">
            <v>1100000343</v>
          </cell>
          <cell r="CU1098" t="str">
            <v>Business_Loans</v>
          </cell>
          <cell r="CV1098" t="str">
            <v>Healthcare</v>
          </cell>
          <cell r="CW1098" t="str">
            <v>Care_home</v>
          </cell>
        </row>
        <row r="1099">
          <cell r="C1099">
            <v>2100000382</v>
          </cell>
          <cell r="CU1099" t="str">
            <v>Development_Real_Estate</v>
          </cell>
          <cell r="CV1099" t="str">
            <v>Residential_Dev</v>
          </cell>
          <cell r="CW1099" t="str">
            <v>Residential_accommodation</v>
          </cell>
        </row>
        <row r="1100">
          <cell r="C1100">
            <v>1100000344</v>
          </cell>
          <cell r="CU1100" t="str">
            <v>Business_Loans</v>
          </cell>
          <cell r="CV1100" t="str">
            <v>Hospitality_and_Leisure</v>
          </cell>
          <cell r="CW1100" t="str">
            <v>Restaurant</v>
          </cell>
        </row>
        <row r="1101">
          <cell r="C1101">
            <v>1100000345</v>
          </cell>
          <cell r="CU1101" t="str">
            <v>Business_Loans</v>
          </cell>
          <cell r="CV1101" t="str">
            <v>Hospitality_and_Leisure</v>
          </cell>
          <cell r="CW1101" t="str">
            <v>Restaurant</v>
          </cell>
        </row>
        <row r="1102">
          <cell r="C1102">
            <v>1100000347</v>
          </cell>
          <cell r="CU1102" t="str">
            <v>Business_Loans</v>
          </cell>
          <cell r="CV1102" t="str">
            <v>Hospitality_and_Leisure</v>
          </cell>
          <cell r="CW1102" t="str">
            <v>Restaurant</v>
          </cell>
        </row>
        <row r="1103">
          <cell r="C1103">
            <v>1100000346</v>
          </cell>
          <cell r="CU1103" t="str">
            <v>Business_Loans</v>
          </cell>
          <cell r="CV1103" t="str">
            <v>Hospitality_and_Leisure</v>
          </cell>
          <cell r="CW1103" t="str">
            <v>Restaurant</v>
          </cell>
        </row>
        <row r="1104">
          <cell r="C1104">
            <v>1100000348</v>
          </cell>
          <cell r="CU1104" t="str">
            <v>Business_Loans</v>
          </cell>
          <cell r="CV1104" t="str">
            <v>Hospitality_and_Leisure</v>
          </cell>
          <cell r="CW1104" t="str">
            <v>Hotel</v>
          </cell>
        </row>
        <row r="1105">
          <cell r="C1105">
            <v>1100000349</v>
          </cell>
          <cell r="CU1105" t="str">
            <v>Business_Loans</v>
          </cell>
          <cell r="CV1105" t="str">
            <v>Hospitality_and_Leisure</v>
          </cell>
          <cell r="CW1105" t="str">
            <v>Hotel</v>
          </cell>
        </row>
        <row r="1106">
          <cell r="C1106">
            <v>1100000226</v>
          </cell>
          <cell r="CU1106" t="str">
            <v>Business_Loans</v>
          </cell>
          <cell r="CV1106" t="str">
            <v>Hospitality_and_Leisure</v>
          </cell>
          <cell r="CW1106" t="str">
            <v>Hotel</v>
          </cell>
        </row>
        <row r="1107">
          <cell r="C1107">
            <v>2100000287</v>
          </cell>
          <cell r="CU1107" t="str">
            <v>Development_Real_Estate</v>
          </cell>
          <cell r="CV1107" t="str">
            <v>Residential_Dev</v>
          </cell>
          <cell r="CW1107" t="str">
            <v>Residential_accommodation</v>
          </cell>
        </row>
        <row r="1108">
          <cell r="C1108">
            <v>2100000254</v>
          </cell>
          <cell r="CU1108" t="str">
            <v>Development_Real_Estate</v>
          </cell>
          <cell r="CV1108" t="str">
            <v>Residential_Dev</v>
          </cell>
          <cell r="CW1108" t="str">
            <v>Residential_accommodation</v>
          </cell>
        </row>
        <row r="1109">
          <cell r="C1109">
            <v>1100000350</v>
          </cell>
          <cell r="CU1109" t="str">
            <v>Business_Loans</v>
          </cell>
          <cell r="CV1109" t="str">
            <v>Others</v>
          </cell>
          <cell r="CW1109" t="str">
            <v>Technology_Media_and_Telecom</v>
          </cell>
        </row>
        <row r="1110">
          <cell r="C1110">
            <v>1100000351</v>
          </cell>
          <cell r="CU1110" t="str">
            <v>Business_Loans</v>
          </cell>
          <cell r="CV1110" t="str">
            <v>Others</v>
          </cell>
          <cell r="CW1110" t="str">
            <v>Technology_Media_and_Telecom</v>
          </cell>
        </row>
        <row r="1111">
          <cell r="C1111">
            <v>2100000383</v>
          </cell>
          <cell r="CU1111" t="str">
            <v>Development_Real_Estate</v>
          </cell>
          <cell r="CV1111" t="str">
            <v>Commercial_Dev</v>
          </cell>
          <cell r="CW1111" t="str">
            <v>Office</v>
          </cell>
        </row>
        <row r="1112">
          <cell r="C1112">
            <v>4100000325</v>
          </cell>
          <cell r="CU1112" t="str">
            <v>Investment_Real_Estate</v>
          </cell>
          <cell r="CV1112" t="str">
            <v>Residential_Inv</v>
          </cell>
          <cell r="CW1112" t="str">
            <v>Residential_accommodation</v>
          </cell>
        </row>
        <row r="1113">
          <cell r="C1113">
            <v>4100000323</v>
          </cell>
          <cell r="CU1113" t="str">
            <v>Investment_Real_Estate</v>
          </cell>
          <cell r="CV1113" t="str">
            <v>Residential_Inv</v>
          </cell>
          <cell r="CW1113" t="str">
            <v>Residential_accommodation</v>
          </cell>
        </row>
        <row r="1114">
          <cell r="C1114">
            <v>4100000324</v>
          </cell>
          <cell r="CU1114" t="str">
            <v>Investment_Real_Estate</v>
          </cell>
          <cell r="CV1114" t="str">
            <v>Commercial_Inv</v>
          </cell>
          <cell r="CW1114" t="str">
            <v>Office</v>
          </cell>
        </row>
        <row r="1115">
          <cell r="C1115">
            <v>1100000352</v>
          </cell>
          <cell r="CU1115" t="str">
            <v>Business_Loans</v>
          </cell>
          <cell r="CV1115" t="str">
            <v>Hospitality_and_Leisure</v>
          </cell>
          <cell r="CW1115" t="str">
            <v>Hotel</v>
          </cell>
        </row>
        <row r="1116">
          <cell r="C1116">
            <v>4100000330</v>
          </cell>
          <cell r="CU1116" t="str">
            <v>Investment_Real_Estate</v>
          </cell>
          <cell r="CV1116" t="str">
            <v>Residential_Inv</v>
          </cell>
          <cell r="CW1116" t="str">
            <v>Student_Accommodation</v>
          </cell>
        </row>
        <row r="1117">
          <cell r="C1117">
            <v>1100000353</v>
          </cell>
          <cell r="CU1117" t="str">
            <v>Business_Loans</v>
          </cell>
          <cell r="CV1117" t="str">
            <v>Professional_services</v>
          </cell>
          <cell r="CW1117" t="str">
            <v>Financial_Services</v>
          </cell>
        </row>
        <row r="1118">
          <cell r="C1118">
            <v>2100000384</v>
          </cell>
          <cell r="CU1118" t="str">
            <v>Development_Real_Estate</v>
          </cell>
          <cell r="CV1118" t="str">
            <v>Residential_Dev</v>
          </cell>
          <cell r="CW1118" t="str">
            <v>Residential_accommodation</v>
          </cell>
        </row>
        <row r="1119">
          <cell r="C1119">
            <v>1100000354</v>
          </cell>
          <cell r="CU1119" t="str">
            <v>Business_Loans</v>
          </cell>
          <cell r="CV1119" t="str">
            <v>Healthcare</v>
          </cell>
          <cell r="CW1119" t="str">
            <v>Care_home</v>
          </cell>
        </row>
        <row r="1120">
          <cell r="C1120">
            <v>3100000134</v>
          </cell>
          <cell r="CU1120" t="str">
            <v>Transitional_Land_and_Buildings</v>
          </cell>
          <cell r="CV1120" t="str">
            <v>Residential_Trans</v>
          </cell>
          <cell r="CW1120" t="str">
            <v>Residential_accommodation</v>
          </cell>
        </row>
        <row r="1121">
          <cell r="C1121">
            <v>4100000332</v>
          </cell>
          <cell r="CU1121" t="str">
            <v>Investment_Real_Estate</v>
          </cell>
          <cell r="CV1121" t="str">
            <v>Hospitality_and_Leisure_Inv</v>
          </cell>
          <cell r="CW1121" t="str">
            <v>Hotel</v>
          </cell>
        </row>
        <row r="1122">
          <cell r="C1122">
            <v>4100000331</v>
          </cell>
          <cell r="CU1122" t="str">
            <v>Investment_Real_Estate</v>
          </cell>
          <cell r="CV1122" t="str">
            <v>Hospitality_and_Leisure_Inv</v>
          </cell>
          <cell r="CW1122" t="str">
            <v>Hotel</v>
          </cell>
        </row>
        <row r="1123">
          <cell r="C1123">
            <v>4100000334</v>
          </cell>
          <cell r="CU1123" t="str">
            <v>Investment_Real_Estate</v>
          </cell>
          <cell r="CV1123" t="str">
            <v>Hospitality_and_Leisure_Inv</v>
          </cell>
          <cell r="CW1123" t="str">
            <v>Hotel</v>
          </cell>
        </row>
        <row r="1124">
          <cell r="C1124">
            <v>1100000355</v>
          </cell>
          <cell r="CU1124" t="str">
            <v>Business_Loans</v>
          </cell>
          <cell r="CV1124" t="str">
            <v>Education</v>
          </cell>
          <cell r="CW1124" t="str">
            <v>SEN_Schools</v>
          </cell>
        </row>
        <row r="1125">
          <cell r="C1125">
            <v>2100000386</v>
          </cell>
          <cell r="CU1125" t="str">
            <v>Development_Real_Estate</v>
          </cell>
          <cell r="CV1125" t="str">
            <v>Commercial_Dev</v>
          </cell>
          <cell r="CW1125" t="str">
            <v>Office</v>
          </cell>
        </row>
        <row r="1126">
          <cell r="C1126">
            <v>4100000335</v>
          </cell>
          <cell r="CU1126" t="str">
            <v>Investment_Real_Estate</v>
          </cell>
          <cell r="CV1126" t="str">
            <v>Residential_Inv</v>
          </cell>
          <cell r="CW1126" t="str">
            <v>Residential_accommodation</v>
          </cell>
        </row>
        <row r="1127">
          <cell r="C1127">
            <v>2100000388</v>
          </cell>
          <cell r="CU1127" t="str">
            <v>Development_Real_Estate</v>
          </cell>
          <cell r="CV1127" t="str">
            <v>Residential_Dev</v>
          </cell>
          <cell r="CW1127" t="str">
            <v>Residential_accommodation</v>
          </cell>
        </row>
        <row r="1128">
          <cell r="C1128">
            <v>2100000390</v>
          </cell>
          <cell r="CU1128" t="str">
            <v>Development_Real_Estate</v>
          </cell>
          <cell r="CV1128" t="str">
            <v>Residential_Dev</v>
          </cell>
          <cell r="CW1128" t="str">
            <v>Residential_accommodation</v>
          </cell>
        </row>
        <row r="1129">
          <cell r="C1129">
            <v>1100000356</v>
          </cell>
          <cell r="CU1129" t="str">
            <v>Business_Loans</v>
          </cell>
          <cell r="CV1129" t="str">
            <v>Hospitality_and_Leisure</v>
          </cell>
          <cell r="CW1129" t="str">
            <v>Hotel</v>
          </cell>
        </row>
        <row r="1130">
          <cell r="C1130">
            <v>4100000336</v>
          </cell>
          <cell r="CU1130" t="str">
            <v>Investment_Real_Estate</v>
          </cell>
          <cell r="CV1130" t="str">
            <v>Hospitality_and_Leisure_Inv</v>
          </cell>
          <cell r="CW1130" t="str">
            <v>Restaurant</v>
          </cell>
        </row>
        <row r="1131">
          <cell r="C1131">
            <v>5100000167</v>
          </cell>
          <cell r="CU1131" t="str">
            <v>Transitional_Land_and_Buildings</v>
          </cell>
          <cell r="CV1131" t="str">
            <v>Residential_Trans</v>
          </cell>
          <cell r="CW1131" t="str">
            <v>Residential_accommodation</v>
          </cell>
        </row>
        <row r="1132">
          <cell r="C1132">
            <v>4100000333</v>
          </cell>
          <cell r="CU1132" t="str">
            <v>Investment_Real_Estate</v>
          </cell>
          <cell r="CV1132" t="str">
            <v>Commercial_Inv</v>
          </cell>
          <cell r="CW1132" t="str">
            <v>Industrial/Warehouse</v>
          </cell>
        </row>
        <row r="1133">
          <cell r="C1133">
            <v>4100000337</v>
          </cell>
          <cell r="CU1133" t="str">
            <v>Investment_Real_Estate</v>
          </cell>
          <cell r="CV1133" t="str">
            <v>Commercial_Inv</v>
          </cell>
          <cell r="CW1133" t="str">
            <v>Industrial/Warehouse</v>
          </cell>
        </row>
        <row r="1134">
          <cell r="C1134">
            <v>4100000338</v>
          </cell>
          <cell r="CU1134" t="str">
            <v>Investment_Real_Estate</v>
          </cell>
          <cell r="CV1134" t="str">
            <v>Commercial_Inv</v>
          </cell>
          <cell r="CW1134" t="str">
            <v>Industrial/Warehouse</v>
          </cell>
        </row>
        <row r="1135">
          <cell r="C1135">
            <v>1100000359</v>
          </cell>
          <cell r="CU1135" t="str">
            <v>Business_Loans</v>
          </cell>
          <cell r="CV1135" t="str">
            <v>Healthcare</v>
          </cell>
          <cell r="CW1135" t="str">
            <v>Care_home</v>
          </cell>
        </row>
        <row r="1136">
          <cell r="C1136">
            <v>1100000358</v>
          </cell>
          <cell r="CU1136" t="str">
            <v>Business_Loans</v>
          </cell>
          <cell r="CV1136" t="str">
            <v>Hospitality_and_Leisure</v>
          </cell>
          <cell r="CW1136" t="str">
            <v>Hotel</v>
          </cell>
        </row>
        <row r="1137">
          <cell r="C1137">
            <v>5100000169</v>
          </cell>
          <cell r="CU1137" t="str">
            <v>Transitional_Land_and_Buildings</v>
          </cell>
          <cell r="CV1137" t="str">
            <v>Residential_Trans</v>
          </cell>
          <cell r="CW1137" t="str">
            <v>Residential_accommodation</v>
          </cell>
        </row>
        <row r="1138">
          <cell r="C1138">
            <v>5100000168</v>
          </cell>
          <cell r="CU1138" t="str">
            <v>Transitional_Land_and_Buildings</v>
          </cell>
          <cell r="CV1138" t="str">
            <v>Residential_Trans</v>
          </cell>
          <cell r="CW1138" t="str">
            <v>Residential_accommodation</v>
          </cell>
        </row>
        <row r="1139">
          <cell r="C1139">
            <v>6100000352</v>
          </cell>
          <cell r="CU1139" t="str">
            <v>Transitional_Land_and_Buildings</v>
          </cell>
          <cell r="CV1139" t="str">
            <v>Fund_and_Lender_Finance_Trans</v>
          </cell>
          <cell r="CW1139" t="str">
            <v>Lender_Finance</v>
          </cell>
        </row>
        <row r="1140">
          <cell r="C1140">
            <v>3100000135</v>
          </cell>
          <cell r="CU1140" t="str">
            <v>Transitional_Land_and_Buildings</v>
          </cell>
          <cell r="CV1140" t="str">
            <v>Hospitality_and_Leisure_Trans</v>
          </cell>
          <cell r="CW1140" t="str">
            <v>Hotel</v>
          </cell>
        </row>
        <row r="1141">
          <cell r="C1141">
            <v>1100000363</v>
          </cell>
          <cell r="CU1141" t="str">
            <v>Business_Loans</v>
          </cell>
          <cell r="CV1141" t="str">
            <v>Healthcare</v>
          </cell>
          <cell r="CW1141" t="str">
            <v>Care_home</v>
          </cell>
        </row>
        <row r="1142">
          <cell r="C1142">
            <v>7100000108</v>
          </cell>
          <cell r="CU1142" t="str">
            <v>Development_Real_Estate</v>
          </cell>
          <cell r="CV1142" t="str">
            <v>Residential_Dev</v>
          </cell>
          <cell r="CW1142" t="str">
            <v>Residential_accommodation</v>
          </cell>
        </row>
        <row r="1143">
          <cell r="C1143">
            <v>4100000106</v>
          </cell>
          <cell r="CU1143" t="str">
            <v>Investment_Real_Estate</v>
          </cell>
          <cell r="CV1143" t="str">
            <v>Commercial_Inv</v>
          </cell>
          <cell r="CW1143" t="str">
            <v>Office</v>
          </cell>
        </row>
        <row r="1144">
          <cell r="C1144">
            <v>2100000258</v>
          </cell>
          <cell r="CU1144" t="str">
            <v>Transitional_Land_and_Buildings</v>
          </cell>
          <cell r="CV1144" t="str">
            <v>Commercial_Trans</v>
          </cell>
          <cell r="CW1144" t="str">
            <v>Office</v>
          </cell>
        </row>
        <row r="1145">
          <cell r="C1145">
            <v>3100000128</v>
          </cell>
          <cell r="CU1145" t="str">
            <v>Transitional_Land_and_Buildings</v>
          </cell>
          <cell r="CV1145" t="str">
            <v>Healthcare_Trans</v>
          </cell>
          <cell r="CW1145" t="str">
            <v>Hospital/Medical_center</v>
          </cell>
        </row>
        <row r="1146">
          <cell r="C1146">
            <v>4100000308</v>
          </cell>
          <cell r="CU1146" t="str">
            <v>Investment_Real_Estate</v>
          </cell>
          <cell r="CV1146" t="str">
            <v>Residential_Inv</v>
          </cell>
          <cell r="CW1146" t="str">
            <v>Residential_accommodation</v>
          </cell>
        </row>
        <row r="1147">
          <cell r="C1147">
            <v>2100000013</v>
          </cell>
          <cell r="CU1147" t="str">
            <v>Development_Real_Estate</v>
          </cell>
          <cell r="CV1147" t="str">
            <v>Residential_Dev</v>
          </cell>
          <cell r="CW1147" t="str">
            <v>Residential_accommodation</v>
          </cell>
        </row>
        <row r="1148">
          <cell r="C1148">
            <v>2100000337</v>
          </cell>
          <cell r="CU1148" t="str">
            <v>Development_Real_Estate</v>
          </cell>
          <cell r="CV1148" t="str">
            <v>Residential_Dev</v>
          </cell>
          <cell r="CW1148" t="str">
            <v>Residential_accommodation</v>
          </cell>
        </row>
        <row r="1149">
          <cell r="C1149">
            <v>2100000161</v>
          </cell>
          <cell r="CU1149" t="str">
            <v>Development_Real_Estate</v>
          </cell>
          <cell r="CV1149" t="str">
            <v>Residential_Dev</v>
          </cell>
          <cell r="CW1149" t="str">
            <v>Residential_accommodation</v>
          </cell>
        </row>
        <row r="1150">
          <cell r="C1150">
            <v>1100000367</v>
          </cell>
          <cell r="CU1150" t="str">
            <v>Business_Loans</v>
          </cell>
          <cell r="CV1150" t="str">
            <v>Healthcare</v>
          </cell>
          <cell r="CW1150" t="str">
            <v>Care_home</v>
          </cell>
        </row>
        <row r="1151">
          <cell r="C1151">
            <v>7100000110</v>
          </cell>
          <cell r="CU1151" t="str">
            <v>Development_Real_Estate</v>
          </cell>
          <cell r="CV1151" t="str">
            <v>Hospitality_and_Leisure_Dev</v>
          </cell>
          <cell r="CW1151" t="str">
            <v>Hotel</v>
          </cell>
        </row>
        <row r="1152">
          <cell r="C1152">
            <v>1100000361</v>
          </cell>
          <cell r="CU1152" t="str">
            <v>Business_Loans</v>
          </cell>
          <cell r="CV1152" t="str">
            <v>Healthcare</v>
          </cell>
          <cell r="CW1152" t="str">
            <v>Care_home</v>
          </cell>
        </row>
        <row r="1153">
          <cell r="C1153">
            <v>1100000362</v>
          </cell>
          <cell r="CU1153" t="str">
            <v>Business_Loans</v>
          </cell>
          <cell r="CV1153" t="str">
            <v>Healthcare</v>
          </cell>
          <cell r="CW1153" t="str">
            <v>Care_home</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Template"/>
      <sheetName val="Region"/>
      <sheetName val="Company "/>
      <sheetName val="Countries"/>
      <sheetName val="Strength"/>
      <sheetName val="Dosage Form"/>
      <sheetName val="Base &amp; Sales Pack"/>
      <sheetName val="Currency"/>
      <sheetName val="strtcmb"/>
      <sheetName val="theacmb"/>
      <sheetName val="Strt Archi"/>
      <sheetName val="New Products"/>
      <sheetName val="Therapeutic category"/>
      <sheetName val="API sales"/>
      <sheetName val="Profit Plan"/>
      <sheetName val="variance analysis"/>
      <sheetName val="Cash Flow"/>
      <sheetName val="WC Analysis"/>
      <sheetName val="Capex"/>
      <sheetName val=" Manpowr "/>
      <sheetName val="Balance Sheet"/>
      <sheetName val="regulatory"/>
      <sheetName val="Ratios"/>
      <sheetName val="Manufacturing"/>
      <sheetName val="account break up"/>
      <sheetName val="Controls"/>
      <sheetName val="Print Controls"/>
      <sheetName val="Inputs"/>
      <sheetName val="#REF"/>
      <sheetName val="Data_Template"/>
      <sheetName val="Company_"/>
      <sheetName val="Dosage_Form"/>
      <sheetName val="Base_&amp;_Sales_Pack"/>
      <sheetName val="Strt_Archi"/>
      <sheetName val="New_Products"/>
      <sheetName val="Therapeutic_category"/>
      <sheetName val="API_sales"/>
      <sheetName val="Profit_Plan"/>
      <sheetName val="variance_analysis"/>
      <sheetName val="Cash_Flow"/>
      <sheetName val="WC_Analysis"/>
      <sheetName val="_Manpowr_"/>
      <sheetName val="Balance_Sheet"/>
      <sheetName val="account_break_up"/>
      <sheetName val="Print_Contro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sheetData sheetId="15" refreshError="1"/>
      <sheetData sheetId="16"/>
      <sheetData sheetId="17"/>
      <sheetData sheetId="18"/>
      <sheetData sheetId="19" refreshError="1"/>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Loanbook"/>
      <sheetName val="Deals In-docs"/>
      <sheetName val="Aggregated Exposures"/>
      <sheetName val="Regional Exposures"/>
      <sheetName val="Sectoral Exposures"/>
      <sheetName val="Calculations"/>
      <sheetName val="BCC Stats - Sep 2023"/>
      <sheetName val="Provisions - Sep 2023"/>
      <sheetName val="CRMC n HHI"/>
      <sheetName val="New Deals OR Facilities Repaid"/>
      <sheetName val="&gt;&gt;&gt;&gt;&gt;Property Analysis&gt;&gt;&gt;&gt;"/>
      <sheetName val="Property Analysis - End Sep 23"/>
      <sheetName val="Property Analysis - End Aug 23"/>
      <sheetName val="Property Analysis - End Jul 23"/>
      <sheetName val="Property Analysis - End Jun 23"/>
      <sheetName val="Property Analysis - End May 23"/>
      <sheetName val="Property Analysis - End Apr 23"/>
      <sheetName val="Property Analysis - Mar 23"/>
      <sheetName val="Property Analysis - End Feb 23"/>
      <sheetName val="Property Analysis - End Dec'22"/>
      <sheetName val="Property Analysis - End Nov'22"/>
      <sheetName val="Property Analysis - End Oct'22"/>
      <sheetName val="Property Analysis - End Aug'22"/>
      <sheetName val="Property Analysis - End Jun'22"/>
      <sheetName val="Property Analysis - End May'22"/>
      <sheetName val="Property Analysis - End Sep'21"/>
      <sheetName val="Property Analysis - End Jun'21"/>
      <sheetName val="Property Analysis - End May'21"/>
      <sheetName val="Property Analysis - End Apr'21"/>
      <sheetName val="Property Analysis - End Mar'21"/>
      <sheetName val="Property Analysis - End Feb'21"/>
      <sheetName val="Property Analysis - End Jan'21"/>
      <sheetName val="&gt;&gt;&gt;&gt;&gt;Provisions&gt;&gt;&gt;&gt;"/>
      <sheetName val="Provisions - Aug 2023"/>
      <sheetName val="Provisions - Jul 2023"/>
      <sheetName val="Provisions - Jun 2023"/>
      <sheetName val="Provisions - May 2023"/>
      <sheetName val="Provisions - Apr 2023"/>
      <sheetName val="Provisions - Mar 2023"/>
      <sheetName val="Provisions - Feb 2023"/>
      <sheetName val="Provisions - Jan 2023"/>
      <sheetName val="Provisions - Dec 2022"/>
      <sheetName val="Provisions - Nov 2022"/>
      <sheetName val="Provisions - Oct 2022"/>
      <sheetName val="Provisions - Sep 2022"/>
      <sheetName val="Provisions - Aug 2022"/>
      <sheetName val="Provisions - Jul 2022"/>
      <sheetName val="Provisions - Jun 2022"/>
      <sheetName val="Provisions - May 2022"/>
      <sheetName val="Provisions - Apr 2022"/>
      <sheetName val="Provisions - Mar 2022"/>
      <sheetName val="Provisions - 28 Feb 2022"/>
      <sheetName val="Provisions - 31 Jan 2022"/>
      <sheetName val="Provisions - 31 Dec 2021"/>
      <sheetName val="Provisions - 30 Nov 2021"/>
      <sheetName val="Provisions - 31 Oct 2021"/>
      <sheetName val="Provisions - 30 Sep 2021"/>
      <sheetName val="Provisions - 31 Aug 2021"/>
      <sheetName val="Provisions - 31 Jul 2021"/>
      <sheetName val="Provisions - 30 Jun 2021"/>
      <sheetName val="Provisions - 31 May 2021"/>
      <sheetName val="Provisions - 30 Apr 2021"/>
      <sheetName val="Provisions - 31 Mar 2021"/>
      <sheetName val="Provisions - 28 Feb 2021"/>
      <sheetName val="Provisions - 31 Jan 2021"/>
      <sheetName val="Provisions - 31 Dec 2020"/>
      <sheetName val="Provisions - 30 Nov 2020"/>
      <sheetName val="Provisions - 31 Oct 2020"/>
      <sheetName val="Provisions - 30 Sep 2020"/>
      <sheetName val="Provisions - 31 Aug 2020"/>
      <sheetName val="Provisions - 31 Jul 2020"/>
      <sheetName val="Provisions - 30 Jun 2020"/>
      <sheetName val="Provisions - 31 May 2020"/>
      <sheetName val="Provisions - 30 Apr 2020"/>
      <sheetName val="Provisions - 31 Mar 2020"/>
      <sheetName val="Provisions - 29 Feb 2020"/>
      <sheetName val="Provisions - 31 Jan 2020"/>
      <sheetName val="Provisions - 31 Dec 2019"/>
      <sheetName val="Provisions - 30 Nov 2019"/>
      <sheetName val="Provisions - 31 Oct 2019"/>
      <sheetName val="Provisions - 30 Sep 2019"/>
      <sheetName val="Provisions - 31 Aug 2019"/>
      <sheetName val="Provisions - 31 Jul 2019"/>
      <sheetName val="Provisions - 30 Jun 2019"/>
      <sheetName val="Provisions - 31 May 2019"/>
      <sheetName val="Provisions - 30 Apr 2019"/>
      <sheetName val="Provisions - 31 Mar 2019"/>
      <sheetName val="Provisions - 28 Feb 2019"/>
      <sheetName val="Provisions - 31 Jan 2019"/>
      <sheetName val="&gt;&gt;&gt;&gt;&gt;Loanbook Data&gt;&gt;&gt;&gt;"/>
      <sheetName val="Loanbook - Aug 23"/>
      <sheetName val="Loanbook - Jul 23"/>
      <sheetName val="Loanbook - Jun 23"/>
      <sheetName val="Loanbook - May 23"/>
      <sheetName val="Loanbook - Apr23"/>
      <sheetName val="Loanbook - Mar 23"/>
      <sheetName val="Loanbook - Feb 23"/>
      <sheetName val="Loanbook - Jan 23"/>
      <sheetName val="Loanbook - Dec 22"/>
      <sheetName val="Loanbook - Nov 22"/>
      <sheetName val="Loanbook - Oct 22"/>
      <sheetName val="Loanbook - Sep 22"/>
      <sheetName val="Loanbook - Aug 22"/>
      <sheetName val="Loanbook - Jul 22"/>
      <sheetName val="Loanbook - Jun 22"/>
      <sheetName val="Loanbook - May 22"/>
      <sheetName val="Loanbook - Apr 22"/>
      <sheetName val="Loanbook - Mar 22"/>
      <sheetName val="Loanbook - Feb 22"/>
      <sheetName val="Loanbook - Jan 22"/>
      <sheetName val="Loanbook - Dec 21"/>
      <sheetName val="Loanbook - Nov 21"/>
      <sheetName val="Loanbook - Oct 21"/>
      <sheetName val="Loanbook - Sep 21"/>
      <sheetName val="Loanbook - Aug 21"/>
      <sheetName val="Loanbook - Jul 21"/>
      <sheetName val="Loanbook - Jun 21"/>
      <sheetName val="Loanbook - May 21"/>
      <sheetName val="Loanbook - Apr 21"/>
      <sheetName val="Loanbook - Mar 21"/>
      <sheetName val="Loanbook - Feb 21"/>
      <sheetName val="Loanbook - Jan 21"/>
      <sheetName val="Loanbook - Dec 20"/>
      <sheetName val="Loanbook - Nov 20"/>
      <sheetName val="Loanbook - Oct 20"/>
      <sheetName val="Loanbook - Sep 20"/>
      <sheetName val="Loanbook - 31 Aug 20"/>
      <sheetName val="Loanbook - 31 Jul 2020"/>
      <sheetName val="Loanbook - 30 Jun 2020"/>
      <sheetName val="Loanbook - 31 May 20"/>
      <sheetName val="Loanbook - 30 Apr 20"/>
      <sheetName val="Loanbook - 31 Mar 20"/>
      <sheetName val="Loanbook - 29 Feb 2020"/>
      <sheetName val="Loanbook - 31 Jan 2020"/>
      <sheetName val="Loanbook - 31 Dec 2019"/>
      <sheetName val="Loanbook - 30 Nov 2019"/>
      <sheetName val="Loanbook - 31 Oct 2019"/>
      <sheetName val="Loanbook - 30 Sep 2019"/>
      <sheetName val="Loanbook - 31 Aug 2019"/>
      <sheetName val="Loanbook - 31 July 2019"/>
      <sheetName val="Loanbook - 30 June 2019"/>
      <sheetName val="Loanbook - 31 May 2019"/>
      <sheetName val="Loanbook - 30 April 2019"/>
      <sheetName val="Loanbook - 31 March 2019"/>
      <sheetName val="Loanbook - 28 February 2019"/>
      <sheetName val="Loanbook - 31 January 2019"/>
      <sheetName val="Loanbook - 31 December 2018"/>
      <sheetName val="Loanbook - 30 November 2018"/>
      <sheetName val="Loanbook - 31 October 2018"/>
      <sheetName val="Loanbook - 30 September 2018"/>
      <sheetName val="Loanbook - 31 August 2018"/>
      <sheetName val="Loanbook - 31 July 2018"/>
      <sheetName val="Loanbook - 30 June 2018"/>
      <sheetName val="Loanbook - 31 May 2018"/>
      <sheetName val="Loanbook - 30 Apr 2018"/>
      <sheetName val="Loanbook - 31 Mar 2018"/>
      <sheetName val="Loanbook - 28 Feb 2018"/>
      <sheetName val="Loanbook - 31 Jan 2018"/>
      <sheetName val="Loanbook - 31 Dec 2017"/>
      <sheetName val="Loanbook - 30 Nov 2017"/>
      <sheetName val="Loanbook - 31 Oct 2017"/>
      <sheetName val="Loanbook - 30 Sep 2017"/>
      <sheetName val="Loanbook - 31 Aug 2017"/>
      <sheetName val="Loanbook - 31 Jul 2017"/>
      <sheetName val="Loanbook - 30 Jun 2017"/>
      <sheetName val="Loanbook - 31 May 2017"/>
      <sheetName val="Loanbook - 30 Apr 2017"/>
      <sheetName val="Loanbook - 31 Mar 2017"/>
      <sheetName val="Loanbook - 28 Feb 2017"/>
      <sheetName val="Loanbook - 31 Jan 2017"/>
      <sheetName val="Loanbook - 31 Dec 2016"/>
      <sheetName val="Loanbook - 30 Nov 2016"/>
      <sheetName val="Loanbook - 31 Oct 2016"/>
      <sheetName val="Loanbook - 30 Sep 2016"/>
      <sheetName val="&gt;&gt;&gt;&gt;&gt;BCC Data&gt;&gt;&gt;&gt;"/>
      <sheetName val="BCC Stats - Aug 2023"/>
      <sheetName val="BCC Stats - Jul 2023"/>
      <sheetName val="BCC Stats - Jun 2023"/>
      <sheetName val="BCC Stats - May 2023"/>
      <sheetName val="BCC Stats - Apr 2023"/>
      <sheetName val="BCC Stats - Mar 2023"/>
      <sheetName val="BCC Stats - Feb 2023"/>
      <sheetName val="BCC Stats - Jan 2023"/>
      <sheetName val="BCC Stats - Dec 2022"/>
      <sheetName val="BCC Stats - Nov 2022"/>
      <sheetName val="BCC Stats - Oct 2022"/>
      <sheetName val="BCC Stats - Sep 2022"/>
      <sheetName val="BCC Stats - Aug 2022"/>
      <sheetName val="BCC Stats - Jul 2022"/>
      <sheetName val="BCC Stats - Jun 2022"/>
      <sheetName val="BCC Stats - May 2022"/>
      <sheetName val="BCC Stats - Apr 2022"/>
      <sheetName val="BCC Stats - Mar 2022"/>
      <sheetName val="BCC Stats - Feb 2022"/>
      <sheetName val="BCC Stats - Jan 2022"/>
      <sheetName val="BCC Stats - Dec 2021"/>
      <sheetName val="BCC Stats - Nov 2021"/>
      <sheetName val="BCC Stats - Oct 2021"/>
      <sheetName val="BCC Stats - Sep 2021"/>
      <sheetName val="BCC Stats - Aug 2021"/>
      <sheetName val="BCC Stats - Jul 2021"/>
      <sheetName val="BCC Stats - Jun 2021"/>
      <sheetName val="BCC Stats - May 2021"/>
      <sheetName val="BCC Stats - Apr 2021"/>
      <sheetName val="BCC Stats - Mar 2021"/>
      <sheetName val="BCC Stats - Feb 2021"/>
      <sheetName val="BCC Stats - Jan 2021"/>
      <sheetName val="BCC Stats - Dec 2020"/>
      <sheetName val="BCC Stats - Nov 2020"/>
      <sheetName val="BCC Stats - 31 Oct 2020"/>
      <sheetName val="BCC Stats - 30 Sep 2020"/>
    </sheetNames>
    <sheetDataSet>
      <sheetData sheetId="0">
        <row r="2">
          <cell r="B2">
            <v>2100000221</v>
          </cell>
          <cell r="ES2" t="str">
            <v>Development Real Estate</v>
          </cell>
          <cell r="ET2" t="str">
            <v>Residential</v>
          </cell>
          <cell r="EU2" t="str">
            <v>Residential Accommodation</v>
          </cell>
        </row>
        <row r="3">
          <cell r="B3">
            <v>4100000241</v>
          </cell>
          <cell r="ES3" t="str">
            <v>Investment Real Estate</v>
          </cell>
          <cell r="ET3" t="str">
            <v>Residential</v>
          </cell>
          <cell r="EU3" t="str">
            <v>Residential Accommodation</v>
          </cell>
        </row>
        <row r="4">
          <cell r="B4">
            <v>4100000242</v>
          </cell>
          <cell r="ES4" t="str">
            <v>Investment Real Estate</v>
          </cell>
          <cell r="ET4" t="str">
            <v>Residential</v>
          </cell>
          <cell r="EU4" t="str">
            <v>Residential Accommodation</v>
          </cell>
        </row>
        <row r="5">
          <cell r="B5">
            <v>7100000103</v>
          </cell>
          <cell r="ES5" t="str">
            <v>Development Real Estate</v>
          </cell>
          <cell r="ET5" t="str">
            <v>Residential</v>
          </cell>
          <cell r="EU5" t="str">
            <v>Residential Accommodation</v>
          </cell>
        </row>
        <row r="6">
          <cell r="B6">
            <v>4100000208</v>
          </cell>
          <cell r="ES6" t="str">
            <v>Investment Real Estate</v>
          </cell>
          <cell r="ET6" t="str">
            <v>Residential</v>
          </cell>
          <cell r="EU6" t="str">
            <v>Residential Accommodation</v>
          </cell>
        </row>
        <row r="7">
          <cell r="B7">
            <v>2100000179</v>
          </cell>
          <cell r="ES7" t="str">
            <v>Development Real Estate</v>
          </cell>
          <cell r="ET7" t="str">
            <v>Residential</v>
          </cell>
          <cell r="EU7" t="str">
            <v>Residential Accommodation</v>
          </cell>
        </row>
        <row r="8">
          <cell r="B8">
            <v>2100000161</v>
          </cell>
          <cell r="ES8" t="str">
            <v>Development Real Estate</v>
          </cell>
          <cell r="ET8" t="str">
            <v>Residential</v>
          </cell>
          <cell r="EU8" t="str">
            <v>Residential Accommodation</v>
          </cell>
        </row>
        <row r="9">
          <cell r="B9">
            <v>2100000151</v>
          </cell>
          <cell r="ES9" t="str">
            <v>Transitional Real Estate</v>
          </cell>
          <cell r="ET9" t="str">
            <v>Hospitality &amp; Leisure</v>
          </cell>
          <cell r="EU9" t="str">
            <v>Hotels</v>
          </cell>
        </row>
        <row r="10">
          <cell r="B10">
            <v>4100000128</v>
          </cell>
          <cell r="ES10" t="str">
            <v>Investment Real Estate</v>
          </cell>
          <cell r="ET10" t="str">
            <v>Healthcare</v>
          </cell>
          <cell r="EU10" t="str">
            <v>Care Homes</v>
          </cell>
        </row>
        <row r="11">
          <cell r="B11">
            <v>4100000177</v>
          </cell>
          <cell r="ES11" t="str">
            <v>Investment Real Estate</v>
          </cell>
          <cell r="ET11" t="str">
            <v>Residential</v>
          </cell>
          <cell r="EU11" t="str">
            <v>Residential Accommodation</v>
          </cell>
        </row>
        <row r="12">
          <cell r="B12">
            <v>4100000153</v>
          </cell>
          <cell r="ES12" t="str">
            <v>Investment Real Estate</v>
          </cell>
          <cell r="ET12" t="str">
            <v>Residential</v>
          </cell>
          <cell r="EU12" t="str">
            <v>Residential Accommodation</v>
          </cell>
        </row>
        <row r="13">
          <cell r="B13">
            <v>4100000152</v>
          </cell>
          <cell r="ES13" t="str">
            <v>Investment Real Estate</v>
          </cell>
          <cell r="ET13" t="str">
            <v>Residential</v>
          </cell>
          <cell r="EU13" t="str">
            <v>Residential Accommodation</v>
          </cell>
        </row>
        <row r="14">
          <cell r="B14">
            <v>4100000154</v>
          </cell>
          <cell r="ES14" t="str">
            <v>Investment Real Estate</v>
          </cell>
          <cell r="ET14" t="str">
            <v>Residential</v>
          </cell>
          <cell r="EU14" t="str">
            <v>Residential Accommodation</v>
          </cell>
        </row>
        <row r="15">
          <cell r="B15">
            <v>3100000122</v>
          </cell>
          <cell r="ES15" t="str">
            <v>Transitional Real Estate</v>
          </cell>
          <cell r="ET15" t="str">
            <v>Residential</v>
          </cell>
          <cell r="EU15" t="str">
            <v>Residential Accommodation</v>
          </cell>
        </row>
        <row r="16">
          <cell r="B16">
            <v>3100000119</v>
          </cell>
          <cell r="ES16" t="str">
            <v>Transitional Real Estate</v>
          </cell>
          <cell r="ET16" t="str">
            <v>Residential</v>
          </cell>
          <cell r="EU16" t="str">
            <v>Residential Accommodation</v>
          </cell>
        </row>
        <row r="17">
          <cell r="B17">
            <v>1100000173</v>
          </cell>
          <cell r="ES17" t="str">
            <v>Business Loans</v>
          </cell>
          <cell r="ET17" t="str">
            <v>Others</v>
          </cell>
          <cell r="EU17" t="str">
            <v>Others</v>
          </cell>
        </row>
        <row r="18">
          <cell r="B18">
            <v>1100000145</v>
          </cell>
          <cell r="ES18" t="str">
            <v>Business Loans</v>
          </cell>
          <cell r="ET18" t="str">
            <v>Hospitality &amp; Leisure</v>
          </cell>
          <cell r="EU18" t="str">
            <v>Hotels</v>
          </cell>
        </row>
        <row r="19">
          <cell r="B19">
            <v>4100000174</v>
          </cell>
          <cell r="ES19" t="str">
            <v>Investment Real Estate</v>
          </cell>
          <cell r="ET19" t="str">
            <v>Residential</v>
          </cell>
          <cell r="EU19" t="str">
            <v>Residential Accommodation</v>
          </cell>
        </row>
        <row r="20">
          <cell r="B20">
            <v>4100000185</v>
          </cell>
          <cell r="ES20" t="str">
            <v>Investment Real Estate</v>
          </cell>
          <cell r="ET20" t="str">
            <v>Residential</v>
          </cell>
          <cell r="EU20" t="str">
            <v>Residential Accommodation</v>
          </cell>
        </row>
        <row r="21">
          <cell r="B21">
            <v>4100000180</v>
          </cell>
          <cell r="ES21" t="str">
            <v>Development Real Estate</v>
          </cell>
          <cell r="ET21" t="str">
            <v>Residential</v>
          </cell>
          <cell r="EU21" t="str">
            <v>Residential Accommodation</v>
          </cell>
        </row>
        <row r="22">
          <cell r="B22">
            <v>2100000163</v>
          </cell>
          <cell r="ES22" t="str">
            <v>Development Real Estate</v>
          </cell>
          <cell r="ET22" t="str">
            <v>Residential</v>
          </cell>
          <cell r="EU22" t="str">
            <v>Residential Accommodation</v>
          </cell>
        </row>
        <row r="23">
          <cell r="B23">
            <v>1100000169</v>
          </cell>
          <cell r="ES23" t="str">
            <v>Investment Real Estate</v>
          </cell>
          <cell r="ET23" t="str">
            <v>Hospitality &amp; Leisure</v>
          </cell>
          <cell r="EU23" t="str">
            <v>Hotels</v>
          </cell>
        </row>
        <row r="24">
          <cell r="B24">
            <v>1100000168</v>
          </cell>
          <cell r="ES24" t="str">
            <v>Business Loans</v>
          </cell>
          <cell r="ET24" t="str">
            <v>Hospitality &amp; Leisure</v>
          </cell>
          <cell r="EU24" t="str">
            <v>Hotels</v>
          </cell>
        </row>
        <row r="25">
          <cell r="B25">
            <v>2100000187</v>
          </cell>
          <cell r="ES25" t="str">
            <v>Development Real Estate</v>
          </cell>
          <cell r="ET25" t="str">
            <v>Residential</v>
          </cell>
          <cell r="EU25" t="str">
            <v>Residential Accommodation</v>
          </cell>
        </row>
        <row r="26">
          <cell r="B26">
            <v>2100000236</v>
          </cell>
          <cell r="ES26" t="str">
            <v>Development Real Estate</v>
          </cell>
          <cell r="ET26" t="str">
            <v>Residential</v>
          </cell>
          <cell r="EU26" t="str">
            <v>Residential Accommodation</v>
          </cell>
        </row>
        <row r="27">
          <cell r="B27">
            <v>1100000209</v>
          </cell>
          <cell r="ES27" t="str">
            <v>Business Loans</v>
          </cell>
          <cell r="ET27" t="str">
            <v>Hospitality &amp; Leisure</v>
          </cell>
          <cell r="EU27" t="str">
            <v>Pubs &amp; Bars</v>
          </cell>
        </row>
        <row r="28">
          <cell r="B28">
            <v>1100000175</v>
          </cell>
          <cell r="ES28" t="str">
            <v>Business Loans</v>
          </cell>
          <cell r="ET28" t="str">
            <v>Hospitality &amp; Leisure</v>
          </cell>
          <cell r="EU28" t="str">
            <v>Hotels</v>
          </cell>
        </row>
        <row r="29">
          <cell r="B29">
            <v>4100000117</v>
          </cell>
          <cell r="ES29" t="str">
            <v>Investment Real Estate</v>
          </cell>
          <cell r="ET29" t="str">
            <v>Residential</v>
          </cell>
          <cell r="EU29" t="str">
            <v>Residential Accommodation</v>
          </cell>
        </row>
        <row r="30">
          <cell r="B30">
            <v>4100000110</v>
          </cell>
          <cell r="ES30" t="str">
            <v>Investment Real Estate</v>
          </cell>
          <cell r="ET30" t="str">
            <v>Residential</v>
          </cell>
          <cell r="EU30" t="str">
            <v>Residential Accommodation</v>
          </cell>
        </row>
        <row r="31">
          <cell r="B31">
            <v>4100000125</v>
          </cell>
          <cell r="ES31" t="str">
            <v>Investment Real Estate</v>
          </cell>
          <cell r="ET31" t="str">
            <v>Residential</v>
          </cell>
          <cell r="EU31" t="str">
            <v>Residential Accommodation</v>
          </cell>
        </row>
        <row r="32">
          <cell r="B32">
            <v>4100000197</v>
          </cell>
          <cell r="ES32" t="str">
            <v>Investment Real Estate</v>
          </cell>
          <cell r="ET32" t="str">
            <v>Residential</v>
          </cell>
          <cell r="EU32" t="str">
            <v>Residential Accommodation</v>
          </cell>
        </row>
        <row r="33">
          <cell r="B33">
            <v>4100000136</v>
          </cell>
          <cell r="ES33" t="str">
            <v>Investment Real Estate</v>
          </cell>
          <cell r="ET33" t="str">
            <v>Residential</v>
          </cell>
          <cell r="EU33" t="str">
            <v>Residential Accommodation</v>
          </cell>
        </row>
        <row r="34">
          <cell r="B34">
            <v>4100000124</v>
          </cell>
          <cell r="ES34" t="str">
            <v>Investment Real Estate</v>
          </cell>
          <cell r="ET34" t="str">
            <v>Residential</v>
          </cell>
          <cell r="EU34" t="str">
            <v>Residential Accommodation</v>
          </cell>
        </row>
        <row r="35">
          <cell r="B35">
            <v>1100000153</v>
          </cell>
          <cell r="ES35" t="str">
            <v>Business Loans</v>
          </cell>
          <cell r="ET35" t="str">
            <v>Hospitality &amp; Leisure</v>
          </cell>
          <cell r="EU35" t="str">
            <v>Hotels</v>
          </cell>
        </row>
        <row r="36">
          <cell r="B36">
            <v>6100000349</v>
          </cell>
          <cell r="ES36" t="str">
            <v>Business Loans</v>
          </cell>
          <cell r="ET36" t="str">
            <v>Fund and Lender Finance</v>
          </cell>
          <cell r="EU36" t="str">
            <v>Lender Finance</v>
          </cell>
        </row>
        <row r="37">
          <cell r="B37">
            <v>5100000134</v>
          </cell>
          <cell r="ES37" t="str">
            <v>Transitional Real Estate</v>
          </cell>
          <cell r="ET37" t="str">
            <v>Residential</v>
          </cell>
          <cell r="EU37" t="str">
            <v>Residential Accommodation</v>
          </cell>
        </row>
        <row r="38">
          <cell r="B38">
            <v>4100000198</v>
          </cell>
          <cell r="ES38" t="str">
            <v>Investment Real Estate</v>
          </cell>
          <cell r="ET38" t="str">
            <v>Residential</v>
          </cell>
          <cell r="EU38" t="str">
            <v>Residential Accommodation</v>
          </cell>
        </row>
        <row r="39">
          <cell r="B39">
            <v>4100000201</v>
          </cell>
          <cell r="ES39" t="str">
            <v>Investment Real Estate</v>
          </cell>
          <cell r="ET39" t="str">
            <v>Commercial</v>
          </cell>
          <cell r="EU39" t="str">
            <v>Retail</v>
          </cell>
        </row>
        <row r="40">
          <cell r="B40">
            <v>4100000200</v>
          </cell>
          <cell r="ES40" t="str">
            <v>Investment Real Estate</v>
          </cell>
          <cell r="ET40" t="str">
            <v>Commercial</v>
          </cell>
          <cell r="EU40" t="str">
            <v>Offices</v>
          </cell>
        </row>
        <row r="41">
          <cell r="B41">
            <v>1100000151</v>
          </cell>
          <cell r="ES41" t="str">
            <v>Business Loans</v>
          </cell>
          <cell r="ET41" t="str">
            <v>Healthcare</v>
          </cell>
          <cell r="EU41" t="str">
            <v>Care Homes</v>
          </cell>
        </row>
        <row r="42">
          <cell r="B42">
            <v>5100000129</v>
          </cell>
          <cell r="ES42" t="str">
            <v>Transitional Real Estate</v>
          </cell>
          <cell r="ET42" t="str">
            <v>Commercial</v>
          </cell>
          <cell r="EU42" t="str">
            <v>Offices</v>
          </cell>
        </row>
        <row r="43">
          <cell r="B43">
            <v>4100000122</v>
          </cell>
          <cell r="ES43" t="str">
            <v>Investment Real Estate</v>
          </cell>
          <cell r="ET43" t="str">
            <v>Commercial</v>
          </cell>
          <cell r="EU43" t="str">
            <v>Offices</v>
          </cell>
        </row>
        <row r="44">
          <cell r="B44">
            <v>6100000347</v>
          </cell>
          <cell r="ES44" t="str">
            <v>Business Loans</v>
          </cell>
          <cell r="ET44" t="str">
            <v>Fund and Lender Finance</v>
          </cell>
          <cell r="EU44" t="str">
            <v>Lender Finance</v>
          </cell>
        </row>
        <row r="45">
          <cell r="B45">
            <v>1100000176</v>
          </cell>
          <cell r="ES45" t="str">
            <v>Business Loans</v>
          </cell>
          <cell r="ET45" t="str">
            <v>Fund and Lender Finance</v>
          </cell>
          <cell r="EU45" t="str">
            <v>Lender Finance</v>
          </cell>
        </row>
        <row r="46">
          <cell r="B46">
            <v>4100000126</v>
          </cell>
          <cell r="ES46" t="str">
            <v>Investment Real Estate</v>
          </cell>
          <cell r="ET46" t="str">
            <v>Residential</v>
          </cell>
          <cell r="EU46" t="str">
            <v>Residential Accommodation</v>
          </cell>
        </row>
        <row r="47">
          <cell r="B47">
            <v>6100000136</v>
          </cell>
          <cell r="ES47" t="str">
            <v>Business Loans</v>
          </cell>
          <cell r="ET47" t="str">
            <v>Fund and Lender Finance</v>
          </cell>
          <cell r="EU47" t="str">
            <v>Lender Finance</v>
          </cell>
        </row>
        <row r="48">
          <cell r="B48">
            <v>3100000125</v>
          </cell>
          <cell r="ES48" t="str">
            <v>Transitional Real Estate</v>
          </cell>
          <cell r="ET48" t="str">
            <v>Residential</v>
          </cell>
          <cell r="EU48" t="str">
            <v>Residential Accommodation</v>
          </cell>
        </row>
        <row r="49">
          <cell r="B49">
            <v>3100000118</v>
          </cell>
          <cell r="ES49" t="str">
            <v>Transitional Real Estate</v>
          </cell>
          <cell r="ET49" t="str">
            <v>Commercial</v>
          </cell>
          <cell r="EU49" t="str">
            <v>Industrial/Warehouse</v>
          </cell>
        </row>
        <row r="50">
          <cell r="B50">
            <v>5100000143</v>
          </cell>
          <cell r="ES50" t="str">
            <v>Transitional Real Estate</v>
          </cell>
          <cell r="ET50" t="str">
            <v>Healthcare</v>
          </cell>
          <cell r="EU50" t="str">
            <v>Care Homes</v>
          </cell>
        </row>
        <row r="51">
          <cell r="B51">
            <v>1100000186</v>
          </cell>
          <cell r="ES51" t="str">
            <v>Business Loans</v>
          </cell>
          <cell r="ET51" t="str">
            <v>Others</v>
          </cell>
          <cell r="EU51" t="str">
            <v>Technology, Media, and Telecom</v>
          </cell>
        </row>
        <row r="52">
          <cell r="B52">
            <v>1100000187</v>
          </cell>
          <cell r="ES52" t="str">
            <v>Business Loans</v>
          </cell>
          <cell r="ET52" t="str">
            <v>Others</v>
          </cell>
          <cell r="EU52" t="str">
            <v>Technology, Media, and Telecom</v>
          </cell>
        </row>
        <row r="53">
          <cell r="B53">
            <v>4100000112</v>
          </cell>
          <cell r="ES53" t="str">
            <v>Investment Real Estate</v>
          </cell>
          <cell r="ET53" t="str">
            <v>Residential</v>
          </cell>
          <cell r="EU53" t="str">
            <v>Residential Accommodation</v>
          </cell>
        </row>
        <row r="54">
          <cell r="B54">
            <v>3100000113</v>
          </cell>
          <cell r="ES54" t="str">
            <v>Transitional Real Estate</v>
          </cell>
          <cell r="ET54" t="str">
            <v>Residential</v>
          </cell>
          <cell r="EU54" t="str">
            <v>Residential Accommodation</v>
          </cell>
        </row>
        <row r="55">
          <cell r="B55">
            <v>7100000102</v>
          </cell>
          <cell r="ES55" t="str">
            <v>Development Real Estate</v>
          </cell>
          <cell r="ET55" t="str">
            <v>Hospitality &amp; Leisure</v>
          </cell>
          <cell r="EU55" t="str">
            <v>Hotels</v>
          </cell>
        </row>
        <row r="56">
          <cell r="B56">
            <v>1100000164</v>
          </cell>
          <cell r="ES56" t="str">
            <v>Business Loans</v>
          </cell>
          <cell r="ET56" t="str">
            <v>Fund and Lender Finance</v>
          </cell>
          <cell r="EU56" t="str">
            <v>Fund Finance</v>
          </cell>
        </row>
        <row r="57">
          <cell r="B57">
            <v>1100000161</v>
          </cell>
          <cell r="ES57" t="str">
            <v>Business Loans</v>
          </cell>
          <cell r="ET57" t="str">
            <v>Fund and Lender Finance</v>
          </cell>
          <cell r="EU57" t="str">
            <v>Fund Finance</v>
          </cell>
        </row>
        <row r="58">
          <cell r="B58">
            <v>4100000224</v>
          </cell>
          <cell r="ES58" t="str">
            <v>Investment Real Estate</v>
          </cell>
          <cell r="ET58" t="str">
            <v>Residential</v>
          </cell>
          <cell r="EU58" t="str">
            <v>Residential Accommodation</v>
          </cell>
        </row>
        <row r="59">
          <cell r="B59">
            <v>4100000248</v>
          </cell>
          <cell r="ES59" t="str">
            <v>Investment Real Estate</v>
          </cell>
          <cell r="ET59" t="str">
            <v>Residential</v>
          </cell>
          <cell r="EU59" t="str">
            <v>Residential Accommodation</v>
          </cell>
        </row>
        <row r="60">
          <cell r="B60">
            <v>5100000126</v>
          </cell>
          <cell r="ES60" t="str">
            <v>Transitional Real Estate</v>
          </cell>
          <cell r="ET60" t="str">
            <v>Residential</v>
          </cell>
          <cell r="EU60" t="str">
            <v>Residential Accommodation</v>
          </cell>
        </row>
        <row r="61">
          <cell r="B61">
            <v>4100000199</v>
          </cell>
          <cell r="ES61" t="str">
            <v>Investment Real Estate</v>
          </cell>
          <cell r="ET61" t="str">
            <v>Residential</v>
          </cell>
          <cell r="EU61" t="str">
            <v>Residential Accommodation</v>
          </cell>
        </row>
        <row r="62">
          <cell r="B62">
            <v>1100000185</v>
          </cell>
          <cell r="ES62" t="str">
            <v>Business Loans</v>
          </cell>
          <cell r="ET62" t="str">
            <v>Hospitality &amp; Leisure</v>
          </cell>
          <cell r="EU62" t="str">
            <v>Hotels</v>
          </cell>
        </row>
        <row r="63">
          <cell r="B63">
            <v>1100000152</v>
          </cell>
          <cell r="ES63" t="str">
            <v>Business Loans</v>
          </cell>
          <cell r="ET63" t="str">
            <v>Healthcare</v>
          </cell>
          <cell r="EU63" t="str">
            <v>Care Homes</v>
          </cell>
        </row>
        <row r="64">
          <cell r="B64">
            <v>1100000002</v>
          </cell>
          <cell r="ES64" t="str">
            <v>Business Loans</v>
          </cell>
          <cell r="ET64" t="str">
            <v>Hospitality &amp; Leisure</v>
          </cell>
          <cell r="EU64" t="str">
            <v>Hotels</v>
          </cell>
        </row>
        <row r="65">
          <cell r="B65">
            <v>1100000202</v>
          </cell>
          <cell r="ES65" t="str">
            <v>Business Loans</v>
          </cell>
          <cell r="ET65" t="str">
            <v>Hospitality &amp; Leisure</v>
          </cell>
          <cell r="EU65" t="str">
            <v>Hotels</v>
          </cell>
        </row>
        <row r="66">
          <cell r="B66">
            <v>4100000173</v>
          </cell>
          <cell r="ES66" t="str">
            <v>Investment Real Estate</v>
          </cell>
          <cell r="ET66" t="str">
            <v>Residential</v>
          </cell>
          <cell r="EU66" t="str">
            <v>Residential Accommodation</v>
          </cell>
        </row>
        <row r="67">
          <cell r="B67">
            <v>4100000161</v>
          </cell>
          <cell r="ES67" t="str">
            <v>Investment Real Estate</v>
          </cell>
          <cell r="ET67" t="str">
            <v>Commercial</v>
          </cell>
          <cell r="EU67" t="str">
            <v>Retail</v>
          </cell>
        </row>
        <row r="68">
          <cell r="B68">
            <v>2100000210</v>
          </cell>
          <cell r="ES68" t="str">
            <v>Development Real Estate</v>
          </cell>
          <cell r="ET68" t="str">
            <v>Residential</v>
          </cell>
          <cell r="EU68" t="str">
            <v>Residential Accommodation</v>
          </cell>
        </row>
        <row r="69">
          <cell r="B69">
            <v>1100000203</v>
          </cell>
          <cell r="ES69" t="str">
            <v>Business Loans</v>
          </cell>
          <cell r="ET69" t="str">
            <v>Hospitality &amp; Leisure</v>
          </cell>
          <cell r="EU69" t="str">
            <v>Restaurants</v>
          </cell>
        </row>
        <row r="70">
          <cell r="B70">
            <v>4100000179</v>
          </cell>
          <cell r="ES70" t="str">
            <v>Investment Real Estate</v>
          </cell>
          <cell r="ET70" t="str">
            <v>Residential</v>
          </cell>
          <cell r="EU70" t="str">
            <v>Residential Accommodation</v>
          </cell>
        </row>
        <row r="71">
          <cell r="B71">
            <v>4100000178</v>
          </cell>
          <cell r="ES71" t="str">
            <v>Investment Real Estate</v>
          </cell>
          <cell r="ET71" t="str">
            <v>Residential</v>
          </cell>
          <cell r="EU71" t="str">
            <v>Residential Accommodation</v>
          </cell>
        </row>
        <row r="72">
          <cell r="B72">
            <v>4100000129</v>
          </cell>
          <cell r="ES72" t="str">
            <v>Investment Real Estate</v>
          </cell>
          <cell r="ET72" t="str">
            <v>Residential</v>
          </cell>
          <cell r="EU72" t="str">
            <v>Residential Accommodation</v>
          </cell>
        </row>
        <row r="73">
          <cell r="B73">
            <v>4100000133</v>
          </cell>
          <cell r="ES73" t="str">
            <v>Investment Real Estate</v>
          </cell>
          <cell r="ET73" t="str">
            <v>Commercial</v>
          </cell>
          <cell r="EU73" t="str">
            <v>Retail</v>
          </cell>
        </row>
        <row r="74">
          <cell r="B74">
            <v>4100000131</v>
          </cell>
          <cell r="ES74" t="str">
            <v>Investment Real Estate</v>
          </cell>
          <cell r="ET74" t="str">
            <v>Residential</v>
          </cell>
          <cell r="EU74" t="str">
            <v>Residential Accommodation</v>
          </cell>
        </row>
        <row r="75">
          <cell r="B75">
            <v>6100000345</v>
          </cell>
          <cell r="ES75" t="str">
            <v>Transitional Real Estate</v>
          </cell>
          <cell r="ET75" t="str">
            <v>Fund and Lender Finance</v>
          </cell>
          <cell r="EU75" t="str">
            <v>Lender Finance</v>
          </cell>
        </row>
        <row r="76">
          <cell r="B76">
            <v>6100000173</v>
          </cell>
          <cell r="ES76" t="str">
            <v>Transitional Real Estate</v>
          </cell>
          <cell r="ET76" t="str">
            <v>Fund and Lender Finance</v>
          </cell>
          <cell r="EU76" t="str">
            <v>Lender Finance</v>
          </cell>
        </row>
        <row r="77">
          <cell r="B77">
            <v>2100000166</v>
          </cell>
          <cell r="ES77" t="str">
            <v>Development Real Estate</v>
          </cell>
          <cell r="ET77" t="str">
            <v>Residential</v>
          </cell>
          <cell r="EU77" t="str">
            <v>Student Accommodation</v>
          </cell>
        </row>
        <row r="78">
          <cell r="B78">
            <v>1100000184</v>
          </cell>
          <cell r="ES78" t="str">
            <v>Business Loans</v>
          </cell>
          <cell r="ET78" t="str">
            <v>Others</v>
          </cell>
          <cell r="EU78" t="str">
            <v>Utility Installation Services</v>
          </cell>
        </row>
        <row r="79">
          <cell r="B79">
            <v>4100000001</v>
          </cell>
          <cell r="ES79" t="str">
            <v>Investment Real Estate</v>
          </cell>
          <cell r="ET79" t="str">
            <v>Residential</v>
          </cell>
          <cell r="EU79" t="str">
            <v>Residential Accommodation</v>
          </cell>
        </row>
        <row r="80">
          <cell r="B80">
            <v>2100000167</v>
          </cell>
          <cell r="ES80" t="str">
            <v>Development Real Estate</v>
          </cell>
          <cell r="ET80" t="str">
            <v>Residential</v>
          </cell>
          <cell r="EU80" t="str">
            <v>Residential Accommodation</v>
          </cell>
        </row>
        <row r="81">
          <cell r="B81">
            <v>2100000172</v>
          </cell>
          <cell r="ES81" t="str">
            <v>Development Real Estate</v>
          </cell>
          <cell r="ET81" t="str">
            <v>Residential</v>
          </cell>
          <cell r="EU81" t="str">
            <v>Residential Accommodation</v>
          </cell>
        </row>
        <row r="82">
          <cell r="B82">
            <v>2100000170</v>
          </cell>
          <cell r="ES82" t="str">
            <v>Development Real Estate</v>
          </cell>
          <cell r="ET82" t="str">
            <v>Residential</v>
          </cell>
          <cell r="EU82" t="str">
            <v>Residential Accommodation</v>
          </cell>
        </row>
        <row r="83">
          <cell r="B83">
            <v>2100000215</v>
          </cell>
          <cell r="ES83" t="str">
            <v>Development Real Estate</v>
          </cell>
          <cell r="ET83" t="str">
            <v>Residential</v>
          </cell>
          <cell r="EU83" t="str">
            <v>Residential Accommodation</v>
          </cell>
        </row>
        <row r="84">
          <cell r="B84">
            <v>2100000251</v>
          </cell>
          <cell r="ES84" t="str">
            <v>Development Real Estate</v>
          </cell>
          <cell r="ET84" t="str">
            <v>Residential</v>
          </cell>
          <cell r="EU84" t="str">
            <v>Residential Accommodation</v>
          </cell>
        </row>
        <row r="85">
          <cell r="B85">
            <v>2100000287</v>
          </cell>
          <cell r="ES85" t="str">
            <v>Development Real Estate</v>
          </cell>
          <cell r="ET85" t="str">
            <v>Residential</v>
          </cell>
          <cell r="EU85" t="str">
            <v>Residential Accommodation</v>
          </cell>
        </row>
        <row r="86">
          <cell r="B86">
            <v>2100000304</v>
          </cell>
          <cell r="ES86" t="str">
            <v>Development Real Estate</v>
          </cell>
          <cell r="ET86" t="str">
            <v>Residential</v>
          </cell>
          <cell r="EU86" t="str">
            <v>Residential Accommodation</v>
          </cell>
        </row>
        <row r="87">
          <cell r="B87">
            <v>2100000301</v>
          </cell>
          <cell r="ES87" t="str">
            <v>Development Real Estate</v>
          </cell>
          <cell r="ET87" t="str">
            <v>Residential</v>
          </cell>
          <cell r="EU87" t="str">
            <v>Residential Accommodation</v>
          </cell>
        </row>
        <row r="88">
          <cell r="B88">
            <v>3100000106</v>
          </cell>
          <cell r="ES88" t="str">
            <v>Transitional Real Estate</v>
          </cell>
          <cell r="ET88" t="str">
            <v>Residential</v>
          </cell>
          <cell r="EU88" t="str">
            <v>Residential Accommodation</v>
          </cell>
        </row>
        <row r="89">
          <cell r="B89">
            <v>2100000186</v>
          </cell>
          <cell r="ES89" t="str">
            <v>Development Real Estate</v>
          </cell>
          <cell r="ET89" t="str">
            <v>Healthcare</v>
          </cell>
          <cell r="EU89" t="str">
            <v>Care Homes</v>
          </cell>
        </row>
        <row r="90">
          <cell r="B90">
            <v>6100000126</v>
          </cell>
          <cell r="ES90" t="str">
            <v>Business Loans</v>
          </cell>
          <cell r="ET90" t="str">
            <v>Fund and Lender Finance</v>
          </cell>
          <cell r="EU90" t="str">
            <v>Lender Finance</v>
          </cell>
        </row>
        <row r="91">
          <cell r="B91">
            <v>4100000010</v>
          </cell>
          <cell r="ES91" t="str">
            <v>Investment Real Estate</v>
          </cell>
          <cell r="ET91" t="str">
            <v>Residential</v>
          </cell>
          <cell r="EU91" t="str">
            <v>Residential Accommodation</v>
          </cell>
        </row>
        <row r="92">
          <cell r="B92">
            <v>4100000013</v>
          </cell>
          <cell r="ES92" t="str">
            <v>Investment Real Estate</v>
          </cell>
          <cell r="ET92" t="str">
            <v>Residential</v>
          </cell>
          <cell r="EU92" t="str">
            <v>Residential Accommodation</v>
          </cell>
        </row>
        <row r="93">
          <cell r="B93">
            <v>4100000012</v>
          </cell>
          <cell r="ES93" t="str">
            <v>Investment Real Estate</v>
          </cell>
          <cell r="ET93" t="str">
            <v>Commercial</v>
          </cell>
          <cell r="EU93" t="str">
            <v>Offices</v>
          </cell>
        </row>
        <row r="94">
          <cell r="B94">
            <v>4100000009</v>
          </cell>
          <cell r="ES94" t="str">
            <v>Investment Real Estate</v>
          </cell>
          <cell r="ET94" t="str">
            <v>Commercial</v>
          </cell>
          <cell r="EU94" t="str">
            <v>Offices</v>
          </cell>
        </row>
        <row r="95">
          <cell r="B95">
            <v>4100000008</v>
          </cell>
          <cell r="ES95" t="str">
            <v>Investment Real Estate</v>
          </cell>
          <cell r="ET95" t="str">
            <v>Commercial</v>
          </cell>
          <cell r="EU95" t="str">
            <v>Offices</v>
          </cell>
        </row>
        <row r="96">
          <cell r="B96">
            <v>4100000007</v>
          </cell>
          <cell r="ES96" t="str">
            <v>Investment Real Estate</v>
          </cell>
          <cell r="ET96" t="str">
            <v>Residential</v>
          </cell>
          <cell r="EU96" t="str">
            <v>Residential Accommodation</v>
          </cell>
        </row>
        <row r="97">
          <cell r="B97">
            <v>4100000011</v>
          </cell>
          <cell r="ES97" t="str">
            <v>Investment Real Estate</v>
          </cell>
          <cell r="ET97" t="str">
            <v>Residential</v>
          </cell>
          <cell r="EU97" t="str">
            <v>Residential Accommodation</v>
          </cell>
        </row>
        <row r="98">
          <cell r="B98">
            <v>2100000237</v>
          </cell>
          <cell r="ES98" t="str">
            <v>Development Real Estate</v>
          </cell>
          <cell r="ET98" t="str">
            <v>Residential</v>
          </cell>
          <cell r="EU98" t="str">
            <v>Residential Accommodation</v>
          </cell>
        </row>
        <row r="99">
          <cell r="B99">
            <v>2100000228</v>
          </cell>
          <cell r="ES99" t="str">
            <v>Development Real Estate</v>
          </cell>
          <cell r="ET99" t="str">
            <v>Commercial</v>
          </cell>
          <cell r="EU99" t="str">
            <v>Offices</v>
          </cell>
        </row>
        <row r="100">
          <cell r="B100">
            <v>2100000004</v>
          </cell>
          <cell r="ES100" t="str">
            <v>Development Real Estate</v>
          </cell>
          <cell r="ET100" t="str">
            <v>Residential</v>
          </cell>
          <cell r="EU100" t="str">
            <v>Residential Accommodation</v>
          </cell>
        </row>
        <row r="101">
          <cell r="B101">
            <v>2100000005</v>
          </cell>
          <cell r="ES101" t="str">
            <v>Development Real Estate</v>
          </cell>
          <cell r="ET101" t="str">
            <v>Residential</v>
          </cell>
          <cell r="EU101" t="str">
            <v>Residential Accommodation</v>
          </cell>
        </row>
        <row r="102">
          <cell r="B102">
            <v>4100000016</v>
          </cell>
          <cell r="ES102" t="str">
            <v>Investment Real Estate</v>
          </cell>
          <cell r="ET102" t="str">
            <v>Residential</v>
          </cell>
          <cell r="EU102" t="str">
            <v>Residential Accommodation</v>
          </cell>
        </row>
        <row r="103">
          <cell r="B103">
            <v>2100000165</v>
          </cell>
          <cell r="ES103" t="str">
            <v>Development Real Estate</v>
          </cell>
          <cell r="ET103" t="str">
            <v>Hospitality &amp; Leisure</v>
          </cell>
          <cell r="EU103" t="str">
            <v>Hotels</v>
          </cell>
        </row>
        <row r="104">
          <cell r="B104">
            <v>1100000004</v>
          </cell>
          <cell r="ES104" t="str">
            <v>Business Loans</v>
          </cell>
          <cell r="ET104" t="str">
            <v>Professional Services</v>
          </cell>
          <cell r="EU104" t="str">
            <v>Financial Services</v>
          </cell>
        </row>
        <row r="105">
          <cell r="B105">
            <v>2100000013</v>
          </cell>
          <cell r="ES105" t="str">
            <v>Development Real Estate</v>
          </cell>
          <cell r="ET105" t="str">
            <v>Residential</v>
          </cell>
          <cell r="EU105" t="str">
            <v>Residential Accommodation</v>
          </cell>
        </row>
        <row r="106">
          <cell r="B106">
            <v>6100000152</v>
          </cell>
          <cell r="ES106" t="str">
            <v>Transitional Real Estate</v>
          </cell>
          <cell r="ET106" t="str">
            <v>Fund and Lender Finance</v>
          </cell>
          <cell r="EU106" t="str">
            <v>Lender Finance</v>
          </cell>
        </row>
        <row r="107">
          <cell r="B107">
            <v>1100000005</v>
          </cell>
          <cell r="ES107" t="str">
            <v>Business Loans</v>
          </cell>
          <cell r="ET107" t="str">
            <v>Hospitality &amp; Leisure</v>
          </cell>
          <cell r="EU107" t="str">
            <v>Hotels</v>
          </cell>
        </row>
        <row r="108">
          <cell r="B108">
            <v>4100000020</v>
          </cell>
          <cell r="ES108" t="str">
            <v>Investment Real Estate</v>
          </cell>
          <cell r="ET108" t="str">
            <v>Commercial</v>
          </cell>
          <cell r="EU108" t="str">
            <v>Offices</v>
          </cell>
        </row>
        <row r="109">
          <cell r="B109">
            <v>1200000001</v>
          </cell>
          <cell r="ES109" t="str">
            <v>Business Loans</v>
          </cell>
          <cell r="ET109" t="str">
            <v>Hospitality &amp; Leisure</v>
          </cell>
          <cell r="EU109" t="str">
            <v>Restaurants</v>
          </cell>
        </row>
        <row r="110">
          <cell r="B110">
            <v>2200000177</v>
          </cell>
          <cell r="ES110" t="str">
            <v>Development Real Estate</v>
          </cell>
          <cell r="ET110" t="str">
            <v>Commercial</v>
          </cell>
          <cell r="EU110" t="str">
            <v>Offices</v>
          </cell>
        </row>
        <row r="111">
          <cell r="B111">
            <v>2100000206</v>
          </cell>
          <cell r="ES111" t="str">
            <v>Development Real Estate</v>
          </cell>
          <cell r="ET111" t="str">
            <v>Commercial</v>
          </cell>
          <cell r="EU111" t="str">
            <v>Offices</v>
          </cell>
        </row>
        <row r="112">
          <cell r="B112">
            <v>4100000158</v>
          </cell>
          <cell r="ES112" t="str">
            <v>Investment Real Estate</v>
          </cell>
          <cell r="ET112" t="str">
            <v>Commercial</v>
          </cell>
          <cell r="EU112" t="str">
            <v>Industrial/Warehouse</v>
          </cell>
        </row>
        <row r="113">
          <cell r="B113">
            <v>1200000125</v>
          </cell>
          <cell r="ES113" t="str">
            <v>Business Loans</v>
          </cell>
          <cell r="ET113" t="str">
            <v>Hospitality &amp; Leisure</v>
          </cell>
          <cell r="EU113" t="str">
            <v>Restaurants</v>
          </cell>
        </row>
        <row r="114">
          <cell r="B114">
            <v>1200000124</v>
          </cell>
          <cell r="ES114" t="str">
            <v>Business Loans</v>
          </cell>
          <cell r="ET114" t="str">
            <v>Hospitality &amp; Leisure</v>
          </cell>
          <cell r="EU114" t="str">
            <v>Restaurants</v>
          </cell>
        </row>
        <row r="115">
          <cell r="B115">
            <v>1200000127</v>
          </cell>
          <cell r="ES115" t="str">
            <v>Business Loans</v>
          </cell>
          <cell r="ET115" t="str">
            <v>Hospitality &amp; Leisure</v>
          </cell>
          <cell r="EU115" t="str">
            <v>Restaurants</v>
          </cell>
        </row>
        <row r="116">
          <cell r="B116">
            <v>1200000132</v>
          </cell>
          <cell r="ES116" t="str">
            <v>Business Loans</v>
          </cell>
          <cell r="ET116" t="str">
            <v>Hospitality &amp; Leisure</v>
          </cell>
          <cell r="EU116" t="str">
            <v>Hotels</v>
          </cell>
        </row>
        <row r="117">
          <cell r="B117">
            <v>4100000148</v>
          </cell>
          <cell r="ES117" t="str">
            <v>Investment Real Estate</v>
          </cell>
          <cell r="ET117" t="str">
            <v>Residential</v>
          </cell>
          <cell r="EU117" t="str">
            <v>Residential Accommodation</v>
          </cell>
        </row>
        <row r="118">
          <cell r="B118">
            <v>1200000133</v>
          </cell>
          <cell r="ES118" t="str">
            <v>Business Loans</v>
          </cell>
          <cell r="ET118" t="str">
            <v>Hospitality &amp; Leisure</v>
          </cell>
          <cell r="EU118" t="str">
            <v>Hotels</v>
          </cell>
        </row>
        <row r="119">
          <cell r="B119">
            <v>1200000134</v>
          </cell>
          <cell r="ES119" t="str">
            <v>Business Loans</v>
          </cell>
          <cell r="ET119" t="str">
            <v>Hospitality &amp; Leisure</v>
          </cell>
          <cell r="EU119" t="str">
            <v>Hotels</v>
          </cell>
        </row>
        <row r="120">
          <cell r="B120">
            <v>3200000120</v>
          </cell>
          <cell r="ES120" t="str">
            <v>Investment Real Estate</v>
          </cell>
          <cell r="ET120" t="str">
            <v>Commercial</v>
          </cell>
          <cell r="EU120" t="str">
            <v>Retail</v>
          </cell>
        </row>
        <row r="121">
          <cell r="B121">
            <v>1100000006</v>
          </cell>
          <cell r="ES121" t="str">
            <v>Business Loans</v>
          </cell>
          <cell r="ET121" t="str">
            <v>Fund and Lender Finance</v>
          </cell>
          <cell r="EU121" t="str">
            <v>Fund Finance</v>
          </cell>
        </row>
        <row r="122">
          <cell r="B122">
            <v>1100000307</v>
          </cell>
          <cell r="ES122" t="str">
            <v>Business Loans</v>
          </cell>
          <cell r="ET122" t="str">
            <v>Hospitality &amp; Leisure</v>
          </cell>
          <cell r="EU122" t="str">
            <v>Hotels</v>
          </cell>
        </row>
        <row r="123">
          <cell r="B123">
            <v>1100000394</v>
          </cell>
          <cell r="ES123" t="str">
            <v>Business Loans</v>
          </cell>
          <cell r="ET123" t="str">
            <v>Others</v>
          </cell>
          <cell r="EU123" t="str">
            <v>Others</v>
          </cell>
        </row>
        <row r="124">
          <cell r="B124">
            <v>3200000108</v>
          </cell>
          <cell r="ES124" t="str">
            <v>Investment Real Estate</v>
          </cell>
          <cell r="ET124" t="str">
            <v>Residential</v>
          </cell>
          <cell r="EU124" t="str">
            <v>Residential Accommodation</v>
          </cell>
        </row>
        <row r="125">
          <cell r="B125">
            <v>3100000107</v>
          </cell>
          <cell r="ES125" t="str">
            <v>Transitional Real Estate</v>
          </cell>
          <cell r="ET125" t="str">
            <v>Residential</v>
          </cell>
          <cell r="EU125" t="str">
            <v>Residential Accommodation</v>
          </cell>
        </row>
        <row r="126">
          <cell r="B126">
            <v>3100000108</v>
          </cell>
          <cell r="ES126" t="str">
            <v>Transitional Real Estate</v>
          </cell>
          <cell r="ET126" t="str">
            <v>Residential</v>
          </cell>
          <cell r="EU126" t="str">
            <v>Residential Accommodation</v>
          </cell>
        </row>
        <row r="127">
          <cell r="B127">
            <v>4100000023</v>
          </cell>
          <cell r="ES127" t="str">
            <v>Investment Real Estate</v>
          </cell>
          <cell r="ET127" t="str">
            <v>Healthcare</v>
          </cell>
          <cell r="EU127" t="str">
            <v>Care Homes</v>
          </cell>
        </row>
        <row r="128">
          <cell r="B128">
            <v>1100000013</v>
          </cell>
          <cell r="ES128" t="str">
            <v>Business Loans</v>
          </cell>
          <cell r="ET128" t="str">
            <v>Fund and Lender Finance</v>
          </cell>
          <cell r="EU128" t="str">
            <v>Lender Finance</v>
          </cell>
        </row>
        <row r="129">
          <cell r="B129">
            <v>1100000014</v>
          </cell>
          <cell r="ES129" t="str">
            <v>Business Loans</v>
          </cell>
          <cell r="ET129" t="str">
            <v>Fund and Lender Finance</v>
          </cell>
          <cell r="EU129" t="str">
            <v>Lender Finance</v>
          </cell>
        </row>
        <row r="130">
          <cell r="B130">
            <v>1100000117</v>
          </cell>
          <cell r="ES130" t="str">
            <v>Business Loans</v>
          </cell>
          <cell r="ET130" t="str">
            <v>Fund and Lender Finance</v>
          </cell>
          <cell r="EU130" t="str">
            <v>Lender Finance</v>
          </cell>
        </row>
        <row r="131">
          <cell r="B131">
            <v>1100000118</v>
          </cell>
          <cell r="ES131" t="str">
            <v>Business Loans</v>
          </cell>
          <cell r="ET131" t="str">
            <v>Fund and Lender Finance</v>
          </cell>
          <cell r="EU131" t="str">
            <v>Lender Finance</v>
          </cell>
        </row>
        <row r="132">
          <cell r="B132">
            <v>4100000024</v>
          </cell>
          <cell r="ES132" t="str">
            <v>Investment Real Estate</v>
          </cell>
          <cell r="ET132" t="str">
            <v>Residential</v>
          </cell>
          <cell r="EU132" t="str">
            <v>Residential Accommodation</v>
          </cell>
        </row>
        <row r="133">
          <cell r="B133">
            <v>2100000017</v>
          </cell>
          <cell r="ES133" t="str">
            <v>Development Real Estate</v>
          </cell>
          <cell r="ET133" t="str">
            <v>Residential</v>
          </cell>
          <cell r="EU133" t="str">
            <v>Residential Accommodation</v>
          </cell>
        </row>
        <row r="134">
          <cell r="B134">
            <v>2200000004</v>
          </cell>
          <cell r="ES134" t="str">
            <v>Development Real Estate</v>
          </cell>
          <cell r="ET134" t="str">
            <v>Residential</v>
          </cell>
          <cell r="EU134" t="str">
            <v>Student Accommodation</v>
          </cell>
        </row>
        <row r="135">
          <cell r="B135">
            <v>4200000003</v>
          </cell>
          <cell r="ES135" t="str">
            <v>Transitional Real Estate</v>
          </cell>
          <cell r="ET135" t="str">
            <v>Residential</v>
          </cell>
          <cell r="EU135" t="str">
            <v>Residential Accommodation</v>
          </cell>
        </row>
        <row r="136">
          <cell r="B136">
            <v>2200000182</v>
          </cell>
          <cell r="ES136" t="str">
            <v>Development Real Estate</v>
          </cell>
          <cell r="ET136" t="str">
            <v>Residential</v>
          </cell>
          <cell r="EU136" t="str">
            <v>Residential Accommodation</v>
          </cell>
        </row>
        <row r="137">
          <cell r="B137">
            <v>4100000026</v>
          </cell>
          <cell r="ES137" t="str">
            <v>Investment Real Estate</v>
          </cell>
          <cell r="ET137" t="str">
            <v>Commercial</v>
          </cell>
          <cell r="EU137" t="str">
            <v>Industrial/Warehouse</v>
          </cell>
        </row>
        <row r="138">
          <cell r="B138">
            <v>5200000100</v>
          </cell>
          <cell r="ES138" t="str">
            <v>Transitional Real Estate</v>
          </cell>
          <cell r="ET138" t="str">
            <v>Commercial</v>
          </cell>
          <cell r="EU138" t="str">
            <v>Offices</v>
          </cell>
        </row>
        <row r="139">
          <cell r="B139">
            <v>1200000147</v>
          </cell>
          <cell r="ES139" t="str">
            <v>Business Loans</v>
          </cell>
          <cell r="ET139" t="str">
            <v>Hospitality &amp; Leisure</v>
          </cell>
          <cell r="EU139" t="str">
            <v>Hotels</v>
          </cell>
        </row>
        <row r="140">
          <cell r="B140">
            <v>2200000104</v>
          </cell>
          <cell r="ES140" t="str">
            <v>Development Real Estate</v>
          </cell>
          <cell r="ET140" t="str">
            <v>Residential</v>
          </cell>
          <cell r="EU140" t="str">
            <v>Residential Accommodation</v>
          </cell>
        </row>
        <row r="141">
          <cell r="B141">
            <v>2100000100</v>
          </cell>
          <cell r="ES141" t="str">
            <v>Development Real Estate</v>
          </cell>
          <cell r="ET141" t="str">
            <v>Residential</v>
          </cell>
          <cell r="EU141" t="str">
            <v>Residential Accommodation</v>
          </cell>
        </row>
        <row r="142">
          <cell r="B142">
            <v>2200000105</v>
          </cell>
          <cell r="ES142" t="str">
            <v>Development Real Estate</v>
          </cell>
          <cell r="ET142" t="str">
            <v>Residential</v>
          </cell>
          <cell r="EU142" t="str">
            <v>Residential Accommodation</v>
          </cell>
        </row>
        <row r="143">
          <cell r="B143">
            <v>2100000103</v>
          </cell>
          <cell r="ES143" t="str">
            <v>Development Real Estate</v>
          </cell>
          <cell r="ET143" t="str">
            <v>Residential</v>
          </cell>
          <cell r="EU143" t="str">
            <v>Residential Accommodation</v>
          </cell>
        </row>
        <row r="144">
          <cell r="B144">
            <v>1100000287</v>
          </cell>
          <cell r="ES144" t="str">
            <v>Business Loans</v>
          </cell>
          <cell r="ET144" t="str">
            <v>Healthcare</v>
          </cell>
          <cell r="EU144" t="str">
            <v>Care Homes</v>
          </cell>
        </row>
        <row r="145">
          <cell r="B145">
            <v>4100000101</v>
          </cell>
          <cell r="ES145" t="str">
            <v>Investment Real Estate</v>
          </cell>
          <cell r="ET145" t="str">
            <v>Residential</v>
          </cell>
          <cell r="EU145" t="str">
            <v>Residential Accommodation</v>
          </cell>
        </row>
        <row r="146">
          <cell r="B146">
            <v>1200000116</v>
          </cell>
          <cell r="ES146" t="str">
            <v>Business Loans</v>
          </cell>
          <cell r="ET146" t="str">
            <v>Industrials</v>
          </cell>
          <cell r="EU146" t="str">
            <v>Industrials</v>
          </cell>
        </row>
        <row r="147">
          <cell r="B147">
            <v>2100000106</v>
          </cell>
          <cell r="ES147" t="str">
            <v>Development Real Estate</v>
          </cell>
          <cell r="ET147" t="str">
            <v>Residential</v>
          </cell>
          <cell r="EU147" t="str">
            <v>Residential Accommodation</v>
          </cell>
        </row>
        <row r="148">
          <cell r="B148">
            <v>1200000129</v>
          </cell>
          <cell r="ES148" t="str">
            <v>Investment Real Estate</v>
          </cell>
          <cell r="ET148" t="str">
            <v>Hospitality &amp; Leisure</v>
          </cell>
          <cell r="EU148" t="str">
            <v>Hotels</v>
          </cell>
        </row>
        <row r="149">
          <cell r="B149">
            <v>1200000102</v>
          </cell>
          <cell r="ES149" t="str">
            <v>Business Loans</v>
          </cell>
          <cell r="ET149" t="str">
            <v>Hospitality &amp; Leisure</v>
          </cell>
          <cell r="EU149" t="str">
            <v>Hotels</v>
          </cell>
        </row>
        <row r="150">
          <cell r="B150">
            <v>1100000113</v>
          </cell>
          <cell r="ES150" t="str">
            <v>Business Loans</v>
          </cell>
          <cell r="ET150" t="str">
            <v>Hospitality &amp; Leisure</v>
          </cell>
          <cell r="EU150" t="str">
            <v>Hotels</v>
          </cell>
        </row>
        <row r="151">
          <cell r="B151">
            <v>1100000114</v>
          </cell>
          <cell r="ES151" t="str">
            <v>Business Loans</v>
          </cell>
          <cell r="ET151" t="str">
            <v>Hospitality &amp; Leisure</v>
          </cell>
          <cell r="EU151" t="str">
            <v>Hotels</v>
          </cell>
        </row>
        <row r="152">
          <cell r="B152">
            <v>2100000109</v>
          </cell>
          <cell r="ES152" t="str">
            <v>Development Real Estate</v>
          </cell>
          <cell r="ET152" t="str">
            <v>Residential</v>
          </cell>
          <cell r="EU152" t="str">
            <v>Residential Accommodation</v>
          </cell>
        </row>
        <row r="153">
          <cell r="B153">
            <v>2100000107</v>
          </cell>
          <cell r="ES153" t="str">
            <v>Development Real Estate</v>
          </cell>
          <cell r="ET153" t="str">
            <v>Residential</v>
          </cell>
          <cell r="EU153" t="str">
            <v>Retirement Living</v>
          </cell>
        </row>
        <row r="154">
          <cell r="B154">
            <v>2100000108</v>
          </cell>
          <cell r="ES154" t="str">
            <v>Development Real Estate</v>
          </cell>
          <cell r="ET154" t="str">
            <v>Residential</v>
          </cell>
          <cell r="EU154" t="str">
            <v>Retirement Living</v>
          </cell>
        </row>
        <row r="155">
          <cell r="B155">
            <v>3200000119</v>
          </cell>
          <cell r="ES155" t="str">
            <v>Investment Real Estate</v>
          </cell>
          <cell r="ET155" t="str">
            <v>Residential</v>
          </cell>
          <cell r="EU155" t="str">
            <v>Residential Accommodation</v>
          </cell>
        </row>
        <row r="156">
          <cell r="B156">
            <v>3200000121</v>
          </cell>
          <cell r="ES156" t="str">
            <v>Investment Real Estate</v>
          </cell>
          <cell r="ET156" t="str">
            <v>Residential</v>
          </cell>
          <cell r="EU156" t="str">
            <v>Residential Accommodation</v>
          </cell>
        </row>
        <row r="157">
          <cell r="B157">
            <v>2100000222</v>
          </cell>
          <cell r="ES157" t="str">
            <v>Development Real Estate</v>
          </cell>
          <cell r="ET157" t="str">
            <v>Residential</v>
          </cell>
          <cell r="EU157" t="str">
            <v>Residential Accommodation</v>
          </cell>
        </row>
        <row r="158">
          <cell r="B158">
            <v>4200000104</v>
          </cell>
          <cell r="ES158" t="str">
            <v>Transitional Real Estate</v>
          </cell>
          <cell r="ET158" t="str">
            <v>Residential</v>
          </cell>
          <cell r="EU158" t="str">
            <v>Residential Accommodation</v>
          </cell>
        </row>
        <row r="159">
          <cell r="B159">
            <v>2100000113</v>
          </cell>
          <cell r="ES159" t="str">
            <v>Development Real Estate</v>
          </cell>
          <cell r="ET159" t="str">
            <v>Residential</v>
          </cell>
          <cell r="EU159" t="str">
            <v>Residential Accommodation</v>
          </cell>
        </row>
        <row r="160">
          <cell r="B160">
            <v>2100000114</v>
          </cell>
          <cell r="ES160" t="str">
            <v>Development Real Estate</v>
          </cell>
          <cell r="ET160" t="str">
            <v>Commercial</v>
          </cell>
          <cell r="EU160" t="str">
            <v>Offices</v>
          </cell>
        </row>
        <row r="161">
          <cell r="B161">
            <v>4100000141</v>
          </cell>
          <cell r="ES161" t="str">
            <v>Investment Real Estate</v>
          </cell>
          <cell r="ET161" t="str">
            <v>Commercial</v>
          </cell>
          <cell r="EU161" t="str">
            <v>Offices</v>
          </cell>
        </row>
        <row r="162">
          <cell r="B162">
            <v>2200000118</v>
          </cell>
          <cell r="ES162" t="str">
            <v>Development Real Estate</v>
          </cell>
          <cell r="ET162" t="str">
            <v>Residential</v>
          </cell>
          <cell r="EU162" t="str">
            <v>Residential Accommodation</v>
          </cell>
        </row>
        <row r="163">
          <cell r="B163">
            <v>2100000116</v>
          </cell>
          <cell r="ES163" t="str">
            <v>Development Real Estate</v>
          </cell>
          <cell r="ET163" t="str">
            <v>Residential</v>
          </cell>
          <cell r="EU163" t="str">
            <v>Residential Accommodation</v>
          </cell>
        </row>
        <row r="164">
          <cell r="B164">
            <v>3100000100</v>
          </cell>
          <cell r="ES164" t="str">
            <v>Transitional Real Estate</v>
          </cell>
          <cell r="ET164" t="str">
            <v>Residential</v>
          </cell>
          <cell r="EU164" t="str">
            <v>Residential Accommodation</v>
          </cell>
        </row>
        <row r="165">
          <cell r="B165">
            <v>7200000103</v>
          </cell>
          <cell r="ES165" t="str">
            <v>Development Real Estate</v>
          </cell>
          <cell r="ET165" t="str">
            <v>Hospitality &amp; Leisure</v>
          </cell>
          <cell r="EU165" t="str">
            <v>Hotels</v>
          </cell>
        </row>
        <row r="166">
          <cell r="B166">
            <v>1200000106</v>
          </cell>
          <cell r="ES166" t="str">
            <v>Business Loans</v>
          </cell>
          <cell r="ET166" t="str">
            <v>Industrials</v>
          </cell>
          <cell r="EU166" t="str">
            <v>Industrials</v>
          </cell>
        </row>
        <row r="167">
          <cell r="B167">
            <v>1200000135</v>
          </cell>
          <cell r="ES167" t="str">
            <v>Business Loans</v>
          </cell>
          <cell r="ET167" t="str">
            <v>Hospitality &amp; Leisure</v>
          </cell>
          <cell r="EU167" t="str">
            <v>Hotels</v>
          </cell>
        </row>
        <row r="168">
          <cell r="B168">
            <v>1100000115</v>
          </cell>
          <cell r="ES168" t="str">
            <v>Business Loans</v>
          </cell>
          <cell r="ET168" t="str">
            <v>Fund and Lender Finance</v>
          </cell>
          <cell r="EU168" t="str">
            <v>Lender Finance</v>
          </cell>
        </row>
        <row r="169">
          <cell r="B169">
            <v>1100000116</v>
          </cell>
          <cell r="ES169" t="str">
            <v>Business Loans</v>
          </cell>
          <cell r="ET169" t="str">
            <v>Fund and Lender Finance</v>
          </cell>
          <cell r="EU169" t="str">
            <v>Lender Finance</v>
          </cell>
        </row>
        <row r="170">
          <cell r="B170">
            <v>4100000106</v>
          </cell>
          <cell r="ES170" t="str">
            <v>Investment Real Estate</v>
          </cell>
          <cell r="ET170" t="str">
            <v>Commercial</v>
          </cell>
          <cell r="EU170" t="str">
            <v>Offices</v>
          </cell>
        </row>
        <row r="171">
          <cell r="B171">
            <v>1100000120</v>
          </cell>
          <cell r="ES171" t="str">
            <v>Business Loans</v>
          </cell>
          <cell r="ET171" t="str">
            <v>Fund and Lender Finance</v>
          </cell>
          <cell r="EU171" t="str">
            <v>Lender Finance</v>
          </cell>
        </row>
        <row r="172">
          <cell r="B172">
            <v>1100000121</v>
          </cell>
          <cell r="ES172" t="str">
            <v>Business Loans</v>
          </cell>
          <cell r="ET172" t="str">
            <v>Fund and Lender Finance</v>
          </cell>
          <cell r="EU172" t="str">
            <v>Lender Finance</v>
          </cell>
        </row>
        <row r="173">
          <cell r="B173">
            <v>1100000122</v>
          </cell>
          <cell r="ES173" t="str">
            <v>Business Loans</v>
          </cell>
          <cell r="ET173" t="str">
            <v>Fund and Lender Finance</v>
          </cell>
          <cell r="EU173" t="str">
            <v>Lender Finance</v>
          </cell>
        </row>
        <row r="174">
          <cell r="B174">
            <v>1100000123</v>
          </cell>
          <cell r="ES174" t="str">
            <v>Business Loans</v>
          </cell>
          <cell r="ET174" t="str">
            <v>Fund and Lender Finance</v>
          </cell>
          <cell r="EU174" t="str">
            <v>Lender Finance</v>
          </cell>
        </row>
        <row r="175">
          <cell r="B175">
            <v>1100000124</v>
          </cell>
          <cell r="ES175" t="str">
            <v>Business Loans</v>
          </cell>
          <cell r="ET175" t="str">
            <v>Fund and Lender Finance</v>
          </cell>
          <cell r="EU175" t="str">
            <v>Lender Finance</v>
          </cell>
        </row>
        <row r="176">
          <cell r="B176">
            <v>1100000125</v>
          </cell>
          <cell r="ES176" t="str">
            <v>Business Loans</v>
          </cell>
          <cell r="ET176" t="str">
            <v>Fund and Lender Finance</v>
          </cell>
          <cell r="EU176" t="str">
            <v>Lender Finance</v>
          </cell>
        </row>
        <row r="177">
          <cell r="B177">
            <v>1200000110</v>
          </cell>
          <cell r="ES177" t="str">
            <v>Business Loans</v>
          </cell>
          <cell r="ET177" t="str">
            <v>Hospitality &amp; Leisure</v>
          </cell>
          <cell r="EU177" t="str">
            <v>Hotels</v>
          </cell>
        </row>
        <row r="178">
          <cell r="B178">
            <v>1200000109</v>
          </cell>
          <cell r="ES178" t="str">
            <v>Business Loans</v>
          </cell>
          <cell r="ET178" t="str">
            <v>Hospitality &amp; Leisure</v>
          </cell>
          <cell r="EU178" t="str">
            <v>Hotels</v>
          </cell>
        </row>
        <row r="179">
          <cell r="B179">
            <v>1200000108</v>
          </cell>
          <cell r="ES179" t="str">
            <v>Business Loans</v>
          </cell>
          <cell r="ET179" t="str">
            <v>Hospitality &amp; Leisure</v>
          </cell>
          <cell r="EU179" t="str">
            <v>Hotels</v>
          </cell>
        </row>
        <row r="180">
          <cell r="B180">
            <v>2200000132</v>
          </cell>
          <cell r="ES180" t="str">
            <v>Development Real Estate</v>
          </cell>
          <cell r="ET180" t="str">
            <v>Residential</v>
          </cell>
          <cell r="EU180" t="str">
            <v>Residential Accommodation</v>
          </cell>
        </row>
        <row r="181">
          <cell r="B181">
            <v>2200000133</v>
          </cell>
          <cell r="ES181" t="str">
            <v>Development Real Estate</v>
          </cell>
          <cell r="ET181" t="str">
            <v>Residential</v>
          </cell>
          <cell r="EU181" t="str">
            <v>Residential Accommodation</v>
          </cell>
        </row>
        <row r="182">
          <cell r="B182">
            <v>2100000122</v>
          </cell>
          <cell r="ES182" t="str">
            <v>Development Real Estate</v>
          </cell>
          <cell r="ET182" t="str">
            <v>Residential</v>
          </cell>
          <cell r="EU182" t="str">
            <v>Residential Accommodation</v>
          </cell>
        </row>
        <row r="183">
          <cell r="B183">
            <v>2100000124</v>
          </cell>
          <cell r="ES183" t="str">
            <v>Development Real Estate</v>
          </cell>
          <cell r="ET183" t="str">
            <v>Commercial</v>
          </cell>
          <cell r="EU183" t="str">
            <v>Offices</v>
          </cell>
        </row>
        <row r="184">
          <cell r="B184">
            <v>2200000147</v>
          </cell>
          <cell r="ES184" t="str">
            <v>Development Real Estate</v>
          </cell>
          <cell r="ET184" t="str">
            <v>Hospitality &amp; Leisure</v>
          </cell>
          <cell r="EU184" t="str">
            <v>Hotels</v>
          </cell>
        </row>
        <row r="185">
          <cell r="B185">
            <v>2200000148</v>
          </cell>
          <cell r="ES185" t="str">
            <v>Development Real Estate</v>
          </cell>
          <cell r="ET185" t="str">
            <v>Hospitality &amp; Leisure</v>
          </cell>
          <cell r="EU185" t="str">
            <v>Hotels</v>
          </cell>
        </row>
        <row r="186">
          <cell r="B186">
            <v>4100000107</v>
          </cell>
          <cell r="ES186" t="str">
            <v>Investment Real Estate</v>
          </cell>
          <cell r="ET186" t="str">
            <v>Residential</v>
          </cell>
          <cell r="EU186" t="str">
            <v>Student Accommodation</v>
          </cell>
        </row>
        <row r="187">
          <cell r="B187">
            <v>1100000426</v>
          </cell>
          <cell r="ES187" t="str">
            <v>Business Loans</v>
          </cell>
          <cell r="ET187" t="str">
            <v>Education</v>
          </cell>
          <cell r="EU187" t="str">
            <v>Technical and vocational education</v>
          </cell>
        </row>
        <row r="188">
          <cell r="B188">
            <v>2200000136</v>
          </cell>
          <cell r="ES188" t="str">
            <v>Development Real Estate</v>
          </cell>
          <cell r="ET188" t="str">
            <v>Residential</v>
          </cell>
          <cell r="EU188" t="str">
            <v>Residential Accommodation</v>
          </cell>
        </row>
        <row r="189">
          <cell r="B189">
            <v>2100000128</v>
          </cell>
          <cell r="ES189" t="str">
            <v>Development Real Estate</v>
          </cell>
          <cell r="ET189" t="str">
            <v>Residential</v>
          </cell>
          <cell r="EU189" t="str">
            <v>Residential Accommodation</v>
          </cell>
        </row>
        <row r="190">
          <cell r="B190">
            <v>1100000136</v>
          </cell>
          <cell r="ES190" t="str">
            <v>Business Loans</v>
          </cell>
          <cell r="ET190" t="str">
            <v>Hospitality &amp; Leisure</v>
          </cell>
          <cell r="EU190" t="str">
            <v>Hotels</v>
          </cell>
        </row>
        <row r="191">
          <cell r="B191">
            <v>1100000138</v>
          </cell>
          <cell r="ES191" t="str">
            <v>Business Loans</v>
          </cell>
          <cell r="ET191" t="str">
            <v>Fund and Lender Finance</v>
          </cell>
          <cell r="EU191" t="str">
            <v>Fund Finance</v>
          </cell>
        </row>
        <row r="192">
          <cell r="B192">
            <v>1100000137</v>
          </cell>
          <cell r="ES192" t="str">
            <v>Business Loans</v>
          </cell>
          <cell r="ET192" t="str">
            <v>Fund and Lender Finance</v>
          </cell>
          <cell r="EU192" t="str">
            <v>Fund Finance</v>
          </cell>
        </row>
        <row r="193">
          <cell r="B193">
            <v>2100000129</v>
          </cell>
          <cell r="ES193" t="str">
            <v>Development Real Estate</v>
          </cell>
          <cell r="ET193" t="str">
            <v>Commercial</v>
          </cell>
          <cell r="EU193" t="str">
            <v>Offices</v>
          </cell>
        </row>
        <row r="194">
          <cell r="B194">
            <v>4100000142</v>
          </cell>
          <cell r="ES194" t="str">
            <v>Investment Real Estate</v>
          </cell>
          <cell r="ET194" t="str">
            <v>Residential</v>
          </cell>
          <cell r="EU194" t="str">
            <v>Retirement Living</v>
          </cell>
        </row>
        <row r="195">
          <cell r="B195">
            <v>5100000106</v>
          </cell>
          <cell r="ES195" t="str">
            <v>Transitional Real Estate</v>
          </cell>
          <cell r="ET195" t="str">
            <v>Residential</v>
          </cell>
          <cell r="EU195" t="str">
            <v>Residential Accommodation</v>
          </cell>
        </row>
        <row r="196">
          <cell r="B196">
            <v>4100000144</v>
          </cell>
          <cell r="ES196" t="str">
            <v>Investment Real Estate</v>
          </cell>
          <cell r="ET196" t="str">
            <v>Commercial</v>
          </cell>
          <cell r="EU196" t="str">
            <v>Offices</v>
          </cell>
        </row>
        <row r="197">
          <cell r="B197">
            <v>1100000148</v>
          </cell>
          <cell r="ES197" t="str">
            <v>Business Loans</v>
          </cell>
          <cell r="ET197" t="str">
            <v>Hospitality &amp; Leisure</v>
          </cell>
          <cell r="EU197" t="str">
            <v>Hotels</v>
          </cell>
        </row>
        <row r="198">
          <cell r="B198">
            <v>1200000117</v>
          </cell>
          <cell r="ES198" t="str">
            <v>Business Loans</v>
          </cell>
          <cell r="ET198" t="str">
            <v>Hospitality &amp; Leisure</v>
          </cell>
          <cell r="EU198" t="str">
            <v>Hotels</v>
          </cell>
        </row>
        <row r="199">
          <cell r="B199">
            <v>1100000150</v>
          </cell>
          <cell r="ES199" t="str">
            <v>Business Loans</v>
          </cell>
          <cell r="ET199" t="str">
            <v>Hospitality &amp; Leisure</v>
          </cell>
          <cell r="EU199" t="str">
            <v>Hotels</v>
          </cell>
        </row>
        <row r="200">
          <cell r="B200">
            <v>2200000140</v>
          </cell>
          <cell r="ES200" t="str">
            <v>Development Real Estate</v>
          </cell>
          <cell r="ET200" t="str">
            <v>Residential</v>
          </cell>
          <cell r="EU200" t="str">
            <v>Residential Accommodation</v>
          </cell>
        </row>
        <row r="201">
          <cell r="B201">
            <v>2100000142</v>
          </cell>
          <cell r="ES201" t="str">
            <v>Development Real Estate</v>
          </cell>
          <cell r="ET201" t="str">
            <v>Residential</v>
          </cell>
          <cell r="EU201" t="str">
            <v>Residential Accommodation</v>
          </cell>
        </row>
        <row r="202">
          <cell r="B202">
            <v>1200000118</v>
          </cell>
          <cell r="ES202" t="str">
            <v>Business Loans</v>
          </cell>
          <cell r="ET202" t="str">
            <v>Professional Services</v>
          </cell>
          <cell r="EU202" t="str">
            <v>Consultancy Services</v>
          </cell>
        </row>
        <row r="203">
          <cell r="B203">
            <v>1100000157</v>
          </cell>
          <cell r="ES203" t="str">
            <v>Business Loans</v>
          </cell>
          <cell r="ET203" t="str">
            <v>Professional Services</v>
          </cell>
          <cell r="EU203" t="str">
            <v>Consultancy Services</v>
          </cell>
        </row>
        <row r="204">
          <cell r="B204">
            <v>1200000119</v>
          </cell>
          <cell r="ES204" t="str">
            <v>Business Loans</v>
          </cell>
          <cell r="ET204" t="str">
            <v>Hospitality &amp; Leisure</v>
          </cell>
          <cell r="EU204" t="str">
            <v>Hotels</v>
          </cell>
        </row>
        <row r="205">
          <cell r="B205">
            <v>1200000120</v>
          </cell>
          <cell r="ES205" t="str">
            <v>Business Loans</v>
          </cell>
          <cell r="ET205" t="str">
            <v>Hospitality &amp; Leisure</v>
          </cell>
          <cell r="EU205" t="str">
            <v>Hotels</v>
          </cell>
        </row>
        <row r="206">
          <cell r="B206">
            <v>5100000111</v>
          </cell>
          <cell r="ES206" t="str">
            <v>Transitional Real Estate</v>
          </cell>
          <cell r="ET206" t="str">
            <v>Residential</v>
          </cell>
          <cell r="EU206" t="str">
            <v>Retirement Living</v>
          </cell>
        </row>
        <row r="207">
          <cell r="B207">
            <v>3100000111</v>
          </cell>
          <cell r="ES207" t="str">
            <v>Transitional Real Estate</v>
          </cell>
          <cell r="ET207" t="str">
            <v>Commercial</v>
          </cell>
          <cell r="EU207" t="str">
            <v>Offices</v>
          </cell>
        </row>
        <row r="208">
          <cell r="B208">
            <v>2100000145</v>
          </cell>
          <cell r="ES208" t="str">
            <v>Investment Real Estate</v>
          </cell>
          <cell r="ET208" t="str">
            <v>Commercial</v>
          </cell>
          <cell r="EU208" t="str">
            <v>Offices</v>
          </cell>
        </row>
        <row r="209">
          <cell r="B209">
            <v>1100000158</v>
          </cell>
          <cell r="ES209" t="str">
            <v>Business Loans</v>
          </cell>
          <cell r="ET209" t="str">
            <v>Hospitality &amp; Leisure</v>
          </cell>
          <cell r="EU209" t="str">
            <v>Hotels</v>
          </cell>
        </row>
        <row r="210">
          <cell r="B210">
            <v>3200000113</v>
          </cell>
          <cell r="ES210" t="str">
            <v>Investment Real Estate</v>
          </cell>
          <cell r="ET210" t="str">
            <v>Commercial</v>
          </cell>
          <cell r="EU210" t="str">
            <v>Car Parking</v>
          </cell>
        </row>
        <row r="211">
          <cell r="B211">
            <v>6100000161</v>
          </cell>
          <cell r="ES211" t="str">
            <v>Business Loans</v>
          </cell>
          <cell r="ET211" t="str">
            <v>Fund and Lender Finance</v>
          </cell>
          <cell r="EU211" t="str">
            <v>Lender Finance</v>
          </cell>
        </row>
        <row r="212">
          <cell r="B212">
            <v>3100000114</v>
          </cell>
          <cell r="ES212" t="str">
            <v>Transitional Real Estate</v>
          </cell>
          <cell r="ET212" t="str">
            <v>Commercial</v>
          </cell>
          <cell r="EU212" t="str">
            <v>Land</v>
          </cell>
        </row>
        <row r="213">
          <cell r="B213">
            <v>1200000136</v>
          </cell>
          <cell r="ES213" t="str">
            <v>Business Loans</v>
          </cell>
          <cell r="ET213" t="str">
            <v>Hospitality &amp; Leisure</v>
          </cell>
          <cell r="EU213" t="str">
            <v>Hotels</v>
          </cell>
        </row>
        <row r="214">
          <cell r="B214">
            <v>1100000189</v>
          </cell>
          <cell r="ES214" t="str">
            <v>Business Loans</v>
          </cell>
          <cell r="ET214" t="str">
            <v>Hospitality &amp; Leisure</v>
          </cell>
          <cell r="EU214" t="str">
            <v>Hotels</v>
          </cell>
        </row>
        <row r="215">
          <cell r="B215">
            <v>2200000154</v>
          </cell>
          <cell r="ES215" t="str">
            <v>Development Real Estate</v>
          </cell>
          <cell r="ET215" t="str">
            <v>Residential</v>
          </cell>
          <cell r="EU215" t="str">
            <v>Residential Accommodation</v>
          </cell>
        </row>
        <row r="216">
          <cell r="B216">
            <v>2100000191</v>
          </cell>
          <cell r="ES216" t="str">
            <v>Development Real Estate</v>
          </cell>
          <cell r="ET216" t="str">
            <v>Residential</v>
          </cell>
          <cell r="EU216" t="str">
            <v>Residential Accommodation</v>
          </cell>
        </row>
        <row r="217">
          <cell r="B217">
            <v>2200000153</v>
          </cell>
          <cell r="ES217" t="str">
            <v>Development Real Estate</v>
          </cell>
          <cell r="ET217" t="str">
            <v>Residential</v>
          </cell>
          <cell r="EU217" t="str">
            <v>Residential Accommodation</v>
          </cell>
        </row>
        <row r="218">
          <cell r="B218">
            <v>1200000156</v>
          </cell>
          <cell r="ES218" t="str">
            <v>Business Loans</v>
          </cell>
          <cell r="ET218" t="str">
            <v>Education</v>
          </cell>
          <cell r="EU218" t="str">
            <v>SEN Schools</v>
          </cell>
        </row>
        <row r="219">
          <cell r="B219">
            <v>1200000137</v>
          </cell>
          <cell r="ES219" t="str">
            <v>Business Loans</v>
          </cell>
          <cell r="ET219" t="str">
            <v>Hospitality &amp; Leisure</v>
          </cell>
          <cell r="EU219" t="str">
            <v>Restaurants</v>
          </cell>
        </row>
        <row r="220">
          <cell r="B220">
            <v>1200000138</v>
          </cell>
          <cell r="ES220" t="str">
            <v>Business Loans</v>
          </cell>
          <cell r="ET220" t="str">
            <v>Hospitality &amp; Leisure</v>
          </cell>
          <cell r="EU220" t="str">
            <v>Restaurants</v>
          </cell>
        </row>
        <row r="221">
          <cell r="B221">
            <v>5200000152</v>
          </cell>
          <cell r="ES221" t="str">
            <v>Transitional Real Estate</v>
          </cell>
          <cell r="ET221" t="str">
            <v>Residential</v>
          </cell>
          <cell r="EU221" t="str">
            <v>Residential Accommodation</v>
          </cell>
        </row>
        <row r="222">
          <cell r="B222">
            <v>2200000162</v>
          </cell>
          <cell r="ES222" t="str">
            <v>Development Real Estate</v>
          </cell>
          <cell r="ET222" t="str">
            <v>Residential</v>
          </cell>
          <cell r="EU222" t="str">
            <v>Residential Accommodation</v>
          </cell>
        </row>
        <row r="223">
          <cell r="B223">
            <v>2200000163</v>
          </cell>
          <cell r="ES223" t="str">
            <v>Development Real Estate</v>
          </cell>
          <cell r="ET223" t="str">
            <v>Residential</v>
          </cell>
          <cell r="EU223" t="str">
            <v>Residential Accommodation</v>
          </cell>
        </row>
        <row r="224">
          <cell r="B224">
            <v>1100000196</v>
          </cell>
          <cell r="ES224" t="str">
            <v>Business Loans</v>
          </cell>
          <cell r="ET224" t="str">
            <v>Healthcare</v>
          </cell>
          <cell r="EU224" t="str">
            <v>Care Homes</v>
          </cell>
        </row>
        <row r="225">
          <cell r="B225">
            <v>2200000169</v>
          </cell>
          <cell r="ES225" t="str">
            <v>Development Real Estate</v>
          </cell>
          <cell r="ET225" t="str">
            <v>Residential</v>
          </cell>
          <cell r="EU225" t="str">
            <v>Residential Accommodation</v>
          </cell>
        </row>
        <row r="226">
          <cell r="B226">
            <v>3200000115</v>
          </cell>
          <cell r="ES226" t="str">
            <v>Investment Real Estate</v>
          </cell>
          <cell r="ET226" t="str">
            <v>Commercial</v>
          </cell>
          <cell r="EU226" t="str">
            <v>Offices</v>
          </cell>
        </row>
        <row r="227">
          <cell r="B227">
            <v>1200000142</v>
          </cell>
          <cell r="ES227" t="str">
            <v>Business Loans</v>
          </cell>
          <cell r="ET227" t="str">
            <v>Hospitality &amp; Leisure</v>
          </cell>
          <cell r="EU227" t="str">
            <v>Hotels</v>
          </cell>
        </row>
        <row r="228">
          <cell r="B228">
            <v>2200000174</v>
          </cell>
          <cell r="ES228" t="str">
            <v>Development Real Estate</v>
          </cell>
          <cell r="ET228" t="str">
            <v>Residential</v>
          </cell>
          <cell r="EU228" t="str">
            <v>Residential Accommodation</v>
          </cell>
        </row>
        <row r="229">
          <cell r="B229">
            <v>1200000143</v>
          </cell>
          <cell r="ES229" t="str">
            <v>Business Loans</v>
          </cell>
          <cell r="ET229" t="str">
            <v>Hospitality &amp; Leisure</v>
          </cell>
          <cell r="EU229" t="str">
            <v>Hotels</v>
          </cell>
        </row>
        <row r="230">
          <cell r="B230">
            <v>1200000144</v>
          </cell>
          <cell r="ES230" t="str">
            <v>Business Loans</v>
          </cell>
          <cell r="ET230" t="str">
            <v>Hospitality &amp; Leisure</v>
          </cell>
          <cell r="EU230" t="str">
            <v>Hotels</v>
          </cell>
        </row>
        <row r="231">
          <cell r="B231">
            <v>5200000157</v>
          </cell>
          <cell r="ES231" t="str">
            <v>Transitional Real Estate</v>
          </cell>
          <cell r="ET231" t="str">
            <v>Residential</v>
          </cell>
          <cell r="EU231" t="str">
            <v>Retirement Living</v>
          </cell>
        </row>
        <row r="232">
          <cell r="B232">
            <v>2100000202</v>
          </cell>
          <cell r="ES232" t="str">
            <v>Development Real Estate</v>
          </cell>
          <cell r="ET232" t="str">
            <v>Hospitality &amp; Leisure</v>
          </cell>
          <cell r="EU232" t="str">
            <v>Restaurants</v>
          </cell>
        </row>
        <row r="233">
          <cell r="B233">
            <v>2200000173</v>
          </cell>
          <cell r="ES233" t="str">
            <v>Development Real Estate</v>
          </cell>
          <cell r="ET233" t="str">
            <v>Hospitality &amp; Leisure</v>
          </cell>
          <cell r="EU233" t="str">
            <v>Restaurants</v>
          </cell>
        </row>
        <row r="234">
          <cell r="B234">
            <v>1100000192</v>
          </cell>
          <cell r="ES234" t="str">
            <v>Business Loans</v>
          </cell>
          <cell r="ET234" t="str">
            <v>Hospitality &amp; Leisure</v>
          </cell>
          <cell r="EU234" t="str">
            <v>Hotels</v>
          </cell>
        </row>
        <row r="235">
          <cell r="B235">
            <v>1100000217</v>
          </cell>
          <cell r="ES235" t="str">
            <v>Business Loans</v>
          </cell>
          <cell r="ET235" t="str">
            <v>Hospitality &amp; Leisure</v>
          </cell>
          <cell r="EU235" t="str">
            <v>Hotels</v>
          </cell>
        </row>
        <row r="236">
          <cell r="B236">
            <v>1100000193</v>
          </cell>
          <cell r="ES236" t="str">
            <v>Business Loans</v>
          </cell>
          <cell r="ET236" t="str">
            <v>Hospitality &amp; Leisure</v>
          </cell>
          <cell r="EU236" t="str">
            <v>Hotels</v>
          </cell>
        </row>
        <row r="237">
          <cell r="B237">
            <v>1100000195</v>
          </cell>
          <cell r="ES237" t="str">
            <v>Business Loans</v>
          </cell>
          <cell r="ET237" t="str">
            <v>Healthcare</v>
          </cell>
          <cell r="EU237" t="str">
            <v>Medical Equipment and Pharmaceuticals</v>
          </cell>
        </row>
        <row r="238">
          <cell r="B238">
            <v>1100000218</v>
          </cell>
          <cell r="ES238" t="str">
            <v>Business Loans</v>
          </cell>
          <cell r="ET238" t="str">
            <v>Hospitality &amp; Leisure</v>
          </cell>
          <cell r="EU238" t="str">
            <v>Hotels</v>
          </cell>
        </row>
        <row r="239">
          <cell r="B239">
            <v>7100000105</v>
          </cell>
          <cell r="ES239" t="str">
            <v>Development Real Estate</v>
          </cell>
          <cell r="ET239" t="str">
            <v>Residential</v>
          </cell>
          <cell r="EU239" t="str">
            <v>Residential Accommodation</v>
          </cell>
        </row>
        <row r="240">
          <cell r="B240">
            <v>4100000225</v>
          </cell>
          <cell r="ES240" t="str">
            <v>Investment Real Estate</v>
          </cell>
          <cell r="ET240" t="str">
            <v>Healthcare</v>
          </cell>
          <cell r="EU240" t="str">
            <v>Care Homes</v>
          </cell>
        </row>
        <row r="241">
          <cell r="B241">
            <v>5100000131</v>
          </cell>
          <cell r="ES241" t="str">
            <v>Transitional Real Estate</v>
          </cell>
          <cell r="ET241" t="str">
            <v>Residential</v>
          </cell>
          <cell r="EU241" t="str">
            <v>Residential Accommodation</v>
          </cell>
        </row>
        <row r="242">
          <cell r="B242">
            <v>1100000224</v>
          </cell>
          <cell r="ES242" t="str">
            <v>Business Loans</v>
          </cell>
          <cell r="ET242" t="str">
            <v>Hospitality &amp; Leisure</v>
          </cell>
          <cell r="EU242" t="str">
            <v>Hotels</v>
          </cell>
        </row>
        <row r="243">
          <cell r="B243">
            <v>2100000243</v>
          </cell>
          <cell r="ES243" t="str">
            <v>Development Real Estate</v>
          </cell>
          <cell r="ET243" t="str">
            <v>Residential</v>
          </cell>
          <cell r="EU243" t="str">
            <v>Residential Accommodation</v>
          </cell>
        </row>
        <row r="244">
          <cell r="B244">
            <v>4100000228</v>
          </cell>
          <cell r="ES244" t="str">
            <v>Investment Real Estate</v>
          </cell>
          <cell r="ET244" t="str">
            <v>Residential</v>
          </cell>
          <cell r="EU244" t="str">
            <v>Residential Accommodation</v>
          </cell>
        </row>
        <row r="245">
          <cell r="B245">
            <v>4100000233</v>
          </cell>
          <cell r="ES245" t="str">
            <v>Investment Real Estate</v>
          </cell>
          <cell r="ET245" t="str">
            <v>Residential</v>
          </cell>
          <cell r="EU245" t="str">
            <v>Residential Accommodation</v>
          </cell>
        </row>
        <row r="246">
          <cell r="B246">
            <v>1300000001</v>
          </cell>
          <cell r="ES246" t="str">
            <v>Business Loans</v>
          </cell>
          <cell r="ET246" t="str">
            <v>Hospitality &amp; Leisure</v>
          </cell>
          <cell r="EU246" t="str">
            <v>Hotels</v>
          </cell>
        </row>
        <row r="247">
          <cell r="B247">
            <v>3100000124</v>
          </cell>
          <cell r="ES247" t="str">
            <v>Transitional Real Estate</v>
          </cell>
          <cell r="ET247" t="str">
            <v>Residential</v>
          </cell>
          <cell r="EU247" t="str">
            <v>Residential Accommodation</v>
          </cell>
        </row>
        <row r="248">
          <cell r="B248">
            <v>2100000245</v>
          </cell>
          <cell r="ES248" t="str">
            <v>Development Real Estate</v>
          </cell>
          <cell r="ET248" t="str">
            <v>Residential</v>
          </cell>
          <cell r="EU248" t="str">
            <v>Student Accommodation</v>
          </cell>
        </row>
        <row r="249">
          <cell r="B249">
            <v>2100000250</v>
          </cell>
          <cell r="ES249" t="str">
            <v>Development Real Estate</v>
          </cell>
          <cell r="ET249" t="str">
            <v>Residential</v>
          </cell>
          <cell r="EU249" t="str">
            <v>Residential Accommodation</v>
          </cell>
        </row>
        <row r="250">
          <cell r="B250">
            <v>2100000254</v>
          </cell>
          <cell r="ES250" t="str">
            <v>Development Real Estate</v>
          </cell>
          <cell r="ET250" t="str">
            <v>Residential</v>
          </cell>
          <cell r="EU250" t="str">
            <v>Residential Accommodation</v>
          </cell>
        </row>
        <row r="251">
          <cell r="B251">
            <v>1100000230</v>
          </cell>
          <cell r="ES251" t="str">
            <v>Business Loans</v>
          </cell>
          <cell r="ET251" t="str">
            <v>Fund and Lender Finance</v>
          </cell>
          <cell r="EU251" t="str">
            <v>Lender Finance</v>
          </cell>
        </row>
        <row r="252">
          <cell r="B252">
            <v>6100000190</v>
          </cell>
          <cell r="ES252" t="str">
            <v>Transitional Real Estate</v>
          </cell>
          <cell r="ET252" t="str">
            <v>Fund and Lender Finance</v>
          </cell>
          <cell r="EU252" t="str">
            <v>Lender Finance</v>
          </cell>
        </row>
        <row r="253">
          <cell r="B253">
            <v>6100000191</v>
          </cell>
          <cell r="ES253" t="str">
            <v>Transitional Real Estate</v>
          </cell>
          <cell r="ET253" t="str">
            <v>Fund and Lender Finance</v>
          </cell>
          <cell r="EU253" t="str">
            <v>Lender Finance</v>
          </cell>
        </row>
        <row r="254">
          <cell r="B254">
            <v>1100000234</v>
          </cell>
          <cell r="ES254" t="str">
            <v>Business Loans</v>
          </cell>
          <cell r="ET254" t="str">
            <v>Consumer Goods and Retail</v>
          </cell>
          <cell r="EU254" t="str">
            <v>Consumer Goods and Retail</v>
          </cell>
        </row>
        <row r="255">
          <cell r="B255">
            <v>1100000233</v>
          </cell>
          <cell r="ES255" t="str">
            <v>Business Loans</v>
          </cell>
          <cell r="ET255" t="str">
            <v>Consumer Goods and Retail</v>
          </cell>
          <cell r="EU255" t="str">
            <v>Consumer Goods and Retail</v>
          </cell>
        </row>
        <row r="256">
          <cell r="B256">
            <v>2100000260</v>
          </cell>
          <cell r="ES256" t="str">
            <v>Development Real Estate</v>
          </cell>
          <cell r="ET256" t="str">
            <v>Residential</v>
          </cell>
          <cell r="EU256" t="str">
            <v>Co-living</v>
          </cell>
        </row>
        <row r="257">
          <cell r="B257">
            <v>1100000235</v>
          </cell>
          <cell r="ES257" t="str">
            <v>Business Loans</v>
          </cell>
          <cell r="ET257" t="str">
            <v>Education</v>
          </cell>
          <cell r="EU257" t="str">
            <v>SEN Schools</v>
          </cell>
        </row>
        <row r="258">
          <cell r="B258">
            <v>2100000261</v>
          </cell>
          <cell r="ES258" t="str">
            <v>Development Real Estate</v>
          </cell>
          <cell r="ET258" t="str">
            <v>Residential</v>
          </cell>
          <cell r="EU258" t="str">
            <v>Residential Accommodation</v>
          </cell>
        </row>
        <row r="259">
          <cell r="B259">
            <v>1100000238</v>
          </cell>
          <cell r="ES259" t="str">
            <v>Business Loans</v>
          </cell>
          <cell r="ET259" t="str">
            <v>Industrials</v>
          </cell>
          <cell r="EU259" t="str">
            <v>Industrials</v>
          </cell>
        </row>
        <row r="260">
          <cell r="B260">
            <v>1100000236</v>
          </cell>
          <cell r="ES260" t="str">
            <v>Business Loans</v>
          </cell>
          <cell r="ET260" t="str">
            <v>Industrials</v>
          </cell>
          <cell r="EU260" t="str">
            <v>Industrials</v>
          </cell>
        </row>
        <row r="261">
          <cell r="B261">
            <v>1100000237</v>
          </cell>
          <cell r="ES261" t="str">
            <v>Business Loans</v>
          </cell>
          <cell r="ET261" t="str">
            <v>Industrials</v>
          </cell>
          <cell r="EU261" t="str">
            <v>Industrials</v>
          </cell>
        </row>
        <row r="262">
          <cell r="B262">
            <v>4100000238</v>
          </cell>
          <cell r="ES262" t="str">
            <v>Investment Real Estate</v>
          </cell>
          <cell r="ET262" t="str">
            <v>Residential</v>
          </cell>
          <cell r="EU262" t="str">
            <v>Residential Accommodation</v>
          </cell>
        </row>
        <row r="263">
          <cell r="B263">
            <v>2100000264</v>
          </cell>
          <cell r="ES263" t="str">
            <v>Development Real Estate</v>
          </cell>
          <cell r="ET263" t="str">
            <v>Residential</v>
          </cell>
          <cell r="EU263" t="str">
            <v>Residential Accommodation</v>
          </cell>
        </row>
        <row r="264">
          <cell r="B264">
            <v>4100000239</v>
          </cell>
          <cell r="ES264" t="str">
            <v>Investment Real Estate</v>
          </cell>
          <cell r="ET264" t="str">
            <v>Residential</v>
          </cell>
          <cell r="EU264" t="str">
            <v>Student Accommodation</v>
          </cell>
        </row>
        <row r="265">
          <cell r="B265">
            <v>2100000267</v>
          </cell>
          <cell r="ES265" t="str">
            <v>Development Real Estate</v>
          </cell>
          <cell r="ET265" t="str">
            <v>Residential</v>
          </cell>
          <cell r="EU265" t="str">
            <v>Residential Accommodation</v>
          </cell>
        </row>
        <row r="266">
          <cell r="B266">
            <v>4100000240</v>
          </cell>
          <cell r="ES266" t="str">
            <v>Investment Real Estate</v>
          </cell>
          <cell r="ET266" t="str">
            <v>Commercial</v>
          </cell>
          <cell r="EU266" t="str">
            <v>Retail</v>
          </cell>
        </row>
        <row r="267">
          <cell r="B267">
            <v>4100000243</v>
          </cell>
          <cell r="ES267" t="str">
            <v>Investment Real Estate</v>
          </cell>
          <cell r="ET267" t="str">
            <v>Residential</v>
          </cell>
          <cell r="EU267" t="str">
            <v>Residential Accommodation</v>
          </cell>
        </row>
        <row r="268">
          <cell r="B268">
            <v>2100000276</v>
          </cell>
          <cell r="ES268" t="str">
            <v>Development Real Estate</v>
          </cell>
          <cell r="ET268" t="str">
            <v>Commercial</v>
          </cell>
          <cell r="EU268" t="str">
            <v>Retail</v>
          </cell>
        </row>
        <row r="269">
          <cell r="B269">
            <v>6100000209</v>
          </cell>
          <cell r="ES269" t="str">
            <v>Transitional Real Estate</v>
          </cell>
          <cell r="ET269" t="str">
            <v>Fund and Lender Finance</v>
          </cell>
          <cell r="EU269" t="str">
            <v>Lender Finance</v>
          </cell>
        </row>
        <row r="270">
          <cell r="B270">
            <v>4100000244</v>
          </cell>
          <cell r="ES270" t="str">
            <v>Investment Real Estate</v>
          </cell>
          <cell r="ET270" t="str">
            <v>Commercial</v>
          </cell>
          <cell r="EU270" t="str">
            <v>Industrial/Warehouse</v>
          </cell>
        </row>
        <row r="271">
          <cell r="B271">
            <v>4100000245</v>
          </cell>
          <cell r="ES271" t="str">
            <v>Investment Real Estate</v>
          </cell>
          <cell r="ET271" t="str">
            <v>Residential</v>
          </cell>
          <cell r="EU271" t="str">
            <v>Residential Accommodation</v>
          </cell>
        </row>
        <row r="272">
          <cell r="B272">
            <v>1100000247</v>
          </cell>
          <cell r="ES272" t="str">
            <v>Business Loans</v>
          </cell>
          <cell r="ET272" t="str">
            <v>Hospitality &amp; Leisure</v>
          </cell>
          <cell r="EU272" t="str">
            <v>Hotels</v>
          </cell>
        </row>
        <row r="273">
          <cell r="B273">
            <v>1100000246</v>
          </cell>
          <cell r="ES273" t="str">
            <v>Business Loans</v>
          </cell>
          <cell r="ET273" t="str">
            <v>Hospitality &amp; Leisure</v>
          </cell>
          <cell r="EU273" t="str">
            <v>Hotels</v>
          </cell>
        </row>
        <row r="274">
          <cell r="B274">
            <v>1100000248</v>
          </cell>
          <cell r="ES274" t="str">
            <v>Business Loans</v>
          </cell>
          <cell r="ET274" t="str">
            <v>Hospitality &amp; Leisure</v>
          </cell>
          <cell r="EU274" t="str">
            <v>Pubs &amp; Bars</v>
          </cell>
        </row>
        <row r="275">
          <cell r="B275">
            <v>1100000249</v>
          </cell>
          <cell r="ES275" t="str">
            <v>Business Loans</v>
          </cell>
          <cell r="ET275" t="str">
            <v>Hospitality &amp; Leisure</v>
          </cell>
          <cell r="EU275" t="str">
            <v>Pubs &amp; Bars</v>
          </cell>
        </row>
        <row r="276">
          <cell r="B276">
            <v>1100000258</v>
          </cell>
          <cell r="ES276" t="str">
            <v>Business Loans</v>
          </cell>
          <cell r="ET276" t="str">
            <v>Hospitality &amp; Leisure</v>
          </cell>
          <cell r="EU276" t="str">
            <v>Pubs &amp; Bars</v>
          </cell>
        </row>
        <row r="277">
          <cell r="B277">
            <v>1100000259</v>
          </cell>
          <cell r="ES277" t="str">
            <v>Business Loans</v>
          </cell>
          <cell r="ET277" t="str">
            <v>Hospitality &amp; Leisure</v>
          </cell>
          <cell r="EU277" t="str">
            <v>Pubs &amp; Bars</v>
          </cell>
        </row>
        <row r="278">
          <cell r="B278">
            <v>1100000253</v>
          </cell>
          <cell r="ES278" t="str">
            <v>Business Loans</v>
          </cell>
          <cell r="ET278" t="str">
            <v>Hospitality &amp; Leisure</v>
          </cell>
          <cell r="EU278" t="str">
            <v>Pubs &amp; Bars</v>
          </cell>
        </row>
        <row r="279">
          <cell r="B279">
            <v>1100000250</v>
          </cell>
          <cell r="ES279" t="str">
            <v>Business Loans</v>
          </cell>
          <cell r="ET279" t="str">
            <v>Hospitality &amp; Leisure</v>
          </cell>
          <cell r="EU279" t="str">
            <v>Pubs &amp; Bars</v>
          </cell>
        </row>
        <row r="280">
          <cell r="B280">
            <v>1100000255</v>
          </cell>
          <cell r="ES280" t="str">
            <v>Business Loans</v>
          </cell>
          <cell r="ET280" t="str">
            <v>Hospitality &amp; Leisure</v>
          </cell>
          <cell r="EU280" t="str">
            <v>Pubs &amp; Bars</v>
          </cell>
        </row>
        <row r="281">
          <cell r="B281">
            <v>1100000252</v>
          </cell>
          <cell r="ES281" t="str">
            <v>Business Loans</v>
          </cell>
          <cell r="ET281" t="str">
            <v>Hospitality &amp; Leisure</v>
          </cell>
          <cell r="EU281" t="str">
            <v>Pubs &amp; Bars</v>
          </cell>
        </row>
        <row r="282">
          <cell r="B282">
            <v>1100000257</v>
          </cell>
          <cell r="ES282" t="str">
            <v>Business Loans</v>
          </cell>
          <cell r="ET282" t="str">
            <v>Hospitality &amp; Leisure</v>
          </cell>
          <cell r="EU282" t="str">
            <v>Pubs &amp; Bars</v>
          </cell>
        </row>
        <row r="283">
          <cell r="B283">
            <v>1100000251</v>
          </cell>
          <cell r="ES283" t="str">
            <v>Business Loans</v>
          </cell>
          <cell r="ET283" t="str">
            <v>Hospitality &amp; Leisure</v>
          </cell>
          <cell r="EU283" t="str">
            <v>Pubs &amp; Bars</v>
          </cell>
        </row>
        <row r="284">
          <cell r="B284">
            <v>1100000254</v>
          </cell>
          <cell r="ES284" t="str">
            <v>Business Loans</v>
          </cell>
          <cell r="ET284" t="str">
            <v>Hospitality &amp; Leisure</v>
          </cell>
          <cell r="EU284" t="str">
            <v>Pubs &amp; Bars</v>
          </cell>
        </row>
        <row r="285">
          <cell r="B285">
            <v>1100000256</v>
          </cell>
          <cell r="ES285" t="str">
            <v>Business Loans</v>
          </cell>
          <cell r="ET285" t="str">
            <v>Hospitality &amp; Leisure</v>
          </cell>
          <cell r="EU285" t="str">
            <v>Pubs &amp; Bars</v>
          </cell>
        </row>
        <row r="286">
          <cell r="B286">
            <v>1100000262</v>
          </cell>
          <cell r="ES286" t="str">
            <v>Business Loans</v>
          </cell>
          <cell r="ET286" t="str">
            <v>Others</v>
          </cell>
          <cell r="EU286" t="str">
            <v>Self Storage</v>
          </cell>
        </row>
        <row r="287">
          <cell r="B287">
            <v>2100000278</v>
          </cell>
          <cell r="ES287" t="str">
            <v>Development Real Estate</v>
          </cell>
          <cell r="ET287" t="str">
            <v>Hospitality &amp; Leisure</v>
          </cell>
          <cell r="EU287" t="str">
            <v>Other Leisure</v>
          </cell>
        </row>
        <row r="288">
          <cell r="B288">
            <v>2100000279</v>
          </cell>
          <cell r="ES288" t="str">
            <v>Development Real Estate</v>
          </cell>
          <cell r="ET288" t="str">
            <v>Hospitality &amp; Leisure</v>
          </cell>
          <cell r="EU288" t="str">
            <v>Other Leisure</v>
          </cell>
        </row>
        <row r="289">
          <cell r="B289">
            <v>6100000222</v>
          </cell>
          <cell r="ES289" t="str">
            <v>Business Loans</v>
          </cell>
          <cell r="ET289" t="str">
            <v>Fund and Lender Finance</v>
          </cell>
          <cell r="EU289" t="str">
            <v>Lender Finance</v>
          </cell>
        </row>
        <row r="290">
          <cell r="B290">
            <v>4100000246</v>
          </cell>
          <cell r="ES290" t="str">
            <v>Investment Real Estate</v>
          </cell>
          <cell r="ET290" t="str">
            <v>Commercial</v>
          </cell>
          <cell r="EU290" t="str">
            <v>Industrial/Warehouse</v>
          </cell>
        </row>
        <row r="291">
          <cell r="B291">
            <v>2100000281</v>
          </cell>
          <cell r="ES291" t="str">
            <v>Development Real Estate</v>
          </cell>
          <cell r="ET291" t="str">
            <v>Commercial</v>
          </cell>
          <cell r="EU291" t="str">
            <v>Offices</v>
          </cell>
        </row>
        <row r="292">
          <cell r="B292">
            <v>4100000247</v>
          </cell>
          <cell r="ES292" t="str">
            <v>Investment Real Estate</v>
          </cell>
          <cell r="ET292" t="str">
            <v>Commercial</v>
          </cell>
          <cell r="EU292" t="str">
            <v>Retail</v>
          </cell>
        </row>
        <row r="293">
          <cell r="B293">
            <v>5100000139</v>
          </cell>
          <cell r="ES293" t="str">
            <v>Transitional Real Estate</v>
          </cell>
          <cell r="ET293" t="str">
            <v>Commercial</v>
          </cell>
          <cell r="EU293" t="str">
            <v>Retail</v>
          </cell>
        </row>
        <row r="294">
          <cell r="B294">
            <v>2100000283</v>
          </cell>
          <cell r="ES294" t="str">
            <v>Development Real Estate</v>
          </cell>
          <cell r="ET294" t="str">
            <v>Residential</v>
          </cell>
          <cell r="EU294" t="str">
            <v>Residential Accommodation</v>
          </cell>
        </row>
        <row r="295">
          <cell r="B295">
            <v>1100000264</v>
          </cell>
          <cell r="ES295" t="str">
            <v>Business Loans</v>
          </cell>
          <cell r="ET295" t="str">
            <v>Hospitality &amp; Leisure</v>
          </cell>
          <cell r="EU295" t="str">
            <v>Hotels</v>
          </cell>
        </row>
        <row r="296">
          <cell r="B296">
            <v>3100000126</v>
          </cell>
          <cell r="ES296" t="str">
            <v>Transitional Real Estate</v>
          </cell>
          <cell r="ET296" t="str">
            <v>Residential</v>
          </cell>
          <cell r="EU296" t="str">
            <v>Retirement Living</v>
          </cell>
        </row>
        <row r="297">
          <cell r="B297">
            <v>2100000284</v>
          </cell>
          <cell r="ES297" t="str">
            <v>Development Real Estate</v>
          </cell>
          <cell r="ET297" t="str">
            <v>Hospitality &amp; Leisure</v>
          </cell>
          <cell r="EU297" t="str">
            <v>Hotels</v>
          </cell>
        </row>
        <row r="298">
          <cell r="B298">
            <v>2100000285</v>
          </cell>
          <cell r="ES298" t="str">
            <v>Development Real Estate</v>
          </cell>
          <cell r="ET298" t="str">
            <v>Hospitality &amp; Leisure</v>
          </cell>
          <cell r="EU298" t="str">
            <v>Hotels</v>
          </cell>
        </row>
        <row r="299">
          <cell r="B299">
            <v>3100000128</v>
          </cell>
          <cell r="ES299" t="str">
            <v>Transitional Real Estate</v>
          </cell>
          <cell r="ET299" t="str">
            <v>Healthcare</v>
          </cell>
          <cell r="EU299" t="str">
            <v>Hospital / Medical Center</v>
          </cell>
        </row>
        <row r="300">
          <cell r="B300">
            <v>4100000249</v>
          </cell>
          <cell r="ES300" t="str">
            <v>Investment Real Estate</v>
          </cell>
          <cell r="ET300" t="str">
            <v>Commercial</v>
          </cell>
          <cell r="EU300" t="str">
            <v>Retail</v>
          </cell>
        </row>
        <row r="301">
          <cell r="B301">
            <v>2100000290</v>
          </cell>
          <cell r="ES301" t="str">
            <v>Development Real Estate</v>
          </cell>
          <cell r="ET301" t="str">
            <v>Residential</v>
          </cell>
          <cell r="EU301" t="str">
            <v>Residential Accommodation</v>
          </cell>
        </row>
        <row r="302">
          <cell r="B302">
            <v>4100000250</v>
          </cell>
          <cell r="ES302" t="str">
            <v>Investment Real Estate</v>
          </cell>
          <cell r="ET302" t="str">
            <v>Residential</v>
          </cell>
          <cell r="EU302" t="str">
            <v>Residential Accommodation</v>
          </cell>
        </row>
        <row r="303">
          <cell r="B303">
            <v>3100000129</v>
          </cell>
          <cell r="ES303" t="str">
            <v>Transitional Real Estate</v>
          </cell>
          <cell r="ET303" t="str">
            <v>Residential</v>
          </cell>
          <cell r="EU303" t="str">
            <v>Residential Accommodation</v>
          </cell>
        </row>
        <row r="304">
          <cell r="B304">
            <v>4100000252</v>
          </cell>
          <cell r="ES304" t="str">
            <v>Investment Real Estate</v>
          </cell>
          <cell r="ET304" t="str">
            <v>Residential</v>
          </cell>
          <cell r="EU304" t="str">
            <v>Student Accommodation</v>
          </cell>
        </row>
        <row r="305">
          <cell r="B305">
            <v>6100000239</v>
          </cell>
          <cell r="ES305" t="str">
            <v>Transitional Real Estate</v>
          </cell>
          <cell r="ET305" t="str">
            <v>Fund and Lender Finance</v>
          </cell>
          <cell r="EU305" t="str">
            <v>Lender Finance</v>
          </cell>
        </row>
        <row r="306">
          <cell r="B306">
            <v>4100000254</v>
          </cell>
          <cell r="ES306" t="str">
            <v>Investment Real Estate</v>
          </cell>
          <cell r="ET306" t="str">
            <v>Residential</v>
          </cell>
          <cell r="EU306" t="str">
            <v>Retirement Living</v>
          </cell>
        </row>
        <row r="307">
          <cell r="B307">
            <v>6100000241</v>
          </cell>
          <cell r="ES307" t="str">
            <v>Investment Real Estate</v>
          </cell>
          <cell r="ET307" t="str">
            <v>Fund and Lender Finance</v>
          </cell>
          <cell r="EU307" t="str">
            <v>Lender Finance</v>
          </cell>
        </row>
        <row r="308">
          <cell r="B308">
            <v>1100000268</v>
          </cell>
          <cell r="ES308" t="str">
            <v>Business Loans</v>
          </cell>
          <cell r="ET308" t="str">
            <v>Education</v>
          </cell>
          <cell r="EU308" t="str">
            <v>Technical and vocational education</v>
          </cell>
        </row>
        <row r="309">
          <cell r="B309">
            <v>1100000269</v>
          </cell>
          <cell r="ES309" t="str">
            <v>Business Loans</v>
          </cell>
          <cell r="ET309" t="str">
            <v>Education</v>
          </cell>
          <cell r="EU309" t="str">
            <v>Technical and vocational education</v>
          </cell>
        </row>
        <row r="310">
          <cell r="B310">
            <v>4100000255</v>
          </cell>
          <cell r="ES310" t="str">
            <v>Investment Real Estate</v>
          </cell>
          <cell r="ET310" t="str">
            <v>Commercial</v>
          </cell>
          <cell r="EU310" t="str">
            <v>Retail</v>
          </cell>
        </row>
        <row r="311">
          <cell r="B311">
            <v>2100000294</v>
          </cell>
          <cell r="ES311" t="str">
            <v>Development Real Estate</v>
          </cell>
          <cell r="ET311" t="str">
            <v>Commercial</v>
          </cell>
          <cell r="EU311" t="str">
            <v>Retail</v>
          </cell>
        </row>
        <row r="312">
          <cell r="B312">
            <v>2100000295</v>
          </cell>
          <cell r="ES312" t="str">
            <v>Development Real Estate</v>
          </cell>
          <cell r="ET312" t="str">
            <v>Residential</v>
          </cell>
          <cell r="EU312" t="str">
            <v>Residential Accommodation</v>
          </cell>
        </row>
        <row r="313">
          <cell r="B313">
            <v>1100000266</v>
          </cell>
          <cell r="ES313" t="str">
            <v>Business Loans</v>
          </cell>
          <cell r="ET313" t="str">
            <v>Consumer Goods and Retail</v>
          </cell>
          <cell r="EU313" t="str">
            <v>Consumer Goods and Retail</v>
          </cell>
        </row>
        <row r="314">
          <cell r="B314">
            <v>1100000267</v>
          </cell>
          <cell r="ES314" t="str">
            <v>Business Loans</v>
          </cell>
          <cell r="ET314" t="str">
            <v>Consumer Goods and Retail</v>
          </cell>
          <cell r="EU314" t="str">
            <v>Consumer Goods and Retail</v>
          </cell>
        </row>
        <row r="315">
          <cell r="B315">
            <v>1100000270</v>
          </cell>
          <cell r="ES315" t="str">
            <v>Business Loans</v>
          </cell>
          <cell r="ET315" t="str">
            <v>Consumer Goods and Retail</v>
          </cell>
          <cell r="EU315" t="str">
            <v>Consumer Goods and Retail</v>
          </cell>
        </row>
        <row r="316">
          <cell r="B316">
            <v>1300000002</v>
          </cell>
          <cell r="ES316" t="str">
            <v>Business Loans</v>
          </cell>
          <cell r="ET316" t="str">
            <v>Education</v>
          </cell>
          <cell r="EU316" t="str">
            <v>Nurseries and Daycare</v>
          </cell>
        </row>
        <row r="317">
          <cell r="B317">
            <v>4100000256</v>
          </cell>
          <cell r="ES317" t="str">
            <v>Investment Real Estate</v>
          </cell>
          <cell r="ET317" t="str">
            <v>Residential</v>
          </cell>
          <cell r="EU317" t="str">
            <v>Residential Accommodation</v>
          </cell>
        </row>
        <row r="318">
          <cell r="B318">
            <v>4100000257</v>
          </cell>
          <cell r="ES318" t="str">
            <v>Investment Real Estate</v>
          </cell>
          <cell r="ET318" t="str">
            <v>Residential</v>
          </cell>
          <cell r="EU318" t="str">
            <v>Residential Accommodation</v>
          </cell>
        </row>
        <row r="319">
          <cell r="B319">
            <v>2100000300</v>
          </cell>
          <cell r="ES319" t="str">
            <v>Development Real Estate</v>
          </cell>
          <cell r="ET319" t="str">
            <v>Residential</v>
          </cell>
          <cell r="EU319" t="str">
            <v>Co-living</v>
          </cell>
        </row>
        <row r="320">
          <cell r="B320">
            <v>4100000267</v>
          </cell>
          <cell r="ES320" t="str">
            <v>Investment Real Estate</v>
          </cell>
          <cell r="ET320" t="str">
            <v>Healthcare</v>
          </cell>
          <cell r="EU320" t="str">
            <v>Care Homes</v>
          </cell>
        </row>
        <row r="321">
          <cell r="B321">
            <v>4100000259</v>
          </cell>
          <cell r="ES321" t="str">
            <v>Investment Real Estate</v>
          </cell>
          <cell r="ET321" t="str">
            <v>Hospitality &amp; Leisure</v>
          </cell>
          <cell r="EU321" t="str">
            <v>Hotels</v>
          </cell>
        </row>
        <row r="322">
          <cell r="B322">
            <v>6100000259</v>
          </cell>
          <cell r="ES322" t="str">
            <v>Investment Real Estate</v>
          </cell>
          <cell r="ET322" t="str">
            <v>Fund and Lender Finance</v>
          </cell>
          <cell r="EU322" t="str">
            <v>Lender Finance</v>
          </cell>
        </row>
        <row r="323">
          <cell r="B323">
            <v>3100000131</v>
          </cell>
          <cell r="ES323" t="str">
            <v>Transitional Real Estate</v>
          </cell>
          <cell r="ET323" t="str">
            <v>Residential</v>
          </cell>
          <cell r="EU323" t="str">
            <v>Residential Accommodation</v>
          </cell>
        </row>
        <row r="324">
          <cell r="B324">
            <v>2100000306</v>
          </cell>
          <cell r="ES324" t="str">
            <v>Development Real Estate</v>
          </cell>
          <cell r="ET324" t="str">
            <v>Residential</v>
          </cell>
          <cell r="EU324" t="str">
            <v>Residential Accommodation</v>
          </cell>
        </row>
        <row r="325">
          <cell r="B325">
            <v>2100000307</v>
          </cell>
          <cell r="ES325" t="str">
            <v>Development Real Estate</v>
          </cell>
          <cell r="ET325" t="str">
            <v>Residential</v>
          </cell>
          <cell r="EU325" t="str">
            <v>Residential Accommodation</v>
          </cell>
        </row>
        <row r="326">
          <cell r="B326">
            <v>1100000277</v>
          </cell>
          <cell r="ES326" t="str">
            <v>Business Loans</v>
          </cell>
          <cell r="ET326" t="str">
            <v>Hospitality &amp; Leisure</v>
          </cell>
          <cell r="EU326" t="str">
            <v>Pubs &amp; Bars</v>
          </cell>
        </row>
        <row r="327">
          <cell r="B327">
            <v>1100000341</v>
          </cell>
          <cell r="ES327" t="str">
            <v>Business Loans</v>
          </cell>
          <cell r="ET327" t="str">
            <v>Hospitality &amp; Leisure</v>
          </cell>
          <cell r="EU327" t="str">
            <v>Pubs &amp; Bars</v>
          </cell>
        </row>
        <row r="328">
          <cell r="B328">
            <v>2100000309</v>
          </cell>
          <cell r="ES328" t="str">
            <v>Development Real Estate</v>
          </cell>
          <cell r="ET328" t="str">
            <v>Commercial</v>
          </cell>
          <cell r="EU328" t="str">
            <v>Offices</v>
          </cell>
        </row>
        <row r="329">
          <cell r="B329">
            <v>6100000264</v>
          </cell>
          <cell r="ES329" t="str">
            <v>Development Real Estate</v>
          </cell>
          <cell r="ET329" t="str">
            <v>Fund and Lender Finance</v>
          </cell>
          <cell r="EU329" t="str">
            <v>Lender Finance</v>
          </cell>
        </row>
        <row r="330">
          <cell r="B330">
            <v>2100000310</v>
          </cell>
          <cell r="ES330" t="str">
            <v>Development Real Estate</v>
          </cell>
          <cell r="ET330" t="str">
            <v>Residential</v>
          </cell>
          <cell r="EU330" t="str">
            <v>Residential Accommodation</v>
          </cell>
        </row>
        <row r="331">
          <cell r="B331">
            <v>1100000280</v>
          </cell>
          <cell r="ES331" t="str">
            <v>Business Loans</v>
          </cell>
          <cell r="ET331" t="str">
            <v>Hospitality &amp; Leisure</v>
          </cell>
          <cell r="EU331" t="str">
            <v>Hotels</v>
          </cell>
        </row>
        <row r="332">
          <cell r="B332">
            <v>1100000279</v>
          </cell>
          <cell r="ES332" t="str">
            <v>Business Loans</v>
          </cell>
          <cell r="ET332" t="str">
            <v>Hospitality &amp; Leisure</v>
          </cell>
          <cell r="EU332" t="str">
            <v>Hotels</v>
          </cell>
        </row>
        <row r="333">
          <cell r="B333">
            <v>2100000311</v>
          </cell>
          <cell r="ES333" t="str">
            <v>Development Real Estate</v>
          </cell>
          <cell r="ET333" t="str">
            <v>Commercial</v>
          </cell>
          <cell r="EU333" t="str">
            <v>Offices</v>
          </cell>
        </row>
        <row r="334">
          <cell r="B334">
            <v>4100000260</v>
          </cell>
          <cell r="ES334" t="str">
            <v>Investment Real Estate</v>
          </cell>
          <cell r="ET334" t="str">
            <v>Residential</v>
          </cell>
          <cell r="EU334" t="str">
            <v>Residential Accommodation</v>
          </cell>
        </row>
        <row r="335">
          <cell r="B335">
            <v>2100000327</v>
          </cell>
          <cell r="ES335" t="str">
            <v>Development Real Estate</v>
          </cell>
          <cell r="ET335" t="str">
            <v>Commercial</v>
          </cell>
          <cell r="EU335" t="str">
            <v>Offices</v>
          </cell>
        </row>
        <row r="336">
          <cell r="B336">
            <v>2100000320</v>
          </cell>
          <cell r="ES336" t="str">
            <v>Transitional Real Estate</v>
          </cell>
          <cell r="ET336" t="str">
            <v>Hospitality &amp; Leisure</v>
          </cell>
          <cell r="EU336" t="str">
            <v>Hotels</v>
          </cell>
        </row>
        <row r="337">
          <cell r="B337">
            <v>2100000324</v>
          </cell>
          <cell r="ES337" t="str">
            <v>Transitional Real Estate</v>
          </cell>
          <cell r="ET337" t="str">
            <v>Hospitality &amp; Leisure</v>
          </cell>
          <cell r="EU337" t="str">
            <v>Hotels</v>
          </cell>
        </row>
        <row r="338">
          <cell r="B338">
            <v>2100000329</v>
          </cell>
          <cell r="ES338" t="str">
            <v>Development Real Estate</v>
          </cell>
          <cell r="ET338" t="str">
            <v>Commercial</v>
          </cell>
          <cell r="EU338" t="str">
            <v>Offices</v>
          </cell>
        </row>
        <row r="339">
          <cell r="B339">
            <v>2100000330</v>
          </cell>
          <cell r="ES339" t="str">
            <v>Development Real Estate</v>
          </cell>
          <cell r="ET339" t="str">
            <v>Commercial</v>
          </cell>
          <cell r="EU339" t="str">
            <v>Offices</v>
          </cell>
        </row>
        <row r="340">
          <cell r="B340">
            <v>5100000153</v>
          </cell>
          <cell r="ES340" t="str">
            <v>Transitional Real Estate</v>
          </cell>
          <cell r="ET340" t="str">
            <v>Residential</v>
          </cell>
          <cell r="EU340" t="str">
            <v>Residential Accommodation</v>
          </cell>
        </row>
        <row r="341">
          <cell r="B341">
            <v>2100000331</v>
          </cell>
          <cell r="ES341" t="str">
            <v>Development Real Estate</v>
          </cell>
          <cell r="ET341" t="str">
            <v>Residential</v>
          </cell>
          <cell r="EU341" t="str">
            <v>Student Accommodation</v>
          </cell>
        </row>
        <row r="342">
          <cell r="B342">
            <v>2100000328</v>
          </cell>
          <cell r="ES342" t="str">
            <v>Development Real Estate</v>
          </cell>
          <cell r="ET342" t="str">
            <v>Residential</v>
          </cell>
          <cell r="EU342" t="str">
            <v>Residential Accommodation</v>
          </cell>
        </row>
        <row r="343">
          <cell r="B343">
            <v>4100000262</v>
          </cell>
          <cell r="ES343" t="str">
            <v>Investment Real Estate</v>
          </cell>
          <cell r="ET343" t="str">
            <v>Education</v>
          </cell>
          <cell r="EU343" t="str">
            <v>Primary, Secondary and Higher Education</v>
          </cell>
        </row>
        <row r="344">
          <cell r="B344">
            <v>4100000263</v>
          </cell>
          <cell r="ES344" t="str">
            <v>Investment Real Estate</v>
          </cell>
          <cell r="ET344" t="str">
            <v>Education</v>
          </cell>
          <cell r="EU344" t="str">
            <v>Primary, Secondary and Higher Education</v>
          </cell>
        </row>
        <row r="345">
          <cell r="B345">
            <v>2100000316</v>
          </cell>
          <cell r="ES345" t="str">
            <v>Development Real Estate</v>
          </cell>
          <cell r="ET345" t="str">
            <v>Healthcare</v>
          </cell>
          <cell r="EU345" t="str">
            <v>Care Homes</v>
          </cell>
        </row>
        <row r="346">
          <cell r="B346">
            <v>2100000326</v>
          </cell>
          <cell r="ES346" t="str">
            <v>Development Real Estate</v>
          </cell>
          <cell r="ET346" t="str">
            <v>Residential</v>
          </cell>
          <cell r="EU346" t="str">
            <v>Residential Accommodation</v>
          </cell>
        </row>
        <row r="347">
          <cell r="B347">
            <v>1100000282</v>
          </cell>
          <cell r="ES347" t="str">
            <v>Business Loans</v>
          </cell>
          <cell r="ET347" t="str">
            <v>Hospitality &amp; Leisure</v>
          </cell>
          <cell r="EU347" t="str">
            <v>Hotels</v>
          </cell>
        </row>
        <row r="348">
          <cell r="B348">
            <v>2100000317</v>
          </cell>
          <cell r="ES348" t="str">
            <v>Development Real Estate</v>
          </cell>
          <cell r="ET348" t="str">
            <v>Healthcare</v>
          </cell>
          <cell r="EU348" t="str">
            <v>Care Homes</v>
          </cell>
        </row>
        <row r="349">
          <cell r="B349">
            <v>2100000325</v>
          </cell>
          <cell r="ES349" t="str">
            <v>Development Real Estate</v>
          </cell>
          <cell r="ET349" t="str">
            <v>Residential</v>
          </cell>
          <cell r="EU349" t="str">
            <v>Residential Accommodation</v>
          </cell>
        </row>
        <row r="350">
          <cell r="B350">
            <v>1100000283</v>
          </cell>
          <cell r="ES350" t="str">
            <v>Business Loans</v>
          </cell>
          <cell r="ET350" t="str">
            <v>Professional Services</v>
          </cell>
          <cell r="EU350" t="str">
            <v>Financial Services</v>
          </cell>
        </row>
        <row r="351">
          <cell r="B351">
            <v>1100000284</v>
          </cell>
          <cell r="ES351" t="str">
            <v>Business Loans</v>
          </cell>
          <cell r="ET351" t="str">
            <v>Industrials</v>
          </cell>
          <cell r="EU351" t="str">
            <v>Industrials</v>
          </cell>
        </row>
        <row r="352">
          <cell r="B352">
            <v>1300000003</v>
          </cell>
          <cell r="ES352" t="str">
            <v>Business Loans</v>
          </cell>
          <cell r="ET352" t="str">
            <v>Industrials</v>
          </cell>
          <cell r="EU352" t="str">
            <v>Industrials</v>
          </cell>
        </row>
        <row r="353">
          <cell r="B353">
            <v>3100000130</v>
          </cell>
          <cell r="ES353" t="str">
            <v>Transitional Real Estate</v>
          </cell>
          <cell r="ET353" t="str">
            <v>Commercial</v>
          </cell>
          <cell r="EU353" t="str">
            <v>Retail</v>
          </cell>
        </row>
        <row r="354">
          <cell r="B354">
            <v>4100000266</v>
          </cell>
          <cell r="ES354" t="str">
            <v>Investment Real Estate</v>
          </cell>
          <cell r="ET354" t="str">
            <v>Residential</v>
          </cell>
          <cell r="EU354" t="str">
            <v>Residential Accommodation</v>
          </cell>
        </row>
        <row r="355">
          <cell r="B355">
            <v>2100000335</v>
          </cell>
          <cell r="ES355" t="str">
            <v>Development Real Estate</v>
          </cell>
          <cell r="ET355" t="str">
            <v>Commercial</v>
          </cell>
          <cell r="EU355" t="str">
            <v>Offices</v>
          </cell>
        </row>
        <row r="356">
          <cell r="B356">
            <v>2100000332</v>
          </cell>
          <cell r="ES356" t="str">
            <v>Development Real Estate</v>
          </cell>
          <cell r="ET356" t="str">
            <v>Residential</v>
          </cell>
          <cell r="EU356" t="str">
            <v>Residential Accommodation</v>
          </cell>
        </row>
        <row r="357">
          <cell r="B357">
            <v>2100000334</v>
          </cell>
          <cell r="ES357" t="str">
            <v>Development Real Estate</v>
          </cell>
          <cell r="ET357" t="str">
            <v>Commercial</v>
          </cell>
          <cell r="EU357" t="str">
            <v>Offices</v>
          </cell>
        </row>
        <row r="358">
          <cell r="B358">
            <v>1100000285</v>
          </cell>
          <cell r="ES358" t="str">
            <v>Business Loans</v>
          </cell>
          <cell r="ET358" t="str">
            <v>Fund and Lender Finance</v>
          </cell>
          <cell r="EU358" t="str">
            <v>Lender Finance</v>
          </cell>
        </row>
        <row r="359">
          <cell r="B359">
            <v>1100000286</v>
          </cell>
          <cell r="ES359" t="str">
            <v>Business Loans</v>
          </cell>
          <cell r="ET359" t="str">
            <v>Fund and Lender Finance</v>
          </cell>
          <cell r="EU359" t="str">
            <v>Lender Finance</v>
          </cell>
        </row>
        <row r="360">
          <cell r="B360">
            <v>6100000281</v>
          </cell>
          <cell r="ES360" t="str">
            <v>Investment Real Estate</v>
          </cell>
          <cell r="ET360" t="str">
            <v>Fund and Lender Finance</v>
          </cell>
          <cell r="EU360" t="str">
            <v>Lender Finance</v>
          </cell>
        </row>
        <row r="361">
          <cell r="B361">
            <v>6100000282</v>
          </cell>
          <cell r="ES361" t="str">
            <v>Investment Real Estate</v>
          </cell>
          <cell r="ET361" t="str">
            <v>Fund and Lender Finance</v>
          </cell>
          <cell r="EU361" t="str">
            <v>Lender Finance</v>
          </cell>
        </row>
        <row r="362">
          <cell r="B362">
            <v>1100000289</v>
          </cell>
          <cell r="ES362" t="str">
            <v>Business Loans</v>
          </cell>
          <cell r="ET362" t="str">
            <v>Industrials</v>
          </cell>
          <cell r="EU362" t="str">
            <v>Industrials</v>
          </cell>
        </row>
        <row r="363">
          <cell r="B363">
            <v>6100000283</v>
          </cell>
          <cell r="ES363" t="str">
            <v>Business Loans</v>
          </cell>
          <cell r="ET363" t="str">
            <v>Fund and Lender Finance</v>
          </cell>
          <cell r="EU363" t="str">
            <v>Lender Finance</v>
          </cell>
        </row>
        <row r="364">
          <cell r="B364">
            <v>1300000004</v>
          </cell>
          <cell r="ES364" t="str">
            <v>Business Loans</v>
          </cell>
          <cell r="ET364" t="str">
            <v>Professional Services</v>
          </cell>
          <cell r="EU364" t="str">
            <v>Consultancy Services</v>
          </cell>
        </row>
        <row r="365">
          <cell r="B365">
            <v>2100000385</v>
          </cell>
          <cell r="ES365" t="str">
            <v>Development Real Estate</v>
          </cell>
          <cell r="ET365" t="str">
            <v>Residential</v>
          </cell>
          <cell r="EU365" t="str">
            <v>Residential Accommodation</v>
          </cell>
        </row>
        <row r="366">
          <cell r="B366">
            <v>1300000005</v>
          </cell>
          <cell r="ES366" t="str">
            <v>Business Loans</v>
          </cell>
          <cell r="ET366" t="str">
            <v>Industrials</v>
          </cell>
          <cell r="EU366" t="str">
            <v>Industrials</v>
          </cell>
        </row>
        <row r="367">
          <cell r="B367">
            <v>1100000291</v>
          </cell>
          <cell r="ES367" t="str">
            <v>Business Loans</v>
          </cell>
          <cell r="ET367" t="str">
            <v>Professional Services</v>
          </cell>
          <cell r="EU367" t="str">
            <v>Consultancy Services</v>
          </cell>
        </row>
        <row r="368">
          <cell r="B368">
            <v>1100000292</v>
          </cell>
          <cell r="ES368" t="str">
            <v>Business Loans</v>
          </cell>
          <cell r="ET368" t="str">
            <v>Professional Services</v>
          </cell>
          <cell r="EU368" t="str">
            <v>Consultancy Services</v>
          </cell>
        </row>
        <row r="369">
          <cell r="B369">
            <v>2100000338</v>
          </cell>
          <cell r="ES369" t="str">
            <v>Development Real Estate</v>
          </cell>
          <cell r="ET369" t="str">
            <v>Residential</v>
          </cell>
          <cell r="EU369" t="str">
            <v>Student Accommodation</v>
          </cell>
        </row>
        <row r="370">
          <cell r="B370">
            <v>6100000285</v>
          </cell>
          <cell r="ES370" t="str">
            <v>Investment Real Estate</v>
          </cell>
          <cell r="ET370" t="str">
            <v>Fund and Lender Finance</v>
          </cell>
          <cell r="EU370" t="str">
            <v>Lender Finance</v>
          </cell>
        </row>
        <row r="371">
          <cell r="B371">
            <v>6100000286</v>
          </cell>
          <cell r="ES371" t="str">
            <v>Investment Real Estate</v>
          </cell>
          <cell r="ET371" t="str">
            <v>Fund and Lender Finance</v>
          </cell>
          <cell r="EU371" t="str">
            <v>Lender Finance</v>
          </cell>
        </row>
        <row r="372">
          <cell r="B372">
            <v>1100000293</v>
          </cell>
          <cell r="ES372" t="str">
            <v>Business Loans</v>
          </cell>
          <cell r="ET372" t="str">
            <v>Others</v>
          </cell>
          <cell r="EU372" t="str">
            <v>Technology, Media, and Telecom</v>
          </cell>
        </row>
        <row r="373">
          <cell r="B373">
            <v>1100000296</v>
          </cell>
          <cell r="ES373" t="str">
            <v>Business Loans</v>
          </cell>
          <cell r="ET373" t="str">
            <v>Others</v>
          </cell>
          <cell r="EU373" t="str">
            <v>Technology, Media, and Telecom</v>
          </cell>
        </row>
        <row r="374">
          <cell r="B374">
            <v>4100000272</v>
          </cell>
          <cell r="ES374" t="str">
            <v>Investment Real Estate</v>
          </cell>
          <cell r="ET374" t="str">
            <v>Education</v>
          </cell>
          <cell r="EU374" t="str">
            <v>Primary, Secondary and Higher Education</v>
          </cell>
        </row>
        <row r="375">
          <cell r="B375">
            <v>1100000295</v>
          </cell>
          <cell r="ES375" t="str">
            <v>Business Loans</v>
          </cell>
          <cell r="ET375" t="str">
            <v>Healthcare</v>
          </cell>
          <cell r="EU375" t="str">
            <v>Care Homes</v>
          </cell>
        </row>
        <row r="376">
          <cell r="B376">
            <v>6100000289</v>
          </cell>
          <cell r="ES376" t="str">
            <v>Transitional Real Estate</v>
          </cell>
          <cell r="ET376" t="str">
            <v>Fund and Lender Finance</v>
          </cell>
          <cell r="EU376" t="str">
            <v>Lender Finance</v>
          </cell>
        </row>
        <row r="377">
          <cell r="B377">
            <v>2100000340</v>
          </cell>
          <cell r="ES377" t="str">
            <v>Development Real Estate</v>
          </cell>
          <cell r="ET377" t="str">
            <v>Residential</v>
          </cell>
          <cell r="EU377" t="str">
            <v>Retirement Living</v>
          </cell>
        </row>
        <row r="378">
          <cell r="B378">
            <v>4100000280</v>
          </cell>
          <cell r="ES378" t="str">
            <v>Investment Real Estate</v>
          </cell>
          <cell r="ET378" t="str">
            <v>Residential</v>
          </cell>
          <cell r="EU378" t="str">
            <v>Retirement Living</v>
          </cell>
        </row>
        <row r="379">
          <cell r="B379">
            <v>2100000343</v>
          </cell>
          <cell r="ES379" t="str">
            <v>Development Real Estate</v>
          </cell>
          <cell r="ET379" t="str">
            <v>Commercial</v>
          </cell>
          <cell r="EU379" t="str">
            <v>Industrial/Warehouse</v>
          </cell>
        </row>
        <row r="380">
          <cell r="B380">
            <v>1100000297</v>
          </cell>
          <cell r="ES380" t="str">
            <v>Business Loans</v>
          </cell>
          <cell r="ET380" t="str">
            <v>Hospitality &amp; Leisure</v>
          </cell>
          <cell r="EU380" t="str">
            <v>Hotels</v>
          </cell>
        </row>
        <row r="381">
          <cell r="B381">
            <v>2100000346</v>
          </cell>
          <cell r="ES381" t="str">
            <v>Development Real Estate</v>
          </cell>
          <cell r="ET381" t="str">
            <v>Residential</v>
          </cell>
          <cell r="EU381" t="str">
            <v>Residential Accommodation</v>
          </cell>
        </row>
        <row r="382">
          <cell r="B382">
            <v>4100000274</v>
          </cell>
          <cell r="ES382" t="str">
            <v>Investment Real Estate</v>
          </cell>
          <cell r="ET382" t="str">
            <v>Commercial</v>
          </cell>
          <cell r="EU382" t="str">
            <v>Retail</v>
          </cell>
        </row>
        <row r="383">
          <cell r="B383">
            <v>4100000275</v>
          </cell>
          <cell r="ES383" t="str">
            <v>Investment Real Estate</v>
          </cell>
          <cell r="ET383" t="str">
            <v>Commercial</v>
          </cell>
          <cell r="EU383" t="str">
            <v>Industrial/Warehouse</v>
          </cell>
        </row>
        <row r="384">
          <cell r="B384">
            <v>4100000277</v>
          </cell>
          <cell r="ES384" t="str">
            <v>Investment Real Estate</v>
          </cell>
          <cell r="ET384" t="str">
            <v>Residential</v>
          </cell>
          <cell r="EU384" t="str">
            <v>Residential Accommodation</v>
          </cell>
        </row>
        <row r="385">
          <cell r="B385">
            <v>4100000278</v>
          </cell>
          <cell r="ES385" t="str">
            <v>Investment Real Estate</v>
          </cell>
          <cell r="ET385" t="str">
            <v>Residential</v>
          </cell>
          <cell r="EU385" t="str">
            <v>Residential Accommodation</v>
          </cell>
        </row>
        <row r="386">
          <cell r="B386">
            <v>2100000347</v>
          </cell>
          <cell r="ES386" t="str">
            <v>Development Real Estate</v>
          </cell>
          <cell r="ET386" t="str">
            <v>Residential</v>
          </cell>
          <cell r="EU386" t="str">
            <v>Residential Accommodation</v>
          </cell>
        </row>
        <row r="387">
          <cell r="B387">
            <v>2100000350</v>
          </cell>
          <cell r="ES387" t="str">
            <v>Development Real Estate</v>
          </cell>
          <cell r="ET387" t="str">
            <v>Residential</v>
          </cell>
          <cell r="EU387" t="str">
            <v>Residential Accommodation</v>
          </cell>
        </row>
        <row r="388">
          <cell r="B388">
            <v>2100000351</v>
          </cell>
          <cell r="ES388" t="str">
            <v>Development Real Estate</v>
          </cell>
          <cell r="ET388" t="str">
            <v>Commercial</v>
          </cell>
          <cell r="EU388" t="str">
            <v>Offices</v>
          </cell>
        </row>
        <row r="389">
          <cell r="B389">
            <v>7100000107</v>
          </cell>
          <cell r="ES389" t="str">
            <v>Transitional Real Estate</v>
          </cell>
          <cell r="ET389" t="str">
            <v>Commercial</v>
          </cell>
          <cell r="EU389" t="str">
            <v>Industrial/Warehouse</v>
          </cell>
        </row>
        <row r="390">
          <cell r="B390">
            <v>2300000001</v>
          </cell>
          <cell r="ES390" t="str">
            <v>Development Real Estate</v>
          </cell>
          <cell r="ET390" t="str">
            <v>Residential</v>
          </cell>
          <cell r="EU390" t="str">
            <v>Residential Accommodation</v>
          </cell>
        </row>
        <row r="391">
          <cell r="B391">
            <v>1100000306</v>
          </cell>
          <cell r="ES391" t="str">
            <v>Business Loans</v>
          </cell>
          <cell r="ET391" t="str">
            <v>Others</v>
          </cell>
          <cell r="EU391" t="str">
            <v>Textiles</v>
          </cell>
        </row>
        <row r="392">
          <cell r="B392">
            <v>1100000304</v>
          </cell>
          <cell r="ES392" t="str">
            <v>Business Loans</v>
          </cell>
          <cell r="ET392" t="str">
            <v>Others</v>
          </cell>
          <cell r="EU392" t="str">
            <v>Textiles</v>
          </cell>
        </row>
        <row r="393">
          <cell r="B393">
            <v>1100000305</v>
          </cell>
          <cell r="ES393" t="str">
            <v>Business Loans</v>
          </cell>
          <cell r="ET393" t="str">
            <v>Others</v>
          </cell>
          <cell r="EU393" t="str">
            <v>Textiles</v>
          </cell>
        </row>
        <row r="394">
          <cell r="B394">
            <v>5100000163</v>
          </cell>
          <cell r="ES394" t="str">
            <v>Transitional Real Estate</v>
          </cell>
          <cell r="ET394" t="str">
            <v>Residential</v>
          </cell>
          <cell r="EU394" t="str">
            <v>Residential Accommodation</v>
          </cell>
        </row>
        <row r="395">
          <cell r="B395">
            <v>1100000309</v>
          </cell>
          <cell r="ES395" t="str">
            <v>Business Loans</v>
          </cell>
          <cell r="ET395" t="str">
            <v>Healthcare</v>
          </cell>
          <cell r="EU395" t="str">
            <v>Care Homes</v>
          </cell>
        </row>
        <row r="396">
          <cell r="B396">
            <v>1100000308</v>
          </cell>
          <cell r="ES396" t="str">
            <v>Business Loans</v>
          </cell>
          <cell r="ET396" t="str">
            <v>Healthcare</v>
          </cell>
          <cell r="EU396" t="str">
            <v>Care Homes</v>
          </cell>
        </row>
        <row r="397">
          <cell r="B397">
            <v>4100000284</v>
          </cell>
          <cell r="ES397" t="str">
            <v>Investment Real Estate</v>
          </cell>
          <cell r="ET397" t="str">
            <v>Hospitality &amp; Leisure</v>
          </cell>
          <cell r="EU397" t="str">
            <v>Other Leisure</v>
          </cell>
        </row>
        <row r="398">
          <cell r="B398">
            <v>1100000311</v>
          </cell>
          <cell r="ES398" t="str">
            <v>Business Loans</v>
          </cell>
          <cell r="ET398" t="str">
            <v>Hospitality &amp; Leisure</v>
          </cell>
          <cell r="EU398" t="str">
            <v>Hotels</v>
          </cell>
        </row>
        <row r="399">
          <cell r="B399">
            <v>2100000359</v>
          </cell>
          <cell r="ES399" t="str">
            <v>Development Real Estate</v>
          </cell>
          <cell r="ET399" t="str">
            <v>Residential</v>
          </cell>
          <cell r="EU399" t="str">
            <v>Student Accommodation</v>
          </cell>
        </row>
        <row r="400">
          <cell r="B400">
            <v>1100000310</v>
          </cell>
          <cell r="ES400" t="str">
            <v>Business Loans</v>
          </cell>
          <cell r="ET400" t="str">
            <v>Hospitality &amp; Leisure</v>
          </cell>
          <cell r="EU400" t="str">
            <v>Hotels</v>
          </cell>
        </row>
        <row r="401">
          <cell r="B401">
            <v>2100000358</v>
          </cell>
          <cell r="ES401" t="str">
            <v>Development Real Estate</v>
          </cell>
          <cell r="ET401" t="str">
            <v>Commercial</v>
          </cell>
          <cell r="EU401" t="str">
            <v>Retail</v>
          </cell>
        </row>
        <row r="402">
          <cell r="B402">
            <v>4100000285</v>
          </cell>
          <cell r="ES402" t="str">
            <v>Investment Real Estate</v>
          </cell>
          <cell r="ET402" t="str">
            <v>Residential</v>
          </cell>
          <cell r="EU402" t="str">
            <v>Residential Accommodation</v>
          </cell>
        </row>
        <row r="403">
          <cell r="B403">
            <v>1100000314</v>
          </cell>
          <cell r="ES403" t="str">
            <v>Business Loans</v>
          </cell>
          <cell r="ET403" t="str">
            <v>Hospitality &amp; Leisure</v>
          </cell>
          <cell r="EU403" t="str">
            <v>Hotels</v>
          </cell>
        </row>
        <row r="404">
          <cell r="B404">
            <v>4100000286</v>
          </cell>
          <cell r="ES404" t="str">
            <v>Investment Real Estate</v>
          </cell>
          <cell r="ET404" t="str">
            <v>Commercial</v>
          </cell>
          <cell r="EU404" t="str">
            <v>Industrial/Warehouse</v>
          </cell>
        </row>
        <row r="405">
          <cell r="B405">
            <v>2100000361</v>
          </cell>
          <cell r="ES405" t="str">
            <v>Development Real Estate</v>
          </cell>
          <cell r="ET405" t="str">
            <v>Residential</v>
          </cell>
          <cell r="EU405" t="str">
            <v>Residential Accommodation</v>
          </cell>
        </row>
        <row r="406">
          <cell r="B406">
            <v>4100000290</v>
          </cell>
          <cell r="ES406" t="str">
            <v>Investment Real Estate</v>
          </cell>
          <cell r="ET406" t="str">
            <v>Healthcare</v>
          </cell>
          <cell r="EU406" t="str">
            <v>Hospital / Medical Center</v>
          </cell>
        </row>
        <row r="407">
          <cell r="B407">
            <v>2100000363</v>
          </cell>
          <cell r="ES407" t="str">
            <v>Development Real Estate</v>
          </cell>
          <cell r="ET407" t="str">
            <v>Healthcare</v>
          </cell>
          <cell r="EU407" t="str">
            <v>Hospital / Medical Center</v>
          </cell>
        </row>
        <row r="408">
          <cell r="B408">
            <v>2100000365</v>
          </cell>
          <cell r="ES408" t="str">
            <v>Development Real Estate</v>
          </cell>
          <cell r="ET408" t="str">
            <v>Healthcare</v>
          </cell>
          <cell r="EU408" t="str">
            <v>Hospital / Medical Center</v>
          </cell>
        </row>
        <row r="409">
          <cell r="B409">
            <v>2100000366</v>
          </cell>
          <cell r="ES409" t="str">
            <v>Development Real Estate</v>
          </cell>
          <cell r="ET409" t="str">
            <v>Healthcare</v>
          </cell>
          <cell r="EU409" t="str">
            <v>Hospital / Medical Center</v>
          </cell>
        </row>
        <row r="410">
          <cell r="B410">
            <v>4100000288</v>
          </cell>
          <cell r="ES410" t="str">
            <v>Investment Real Estate</v>
          </cell>
          <cell r="ET410" t="str">
            <v>Healthcare</v>
          </cell>
          <cell r="EU410" t="str">
            <v>Hospital / Medical Center</v>
          </cell>
        </row>
        <row r="411">
          <cell r="B411">
            <v>7100000109</v>
          </cell>
          <cell r="ES411" t="str">
            <v>Development Real Estate</v>
          </cell>
          <cell r="ET411" t="str">
            <v>Residential</v>
          </cell>
          <cell r="EU411" t="str">
            <v>Residential Accommodation</v>
          </cell>
        </row>
        <row r="412">
          <cell r="B412">
            <v>7100000108</v>
          </cell>
          <cell r="ES412" t="str">
            <v>Development Real Estate</v>
          </cell>
          <cell r="ET412" t="str">
            <v>Residential</v>
          </cell>
          <cell r="EU412" t="str">
            <v>Residential Accommodation</v>
          </cell>
        </row>
        <row r="413">
          <cell r="B413">
            <v>4100000289</v>
          </cell>
          <cell r="ES413" t="str">
            <v>Investment Real Estate</v>
          </cell>
          <cell r="ET413" t="str">
            <v>Residential</v>
          </cell>
          <cell r="EU413" t="str">
            <v>Student Accommodation</v>
          </cell>
        </row>
        <row r="414">
          <cell r="B414">
            <v>2100000368</v>
          </cell>
          <cell r="ES414" t="str">
            <v>Development Real Estate</v>
          </cell>
          <cell r="ET414" t="str">
            <v>Residential</v>
          </cell>
          <cell r="EU414" t="str">
            <v>Residential Accommodation</v>
          </cell>
        </row>
        <row r="415">
          <cell r="B415">
            <v>5100000165</v>
          </cell>
          <cell r="ES415" t="str">
            <v>Transitional Real Estate</v>
          </cell>
          <cell r="ET415" t="str">
            <v>Commercial</v>
          </cell>
          <cell r="EU415" t="str">
            <v>Offices</v>
          </cell>
        </row>
        <row r="416">
          <cell r="B416">
            <v>6100000326</v>
          </cell>
          <cell r="ES416" t="str">
            <v>Business Loans</v>
          </cell>
          <cell r="ET416" t="str">
            <v>Fund and Lender Finance</v>
          </cell>
          <cell r="EU416" t="str">
            <v>Lender Finance</v>
          </cell>
        </row>
        <row r="417">
          <cell r="B417">
            <v>4100000296</v>
          </cell>
          <cell r="ES417" t="str">
            <v>Investment Real Estate</v>
          </cell>
          <cell r="ET417" t="str">
            <v>Residential</v>
          </cell>
          <cell r="EU417" t="str">
            <v>Residential Accommodation</v>
          </cell>
        </row>
        <row r="418">
          <cell r="B418">
            <v>4100000295</v>
          </cell>
          <cell r="ES418" t="str">
            <v>Investment Real Estate</v>
          </cell>
          <cell r="ET418" t="str">
            <v>Commercial</v>
          </cell>
          <cell r="EU418" t="str">
            <v>Retail</v>
          </cell>
        </row>
        <row r="419">
          <cell r="B419">
            <v>1100000315</v>
          </cell>
          <cell r="ES419" t="str">
            <v>Business Loans</v>
          </cell>
          <cell r="ET419" t="str">
            <v>Professional Services</v>
          </cell>
          <cell r="EU419" t="str">
            <v>Financial Services</v>
          </cell>
        </row>
        <row r="420">
          <cell r="B420">
            <v>1100000316</v>
          </cell>
          <cell r="ES420" t="str">
            <v>Business Loans</v>
          </cell>
          <cell r="ET420" t="str">
            <v>Professional Services</v>
          </cell>
          <cell r="EU420" t="str">
            <v>Financial Services</v>
          </cell>
        </row>
        <row r="421">
          <cell r="B421">
            <v>4100000294</v>
          </cell>
          <cell r="ES421" t="str">
            <v>Investment Real Estate</v>
          </cell>
          <cell r="ET421" t="str">
            <v>Commercial</v>
          </cell>
          <cell r="EU421" t="str">
            <v>Retail</v>
          </cell>
        </row>
        <row r="422">
          <cell r="B422">
            <v>1100000317</v>
          </cell>
          <cell r="ES422" t="str">
            <v>Business Loans</v>
          </cell>
          <cell r="ET422" t="str">
            <v>Professional Services</v>
          </cell>
          <cell r="EU422" t="str">
            <v>Financial Services</v>
          </cell>
        </row>
        <row r="423">
          <cell r="B423">
            <v>4100000300</v>
          </cell>
          <cell r="ES423" t="str">
            <v>Investment Real Estate</v>
          </cell>
          <cell r="ET423" t="str">
            <v>Commercial</v>
          </cell>
          <cell r="EU423" t="str">
            <v>Offices</v>
          </cell>
        </row>
        <row r="424">
          <cell r="B424">
            <v>1100000327</v>
          </cell>
          <cell r="ES424" t="str">
            <v>Business Loans</v>
          </cell>
          <cell r="ET424" t="str">
            <v>Professional Services</v>
          </cell>
          <cell r="EU424" t="str">
            <v>Financial Services</v>
          </cell>
        </row>
        <row r="425">
          <cell r="B425">
            <v>1100000324</v>
          </cell>
          <cell r="ES425" t="str">
            <v>Business Loans</v>
          </cell>
          <cell r="ET425" t="str">
            <v>Industrials</v>
          </cell>
          <cell r="EU425" t="str">
            <v>Industrials</v>
          </cell>
        </row>
        <row r="426">
          <cell r="B426">
            <v>1100000320</v>
          </cell>
          <cell r="ES426" t="str">
            <v>Business Loans</v>
          </cell>
          <cell r="ET426" t="str">
            <v>Consumer Goods and Retail</v>
          </cell>
          <cell r="EU426" t="str">
            <v>Consumer Goods and Retail</v>
          </cell>
        </row>
        <row r="427">
          <cell r="B427">
            <v>1100000322</v>
          </cell>
          <cell r="ES427" t="str">
            <v>Business Loans</v>
          </cell>
          <cell r="ET427" t="str">
            <v>Consumer Goods and Retail</v>
          </cell>
          <cell r="EU427" t="str">
            <v>Consumer Goods and Retail</v>
          </cell>
        </row>
        <row r="428">
          <cell r="B428">
            <v>1100000323</v>
          </cell>
          <cell r="ES428" t="str">
            <v>Business Loans</v>
          </cell>
          <cell r="ET428" t="str">
            <v>Consumer Goods and Retail</v>
          </cell>
          <cell r="EU428" t="str">
            <v>Consumer Goods and Retail</v>
          </cell>
        </row>
        <row r="429">
          <cell r="B429">
            <v>1100000321</v>
          </cell>
          <cell r="ES429" t="str">
            <v>Business Loans</v>
          </cell>
          <cell r="ET429" t="str">
            <v>Consumer Goods and Retail</v>
          </cell>
          <cell r="EU429" t="str">
            <v>Consumer Goods and Retail</v>
          </cell>
        </row>
        <row r="430">
          <cell r="B430">
            <v>1100000325</v>
          </cell>
          <cell r="ES430" t="str">
            <v>Business Loans</v>
          </cell>
          <cell r="ET430" t="str">
            <v>Professional Services</v>
          </cell>
          <cell r="EU430" t="str">
            <v>Financial Services</v>
          </cell>
        </row>
        <row r="431">
          <cell r="B431">
            <v>1100000326</v>
          </cell>
          <cell r="ES431" t="str">
            <v>Business Loans</v>
          </cell>
          <cell r="ET431" t="str">
            <v>Professional Services</v>
          </cell>
          <cell r="EU431" t="str">
            <v>Financial Services</v>
          </cell>
        </row>
        <row r="432">
          <cell r="B432">
            <v>4100000301</v>
          </cell>
          <cell r="ES432" t="str">
            <v>Investment Real Estate</v>
          </cell>
          <cell r="ET432" t="str">
            <v>Residential</v>
          </cell>
          <cell r="EU432" t="str">
            <v>Residential Accommodation</v>
          </cell>
        </row>
        <row r="433">
          <cell r="B433">
            <v>2100000369</v>
          </cell>
          <cell r="ES433" t="str">
            <v>Development Real Estate</v>
          </cell>
          <cell r="ET433" t="str">
            <v>Residential</v>
          </cell>
          <cell r="EU433" t="str">
            <v>Residential Accommodation</v>
          </cell>
        </row>
        <row r="434">
          <cell r="B434">
            <v>4100000305</v>
          </cell>
          <cell r="ES434" t="str">
            <v>Investment Real Estate</v>
          </cell>
          <cell r="ET434" t="str">
            <v>Residential</v>
          </cell>
          <cell r="EU434" t="str">
            <v>Student Accommodation</v>
          </cell>
        </row>
        <row r="435">
          <cell r="B435">
            <v>1100000319</v>
          </cell>
          <cell r="ES435" t="str">
            <v>Business Loans</v>
          </cell>
          <cell r="ET435" t="str">
            <v>Hospitality &amp; Leisure</v>
          </cell>
          <cell r="EU435" t="str">
            <v>Hotels</v>
          </cell>
        </row>
        <row r="436">
          <cell r="B436">
            <v>4100000304</v>
          </cell>
          <cell r="ES436" t="str">
            <v>Investment Real Estate</v>
          </cell>
          <cell r="ET436" t="str">
            <v>Commercial</v>
          </cell>
          <cell r="EU436" t="str">
            <v>Retail</v>
          </cell>
        </row>
        <row r="437">
          <cell r="B437">
            <v>1100000318</v>
          </cell>
          <cell r="ES437" t="str">
            <v>Business Loans</v>
          </cell>
          <cell r="ET437" t="str">
            <v>Others</v>
          </cell>
          <cell r="EU437" t="str">
            <v>Utility Installation Services</v>
          </cell>
        </row>
        <row r="438">
          <cell r="B438">
            <v>1100000328</v>
          </cell>
          <cell r="ES438" t="str">
            <v>Business Loans</v>
          </cell>
          <cell r="ET438" t="str">
            <v>Hospitality &amp; Leisure</v>
          </cell>
          <cell r="EU438" t="str">
            <v>Hotels</v>
          </cell>
        </row>
        <row r="439">
          <cell r="B439">
            <v>2100000370</v>
          </cell>
          <cell r="ES439" t="str">
            <v>Development Real Estate</v>
          </cell>
          <cell r="ET439" t="str">
            <v>Residential</v>
          </cell>
          <cell r="EU439" t="str">
            <v>Residential Accommodation</v>
          </cell>
        </row>
        <row r="440">
          <cell r="B440">
            <v>2100000371</v>
          </cell>
          <cell r="ES440" t="str">
            <v>Development Real Estate</v>
          </cell>
          <cell r="ET440" t="str">
            <v>Residential</v>
          </cell>
          <cell r="EU440" t="str">
            <v>Residential Accommodation</v>
          </cell>
        </row>
        <row r="441">
          <cell r="B441">
            <v>4100000309</v>
          </cell>
          <cell r="ES441" t="str">
            <v>Investment Real Estate</v>
          </cell>
          <cell r="ET441" t="str">
            <v>Residential</v>
          </cell>
          <cell r="EU441" t="str">
            <v>Residential Accommodation</v>
          </cell>
        </row>
        <row r="442">
          <cell r="B442">
            <v>4100000312</v>
          </cell>
          <cell r="ES442" t="str">
            <v>Investment Real Estate</v>
          </cell>
          <cell r="ET442" t="str">
            <v>Commercial</v>
          </cell>
          <cell r="EU442" t="str">
            <v>Retail</v>
          </cell>
        </row>
        <row r="443">
          <cell r="B443">
            <v>4100000313</v>
          </cell>
          <cell r="ES443" t="str">
            <v>Investment Real Estate</v>
          </cell>
          <cell r="ET443" t="str">
            <v>Commercial</v>
          </cell>
          <cell r="EU443" t="str">
            <v>Retail</v>
          </cell>
        </row>
        <row r="444">
          <cell r="B444">
            <v>4100000314</v>
          </cell>
          <cell r="ES444" t="str">
            <v>Investment Real Estate</v>
          </cell>
          <cell r="ET444" t="str">
            <v>Commercial</v>
          </cell>
          <cell r="EU444" t="str">
            <v>Retail</v>
          </cell>
        </row>
        <row r="445">
          <cell r="B445">
            <v>4100000311</v>
          </cell>
          <cell r="ES445" t="str">
            <v>Investment Real Estate</v>
          </cell>
          <cell r="ET445" t="str">
            <v>Commercial</v>
          </cell>
          <cell r="EU445" t="str">
            <v>Retail</v>
          </cell>
        </row>
        <row r="446">
          <cell r="B446">
            <v>4100000310</v>
          </cell>
          <cell r="ES446" t="str">
            <v>Investment Real Estate</v>
          </cell>
          <cell r="ET446" t="str">
            <v>Commercial</v>
          </cell>
          <cell r="EU446" t="str">
            <v>Retail</v>
          </cell>
        </row>
        <row r="447">
          <cell r="B447">
            <v>1100000331</v>
          </cell>
          <cell r="ES447" t="str">
            <v>Business Loans</v>
          </cell>
          <cell r="ET447" t="str">
            <v>Hospitality &amp; Leisure</v>
          </cell>
          <cell r="EU447" t="str">
            <v>Hotels</v>
          </cell>
        </row>
        <row r="448">
          <cell r="B448">
            <v>1100000332</v>
          </cell>
          <cell r="ES448" t="str">
            <v>Business Loans</v>
          </cell>
          <cell r="ET448" t="str">
            <v>Hospitality &amp; Leisure</v>
          </cell>
          <cell r="EU448" t="str">
            <v>Hotels</v>
          </cell>
        </row>
        <row r="449">
          <cell r="B449">
            <v>1100000333</v>
          </cell>
          <cell r="ES449" t="str">
            <v>Business Loans</v>
          </cell>
          <cell r="ET449" t="str">
            <v>Hospitality &amp; Leisure</v>
          </cell>
          <cell r="EU449" t="str">
            <v>Hotels</v>
          </cell>
        </row>
        <row r="450">
          <cell r="B450">
            <v>1100000329</v>
          </cell>
          <cell r="ES450" t="str">
            <v>Business Loans</v>
          </cell>
          <cell r="ET450" t="str">
            <v>Hospitality &amp; Leisure</v>
          </cell>
          <cell r="EU450" t="str">
            <v>Hotels</v>
          </cell>
        </row>
        <row r="451">
          <cell r="B451">
            <v>1100000330</v>
          </cell>
          <cell r="ES451" t="str">
            <v>Business Loans</v>
          </cell>
          <cell r="ET451" t="str">
            <v>Hospitality &amp; Leisure</v>
          </cell>
          <cell r="EU451" t="str">
            <v>Hotels</v>
          </cell>
        </row>
        <row r="452">
          <cell r="B452">
            <v>6100000341</v>
          </cell>
          <cell r="ES452" t="str">
            <v>Development Real Estate</v>
          </cell>
          <cell r="ET452" t="str">
            <v>Fund and Lender Finance</v>
          </cell>
          <cell r="EU452" t="str">
            <v>Lender Finance</v>
          </cell>
        </row>
        <row r="453">
          <cell r="B453">
            <v>1100000335</v>
          </cell>
          <cell r="ES453" t="str">
            <v>Business Loans</v>
          </cell>
          <cell r="ET453" t="str">
            <v>Hospitality &amp; Leisure</v>
          </cell>
          <cell r="EU453" t="str">
            <v>Pubs &amp; Bars</v>
          </cell>
        </row>
        <row r="454">
          <cell r="B454">
            <v>1100000336</v>
          </cell>
          <cell r="ES454" t="str">
            <v>Business Loans</v>
          </cell>
          <cell r="ET454" t="str">
            <v>Hospitality &amp; Leisure</v>
          </cell>
          <cell r="EU454" t="str">
            <v>Pubs &amp; Bars</v>
          </cell>
        </row>
        <row r="455">
          <cell r="B455">
            <v>1100000334</v>
          </cell>
          <cell r="ES455" t="str">
            <v>Business Loans</v>
          </cell>
          <cell r="ET455" t="str">
            <v>Hospitality &amp; Leisure</v>
          </cell>
          <cell r="EU455" t="str">
            <v>Pubs &amp; Bars</v>
          </cell>
        </row>
        <row r="456">
          <cell r="B456">
            <v>2100000374</v>
          </cell>
          <cell r="ES456" t="str">
            <v>Development Real Estate</v>
          </cell>
          <cell r="ET456" t="str">
            <v>Healthcare</v>
          </cell>
          <cell r="EU456" t="str">
            <v>Hospital / Medical Center</v>
          </cell>
        </row>
        <row r="457">
          <cell r="B457">
            <v>2100000373</v>
          </cell>
          <cell r="ES457" t="str">
            <v>Development Real Estate</v>
          </cell>
          <cell r="ET457" t="str">
            <v>Residential</v>
          </cell>
          <cell r="EU457" t="str">
            <v>Residential Accommodation</v>
          </cell>
        </row>
        <row r="458">
          <cell r="B458">
            <v>1100000339</v>
          </cell>
          <cell r="ES458" t="str">
            <v>Business Loans</v>
          </cell>
          <cell r="ET458" t="str">
            <v>Professional Services</v>
          </cell>
          <cell r="EU458" t="str">
            <v>Consultancy Services</v>
          </cell>
        </row>
        <row r="459">
          <cell r="B459">
            <v>1100000340</v>
          </cell>
          <cell r="ES459" t="str">
            <v>Business Loans</v>
          </cell>
          <cell r="ET459" t="str">
            <v>Hospitality &amp; Leisure</v>
          </cell>
          <cell r="EU459" t="str">
            <v>Hotels</v>
          </cell>
        </row>
        <row r="460">
          <cell r="B460">
            <v>1100000338</v>
          </cell>
          <cell r="ES460" t="str">
            <v>Business Loans</v>
          </cell>
          <cell r="ET460" t="str">
            <v>Hospitality &amp; Leisure</v>
          </cell>
          <cell r="EU460" t="str">
            <v>Hotels</v>
          </cell>
        </row>
        <row r="461">
          <cell r="B461">
            <v>4100000316</v>
          </cell>
          <cell r="ES461" t="str">
            <v>Investment Real Estate</v>
          </cell>
          <cell r="ET461" t="str">
            <v>Residential</v>
          </cell>
          <cell r="EU461" t="str">
            <v>Residential Accommodation</v>
          </cell>
        </row>
        <row r="462">
          <cell r="B462">
            <v>2100000375</v>
          </cell>
          <cell r="ES462" t="str">
            <v>Development Real Estate</v>
          </cell>
          <cell r="ET462" t="str">
            <v>Commercial</v>
          </cell>
          <cell r="EU462" t="str">
            <v>Industrial/Warehouse</v>
          </cell>
        </row>
        <row r="463">
          <cell r="B463">
            <v>2100000376</v>
          </cell>
          <cell r="ES463" t="str">
            <v>Development Real Estate</v>
          </cell>
          <cell r="ET463" t="str">
            <v>Healthcare</v>
          </cell>
          <cell r="EU463" t="str">
            <v>Care Homes</v>
          </cell>
        </row>
        <row r="464">
          <cell r="B464">
            <v>1100000337</v>
          </cell>
          <cell r="ES464" t="str">
            <v>Business Loans</v>
          </cell>
          <cell r="ET464" t="str">
            <v>Others</v>
          </cell>
          <cell r="EU464" t="str">
            <v>Utility Installation Services</v>
          </cell>
        </row>
        <row r="465">
          <cell r="B465">
            <v>6100000344</v>
          </cell>
          <cell r="ES465" t="str">
            <v>Business Loans</v>
          </cell>
          <cell r="ET465" t="str">
            <v>Fund and Lender Finance</v>
          </cell>
          <cell r="EU465" t="str">
            <v>Lender Finance</v>
          </cell>
        </row>
        <row r="466">
          <cell r="B466">
            <v>5100000166</v>
          </cell>
          <cell r="ES466" t="str">
            <v>Transitional Real Estate</v>
          </cell>
          <cell r="ET466" t="str">
            <v>Commercial</v>
          </cell>
          <cell r="EU466" t="str">
            <v>Offices</v>
          </cell>
        </row>
        <row r="467">
          <cell r="B467">
            <v>4100000318</v>
          </cell>
          <cell r="ES467" t="str">
            <v>Investment Real Estate</v>
          </cell>
          <cell r="ET467" t="str">
            <v>Residential</v>
          </cell>
          <cell r="EU467" t="str">
            <v>Student Accommodation</v>
          </cell>
        </row>
        <row r="468">
          <cell r="B468">
            <v>4100000319</v>
          </cell>
          <cell r="ES468" t="str">
            <v>Investment Real Estate</v>
          </cell>
          <cell r="ET468" t="str">
            <v>Commercial</v>
          </cell>
          <cell r="EU468" t="str">
            <v>Offices</v>
          </cell>
        </row>
        <row r="469">
          <cell r="B469">
            <v>4100000320</v>
          </cell>
          <cell r="ES469" t="str">
            <v>Investment Real Estate</v>
          </cell>
          <cell r="ET469" t="str">
            <v>Commercial</v>
          </cell>
          <cell r="EU469" t="str">
            <v>Retail</v>
          </cell>
        </row>
        <row r="470">
          <cell r="B470">
            <v>1100000343</v>
          </cell>
          <cell r="ES470" t="str">
            <v>Business Loans</v>
          </cell>
          <cell r="ET470" t="str">
            <v>Healthcare</v>
          </cell>
          <cell r="EU470" t="str">
            <v>Care Homes</v>
          </cell>
        </row>
        <row r="471">
          <cell r="B471">
            <v>1100000344</v>
          </cell>
          <cell r="ES471" t="str">
            <v>Business Loans</v>
          </cell>
          <cell r="ET471" t="str">
            <v>Hospitality &amp; Leisure</v>
          </cell>
          <cell r="EU471" t="str">
            <v>Restaurants</v>
          </cell>
        </row>
        <row r="472">
          <cell r="B472">
            <v>1100000345</v>
          </cell>
          <cell r="ES472" t="str">
            <v>Business Loans</v>
          </cell>
          <cell r="ET472" t="str">
            <v>Hospitality &amp; Leisure</v>
          </cell>
          <cell r="EU472" t="str">
            <v>Restaurants</v>
          </cell>
        </row>
        <row r="473">
          <cell r="B473">
            <v>1100000347</v>
          </cell>
          <cell r="ES473" t="str">
            <v>Business Loans</v>
          </cell>
          <cell r="ET473" t="str">
            <v>Hospitality &amp; Leisure</v>
          </cell>
          <cell r="EU473" t="str">
            <v>Restaurants</v>
          </cell>
        </row>
        <row r="474">
          <cell r="B474">
            <v>1100000346</v>
          </cell>
          <cell r="ES474" t="str">
            <v>Business Loans</v>
          </cell>
          <cell r="ET474" t="str">
            <v>Hospitality &amp; Leisure</v>
          </cell>
          <cell r="EU474" t="str">
            <v>Restaurants</v>
          </cell>
        </row>
        <row r="475">
          <cell r="B475">
            <v>1100000348</v>
          </cell>
          <cell r="ES475" t="str">
            <v>Business Loans</v>
          </cell>
          <cell r="ET475" t="str">
            <v>Hospitality &amp; Leisure</v>
          </cell>
          <cell r="EU475" t="str">
            <v>Hotels</v>
          </cell>
        </row>
        <row r="476">
          <cell r="B476">
            <v>1100000349</v>
          </cell>
          <cell r="ES476" t="str">
            <v>Business Loans</v>
          </cell>
          <cell r="ET476" t="str">
            <v>Hospitality &amp; Leisure</v>
          </cell>
          <cell r="EU476" t="str">
            <v>Hotels</v>
          </cell>
        </row>
        <row r="477">
          <cell r="B477">
            <v>1100000342</v>
          </cell>
          <cell r="ES477" t="str">
            <v>Business Loans</v>
          </cell>
          <cell r="ET477" t="str">
            <v>Others</v>
          </cell>
          <cell r="EU477" t="str">
            <v>Self Storage</v>
          </cell>
        </row>
        <row r="478">
          <cell r="B478">
            <v>2100000382</v>
          </cell>
          <cell r="ES478" t="str">
            <v>Development Real Estate</v>
          </cell>
          <cell r="ET478" t="str">
            <v>Residential</v>
          </cell>
          <cell r="EU478" t="str">
            <v>Residential Accommodation</v>
          </cell>
        </row>
        <row r="479">
          <cell r="B479">
            <v>2100000381</v>
          </cell>
          <cell r="ES479" t="str">
            <v>Development Real Estate</v>
          </cell>
          <cell r="ET479" t="str">
            <v>Commercial</v>
          </cell>
          <cell r="EU479" t="str">
            <v>Self Storage</v>
          </cell>
        </row>
        <row r="480">
          <cell r="B480">
            <v>3100000133</v>
          </cell>
          <cell r="ES480" t="str">
            <v>Transitional Real Estate</v>
          </cell>
          <cell r="ET480" t="str">
            <v>Residential</v>
          </cell>
          <cell r="EU480" t="str">
            <v>Residential Accommodation</v>
          </cell>
        </row>
        <row r="481">
          <cell r="B481">
            <v>1100000353</v>
          </cell>
          <cell r="ES481" t="str">
            <v>Business Loans</v>
          </cell>
          <cell r="ET481" t="str">
            <v>Professional Services</v>
          </cell>
          <cell r="EU481" t="str">
            <v>Financial Services</v>
          </cell>
        </row>
        <row r="482">
          <cell r="B482">
            <v>3100000134</v>
          </cell>
          <cell r="ES482" t="str">
            <v>Transitional Real Estate</v>
          </cell>
          <cell r="ET482" t="str">
            <v>Residential</v>
          </cell>
          <cell r="EU482" t="str">
            <v>Residential Accommodation</v>
          </cell>
        </row>
        <row r="483">
          <cell r="B483">
            <v>2100000383</v>
          </cell>
          <cell r="ES483" t="str">
            <v>Development Real Estate</v>
          </cell>
          <cell r="ET483" t="str">
            <v>Commercial</v>
          </cell>
          <cell r="EU483" t="str">
            <v>Offices</v>
          </cell>
        </row>
        <row r="484">
          <cell r="B484">
            <v>1100000354</v>
          </cell>
          <cell r="ES484" t="str">
            <v>Business Loans</v>
          </cell>
          <cell r="ET484" t="str">
            <v>Healthcare</v>
          </cell>
          <cell r="EU484" t="str">
            <v>Care Homes</v>
          </cell>
        </row>
        <row r="485">
          <cell r="B485">
            <v>4100000323</v>
          </cell>
          <cell r="ES485" t="str">
            <v>Investment Real Estate</v>
          </cell>
          <cell r="ET485" t="str">
            <v>Residential</v>
          </cell>
          <cell r="EU485" t="str">
            <v>Residential Accommodation</v>
          </cell>
        </row>
        <row r="486">
          <cell r="B486">
            <v>4100000324</v>
          </cell>
          <cell r="ES486" t="str">
            <v>Investment Real Estate</v>
          </cell>
          <cell r="ET486" t="str">
            <v>Commercial</v>
          </cell>
          <cell r="EU486" t="str">
            <v>Offices</v>
          </cell>
        </row>
        <row r="487">
          <cell r="B487">
            <v>4100000325</v>
          </cell>
          <cell r="ES487" t="str">
            <v>Investment Real Estate</v>
          </cell>
          <cell r="ET487" t="str">
            <v>Residential</v>
          </cell>
          <cell r="EU487" t="str">
            <v>Residential Accommodation</v>
          </cell>
        </row>
        <row r="488">
          <cell r="B488">
            <v>1100000352</v>
          </cell>
          <cell r="ES488" t="str">
            <v>Business Loans</v>
          </cell>
          <cell r="ET488" t="str">
            <v>Hospitality &amp; Leisure</v>
          </cell>
          <cell r="EU488" t="str">
            <v>Hotels</v>
          </cell>
        </row>
        <row r="489">
          <cell r="B489">
            <v>1100000351</v>
          </cell>
          <cell r="ES489" t="str">
            <v>Business Loans</v>
          </cell>
          <cell r="ET489" t="str">
            <v>Others</v>
          </cell>
          <cell r="EU489" t="str">
            <v>Technology, Media, and Telecom</v>
          </cell>
        </row>
        <row r="490">
          <cell r="B490">
            <v>1100000350</v>
          </cell>
          <cell r="ES490" t="str">
            <v>Business Loans</v>
          </cell>
          <cell r="ET490" t="str">
            <v>Others</v>
          </cell>
          <cell r="EU490" t="str">
            <v>Technology, Media, and Telecom</v>
          </cell>
        </row>
        <row r="491">
          <cell r="B491">
            <v>4100000329</v>
          </cell>
          <cell r="ES491" t="str">
            <v>Investment Real Estate</v>
          </cell>
          <cell r="ET491" t="str">
            <v>Commercial</v>
          </cell>
          <cell r="EU491" t="str">
            <v>Offices</v>
          </cell>
        </row>
        <row r="492">
          <cell r="B492">
            <v>4100000330</v>
          </cell>
          <cell r="ES492" t="str">
            <v>Investment Real Estate</v>
          </cell>
          <cell r="ET492" t="str">
            <v>Residential</v>
          </cell>
          <cell r="EU492" t="str">
            <v>Student Accommodation</v>
          </cell>
        </row>
        <row r="493">
          <cell r="B493">
            <v>2100000386</v>
          </cell>
          <cell r="ES493" t="str">
            <v>Development Real Estate</v>
          </cell>
          <cell r="ET493" t="str">
            <v>Commercial</v>
          </cell>
          <cell r="EU493" t="str">
            <v>Offices</v>
          </cell>
        </row>
        <row r="494">
          <cell r="B494">
            <v>4100000331</v>
          </cell>
          <cell r="ES494" t="str">
            <v>Investment Real Estate</v>
          </cell>
          <cell r="ET494" t="str">
            <v>Hospitality &amp; Leisure</v>
          </cell>
          <cell r="EU494" t="str">
            <v>Hotels</v>
          </cell>
        </row>
        <row r="495">
          <cell r="B495">
            <v>4100000332</v>
          </cell>
          <cell r="ES495" t="str">
            <v>Investment Real Estate</v>
          </cell>
          <cell r="ET495" t="str">
            <v>Hospitality &amp; Leisure</v>
          </cell>
          <cell r="EU495" t="str">
            <v>Hotels</v>
          </cell>
        </row>
        <row r="496">
          <cell r="B496">
            <v>2100000388</v>
          </cell>
          <cell r="ES496" t="str">
            <v>Development Real Estate</v>
          </cell>
          <cell r="ET496" t="str">
            <v>Residential</v>
          </cell>
          <cell r="EU496" t="str">
            <v>Residential Accommodation</v>
          </cell>
        </row>
        <row r="497">
          <cell r="B497">
            <v>4100000334</v>
          </cell>
          <cell r="ES497" t="str">
            <v>Investment Real Estate</v>
          </cell>
          <cell r="ET497" t="str">
            <v>Hospitality &amp; Leisure</v>
          </cell>
          <cell r="EU497" t="str">
            <v>Hotels</v>
          </cell>
        </row>
        <row r="498">
          <cell r="B498">
            <v>4100000335</v>
          </cell>
          <cell r="ES498" t="str">
            <v>Investment Real Estate</v>
          </cell>
          <cell r="ET498" t="str">
            <v>Residential</v>
          </cell>
          <cell r="EU498" t="str">
            <v>Residential Accommodation</v>
          </cell>
        </row>
        <row r="499">
          <cell r="B499">
            <v>1100000355</v>
          </cell>
          <cell r="ES499" t="str">
            <v>Business Loans</v>
          </cell>
          <cell r="ET499" t="str">
            <v>Education</v>
          </cell>
          <cell r="EU499" t="str">
            <v>SEN Schools</v>
          </cell>
        </row>
        <row r="500">
          <cell r="B500">
            <v>1100000356</v>
          </cell>
          <cell r="ES500" t="str">
            <v>Business Loans</v>
          </cell>
          <cell r="ET500" t="str">
            <v>Hospitality &amp; Leisure</v>
          </cell>
          <cell r="EU500" t="str">
            <v>Hotels</v>
          </cell>
        </row>
        <row r="501">
          <cell r="B501">
            <v>4100000337</v>
          </cell>
          <cell r="ES501" t="str">
            <v>Investment Real Estate</v>
          </cell>
          <cell r="ET501" t="str">
            <v>Commercial</v>
          </cell>
          <cell r="EU501" t="str">
            <v>Industrial/Warehouse</v>
          </cell>
        </row>
        <row r="502">
          <cell r="B502">
            <v>4100000338</v>
          </cell>
          <cell r="ES502" t="str">
            <v>Investment Real Estate</v>
          </cell>
          <cell r="ET502" t="str">
            <v>Commercial</v>
          </cell>
          <cell r="EU502" t="str">
            <v>Industrial/Warehouse</v>
          </cell>
        </row>
        <row r="503">
          <cell r="B503">
            <v>4100000333</v>
          </cell>
          <cell r="ES503" t="str">
            <v>Investment Real Estate</v>
          </cell>
          <cell r="ET503" t="str">
            <v>Commercial</v>
          </cell>
          <cell r="EU503" t="str">
            <v>Industrial/Warehouse</v>
          </cell>
        </row>
        <row r="504">
          <cell r="B504">
            <v>1100000360</v>
          </cell>
          <cell r="ES504" t="str">
            <v>Business Loans</v>
          </cell>
          <cell r="ET504" t="str">
            <v>Others</v>
          </cell>
          <cell r="EU504" t="str">
            <v>Others</v>
          </cell>
        </row>
        <row r="505">
          <cell r="B505">
            <v>6100000352</v>
          </cell>
          <cell r="ES505" t="str">
            <v>Transitional Real Estate</v>
          </cell>
          <cell r="ET505" t="str">
            <v>Fund and Lender Finance</v>
          </cell>
          <cell r="EU505" t="str">
            <v>Lender Finance</v>
          </cell>
        </row>
        <row r="506">
          <cell r="B506">
            <v>1100000367</v>
          </cell>
          <cell r="ES506" t="str">
            <v>Business Loans</v>
          </cell>
          <cell r="ET506" t="str">
            <v>Healthcare</v>
          </cell>
          <cell r="EU506" t="str">
            <v>Care Homes</v>
          </cell>
        </row>
        <row r="507">
          <cell r="B507">
            <v>5100000168</v>
          </cell>
          <cell r="ES507" t="str">
            <v>Transitional Real Estate</v>
          </cell>
          <cell r="ET507" t="str">
            <v>Residential</v>
          </cell>
          <cell r="EU507" t="str">
            <v>Residential Accommodation</v>
          </cell>
        </row>
        <row r="508">
          <cell r="B508">
            <v>1100000363</v>
          </cell>
          <cell r="ES508" t="str">
            <v>Business Loans</v>
          </cell>
          <cell r="ET508" t="str">
            <v>Healthcare</v>
          </cell>
          <cell r="EU508" t="str">
            <v>Care Homes</v>
          </cell>
        </row>
        <row r="509">
          <cell r="B509">
            <v>1100000362</v>
          </cell>
          <cell r="ES509" t="str">
            <v>Business Loans</v>
          </cell>
          <cell r="ET509" t="str">
            <v>Healthcare</v>
          </cell>
          <cell r="EU509" t="str">
            <v>Care Homes</v>
          </cell>
        </row>
        <row r="510">
          <cell r="B510">
            <v>1100000359</v>
          </cell>
          <cell r="ES510" t="str">
            <v>Business Loans</v>
          </cell>
          <cell r="ET510" t="str">
            <v>Healthcare</v>
          </cell>
          <cell r="EU510" t="str">
            <v>Care Homes</v>
          </cell>
        </row>
        <row r="511">
          <cell r="B511">
            <v>7100000110</v>
          </cell>
          <cell r="ES511" t="str">
            <v>Development Real Estate</v>
          </cell>
          <cell r="ET511" t="str">
            <v>Hospitality &amp; Leisure</v>
          </cell>
          <cell r="EU511" t="str">
            <v>Hotels</v>
          </cell>
        </row>
        <row r="512">
          <cell r="B512">
            <v>3100000135</v>
          </cell>
          <cell r="ES512" t="str">
            <v>Transitional Real Estate</v>
          </cell>
          <cell r="ET512" t="str">
            <v>Hospitality &amp; Leisure</v>
          </cell>
          <cell r="EU512" t="str">
            <v>Hotels</v>
          </cell>
        </row>
        <row r="513">
          <cell r="B513">
            <v>1100000358</v>
          </cell>
          <cell r="ES513" t="str">
            <v>Business Loans</v>
          </cell>
          <cell r="ET513" t="str">
            <v>Hospitality &amp; Leisure</v>
          </cell>
          <cell r="EU513" t="str">
            <v>Hotels</v>
          </cell>
        </row>
        <row r="514">
          <cell r="B514">
            <v>5100000169</v>
          </cell>
          <cell r="ES514" t="str">
            <v>Transitional Real Estate</v>
          </cell>
          <cell r="ET514" t="str">
            <v>Residential</v>
          </cell>
          <cell r="EU514" t="str">
            <v>Residential Accommodation</v>
          </cell>
        </row>
        <row r="515">
          <cell r="B515">
            <v>1100000366</v>
          </cell>
          <cell r="ES515" t="str">
            <v>Business Loans</v>
          </cell>
          <cell r="ET515" t="str">
            <v>Others</v>
          </cell>
          <cell r="EU515" t="str">
            <v>Utility Installation Services</v>
          </cell>
        </row>
        <row r="516">
          <cell r="B516">
            <v>4100000342</v>
          </cell>
          <cell r="ES516" t="str">
            <v>Investment Real Estate</v>
          </cell>
          <cell r="ET516" t="str">
            <v>Residential</v>
          </cell>
          <cell r="EU516" t="str">
            <v>Residential Accommodation</v>
          </cell>
        </row>
        <row r="517">
          <cell r="B517">
            <v>2100000397</v>
          </cell>
          <cell r="ES517" t="str">
            <v>Development Real Estate</v>
          </cell>
          <cell r="ET517" t="str">
            <v>Residential</v>
          </cell>
          <cell r="EU517" t="str">
            <v>Residential Accommodation</v>
          </cell>
        </row>
        <row r="518">
          <cell r="B518">
            <v>4100000340</v>
          </cell>
          <cell r="ES518" t="str">
            <v>Investment Real Estate</v>
          </cell>
          <cell r="ET518" t="str">
            <v>Hospitality &amp; Leisure</v>
          </cell>
          <cell r="EU518" t="str">
            <v>Hotels</v>
          </cell>
        </row>
        <row r="519">
          <cell r="B519">
            <v>2100000392</v>
          </cell>
          <cell r="ES519" t="str">
            <v>Development Real Estate</v>
          </cell>
          <cell r="ET519" t="str">
            <v>Commercial</v>
          </cell>
          <cell r="EU519" t="str">
            <v>Retail</v>
          </cell>
        </row>
        <row r="520">
          <cell r="B520">
            <v>6100000353</v>
          </cell>
          <cell r="ES520" t="str">
            <v>Transitional Real Estate</v>
          </cell>
          <cell r="ET520" t="str">
            <v>Fund and Lender Finance</v>
          </cell>
          <cell r="EU520" t="str">
            <v>Lender Finance</v>
          </cell>
        </row>
        <row r="521">
          <cell r="B521">
            <v>1100000365</v>
          </cell>
          <cell r="ES521" t="str">
            <v>Business Loans</v>
          </cell>
          <cell r="ET521" t="str">
            <v>Healthcare</v>
          </cell>
          <cell r="EU521" t="str">
            <v>Care Homes</v>
          </cell>
        </row>
        <row r="522">
          <cell r="B522">
            <v>4100000343</v>
          </cell>
          <cell r="ES522" t="str">
            <v>Investment Real Estate</v>
          </cell>
          <cell r="ET522" t="str">
            <v>Commercial</v>
          </cell>
          <cell r="EU522" t="str">
            <v>Retail</v>
          </cell>
        </row>
        <row r="523">
          <cell r="B523">
            <v>1100000370</v>
          </cell>
          <cell r="ES523" t="str">
            <v>Business Loans</v>
          </cell>
          <cell r="ET523" t="str">
            <v>Education</v>
          </cell>
          <cell r="EU523" t="str">
            <v>SEN Schools</v>
          </cell>
        </row>
        <row r="524">
          <cell r="B524">
            <v>1100000371</v>
          </cell>
          <cell r="ES524" t="str">
            <v>Business Loans</v>
          </cell>
          <cell r="ET524" t="str">
            <v>Education</v>
          </cell>
          <cell r="EU524" t="str">
            <v>SEN Schools</v>
          </cell>
        </row>
        <row r="525">
          <cell r="B525">
            <v>1100000369</v>
          </cell>
          <cell r="ES525" t="str">
            <v>Business Loans</v>
          </cell>
          <cell r="ET525" t="str">
            <v>Education</v>
          </cell>
          <cell r="EU525" t="str">
            <v>SEN Schools</v>
          </cell>
        </row>
        <row r="526">
          <cell r="B526">
            <v>1100000368</v>
          </cell>
          <cell r="ES526" t="str">
            <v>Business Loans</v>
          </cell>
          <cell r="ET526" t="str">
            <v>Education</v>
          </cell>
          <cell r="EU526" t="str">
            <v>SEN Schools</v>
          </cell>
        </row>
        <row r="527">
          <cell r="B527">
            <v>1100000373</v>
          </cell>
          <cell r="ES527" t="str">
            <v>Business Loans</v>
          </cell>
          <cell r="ET527" t="str">
            <v>Hospitality &amp; Leisure</v>
          </cell>
          <cell r="EU527" t="str">
            <v>Pubs &amp; Bars</v>
          </cell>
        </row>
        <row r="528">
          <cell r="B528">
            <v>1100000374</v>
          </cell>
          <cell r="ES528" t="str">
            <v>Business Loans</v>
          </cell>
          <cell r="ET528" t="str">
            <v>Hospitality &amp; Leisure</v>
          </cell>
          <cell r="EU528" t="str">
            <v>Pubs &amp; Bars</v>
          </cell>
        </row>
        <row r="529">
          <cell r="B529">
            <v>1100000376</v>
          </cell>
          <cell r="ES529" t="str">
            <v>Business Loans</v>
          </cell>
          <cell r="ET529" t="str">
            <v>Professional Services</v>
          </cell>
          <cell r="EU529" t="str">
            <v>Financial Services</v>
          </cell>
        </row>
        <row r="530">
          <cell r="B530">
            <v>1100000375</v>
          </cell>
          <cell r="ES530" t="str">
            <v>Business Loans</v>
          </cell>
          <cell r="ET530" t="str">
            <v>Hospitality &amp; Leisure</v>
          </cell>
          <cell r="EU530" t="str">
            <v>Hotels</v>
          </cell>
        </row>
        <row r="531">
          <cell r="B531">
            <v>1100000377</v>
          </cell>
          <cell r="ES531" t="str">
            <v>Business Loans</v>
          </cell>
          <cell r="ET531" t="str">
            <v>Hospitality &amp; Leisure</v>
          </cell>
          <cell r="EU531" t="str">
            <v>Hotels</v>
          </cell>
        </row>
        <row r="532">
          <cell r="B532">
            <v>3100000136</v>
          </cell>
          <cell r="ES532" t="str">
            <v>Transitional Real Estate</v>
          </cell>
          <cell r="ET532" t="str">
            <v>Commercial</v>
          </cell>
          <cell r="EU532" t="str">
            <v>Industrial/Warehouse</v>
          </cell>
        </row>
        <row r="533">
          <cell r="B533">
            <v>2100000398</v>
          </cell>
          <cell r="ES533" t="str">
            <v>Development Real Estate</v>
          </cell>
          <cell r="ET533" t="str">
            <v>Commercial</v>
          </cell>
          <cell r="EU533" t="str">
            <v>Self Storage</v>
          </cell>
        </row>
        <row r="534">
          <cell r="B534">
            <v>2100000399</v>
          </cell>
          <cell r="ES534" t="str">
            <v>Development Real Estate</v>
          </cell>
          <cell r="ET534" t="str">
            <v>Commercial</v>
          </cell>
          <cell r="EU534" t="str">
            <v>Self Storage</v>
          </cell>
        </row>
        <row r="535">
          <cell r="B535">
            <v>1100000379</v>
          </cell>
          <cell r="ES535" t="str">
            <v>Business Loans</v>
          </cell>
          <cell r="ET535" t="str">
            <v>Hospitality &amp; Leisure</v>
          </cell>
          <cell r="EU535" t="str">
            <v>Pubs &amp; Bars</v>
          </cell>
        </row>
        <row r="536">
          <cell r="B536">
            <v>4100000345</v>
          </cell>
          <cell r="ES536" t="str">
            <v>Investment Real Estate</v>
          </cell>
          <cell r="ET536" t="str">
            <v>Commercial</v>
          </cell>
          <cell r="EU536" t="str">
            <v>Retail</v>
          </cell>
        </row>
        <row r="537">
          <cell r="B537">
            <v>1100000378</v>
          </cell>
          <cell r="ES537" t="str">
            <v>Business Loans</v>
          </cell>
          <cell r="ET537" t="str">
            <v>Hospitality &amp; Leisure</v>
          </cell>
          <cell r="EU537" t="str">
            <v>Hotels</v>
          </cell>
        </row>
        <row r="538">
          <cell r="B538">
            <v>4100000344</v>
          </cell>
          <cell r="ES538" t="str">
            <v>Investment Real Estate</v>
          </cell>
          <cell r="ET538" t="str">
            <v>Residential</v>
          </cell>
          <cell r="EU538" t="str">
            <v>Residential accommodation</v>
          </cell>
        </row>
        <row r="539">
          <cell r="B539">
            <v>4100000346</v>
          </cell>
          <cell r="ES539" t="str">
            <v>Investment Real Estate</v>
          </cell>
          <cell r="ET539" t="str">
            <v>Commercial</v>
          </cell>
          <cell r="EU539" t="str">
            <v>Industrial/Warehouse</v>
          </cell>
        </row>
        <row r="540">
          <cell r="B540">
            <v>1100000380</v>
          </cell>
          <cell r="ES540" t="str">
            <v>Business Loans</v>
          </cell>
          <cell r="ET540" t="str">
            <v>Industrials</v>
          </cell>
          <cell r="EU540" t="str">
            <v>Industrials</v>
          </cell>
        </row>
        <row r="541">
          <cell r="B541">
            <v>1100000386</v>
          </cell>
          <cell r="ES541" t="str">
            <v>Business Loans</v>
          </cell>
          <cell r="ET541" t="str">
            <v>Hospitality &amp; Leisure</v>
          </cell>
          <cell r="EU541" t="str">
            <v>Hotels</v>
          </cell>
        </row>
        <row r="542">
          <cell r="B542">
            <v>1100000388</v>
          </cell>
          <cell r="ES542" t="str">
            <v>Business Loans</v>
          </cell>
          <cell r="ET542" t="str">
            <v>Hospitality &amp; Leisure</v>
          </cell>
          <cell r="EU542" t="str">
            <v>Hotels</v>
          </cell>
        </row>
        <row r="543">
          <cell r="B543">
            <v>1100000381</v>
          </cell>
          <cell r="ES543" t="str">
            <v>Business Loans</v>
          </cell>
          <cell r="ET543" t="str">
            <v>Healthcare</v>
          </cell>
          <cell r="EU543" t="str">
            <v>Care homes</v>
          </cell>
        </row>
        <row r="544">
          <cell r="B544">
            <v>1100000382</v>
          </cell>
          <cell r="ES544" t="str">
            <v>Business Loans</v>
          </cell>
          <cell r="ET544" t="str">
            <v>Healthcare</v>
          </cell>
          <cell r="EU544" t="str">
            <v>Care homes</v>
          </cell>
        </row>
        <row r="545">
          <cell r="B545">
            <v>1100000383</v>
          </cell>
          <cell r="ES545" t="str">
            <v>Business Loans</v>
          </cell>
          <cell r="ET545" t="str">
            <v>Education</v>
          </cell>
          <cell r="EU545" t="str">
            <v>Nurseries and Daycare</v>
          </cell>
        </row>
        <row r="546">
          <cell r="B546">
            <v>1100000385</v>
          </cell>
          <cell r="ES546" t="str">
            <v>Business Loans</v>
          </cell>
          <cell r="ET546" t="str">
            <v>Education</v>
          </cell>
          <cell r="EU546" t="str">
            <v>Nurseries and Daycare</v>
          </cell>
        </row>
        <row r="547">
          <cell r="B547">
            <v>4100000347</v>
          </cell>
          <cell r="ES547" t="str">
            <v>Investment Real Estate</v>
          </cell>
          <cell r="ET547" t="str">
            <v>Residential</v>
          </cell>
          <cell r="EU547" t="str">
            <v>Residential accommodation</v>
          </cell>
        </row>
        <row r="548">
          <cell r="B548">
            <v>1100000387</v>
          </cell>
          <cell r="ES548" t="str">
            <v>Business Loans</v>
          </cell>
          <cell r="ET548" t="str">
            <v>Professional Services</v>
          </cell>
          <cell r="EU548" t="str">
            <v>Financial Services</v>
          </cell>
        </row>
        <row r="549">
          <cell r="B549">
            <v>3100000137</v>
          </cell>
          <cell r="ES549" t="str">
            <v>Transitional Real Estate</v>
          </cell>
          <cell r="ET549" t="str">
            <v>Residential</v>
          </cell>
          <cell r="EU549" t="str">
            <v>Residential accommodation</v>
          </cell>
        </row>
        <row r="550">
          <cell r="B550">
            <v>3100000138</v>
          </cell>
          <cell r="ES550" t="str">
            <v>Transitional Real Estate</v>
          </cell>
          <cell r="ET550" t="str">
            <v>Commercial</v>
          </cell>
          <cell r="EU550" t="str">
            <v>Offices</v>
          </cell>
        </row>
        <row r="551">
          <cell r="B551">
            <v>1100000389</v>
          </cell>
          <cell r="ES551" t="str">
            <v>Business Loans</v>
          </cell>
          <cell r="ET551" t="str">
            <v>Others</v>
          </cell>
          <cell r="EU551" t="str">
            <v>Self Storage</v>
          </cell>
        </row>
        <row r="552">
          <cell r="B552">
            <v>4100000348</v>
          </cell>
          <cell r="ES552" t="str">
            <v>Investment Real Estate</v>
          </cell>
          <cell r="ET552" t="str">
            <v>Residential</v>
          </cell>
          <cell r="EU552" t="str">
            <v>Residential accommodation</v>
          </cell>
        </row>
        <row r="553">
          <cell r="B553">
            <v>2100000403</v>
          </cell>
          <cell r="ES553" t="str">
            <v>Development Real Estate</v>
          </cell>
          <cell r="ET553" t="str">
            <v>Residential</v>
          </cell>
          <cell r="EU553" t="str">
            <v>Residential Accommodation</v>
          </cell>
        </row>
        <row r="554">
          <cell r="B554">
            <v>2100000402</v>
          </cell>
          <cell r="ES554" t="str">
            <v>Development Real Estate</v>
          </cell>
          <cell r="ET554" t="str">
            <v>Residential</v>
          </cell>
          <cell r="EU554" t="str">
            <v>Residential Accommodation</v>
          </cell>
        </row>
        <row r="555">
          <cell r="B555">
            <v>2100000404</v>
          </cell>
          <cell r="ES555" t="str">
            <v>Development Real Estate</v>
          </cell>
          <cell r="ET555" t="str">
            <v>Residential</v>
          </cell>
          <cell r="EU555" t="str">
            <v>Residential accommodation</v>
          </cell>
        </row>
        <row r="556">
          <cell r="B556">
            <v>4100000349</v>
          </cell>
          <cell r="ES556" t="str">
            <v>Investment Real Estate</v>
          </cell>
          <cell r="ET556" t="str">
            <v>Hospitality &amp; Leisure</v>
          </cell>
          <cell r="EU556" t="str">
            <v>Restaurants</v>
          </cell>
        </row>
        <row r="557">
          <cell r="B557">
            <v>4100000350</v>
          </cell>
          <cell r="ES557" t="str">
            <v>Investment Real Estate</v>
          </cell>
          <cell r="ET557" t="str">
            <v>Commercial</v>
          </cell>
          <cell r="EU557" t="str">
            <v>Retail</v>
          </cell>
        </row>
        <row r="558">
          <cell r="B558">
            <v>4100000351</v>
          </cell>
          <cell r="ES558" t="str">
            <v>Investment Real Estate</v>
          </cell>
          <cell r="ET558" t="str">
            <v>Commercial</v>
          </cell>
          <cell r="EU558" t="str">
            <v>Retail</v>
          </cell>
        </row>
        <row r="559">
          <cell r="B559">
            <v>2100000405</v>
          </cell>
          <cell r="ES559" t="str">
            <v>Development Real Estate</v>
          </cell>
          <cell r="ET559" t="str">
            <v>Residential</v>
          </cell>
          <cell r="EU559" t="str">
            <v>Residential accommodation</v>
          </cell>
        </row>
        <row r="560">
          <cell r="B560">
            <v>4100000353</v>
          </cell>
          <cell r="ES560" t="str">
            <v>Investment Real Estate</v>
          </cell>
          <cell r="ET560" t="str">
            <v>Residential</v>
          </cell>
          <cell r="EU560" t="str">
            <v>Residential accommodation</v>
          </cell>
        </row>
        <row r="561">
          <cell r="B561">
            <v>4100000354</v>
          </cell>
          <cell r="ES561" t="str">
            <v>Investment Real Estate</v>
          </cell>
          <cell r="ET561" t="str">
            <v>Residential</v>
          </cell>
          <cell r="EU561" t="str">
            <v>Residential accommodation</v>
          </cell>
        </row>
        <row r="562">
          <cell r="B562">
            <v>5100000171</v>
          </cell>
          <cell r="ES562" t="str">
            <v>Transitional Real Estate</v>
          </cell>
          <cell r="ET562" t="str">
            <v>Commercial</v>
          </cell>
          <cell r="EU562" t="str">
            <v>Retail</v>
          </cell>
        </row>
        <row r="563">
          <cell r="B563">
            <v>1100000393</v>
          </cell>
          <cell r="ES563" t="str">
            <v>Business Loans</v>
          </cell>
          <cell r="ET563" t="str">
            <v>Fund and Lender Finance</v>
          </cell>
          <cell r="EU563" t="str">
            <v>Fund Finance</v>
          </cell>
        </row>
        <row r="564">
          <cell r="B564">
            <v>4100000352</v>
          </cell>
          <cell r="ES564" t="str">
            <v>Investment Real Estate</v>
          </cell>
          <cell r="ET564" t="str">
            <v>Commercial</v>
          </cell>
          <cell r="EU564" t="str">
            <v>Self Storage</v>
          </cell>
        </row>
        <row r="565">
          <cell r="B565">
            <v>1100000395</v>
          </cell>
          <cell r="ES565" t="str">
            <v>Business Loans</v>
          </cell>
          <cell r="ET565" t="str">
            <v>Others</v>
          </cell>
          <cell r="EU565" t="str">
            <v>Others</v>
          </cell>
        </row>
        <row r="566">
          <cell r="B566">
            <v>6100000363</v>
          </cell>
          <cell r="ES566" t="str">
            <v>Business Loans</v>
          </cell>
          <cell r="ET566" t="str">
            <v>Fund and Lender Finance</v>
          </cell>
          <cell r="EU566" t="str">
            <v>Lender Finance</v>
          </cell>
        </row>
        <row r="567">
          <cell r="B567">
            <v>6100000362</v>
          </cell>
          <cell r="ES567" t="str">
            <v>Business Loans</v>
          </cell>
          <cell r="ET567" t="str">
            <v>Fund and Lender Finance</v>
          </cell>
          <cell r="EU567" t="str">
            <v>Lender Finance</v>
          </cell>
        </row>
        <row r="568">
          <cell r="B568">
            <v>1100000390</v>
          </cell>
          <cell r="ES568" t="str">
            <v>Business Loans</v>
          </cell>
          <cell r="ET568" t="str">
            <v>Hospitality &amp; Leisure</v>
          </cell>
          <cell r="EU568" t="str">
            <v>Other Leisure</v>
          </cell>
        </row>
        <row r="569">
          <cell r="B569">
            <v>1100000392</v>
          </cell>
          <cell r="ES569" t="str">
            <v>Business Loans</v>
          </cell>
          <cell r="ET569" t="str">
            <v>Hospitality &amp; Leisure</v>
          </cell>
          <cell r="EU569" t="str">
            <v>Other Leisure</v>
          </cell>
        </row>
        <row r="570">
          <cell r="B570">
            <v>1100000398</v>
          </cell>
          <cell r="ES570" t="str">
            <v>Business Loans</v>
          </cell>
          <cell r="ET570" t="str">
            <v>Hospitality &amp; Leisure</v>
          </cell>
          <cell r="EU570" t="str">
            <v>Hotels</v>
          </cell>
        </row>
        <row r="571">
          <cell r="B571">
            <v>1100000399</v>
          </cell>
          <cell r="ES571" t="str">
            <v>Business Loans</v>
          </cell>
          <cell r="ET571" t="str">
            <v>Hospitality &amp; Leisure</v>
          </cell>
          <cell r="EU571" t="str">
            <v>Hotels</v>
          </cell>
        </row>
        <row r="572">
          <cell r="B572">
            <v>4100000356</v>
          </cell>
          <cell r="ES572" t="str">
            <v>Investment Real Estate</v>
          </cell>
          <cell r="ET572" t="str">
            <v>Commercial</v>
          </cell>
          <cell r="EU572" t="str">
            <v>Industrial/Warehouse</v>
          </cell>
        </row>
        <row r="573">
          <cell r="B573">
            <v>1100000400</v>
          </cell>
          <cell r="ES573" t="str">
            <v>Business Loans</v>
          </cell>
          <cell r="ET573" t="str">
            <v>Fund and Lender Finance</v>
          </cell>
          <cell r="EU573" t="str">
            <v>Fund Finance</v>
          </cell>
        </row>
        <row r="574">
          <cell r="B574">
            <v>1100000409</v>
          </cell>
          <cell r="ES574" t="str">
            <v>Business Loans</v>
          </cell>
          <cell r="ET574" t="str">
            <v>Hospitality &amp; Leisure</v>
          </cell>
          <cell r="EU574" t="str">
            <v>Restaurants</v>
          </cell>
        </row>
        <row r="575">
          <cell r="B575">
            <v>1100000410</v>
          </cell>
          <cell r="ES575" t="str">
            <v>Business Loans</v>
          </cell>
          <cell r="ET575" t="str">
            <v>Hospitality &amp; Leisure</v>
          </cell>
          <cell r="EU575" t="str">
            <v>Restaurants</v>
          </cell>
        </row>
        <row r="576">
          <cell r="B576">
            <v>1100000411</v>
          </cell>
          <cell r="ES576" t="str">
            <v>Business Loans</v>
          </cell>
          <cell r="ET576" t="str">
            <v>Hospitality &amp; Leisure</v>
          </cell>
          <cell r="EU576" t="str">
            <v>Restaurants</v>
          </cell>
        </row>
        <row r="577">
          <cell r="B577">
            <v>1100000408</v>
          </cell>
          <cell r="ES577" t="str">
            <v>Business Loans</v>
          </cell>
          <cell r="ET577" t="str">
            <v>Hospitality &amp; Leisure</v>
          </cell>
          <cell r="EU577" t="str">
            <v>Restaurants</v>
          </cell>
        </row>
        <row r="578">
          <cell r="B578">
            <v>1100000407</v>
          </cell>
          <cell r="ES578" t="str">
            <v>Business Loans</v>
          </cell>
          <cell r="ET578" t="str">
            <v>Healthcare</v>
          </cell>
          <cell r="EU578" t="str">
            <v>Care homes</v>
          </cell>
        </row>
        <row r="579">
          <cell r="B579">
            <v>1100000364</v>
          </cell>
          <cell r="ES579" t="str">
            <v>Business Loans</v>
          </cell>
          <cell r="ET579" t="str">
            <v>Healthcare</v>
          </cell>
          <cell r="EU579" t="str">
            <v>Care homes</v>
          </cell>
        </row>
        <row r="580">
          <cell r="B580">
            <v>1100000412</v>
          </cell>
          <cell r="ES580" t="str">
            <v>Business Loans</v>
          </cell>
          <cell r="ET580" t="str">
            <v>Hospitality &amp; Leisure</v>
          </cell>
          <cell r="EU580" t="str">
            <v>Hotels</v>
          </cell>
        </row>
        <row r="581">
          <cell r="B581">
            <v>1100000414</v>
          </cell>
          <cell r="ES581" t="str">
            <v>Business Loans</v>
          </cell>
          <cell r="ET581" t="str">
            <v>Healthcare</v>
          </cell>
          <cell r="EU581" t="str">
            <v>Hospital / Medical Center</v>
          </cell>
        </row>
        <row r="582">
          <cell r="B582">
            <v>1100000415</v>
          </cell>
          <cell r="ES582" t="str">
            <v>Business Loans</v>
          </cell>
          <cell r="ET582" t="str">
            <v>Healthcare</v>
          </cell>
          <cell r="EU582" t="str">
            <v>Hospital / Medical Center</v>
          </cell>
        </row>
        <row r="583">
          <cell r="B583">
            <v>1100000413</v>
          </cell>
          <cell r="ES583" t="str">
            <v>Business Loans</v>
          </cell>
          <cell r="ET583" t="str">
            <v>Healthcare</v>
          </cell>
          <cell r="EU583" t="str">
            <v>Hospital / Medical Center</v>
          </cell>
        </row>
        <row r="584">
          <cell r="B584">
            <v>5100000172</v>
          </cell>
          <cell r="ES584" t="str">
            <v>Transitional Real Estate</v>
          </cell>
          <cell r="ET584" t="str">
            <v>Commercial</v>
          </cell>
          <cell r="EU584" t="str">
            <v>Offices</v>
          </cell>
        </row>
        <row r="585">
          <cell r="B585">
            <v>2500000001</v>
          </cell>
          <cell r="ES585" t="str">
            <v>Development Real Estate</v>
          </cell>
          <cell r="ET585" t="str">
            <v>Residential</v>
          </cell>
          <cell r="EU585" t="str">
            <v>Residential accommodation</v>
          </cell>
        </row>
        <row r="586">
          <cell r="B586">
            <v>1100000416</v>
          </cell>
          <cell r="ES586" t="str">
            <v>Business Loans</v>
          </cell>
          <cell r="ET586" t="str">
            <v>Others</v>
          </cell>
          <cell r="EU586" t="str">
            <v>Others</v>
          </cell>
        </row>
        <row r="587">
          <cell r="B587">
            <v>1100000417</v>
          </cell>
          <cell r="ES587" t="str">
            <v>Business Loans</v>
          </cell>
          <cell r="ET587" t="str">
            <v>Others</v>
          </cell>
          <cell r="EU587" t="str">
            <v>Others</v>
          </cell>
        </row>
        <row r="588">
          <cell r="B588">
            <v>1100000418</v>
          </cell>
          <cell r="ES588" t="str">
            <v>Business Loans</v>
          </cell>
          <cell r="ET588" t="str">
            <v>Others</v>
          </cell>
          <cell r="EU588" t="str">
            <v>Others</v>
          </cell>
        </row>
        <row r="589">
          <cell r="B589">
            <v>5500000002</v>
          </cell>
          <cell r="ES589" t="str">
            <v>Transitional Real Estate</v>
          </cell>
          <cell r="ET589" t="str">
            <v>Residential</v>
          </cell>
          <cell r="EU589" t="str">
            <v>Residential accommodation</v>
          </cell>
        </row>
        <row r="590">
          <cell r="B590">
            <v>1100000419</v>
          </cell>
          <cell r="ES590" t="str">
            <v>Business Loans</v>
          </cell>
          <cell r="ET590" t="str">
            <v>Professional Services</v>
          </cell>
          <cell r="EU590" t="str">
            <v>Financial Services</v>
          </cell>
        </row>
        <row r="591">
          <cell r="B591">
            <v>2100000406</v>
          </cell>
          <cell r="ES591" t="str">
            <v>Development Real Estate</v>
          </cell>
          <cell r="ET591" t="str">
            <v>Residential</v>
          </cell>
          <cell r="EU591" t="str">
            <v>Residential accommodation</v>
          </cell>
        </row>
        <row r="592">
          <cell r="B592">
            <v>5100000173</v>
          </cell>
          <cell r="ES592" t="str">
            <v>Transitional Real Estate</v>
          </cell>
          <cell r="ET592" t="str">
            <v>Commercial</v>
          </cell>
          <cell r="EU592" t="str">
            <v>Offices</v>
          </cell>
        </row>
        <row r="593">
          <cell r="B593">
            <v>4100000357</v>
          </cell>
          <cell r="ES593" t="str">
            <v>Investment Real Estate</v>
          </cell>
          <cell r="ET593" t="str">
            <v>Commercial</v>
          </cell>
          <cell r="EU593" t="str">
            <v>Industrial/Warehouse</v>
          </cell>
        </row>
        <row r="594">
          <cell r="B594">
            <v>2100000407</v>
          </cell>
          <cell r="ES594" t="str">
            <v>Development Real Estate</v>
          </cell>
          <cell r="ET594" t="str">
            <v>Residential</v>
          </cell>
          <cell r="EU594" t="str">
            <v>Residential accommodation</v>
          </cell>
        </row>
        <row r="595">
          <cell r="B595">
            <v>1100000422</v>
          </cell>
          <cell r="ES595" t="str">
            <v>Business Loans</v>
          </cell>
          <cell r="ET595" t="str">
            <v>Others</v>
          </cell>
          <cell r="EU595" t="str">
            <v>Others</v>
          </cell>
        </row>
        <row r="596">
          <cell r="B596">
            <v>6100000366</v>
          </cell>
          <cell r="ES596" t="str">
            <v>Investment Real Estate</v>
          </cell>
          <cell r="ET596" t="str">
            <v>Fund and Lender Finance</v>
          </cell>
          <cell r="EU596" t="str">
            <v>Lender Finance</v>
          </cell>
        </row>
        <row r="597">
          <cell r="B597">
            <v>6500000001</v>
          </cell>
          <cell r="ES597" t="str">
            <v>Transitional Real Estate</v>
          </cell>
          <cell r="ET597" t="str">
            <v>Fund and Lender Finance</v>
          </cell>
          <cell r="EU597" t="str">
            <v>Lender Finance</v>
          </cell>
        </row>
        <row r="598">
          <cell r="B598">
            <v>6100000370</v>
          </cell>
          <cell r="ES598" t="str">
            <v>Transitional Real Estate</v>
          </cell>
          <cell r="ET598" t="str">
            <v>Fund and Lender Finance</v>
          </cell>
          <cell r="EU598" t="str">
            <v>Lender Finance</v>
          </cell>
        </row>
        <row r="599">
          <cell r="B599">
            <v>1400000001</v>
          </cell>
          <cell r="ES599" t="str">
            <v>Investment Real Estate</v>
          </cell>
          <cell r="ET599" t="str">
            <v>Residential</v>
          </cell>
          <cell r="EU599" t="str">
            <v>Residential accommodation</v>
          </cell>
        </row>
        <row r="600">
          <cell r="B600">
            <v>1400000004</v>
          </cell>
          <cell r="ES600" t="str">
            <v>Investment Real Estate</v>
          </cell>
          <cell r="ET600" t="str">
            <v>Residential</v>
          </cell>
          <cell r="EU600" t="str">
            <v>Residential accommodation</v>
          </cell>
        </row>
        <row r="601">
          <cell r="B601">
            <v>1400000003</v>
          </cell>
          <cell r="ES601" t="str">
            <v>Investment Real Estate</v>
          </cell>
          <cell r="ET601" t="str">
            <v>Residential</v>
          </cell>
          <cell r="EU601" t="str">
            <v>Residential accommodation</v>
          </cell>
        </row>
        <row r="602">
          <cell r="B602">
            <v>1400000005</v>
          </cell>
          <cell r="ES602" t="str">
            <v>Investment Real Estate</v>
          </cell>
          <cell r="ET602" t="str">
            <v>Residential</v>
          </cell>
          <cell r="EU602" t="str">
            <v>Residential accommodation</v>
          </cell>
        </row>
        <row r="603">
          <cell r="B603">
            <v>1100000425</v>
          </cell>
          <cell r="ES603" t="str">
            <v>Business Loans</v>
          </cell>
          <cell r="ET603" t="str">
            <v>Hospitality &amp; Leisure</v>
          </cell>
          <cell r="EU603" t="str">
            <v>Hotels</v>
          </cell>
        </row>
        <row r="604">
          <cell r="B604">
            <v>2100000408</v>
          </cell>
          <cell r="ES604" t="str">
            <v>Development Real Estate</v>
          </cell>
          <cell r="ET604" t="str">
            <v>Residential</v>
          </cell>
          <cell r="EU604" t="str">
            <v>Residential Accommodation</v>
          </cell>
        </row>
        <row r="605">
          <cell r="B605">
            <v>2100000409</v>
          </cell>
          <cell r="ES605" t="str">
            <v>Development Real Estate</v>
          </cell>
          <cell r="ET605" t="str">
            <v>Residential</v>
          </cell>
          <cell r="EU605" t="str">
            <v>Residential Accommodation</v>
          </cell>
        </row>
        <row r="606">
          <cell r="B606">
            <v>1400000002</v>
          </cell>
          <cell r="ES606" t="str">
            <v>Investment Real Estate</v>
          </cell>
          <cell r="ET606" t="str">
            <v>Residential</v>
          </cell>
          <cell r="EU606" t="str">
            <v>Residential accommodation</v>
          </cell>
        </row>
        <row r="607">
          <cell r="B607">
            <v>6500000002</v>
          </cell>
          <cell r="ES607" t="str">
            <v>Business Loans</v>
          </cell>
          <cell r="ET607" t="str">
            <v>Fund and Lender Finance</v>
          </cell>
          <cell r="EU607" t="str">
            <v>Lender Finance</v>
          </cell>
        </row>
        <row r="608">
          <cell r="B608">
            <v>4100000359</v>
          </cell>
          <cell r="ES608" t="str">
            <v>Investment Real Estate</v>
          </cell>
          <cell r="ET608" t="str">
            <v>Commercial</v>
          </cell>
          <cell r="EU608" t="str">
            <v>Retail</v>
          </cell>
        </row>
        <row r="609">
          <cell r="B609">
            <v>2100000410</v>
          </cell>
          <cell r="ES609" t="str">
            <v>Development Real Estate</v>
          </cell>
          <cell r="ET609" t="str">
            <v>Residential</v>
          </cell>
          <cell r="EU609" t="str">
            <v>Residential Accommodation</v>
          </cell>
        </row>
        <row r="610">
          <cell r="B610">
            <v>1400000006</v>
          </cell>
          <cell r="ES610" t="str">
            <v>Investment Real Estate</v>
          </cell>
          <cell r="ET610" t="str">
            <v>Residential</v>
          </cell>
          <cell r="EU610" t="str">
            <v>Residential accommodation</v>
          </cell>
        </row>
        <row r="611">
          <cell r="B611">
            <v>1400000007</v>
          </cell>
          <cell r="ES611" t="str">
            <v>Investment Real Estate</v>
          </cell>
          <cell r="ET611" t="str">
            <v>Residential</v>
          </cell>
          <cell r="EU611" t="str">
            <v>Residential accommodation</v>
          </cell>
        </row>
        <row r="612">
          <cell r="B612">
            <v>6100000376</v>
          </cell>
          <cell r="ES612" t="str">
            <v>Business Loans</v>
          </cell>
          <cell r="ET612" t="str">
            <v>Fund and Lender Finance</v>
          </cell>
          <cell r="EU612" t="str">
            <v>Lender Finance</v>
          </cell>
        </row>
        <row r="613">
          <cell r="B613">
            <v>6500000003</v>
          </cell>
          <cell r="ES613" t="str">
            <v>Business Loans</v>
          </cell>
          <cell r="ET613" t="str">
            <v>Fund and Lender Finance</v>
          </cell>
          <cell r="EU613" t="str">
            <v>Lender Finance</v>
          </cell>
        </row>
        <row r="614">
          <cell r="B614">
            <v>4100000364</v>
          </cell>
          <cell r="ES614" t="str">
            <v>Investment Real Estate</v>
          </cell>
          <cell r="ET614" t="str">
            <v>Hospitality &amp; Leisure</v>
          </cell>
          <cell r="EU614" t="str">
            <v>Pubs &amp; Bars</v>
          </cell>
        </row>
        <row r="615">
          <cell r="B615">
            <v>4100000366</v>
          </cell>
          <cell r="ES615" t="str">
            <v>Investment Real Estate</v>
          </cell>
          <cell r="ET615" t="str">
            <v>Commercial</v>
          </cell>
          <cell r="EU615" t="str">
            <v>Offices</v>
          </cell>
        </row>
        <row r="616">
          <cell r="B616">
            <v>4100000365</v>
          </cell>
          <cell r="ES616" t="str">
            <v>Investment Real Estate</v>
          </cell>
          <cell r="ET616" t="str">
            <v>Residential</v>
          </cell>
          <cell r="EU616" t="str">
            <v>Residential Accommodation</v>
          </cell>
        </row>
        <row r="617">
          <cell r="B617">
            <v>2100000411</v>
          </cell>
          <cell r="ES617" t="str">
            <v>Development Real Estate</v>
          </cell>
          <cell r="ET617" t="str">
            <v>Residential</v>
          </cell>
          <cell r="EU617" t="str">
            <v>Residential Accommodation</v>
          </cell>
        </row>
        <row r="618">
          <cell r="B618">
            <v>6100000378</v>
          </cell>
          <cell r="ES618" t="str">
            <v>Business Loans</v>
          </cell>
          <cell r="ET618" t="str">
            <v>Fund and Lender Finance</v>
          </cell>
          <cell r="EU618" t="str">
            <v>Lender Financ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Codes"/>
      <sheetName val="CHECK"/>
      <sheetName val="Balance Sheet"/>
      <sheetName val="Income Statement"/>
      <sheetName val="BS Sch"/>
      <sheetName val="P &amp; L Sch"/>
      <sheetName val="Schedule E "/>
      <sheetName val="Cash Flow Statement"/>
      <sheetName val="GRPGS_DATA"/>
      <sheetName val="Pivot"/>
      <sheetName val="Segementwise Bal &amp; Profit"/>
      <sheetName val="Interco trns"/>
      <sheetName val="Income Reconciliation "/>
      <sheetName val="A1"/>
      <sheetName val="C1"/>
      <sheetName val="C3"/>
      <sheetName val="D1"/>
      <sheetName val="D2"/>
      <sheetName val="E2"/>
      <sheetName val="E3"/>
      <sheetName val="F1"/>
      <sheetName val="G 3"/>
      <sheetName val="G 6A"/>
      <sheetName val="G 8 B"/>
      <sheetName val="I 1"/>
      <sheetName val="L1"/>
      <sheetName val="Goodwill"/>
      <sheetName val="Current Taxation "/>
      <sheetName val="Def Tax"/>
      <sheetName val="Contingent Liability"/>
      <sheetName val="Managerial Remuneration"/>
      <sheetName val="Segmental Info - Secondary"/>
      <sheetName val="Capital Commitments"/>
      <sheetName val="Confirmation - Inter Co Credito"/>
      <sheetName val="Confirmation - Inter Co Debtor"/>
      <sheetName val="Leases"/>
      <sheetName val="Company_Codes"/>
      <sheetName val="Balance_Sheet"/>
      <sheetName val="Income_Statement"/>
      <sheetName val="BS_Sch"/>
      <sheetName val="P_&amp;_L_Sch"/>
      <sheetName val="Schedule_E_"/>
      <sheetName val="Cash_Flow_Statement"/>
      <sheetName val="Segementwise_Bal_&amp;_Profit"/>
      <sheetName val="Interco_trns"/>
      <sheetName val="Income_Reconciliation_"/>
      <sheetName val="G_3"/>
      <sheetName val="G_6A"/>
      <sheetName val="G_8_B"/>
      <sheetName val="I_1"/>
      <sheetName val="Current_Taxation_"/>
      <sheetName val="Def_Tax"/>
      <sheetName val="Contingent_Liability"/>
      <sheetName val="Managerial_Remuneration"/>
      <sheetName val="Segmental_Info_-_Secondary"/>
      <sheetName val="Capital_Commitments"/>
      <sheetName val="Confirmation_-_Inter_Co_Credito"/>
      <sheetName val="Confirmation_-_Inter_Co_Debtor"/>
      <sheetName val="Company_Codes1"/>
      <sheetName val="Balance_Sheet1"/>
      <sheetName val="Income_Statement1"/>
      <sheetName val="BS_Sch1"/>
      <sheetName val="P_&amp;_L_Sch1"/>
      <sheetName val="Schedule_E_1"/>
      <sheetName val="Cash_Flow_Statement1"/>
      <sheetName val="Segementwise_Bal_&amp;_Profit1"/>
      <sheetName val="Interco_trns1"/>
      <sheetName val="Income_Reconciliation_1"/>
      <sheetName val="G_31"/>
      <sheetName val="G_6A1"/>
      <sheetName val="G_8_B1"/>
      <sheetName val="I_11"/>
      <sheetName val="Current_Taxation_1"/>
      <sheetName val="Def_Tax1"/>
      <sheetName val="Contingent_Liability1"/>
      <sheetName val="Managerial_Remuneration1"/>
      <sheetName val="Segmental_Info_-_Secondary1"/>
      <sheetName val="Capital_Commitments1"/>
      <sheetName val="Confirmation_-_Inter_Co_Credit1"/>
      <sheetName val="Confirmation_-_Inter_Co_Debtor1"/>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ss"/>
      <sheetName val="Input+output"/>
      <sheetName val="Drop_Down_Menu"/>
      <sheetName val="Calculation"/>
      <sheetName val="Product Grid"/>
      <sheetName val="Assumptions&gt;&gt;"/>
      <sheetName val="RWA"/>
      <sheetName val="EL"/>
      <sheetName val="Drawn"/>
      <sheetName val="COF"/>
      <sheetName val="Opex"/>
      <sheetName val="Tax &amp; equity"/>
      <sheetName val="Target Spread"/>
      <sheetName val="Base rate"/>
      <sheetName val="Historical Spread &amp; RO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aprall"/>
      <sheetName val="expmayall"/>
      <sheetName val="DREXPAPR"/>
      <sheetName val="DREXPMAY"/>
      <sheetName val="DREXPJUN"/>
      <sheetName val="DREXPJUL"/>
      <sheetName val="DREXPAUG"/>
      <sheetName val="DREXPSEP"/>
      <sheetName val="DREXPOCT"/>
      <sheetName val="DREXPNOV"/>
      <sheetName val="DREXPDEC"/>
      <sheetName val="DREXPJAN"/>
      <sheetName val="DREXPFEB"/>
      <sheetName val="DREXPMAR"/>
      <sheetName val="Balance Sheet Details CMC"/>
      <sheetName val="Balance_Sheet_Details_CM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an Details"/>
      <sheetName val="Schedule"/>
    </sheetNames>
    <sheetDataSet>
      <sheetData sheetId="0"/>
      <sheetData sheetId="1"/>
      <sheetData sheetId="2"/>
    </sheetDataSet>
  </externalBook>
</externalLink>
</file>

<file path=xl/persons/person.xml><?xml version="1.0" encoding="utf-8"?>
<personList xmlns="http://schemas.microsoft.com/office/spreadsheetml/2018/threadedcomments" xmlns:x="http://schemas.openxmlformats.org/spreadsheetml/2006/main">
  <person displayName="Anuj Jain" id="{FE94C5F6-AB6C-449A-ABFD-1EBA9E57BAA7}" userId="S::anuj.jain@oaknorth.co.uk::70cd91e2-aff3-4612-95c5-1fcd15d2dd78" providerId="AD"/>
  <person displayName="Sachin Rajpal" id="{26B5A4CC-0AB1-4C00-879F-A2999C66ADE3}" userId="S::sachin.rajpal@oaknorth.co.uk::24597f5c-c8c0-43d8-8b8b-eeb636b28094"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microsoft.com/office/2006/relationships/xlExternalLinkPath/xlPathMissing" Target="Margin%20analysis_by%20RWA%208.2%20single.xlsx" TargetMode="External"/><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nnie Woodward" refreshedDate="45253.693038194448" createdVersion="8" refreshedVersion="8" minRefreshableVersion="3" recordCount="1337" xr:uid="{22954B0A-8BDA-45CB-AB8C-3696124E0FD5}">
  <cacheSource type="worksheet">
    <worksheetSource ref="B1:CW1338" sheet="Data"/>
  </cacheSource>
  <cacheFields count="100">
    <cacheField name="S.No." numFmtId="0">
      <sharedItems containsMixedTypes="1" containsNumber="1" containsInteger="1" minValue="1" maxValue="218"/>
    </cacheField>
    <cacheField name="Outliers" numFmtId="0">
      <sharedItems containsBlank="1"/>
    </cacheField>
    <cacheField name="Loan No." numFmtId="0">
      <sharedItems containsSemiMixedTypes="0" containsString="0" containsNumber="1" containsInteger="1" minValue="1027000170" maxValue="7200000104"/>
    </cacheField>
    <cacheField name="Loan Name" numFmtId="0">
      <sharedItems/>
    </cacheField>
    <cacheField name="Scheme" numFmtId="0">
      <sharedItems containsMixedTypes="1" containsNumber="1" containsInteger="1" minValue="0" maxValue="0" count="5">
        <s v="Non-CBILS"/>
        <s v="CBILS"/>
        <s v="CLBILS"/>
        <s v="RLS"/>
        <n v="0" u="1"/>
      </sharedItems>
    </cacheField>
    <cacheField name="Lender" numFmtId="0">
      <sharedItems/>
    </cacheField>
    <cacheField name="Relationship" numFmtId="0">
      <sharedItems/>
    </cacheField>
    <cacheField name="Group Company" numFmtId="0">
      <sharedItems/>
    </cacheField>
    <cacheField name="Type" numFmtId="0">
      <sharedItems containsBlank="1"/>
    </cacheField>
    <cacheField name="Product Type" numFmtId="0">
      <sharedItems/>
    </cacheField>
    <cacheField name="Sector" numFmtId="0">
      <sharedItems/>
    </cacheField>
    <cacheField name="Product type + Sector" numFmtId="0">
      <sharedItems/>
    </cacheField>
    <cacheField name="Product Type _ Pricing Grid" numFmtId="0">
      <sharedItems/>
    </cacheField>
    <cacheField name="Sector _Pricing Grid " numFmtId="0">
      <sharedItems/>
    </cacheField>
    <cacheField name="Detailed Product Type - Pricing grid" numFmtId="0">
      <sharedItems/>
    </cacheField>
    <cacheField name="Loan Officer" numFmtId="0">
      <sharedItems containsBlank="1"/>
    </cacheField>
    <cacheField name="Closing Date" numFmtId="165">
      <sharedItems containsSemiMixedTypes="0" containsNonDate="0" containsDate="1" containsString="0" minDate="2017-03-10T00:00:00" maxDate="2023-09-30T00:00:00"/>
    </cacheField>
    <cacheField name="Maturity Date" numFmtId="165">
      <sharedItems containsSemiMixedTypes="0" containsNonDate="0" containsDate="1" containsString="0" minDate="2019-04-29T00:00:00" maxDate="2032-11-19T00:00:00"/>
    </cacheField>
    <cacheField name="Closing Month" numFmtId="0">
      <sharedItems/>
    </cacheField>
    <cacheField name="Year" numFmtId="0">
      <sharedItems containsMixedTypes="1" containsNumber="1" containsInteger="1" minValue="2022" maxValue="2022" count="8">
        <s v="2017"/>
        <s v="2018"/>
        <s v="2019"/>
        <s v="2020"/>
        <s v="2021"/>
        <s v="2022"/>
        <s v="2023"/>
        <n v="2022" u="1"/>
      </sharedItems>
    </cacheField>
    <cacheField name="Tenure (Yrs.)" numFmtId="166">
      <sharedItems containsSemiMixedTypes="0" containsString="0" containsNumber="1" minValue="0.1" maxValue="14.1"/>
    </cacheField>
    <cacheField name="Tenure (Months)" numFmtId="0">
      <sharedItems containsSemiMixedTypes="0" containsString="0" containsNumber="1" minValue="1.2000000000000002" maxValue="169.2"/>
    </cacheField>
    <cacheField name="WAL" numFmtId="166">
      <sharedItems containsString="0" containsBlank="1" containsNumber="1" minValue="1.3" maxValue="1.3"/>
    </cacheField>
    <cacheField name="Facility Amount" numFmtId="164">
      <sharedItems containsSemiMixedTypes="0" containsString="0" containsNumber="1" minValue="17566" maxValue="87500000"/>
    </cacheField>
    <cacheField name="Estimated Drawn Balance" numFmtId="164">
      <sharedItems containsSemiMixedTypes="0" containsString="0" containsNumber="1" minValue="8783" maxValue="75222646.845261008"/>
    </cacheField>
    <cacheField name="Facility over life" numFmtId="164">
      <sharedItems containsSemiMixedTypes="0" containsString="0" containsNumber="1" minValue="1756.6000000000001" maxValue="360000000"/>
    </cacheField>
    <cacheField name="Estimated Undrawn balance" numFmtId="164">
      <sharedItems containsSemiMixedTypes="0" containsString="0" containsNumber="1" minValue="2980.5763037764918" maxValue="28235796.5"/>
    </cacheField>
    <cacheField name="Rate Floor" numFmtId="10">
      <sharedItems containsSemiMixedTypes="0" containsString="0" containsNumber="1" minValue="0" maxValue="5.2499999999999998E-2"/>
    </cacheField>
    <cacheField name="Reference / Index Rate (%)" numFmtId="10">
      <sharedItems containsSemiMixedTypes="0" containsString="0" containsNumber="1" minValue="0" maxValue="5.2499999999999998E-2"/>
    </cacheField>
    <cacheField name="Margin (%)" numFmtId="0">
      <sharedItems containsSemiMixedTypes="0" containsString="0" containsNumber="1" minValue="0.02" maxValue="0.15"/>
    </cacheField>
    <cacheField name="Interest Rate (%)" numFmtId="10">
      <sharedItems containsSemiMixedTypes="0" containsString="0" containsNumber="1" minValue="3.0499999999999999E-2" maxValue="0.15770000000000001"/>
    </cacheField>
    <cacheField name="BBB Fee (%)" numFmtId="10">
      <sharedItems containsSemiMixedTypes="0" containsString="0" containsNumber="1" minValue="0" maxValue="1.4999999999999999E-2"/>
    </cacheField>
    <cacheField name="Arrangement Fee" numFmtId="164">
      <sharedItems containsSemiMixedTypes="0" containsString="0" containsNumber="1" minValue="0" maxValue="1056000"/>
    </cacheField>
    <cacheField name="Arrangement Fee (%)" numFmtId="0">
      <sharedItems containsSemiMixedTypes="0" containsString="0" containsNumber="1" minValue="0" maxValue="0.24074999999999999"/>
    </cacheField>
    <cacheField name="Exit Fee" numFmtId="164">
      <sharedItems containsSemiMixedTypes="0" containsString="0" containsNumber="1" minValue="0" maxValue="6127567"/>
    </cacheField>
    <cacheField name="Exit Fee (%)" numFmtId="0">
      <sharedItems containsSemiMixedTypes="0" containsString="0" containsNumber="1" minValue="0" maxValue="0.74782258064516127"/>
    </cacheField>
    <cacheField name="Introducer Fee" numFmtId="168">
      <sharedItems containsSemiMixedTypes="0" containsString="0" containsNumber="1" minValue="0" maxValue="337612"/>
    </cacheField>
    <cacheField name="Non-UT Fee (%)" numFmtId="10">
      <sharedItems containsMixedTypes="1" containsNumber="1" minValue="0" maxValue="0.04" count="136">
        <n v="2.5899999999999999E-2"/>
        <n v="0"/>
        <n v="1.6E-2"/>
        <n v="3.1300000000000001E-2"/>
        <n v="2.3E-2"/>
        <n v="2.4E-2"/>
        <n v="3.4999999999999996E-3"/>
        <n v="2.75E-2"/>
        <n v="3.1400000000000004E-2"/>
        <n v="2.58E-2"/>
        <n v="3.1800000000000002E-2"/>
        <n v="3.5750000000000004E-2"/>
        <n v="3.3649999999999999E-2"/>
        <n v="3.3450000000000001E-2"/>
        <n v="2.8999999999999998E-2"/>
        <n v="2.92E-2"/>
        <n v="3.2099999999999997E-2"/>
        <n v="2.9900000000000003E-2"/>
        <n v="3.3799999999999997E-2"/>
        <n v="2.5849999999999998E-2"/>
        <n v="2.9769999999999998E-2"/>
        <n v="3.5000000000000003E-2"/>
        <n v="3.2899999999999999E-2"/>
        <n v="2.7799999999999998E-2"/>
        <n v="3.3000000000000002E-2"/>
        <n v="0.03"/>
        <n v="2.2759999999999999E-2"/>
        <n v="3.1E-2"/>
        <n v="2.9750000000000002E-2"/>
        <n v="3.1309999999999998E-2"/>
        <n v="2.9049999999999999E-2"/>
        <n v="2.7054999999999999E-2"/>
        <n v="3.5349999999999999E-2"/>
        <n v="3.1019999999999999E-2"/>
        <n v="3.0550000000000001E-2"/>
        <n v="3.143E-2"/>
        <n v="3.1050000000000001E-2"/>
        <n v="3.2549999999999996E-2"/>
        <n v="2.895E-2"/>
        <n v="3.005E-2"/>
        <n v="3.2199999999999999E-2"/>
        <n v="3.6400000000000002E-2"/>
        <n v="2.7200000000000002E-2"/>
        <n v="2.504E-2"/>
        <n v="2.2499999999999999E-2"/>
        <n v="3.15E-2"/>
        <n v="2.5000000000000001E-2"/>
        <n v="3.1349999999999996E-2"/>
        <n v="2.7349999999999999E-2"/>
        <n v="1.3999999999999999E-2"/>
        <n v="2.8750000000000001E-2"/>
        <n v="0.02"/>
        <n v="2.9649999999999999E-2"/>
        <n v="2.9300000000000003E-2"/>
        <n v="3.1549999999999995E-2"/>
        <n v="2.8900000000000002E-2"/>
        <n v="3.3349999999999998E-2"/>
        <n v="3.015E-2"/>
        <n v="3.1150000000000001E-2"/>
        <n v="3.0499999999999999E-2"/>
        <n v="3.1449999999999999E-2"/>
        <n v="2.9600000000000001E-2"/>
        <n v="3.1649999999999998E-2"/>
        <n v="2.46E-2"/>
        <n v="2.1649999999999999E-2"/>
        <n v="3.8900000000000004E-2"/>
        <n v="3.27E-2"/>
        <n v="2.8324999999999999E-2"/>
        <n v="3.1699999999999999E-2"/>
        <n v="2.8799999999999999E-2"/>
        <n v="3.0350000000000002E-2"/>
        <n v="2.8650000000000002E-2"/>
        <n v="3.0299999999999997E-2"/>
        <n v="2.9350000000000001E-2"/>
        <n v="2.3250000000000003E-2"/>
        <n v="2.0400000000000001E-2"/>
        <n v="2.7699999999999999E-2"/>
        <n v="2.8050000000000002E-2"/>
        <n v="2.2000000000000002E-2"/>
        <n v="3.1600000000000003E-2"/>
        <n v="3.049E-2"/>
        <n v="2.9100000000000001E-2"/>
        <n v="3.1099999999999999E-2"/>
        <n v="2.6200000000000001E-2"/>
        <n v="3.1200000000000002E-2"/>
        <n v="3.4950000000000002E-2"/>
        <n v="2.9849999999999998E-2"/>
        <n v="2.64E-2"/>
        <n v="2.6499999999999999E-2"/>
        <n v="2.7999999999999997E-2"/>
        <n v="2.9399999999999999E-2"/>
        <n v="3.0750000000000003E-2"/>
        <n v="3.3849999999999998E-2"/>
        <n v="3.2400000000000005E-2"/>
        <n v="2.785E-2"/>
        <n v="2.7900000000000001E-2"/>
        <n v="2.0099999999999996E-2"/>
        <n v="1.925E-2"/>
        <n v="1.4625000000000001E-2"/>
        <n v="2.3399999999999997E-2"/>
        <n v="3.125E-2"/>
        <n v="1.0500000000000001E-2"/>
        <n v="2.1000000000000001E-2"/>
        <n v="1.7399999999999999E-2"/>
        <n v="1.3000000000000001E-2"/>
        <n v="0.04"/>
        <n v="1.7500000000000002E-2"/>
        <n v="2.7949999999999999E-2"/>
        <n v="1.9E-2"/>
        <n v="3.1949999999999999E-2"/>
        <n v="3.1995000000000003E-2"/>
        <n v="2.3360000000000002E-2"/>
        <n v="2.23E-2"/>
        <n v="2.4680000000000001E-2"/>
        <n v="2.1999999999999999E-2"/>
        <n v="3.2500000000000001E-2"/>
        <n v="2.7E-2"/>
        <n v="2.9249999999999998E-2"/>
        <n v="3.3750000000000002E-2"/>
        <n v="1.8000000000000002E-2"/>
        <n v="0.01"/>
        <n v="2.3800000000000002E-2"/>
        <n v="2.0799999999999999E-2"/>
        <s v="2.4%"/>
        <s v="2.1%"/>
        <s v="2.75%"/>
        <s v="2.5%"/>
        <s v="1.8%"/>
        <s v="1.84%"/>
        <n v="4.62E-3"/>
        <n v="1.6200000000000003E-2"/>
        <n v="2.4115000000000001E-2"/>
        <n v="2.3799999999999998E-2"/>
        <n v="1.61E-2"/>
        <n v="1.575E-2"/>
        <n v="5.9844155844155835E-3"/>
      </sharedItems>
    </cacheField>
    <cacheField name="Legal Admin Fee" numFmtId="164">
      <sharedItems containsSemiMixedTypes="0" containsString="0" containsNumber="1" minValue="0" maxValue="70234.720000000001"/>
    </cacheField>
    <cacheField name="LGD (%)" numFmtId="10">
      <sharedItems containsSemiMixedTypes="0" containsString="0" containsNumber="1" minValue="1.4999999999999999E-2" maxValue="1"/>
    </cacheField>
    <cacheField name="PD (%)" numFmtId="10">
      <sharedItems containsSemiMixedTypes="0" containsString="0" containsNumber="1" minValue="0" maxValue="3.5000000000000003E-2"/>
    </cacheField>
    <cacheField name="Funding Cost (%)" numFmtId="10">
      <sharedItems containsSemiMixedTypes="0" containsString="0" containsNumber="1" minValue="5.7999999999999996E-3" maxValue="6.93E-2"/>
    </cacheField>
    <cacheField name="RW (%)" numFmtId="10">
      <sharedItems/>
    </cacheField>
    <cacheField name="RWA% for Inv - new product grid" numFmtId="10">
      <sharedItems containsSemiMixedTypes="0" containsString="0" containsNumber="1" minValue="0.35" maxValue="1.5" count="3">
        <n v="1"/>
        <n v="0.35"/>
        <n v="1.5"/>
      </sharedItems>
    </cacheField>
    <cacheField name="Is UnCommitted ?" numFmtId="10">
      <sharedItems containsMixedTypes="1" containsNumber="1" containsInteger="1" minValue="0" maxValue="0" count="3">
        <b v="0"/>
        <b v="1"/>
        <n v="0"/>
      </sharedItems>
    </cacheField>
    <cacheField name="Quarter" numFmtId="0">
      <sharedItems/>
    </cacheField>
    <cacheField name="RW% Value paste" numFmtId="10">
      <sharedItems containsNonDate="0" containsString="0" containsBlank="1"/>
    </cacheField>
    <cacheField name="PD*LGD" numFmtId="0">
      <sharedItems containsSemiMixedTypes="0" containsString="0" containsNumber="1" minValue="0" maxValue="3.2730000000000002E-2"/>
    </cacheField>
    <cacheField name="Margin Income over life (net of BBB cost)" numFmtId="168">
      <sharedItems containsSemiMixedTypes="0" containsString="0" containsNumber="1" minValue="73.777200000000008" maxValue="13818615.147322576"/>
    </cacheField>
    <cacheField name="Reference Rate Income" numFmtId="168">
      <sharedItems containsSemiMixedTypes="0" containsString="0" containsNumber="1" minValue="0" maxValue="11081949.347498637"/>
    </cacheField>
    <cacheField name="AF+EF-IF" numFmtId="164">
      <sharedItems containsSemiMixedTypes="0" containsString="0" containsNumber="1" minValue="-60000" maxValue="6286038"/>
    </cacheField>
    <cacheField name="AF+EF-IF (%)" numFmtId="0">
      <sharedItems containsSemiMixedTypes="0" containsString="0" containsNumber="1" minValue="-4.7142200519349912E-2" maxValue="0.74782258064516127"/>
    </cacheField>
    <cacheField name="Other Fee" numFmtId="164">
      <sharedItems containsSemiMixedTypes="0" containsString="0" containsNumber="1" minValue="0" maxValue="2764525.0453313706"/>
    </cacheField>
    <cacheField name="Net Interest Income over life (net of BBB cost)" numFmtId="164">
      <sharedItems containsSemiMixedTypes="0" containsString="0" containsNumber="1" minValue="63.325430000000004" maxValue="7549327.6436425447"/>
    </cacheField>
    <cacheField name="Interest Income over life (net of BBB cost)" numFmtId="164">
      <sharedItems containsSemiMixedTypes="0" containsString="0" containsNumber="1" minValue="84.755950000000013" maxValue="22163898.694997273"/>
    </cacheField>
    <cacheField name="Fee Income (net of Introducer fee and Non-UT fee)" numFmtId="164">
      <sharedItems containsSemiMixedTypes="0" containsString="0" containsNumber="1" minValue="-57000" maxValue="6289038"/>
    </cacheField>
    <cacheField name="Non-UT fee" numFmtId="164">
      <sharedItems containsSemiMixedTypes="0" containsString="0" containsNumber="1" minValue="0" maxValue="2759525.0453313706"/>
    </cacheField>
    <cacheField name="Total Fee" numFmtId="164">
      <sharedItems containsSemiMixedTypes="0" containsString="0" containsNumber="1" minValue="-46360" maxValue="6289038"/>
    </cacheField>
    <cacheField name="Total Fee (%)" numFmtId="0">
      <sharedItems containsSemiMixedTypes="0" containsString="0" containsNumber="1" minValue="-3.8631042013229158E-2" maxValue="0.79620967741935489"/>
    </cacheField>
    <cacheField name="Total Income over life" numFmtId="164">
      <sharedItems containsSemiMixedTypes="0" containsString="0" containsNumber="1" minValue="259.75594999999998" maxValue="23798852.846954778"/>
    </cacheField>
    <cacheField name="Margin + Fee over life" numFmtId="164">
      <sharedItems containsSemiMixedTypes="0" containsString="0" containsNumber="1" minValue="222.57693026604613" maxValue="13818615.147322576"/>
    </cacheField>
    <cacheField name="Margin + Fee over life +non recurring fee" numFmtId="164">
      <sharedItems containsSemiMixedTypes="0" containsString="0" containsNumber="1" minValue="229.93164622266332" maxValue="14667126.60373712"/>
    </cacheField>
    <cacheField name="Estimated Drawn Balance over-life" numFmtId="164">
      <sharedItems containsSemiMixedTypes="0" containsString="0" containsNumber="1" minValue="878.30000000000007" maxValue="277048733.68746591"/>
    </cacheField>
    <cacheField name="Expected Spread" numFmtId="167">
      <sharedItems containsSemiMixedTypes="0" containsString="0" containsNumber="1" minValue="9.4530530267647843E-3" maxValue="0.70329627243546056"/>
    </cacheField>
    <cacheField name="Expected GY" numFmtId="0">
      <sharedItems containsSemiMixedTypes="0" containsString="0" containsNumber="1" minValue="1.0453053026764782E-2" maxValue="0.7067962724354605"/>
    </cacheField>
    <cacheField name="Gross Interest Income" numFmtId="168">
      <sharedItems containsSemiMixedTypes="0" containsString="0" containsNumber="1" minValue="84.755950000000013" maxValue="22163898.694997273"/>
    </cacheField>
    <cacheField name="Interest Expense" numFmtId="168">
      <sharedItems containsSemiMixedTypes="0" containsString="0" containsNumber="1" minValue="-12669438.591527814" maxValue="-18.215942000000002"/>
    </cacheField>
    <cacheField name="Total Fee Income" numFmtId="168">
      <sharedItems containsSemiMixedTypes="0" containsString="0" containsNumber="1" minValue="-46360" maxValue="6289038"/>
    </cacheField>
    <cacheField name="BBB Fee Cost" numFmtId="168">
      <sharedItems containsSemiMixedTypes="0" containsString="0" containsNumber="1" minValue="-301688.86282270512" maxValue="0"/>
    </cacheField>
    <cacheField name="Operating Income" numFmtId="168">
      <sharedItems containsSemiMixedTypes="0" containsString="0" containsNumber="1" minValue="-213.03706945250565" maxValue="11129414.255426964"/>
    </cacheField>
    <cacheField name="Operating Expenses" numFmtId="168">
      <sharedItems containsSemiMixedTypes="0" containsString="0" containsNumber="1" minValue="-5734908.7873305436" maxValue="127.82224167150338"/>
    </cacheField>
    <cacheField name="Income before loan losses" numFmtId="168">
      <sharedItems containsSemiMixedTypes="0" containsString="0" containsNumber="1" minValue="-61114.044641902437" maxValue="8566887.8964343462"/>
    </cacheField>
    <cacheField name="Loan Losses (Year 1)" numFmtId="168">
      <sharedItems containsSemiMixedTypes="0" containsString="0" containsNumber="1" minValue="-315612.0780431708" maxValue="0"/>
    </cacheField>
    <cacheField name="PBT" numFmtId="168">
      <sharedItems containsSemiMixedTypes="0" containsString="0" containsNumber="1" minValue="-89246.796925048518" maxValue="8489366.4455014933"/>
    </cacheField>
    <cacheField name="Tax" numFmtId="168">
      <sharedItems containsSemiMixedTypes="0" containsString="0" containsNumber="1" minValue="-1952554.2824653436" maxValue="20526.763292761159"/>
    </cacheField>
    <cacheField name="PAT" numFmtId="168">
      <sharedItems containsSemiMixedTypes="0" containsString="0" containsNumber="1" minValue="-68720.033632287363" maxValue="6536812.1630361499"/>
    </cacheField>
    <cacheField name="Liquidity Cash" numFmtId="168">
      <sharedItems containsSemiMixedTypes="0" containsString="0" containsNumber="1" containsInteger="1" minValue="0" maxValue="0"/>
    </cacheField>
    <cacheField name="Avg EAD" numFmtId="168">
      <sharedItems containsSemiMixedTypes="0" containsString="0" containsNumber="1" minValue="1680.2966250000011" maxValue="70912511.48992382"/>
    </cacheField>
    <cacheField name="Avg RWA" numFmtId="168">
      <sharedItems containsSemiMixedTypes="0" containsString="0" containsNumber="1" minValue="2520.4449375000017" maxValue="70912511.48992382"/>
    </cacheField>
    <cacheField name="CET 1 Required" numFmtId="168">
      <sharedItems containsSemiMixedTypes="0" containsString="0" containsNumber="1" minValue="378.06674062500025" maxValue="10636876.723488573"/>
    </cacheField>
    <cacheField name="CET 1 required overlife" numFmtId="168">
      <sharedItems containsSemiMixedTypes="0" containsString="0" containsNumber="1" minValue="37.806674062500029" maxValue="50997348.678246304"/>
    </cacheField>
    <cacheField name="Debt " numFmtId="168">
      <sharedItems containsSemiMixedTypes="0" containsString="0" containsNumber="1" containsInteger="1" minValue="0" maxValue="0"/>
    </cacheField>
    <cacheField name="ROE-Calculated" numFmtId="0">
      <sharedItems containsSemiMixedTypes="0" containsString="0" containsNumber="1" minValue="-0.1560799504329789" maxValue="8.321653524561734"/>
    </cacheField>
    <cacheField name="ROE-Pricing calc (As IS)" numFmtId="0">
      <sharedItems containsBlank="1" containsMixedTypes="1" containsNumber="1" minValue="0" maxValue="0.96499999999999997"/>
    </cacheField>
    <cacheField name="Adjusted ROE (after correcting the PC)" numFmtId="0">
      <sharedItems containsBlank="1" containsMixedTypes="1" containsNumber="1" minValue="5.9593621333285933E-2" maxValue="0.55600000000000005"/>
    </cacheField>
    <cacheField name="Difference" numFmtId="0">
      <sharedItems containsBlank="1" containsMixedTypes="1" containsNumber="1" minValue="-0.31094617209618491" maxValue="2.4957842952837463"/>
    </cacheField>
    <cacheField name="Is Final Pricing available onto Ncino" numFmtId="168">
      <sharedItems containsBlank="1"/>
    </cacheField>
    <cacheField name="Reason for variation in ROE" numFmtId="168">
      <sharedItems containsBlank="1" longText="1"/>
    </cacheField>
    <cacheField name="Pricing Calculators Errors" numFmtId="168">
      <sharedItems containsBlank="1" longText="1"/>
    </cacheField>
    <cacheField name="Ncino Errors" numFmtId="0">
      <sharedItems containsBlank="1" longText="1"/>
    </cacheField>
    <cacheField name="Product / Type (product grid new)" numFmtId="168">
      <sharedItems/>
    </cacheField>
    <cacheField name="Broad sector  (product grid new)" numFmtId="168">
      <sharedItems/>
    </cacheField>
    <cacheField name="Sector (product grid new)" numFmtId="168">
      <sharedItems/>
    </cacheField>
    <cacheField name="Product / Type (product grid new) - Jun-Sep" numFmtId="168">
      <sharedItems/>
    </cacheField>
    <cacheField name="Broad sector  (product grid new)Jun-Sep" numFmtId="168">
      <sharedItems/>
    </cacheField>
    <cacheField name="Sector (product grid new)Jun-Sep" numFmtId="168">
      <sharedItems/>
    </cacheField>
    <cacheField name="Product Type+ Broad Sector - Pricing Grid (new)" numFmtId="168">
      <sharedItems/>
    </cacheField>
    <cacheField name="Detailed Product Type - Pricing grid (new)" numFmtId="168">
      <sharedItems containsBlank="1" count="63">
        <s v="N/A-N/A-N/A"/>
        <s v="Development_Real_Estate-Residential_Dev-Residential_accommodation"/>
        <s v="Investment_Real_Estate-Residential_Inv-Residential_accommodation"/>
        <s v="Investment_Real_Estate-Commercial_Inv-Office"/>
        <s v="Investment_Real_Estate-Residential_Inv-Student_Accommodation"/>
        <s v="Business_Loans-Fund_and_Lender_Finance-Lender_Finance"/>
        <s v="Business_Loans-Healthcare-Care_home"/>
        <s v="Investment_Real_Estate-Fund_and_Lender_Finance_Inv-Lender_Finance"/>
        <s v="Transitional_Land_and_Buildings-Fund_and_Lender_Finance_Trans-Lender_Finance"/>
        <s v="Transitional_Land_and_Buildings-Commercial_Trans-Land"/>
        <s v="Transitional_Land_and_Buildings-Commercial_Trans-Industrial/Warehouse"/>
        <s v="Investment_Real_Estate-Commercial_Inv-Retail"/>
        <s v="Business_Loans-Others-Technology_Media_and_Telecom"/>
        <s v="Business_Loans-Consumer_Goods_and_Retail-Consumer_Goods_and_Retail"/>
        <s v="Business_Loans-Hospitality_and_Leisure-Hotel"/>
        <s v="Transitional_Land_and_Buildings-Residential_Trans-Retirement_Living"/>
        <s v="Development_Real_Estate-Residential_Dev-Retirement_Living"/>
        <s v="Development_Real_Estate-Hospitality_and_Leisure_Dev-Hotel"/>
        <s v="Business_Loans-Fund_and_Lender_Finance-Fund_Finance"/>
        <s v="Transitional_Land_and_Buildings-Residential_Trans-Residential_accommodation"/>
        <s v="Business_Loans-Hospitality_and_Leisure-Pub_and_Bar"/>
        <s v="Business_Loans-Professional_services-Consultancy_Services"/>
        <s v="Business_Loans-Hospitality_and_Leisure-Restaurant"/>
        <s v="Investment_Real_Estate-Residential_Inv-Retirement_Living"/>
        <s v="Development_Real_Estate-Residential_Dev-Student_Accommodation"/>
        <s v="Business_Loans-Education-Nurseries_and_Daycare"/>
        <s v="Development_Real_Estate-Fund_and_Lender_Finance_Dev-Lender_Finance"/>
        <s v="Business_Loans-Others-Utility_Installation_Services"/>
        <s v="Development_Real_Estate-Residential_Dev-Co-living"/>
        <s v="Transitional_Land_and_Buildings-Hospitality_and_Leisure_Trans-Hotel"/>
        <s v="Investment_Real_Estate-Hospitality_and_Leisure_Inv-Hotel"/>
        <s v="Development_Real_Estate-Commercial_Dev-Office"/>
        <s v="Investment_Real_Estate-Commercial_Inv-Industrial/Warehouse"/>
        <s v="Business_Loans-Others-Others"/>
        <s v="Investment_Real_Estate-Healthcare_Inv-Care_home"/>
        <s v="Development_Real_Estate-Healthcare_Dev-Care_home"/>
        <s v="Transitional_Land_and_Buildings-Commercial_Trans-Office"/>
        <s v="Investment_Real_Estate-Hospitality_and_Leisure_Inv-Other_leisure"/>
        <s v="Business_Loans-Industrials-Industrials"/>
        <s v="Business_Loans-Professional_services-Financial_Services"/>
        <s v="Business_Loans-Education-Technical_and_vocational_education"/>
        <s v="Development_Real_Estate-Commercial_Dev-Retail"/>
        <s v="Investment_Real_Estate-Commercial_Inv-Car_parking"/>
        <s v="Business_Loans-Education-SEN_Schools"/>
        <s v="Development_Real_Estate-Hospitality_and_Leisure_Dev-Restaurant"/>
        <s v="Business_Loans-Healthcare-Medical_Equipment_and_Pharmaceuticals"/>
        <s v="Development_Real_Estate-Hospitality_and_Leisure_Dev-Other_leisure"/>
        <s v="Business_Loans-Others-Self_Storage"/>
        <s v="Transitional_Land_and_Buildings-Healthcare_Trans-Hospital/Medical_center"/>
        <s v="Transitional_Land_and_Buildings-Commercial_Trans-Retail"/>
        <s v="Investment_Real_Estate-Education_Inv-Primary_Secondary_and_Higher_Education"/>
        <s v="Development_Real_Estate-Commercial_Dev-Industrial/Warehouse"/>
        <s v="Business_Loans-Others-Textiles"/>
        <s v="Investment_Real_Estate-Healthcare_Inv-Hospital/Medical_center"/>
        <s v="Development_Real_Estate-Healthcare_Dev-Hospital/Medical_center"/>
        <s v="Business_Loans-Education-Primary_Secondary_and_Higher_Education"/>
        <s v="Development_Real_Estate-Commercial_Dev-Self_Storage"/>
        <s v="Investment_Real_Estate-Hospitality_and_Leisure_Inv-Restaurant"/>
        <s v="Investment_Real_Estate-Commercial_Inv-Self_Storage"/>
        <s v="Business_Loans-Hospitality_and_Leisure-Other_leisure"/>
        <s v="Business_Loans-Healthcare-Hospital/Medical_center"/>
        <s v="Investment_Real_Estate-Hospitality_and_Leisure_Inv-Pub_and_Bar"/>
        <m u="1"/>
      </sharedItems>
    </cacheField>
    <cacheField name="Other comments" numFmtId="0">
      <sharedItems containsBlank="1"/>
    </cacheField>
    <cacheField name="Avg RWA over life" numFmtId="168">
      <sharedItems containsSemiMixedTypes="0" containsString="0" containsNumber="1" minValue="252.04449375000019" maxValue="339982324.52164203"/>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nnie Woodward" refreshedDate="45253.695825462964" createdVersion="8" refreshedVersion="8" minRefreshableVersion="3" recordCount="1000" xr:uid="{28D65042-185B-4262-99E9-7F666C3E733E}">
  <cacheSource type="worksheet">
    <worksheetSource ref="A1:BR1001" sheet="Data - recalculated" r:id="rId2"/>
  </cacheSource>
  <cacheFields count="69">
    <cacheField name="Loan No." numFmtId="0">
      <sharedItems containsSemiMixedTypes="0" containsString="0" containsNumber="1" containsInteger="1" minValue="1027000170" maxValue="7100000110"/>
    </cacheField>
    <cacheField name="Loan Name" numFmtId="0">
      <sharedItems/>
    </cacheField>
    <cacheField name="Relationship" numFmtId="0">
      <sharedItems containsBlank="1"/>
    </cacheField>
    <cacheField name="Group Company" numFmtId="0">
      <sharedItems containsBlank="1"/>
    </cacheField>
    <cacheField name="Type" numFmtId="0">
      <sharedItems containsBlank="1"/>
    </cacheField>
    <cacheField name="Product Type" numFmtId="0">
      <sharedItems/>
    </cacheField>
    <cacheField name="Loan Officer" numFmtId="0">
      <sharedItems/>
    </cacheField>
    <cacheField name="Closing Date" numFmtId="15">
      <sharedItems containsSemiMixedTypes="0" containsNonDate="0" containsDate="1" containsString="0" minDate="2019-01-03T00:00:00" maxDate="2023-09-30T00:00:00"/>
    </cacheField>
    <cacheField name="Maturity Date" numFmtId="15">
      <sharedItems containsSemiMixedTypes="0" containsNonDate="0" containsDate="1" containsString="0" minDate="2019-04-29T00:00:00" maxDate="2029-10-30T00:00:00"/>
    </cacheField>
    <cacheField name="Closing Month" numFmtId="0">
      <sharedItems/>
    </cacheField>
    <cacheField name="Year" numFmtId="0">
      <sharedItems containsSemiMixedTypes="0" containsString="0" containsNumber="1" containsInteger="1" minValue="2019" maxValue="2023" count="5">
        <n v="2019"/>
        <n v="2020"/>
        <n v="2021"/>
        <n v="2022"/>
        <n v="2023"/>
      </sharedItems>
    </cacheField>
    <cacheField name="Tenure (Yrs.)" numFmtId="0">
      <sharedItems containsSemiMixedTypes="0" containsString="0" containsNumber="1" minValue="0.1" maxValue="10"/>
    </cacheField>
    <cacheField name="Tenure (Months)" numFmtId="0">
      <sharedItems containsSemiMixedTypes="0" containsString="0" containsNumber="1" minValue="0" maxValue="120"/>
    </cacheField>
    <cacheField name="Facility Amount" numFmtId="170">
      <sharedItems containsSemiMixedTypes="0" containsString="0" containsNumber="1" minValue="17566" maxValue="87500000"/>
    </cacheField>
    <cacheField name="Estimated Drawn Balance" numFmtId="170">
      <sharedItems containsSemiMixedTypes="0" containsString="0" containsNumber="1" minValue="8783" maxValue="75222646.845261008"/>
    </cacheField>
    <cacheField name="Facility over life" numFmtId="170">
      <sharedItems containsSemiMixedTypes="0" containsString="0" containsNumber="1" minValue="1756.6000000000001" maxValue="360000000"/>
    </cacheField>
    <cacheField name="Estimated Undrawn balance" numFmtId="170">
      <sharedItems containsSemiMixedTypes="0" containsString="0" containsNumber="1" minValue="2980.5763037764918" maxValue="28235796.5"/>
    </cacheField>
    <cacheField name="Rate Floor" numFmtId="172">
      <sharedItems containsSemiMixedTypes="0" containsString="0" containsNumber="1" minValue="0" maxValue="5.2499999999999998E-2"/>
    </cacheField>
    <cacheField name="Reference / Index Rate (%)" numFmtId="172">
      <sharedItems containsSemiMixedTypes="0" containsString="0" containsNumber="1" minValue="0" maxValue="5.2499999999999998E-2"/>
    </cacheField>
    <cacheField name="Margin (%)" numFmtId="172">
      <sharedItems containsSemiMixedTypes="0" containsString="0" containsNumber="1" minValue="0.02" maxValue="0.15"/>
    </cacheField>
    <cacheField name="Interest Rate (%)" numFmtId="172">
      <sharedItems containsSemiMixedTypes="0" containsString="0" containsNumber="1" minValue="3.0499999999999999E-2" maxValue="0.15770000000000001"/>
    </cacheField>
    <cacheField name="BBB Fee (%)" numFmtId="172">
      <sharedItems containsSemiMixedTypes="0" containsString="0" containsNumber="1" minValue="0" maxValue="0.01"/>
    </cacheField>
    <cacheField name="Arrangement Fee" numFmtId="0">
      <sharedItems containsSemiMixedTypes="0" containsString="0" containsNumber="1" minValue="0" maxValue="1056000"/>
    </cacheField>
    <cacheField name="Arrangement Fee (%)" numFmtId="172">
      <sharedItems containsSemiMixedTypes="0" containsString="0" containsNumber="1" minValue="0" maxValue="0.24074999999999999"/>
    </cacheField>
    <cacheField name="Exit Fee" numFmtId="170">
      <sharedItems containsSemiMixedTypes="0" containsString="0" containsNumber="1" minValue="0" maxValue="6127567"/>
    </cacheField>
    <cacheField name="Exit Fee (%)" numFmtId="172">
      <sharedItems containsSemiMixedTypes="0" containsString="0" containsNumber="1" minValue="0" maxValue="0.74782258064516127"/>
    </cacheField>
    <cacheField name="Introducer Fee" numFmtId="0">
      <sharedItems containsSemiMixedTypes="0" containsString="0" containsNumber="1" minValue="0" maxValue="337612"/>
    </cacheField>
    <cacheField name="Non-UT Fee (%)" numFmtId="172">
      <sharedItems containsMixedTypes="1" containsNumber="1" minValue="0" maxValue="0.04"/>
    </cacheField>
    <cacheField name="Legal Admin Fee" numFmtId="170">
      <sharedItems containsSemiMixedTypes="0" containsString="0" containsNumber="1" minValue="0" maxValue="70234.720000000001"/>
    </cacheField>
    <cacheField name="LGD (%)" numFmtId="172">
      <sharedItems containsSemiMixedTypes="0" containsString="0" containsNumber="1" minValue="1.4999999999999999E-2" maxValue="1"/>
    </cacheField>
    <cacheField name="PD (%)" numFmtId="172">
      <sharedItems containsSemiMixedTypes="0" containsString="0" containsNumber="1" minValue="0" maxValue="3.5000000000000003E-2"/>
    </cacheField>
    <cacheField name="Funding Cost (%)" numFmtId="172">
      <sharedItems containsSemiMixedTypes="0" containsString="0" containsNumber="1" minValue="5.7999999999999996E-3" maxValue="6.93E-2"/>
    </cacheField>
    <cacheField name="RW (%)" numFmtId="0">
      <sharedItems/>
    </cacheField>
    <cacheField name="RWA% for Inv - new product grid" numFmtId="9">
      <sharedItems containsSemiMixedTypes="0" containsString="0" containsNumber="1" minValue="0.35" maxValue="1.5" count="3">
        <n v="1"/>
        <n v="1.5"/>
        <n v="0.35"/>
      </sharedItems>
    </cacheField>
    <cacheField name="Is UnCommitted ?" numFmtId="0">
      <sharedItems containsMixedTypes="1" containsNumber="1" containsInteger="1" minValue="0" maxValue="0"/>
    </cacheField>
    <cacheField name="PD*LGD" numFmtId="172">
      <sharedItems containsSemiMixedTypes="0" containsString="0" containsNumber="1" minValue="0" maxValue="3.2730000000000002E-2"/>
    </cacheField>
    <cacheField name="Margin Income over life (net of BBB cost)" numFmtId="170">
      <sharedItems containsSemiMixedTypes="0" containsString="0" containsNumber="1" minValue="73.777200000000008" maxValue="11081949.347498637"/>
    </cacheField>
    <cacheField name="Reference Rate Income" numFmtId="170">
      <sharedItems containsSemiMixedTypes="0" containsString="0" containsNumber="1" minValue="0" maxValue="11081949.347498637"/>
    </cacheField>
    <cacheField name="AF+EF-IF" numFmtId="170">
      <sharedItems containsSemiMixedTypes="0" containsString="0" containsNumber="1" minValue="0" maxValue="6286038"/>
    </cacheField>
    <cacheField name="AF+EF-IF (%)" numFmtId="172">
      <sharedItems containsSemiMixedTypes="0" containsString="0" containsNumber="1" minValue="0" maxValue="0.74782258064516127"/>
    </cacheField>
    <cacheField name="Other Fee" numFmtId="170">
      <sharedItems containsSemiMixedTypes="0" containsString="0" containsNumber="1" minValue="0" maxValue="2764525.0453313706"/>
    </cacheField>
    <cacheField name="Net Interest Income over life (net of BBB cost)" numFmtId="170">
      <sharedItems containsSemiMixedTypes="0" containsString="0" containsNumber="1" minValue="63.325430000000004" maxValue="7258676.8226116085"/>
    </cacheField>
    <cacheField name="Interest Income over life (net of BBB cost)" numFmtId="170">
      <sharedItems containsSemiMixedTypes="0" containsString="0" containsNumber="1" minValue="84.755950000000013" maxValue="22163898.694997273"/>
    </cacheField>
    <cacheField name="Fee Income (net of Introducer fee and Non-UT fee)" numFmtId="170">
      <sharedItems containsSemiMixedTypes="0" containsString="0" containsNumber="1" minValue="0" maxValue="6289038"/>
    </cacheField>
    <cacheField name="Non-UT fee" numFmtId="170">
      <sharedItems containsSemiMixedTypes="0" containsString="0" containsNumber="1" minValue="0" maxValue="2759525.0453313706"/>
    </cacheField>
    <cacheField name="Total Fee" numFmtId="170">
      <sharedItems containsSemiMixedTypes="0" containsString="0" containsNumber="1" minValue="0" maxValue="6289038"/>
    </cacheField>
    <cacheField name="Total Fee (%)" numFmtId="172">
      <sharedItems containsSemiMixedTypes="0" containsString="0" containsNumber="1" minValue="0" maxValue="0.79620967741935489"/>
    </cacheField>
    <cacheField name="Total Income over life" numFmtId="170">
      <sharedItems containsSemiMixedTypes="0" containsString="0" containsNumber="1" minValue="259.75594999999998" maxValue="23798852.846954778"/>
    </cacheField>
    <cacheField name="Margin + Fee over life" numFmtId="170">
      <sharedItems containsSemiMixedTypes="0" containsString="0" containsNumber="1" minValue="222.57693026604613" maxValue="12716903.499456141"/>
    </cacheField>
    <cacheField name="Estimated Drawn Balance over-life" numFmtId="170">
      <sharedItems containsSemiMixedTypes="0" containsString="0" containsNumber="1" minValue="878.30000000000007" maxValue="277048733.68746591"/>
    </cacheField>
    <cacheField name="Expected Spread" numFmtId="172">
      <sharedItems containsSemiMixedTypes="0" containsString="0" containsNumber="1" minValue="0.02" maxValue="0.70329627243546056"/>
    </cacheField>
    <cacheField name="Expected GY" numFmtId="172">
      <sharedItems containsSemiMixedTypes="0" containsString="0" containsNumber="1" minValue="3.6294584884526339E-2" maxValue="0.7067962724354605"/>
    </cacheField>
    <cacheField name="Gross Interest Income" numFmtId="170">
      <sharedItems containsSemiMixedTypes="0" containsString="0" containsNumber="1" minValue="84.755950000000013" maxValue="22163898.694997273"/>
    </cacheField>
    <cacheField name="Interest Expense" numFmtId="170">
      <sharedItems containsSemiMixedTypes="0" containsString="0" containsNumber="1" minValue="-14905221.872385664" maxValue="-21.430520000000001"/>
    </cacheField>
    <cacheField name="Total Fee Income" numFmtId="170">
      <sharedItems containsSemiMixedTypes="0" containsString="0" containsNumber="1" minValue="0" maxValue="6289038"/>
    </cacheField>
    <cacheField name="BBB Fee Cost" numFmtId="170">
      <sharedItems containsSemiMixedTypes="0" containsString="0" containsNumber="1" minValue="-301688.86282270512" maxValue="0"/>
    </cacheField>
    <cacheField name="Operating Income" numFmtId="170">
      <sharedItems containsSemiMixedTypes="0" containsString="0" containsNumber="1" minValue="168.38428637518268" maxValue="9616887.8964343462"/>
    </cacheField>
    <cacheField name="Operating Expenses" numFmtId="170">
      <sharedItems containsSemiMixedTypes="0" containsString="0" containsNumber="1" minValue="-5645579.3883606726" maxValue="-27.547290982206547"/>
    </cacheField>
    <cacheField name="Income before loan losses" numFmtId="170">
      <sharedItems containsSemiMixedTypes="0" containsString="0" containsNumber="1" minValue="-130300.41521494417" maxValue="8466653.730180854"/>
    </cacheField>
    <cacheField name="Loan Losses (Year 1)" numFmtId="170">
      <sharedItems containsSemiMixedTypes="0" containsString="0" containsNumber="1" minValue="-1233391.9556989942" maxValue="-3.9619318830920078"/>
    </cacheField>
    <cacheField name="PBT" numFmtId="170">
      <sharedItems containsSemiMixedTypes="0" containsString="0" containsNumber="1" minValue="-464107.72404883755" maxValue="8198747.0517551191"/>
    </cacheField>
    <cacheField name="Tax" numFmtId="170">
      <sharedItems containsSemiMixedTypes="0" containsString="0" containsNumber="1" minValue="-2295649.1744914334" maxValue="129950.16273367453"/>
    </cacheField>
    <cacheField name="PAT" numFmtId="170">
      <sharedItems containsSemiMixedTypes="0" containsString="0" containsNumber="1" minValue="-334157.56131516304" maxValue="5903097.8772636857"/>
    </cacheField>
    <cacheField name="Avg RWA" numFmtId="170">
      <sharedItems containsSemiMixedTypes="0" containsString="0" containsNumber="1" minValue="7575.9844999999987" maxValue="75222646.845261008"/>
    </cacheField>
    <cacheField name="CET 1 Required" numFmtId="170">
      <sharedItems containsSemiMixedTypes="0" containsString="0" containsNumber="1" minValue="1060.6378299999999" maxValue="10531170.558336543"/>
    </cacheField>
    <cacheField name="Avg RWA over life" numFmtId="170">
      <sharedItems containsSemiMixedTypes="0" containsString="0" containsNumber="1" minValue="1317.45" maxValue="277048733.68746591"/>
    </cacheField>
    <cacheField name="CET 1 required overlife" numFmtId="170">
      <sharedItems containsSemiMixedTypes="0" containsString="0" containsNumber="1" minValue="184.44300000000001" maxValue="38786822.716245234"/>
    </cacheField>
    <cacheField name="Debt " numFmtId="0">
      <sharedItems containsSemiMixedTypes="0" containsString="0" containsNumber="1" containsInteger="1" minValue="0" maxValue="0"/>
    </cacheField>
    <cacheField name="ROE" numFmtId="172">
      <sharedItems containsSemiMixedTypes="0" containsString="0" containsNumber="1" minValue="-0.34143130873341099" maxValue="16.2482312478494"/>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37">
  <r>
    <n v="1"/>
    <m/>
    <n v="1100000141"/>
    <s v="Notes: Music &amp; Coffee Ltd - Business Loan - Growth Capital"/>
    <x v="0"/>
    <s v="OakNorth Bank plc"/>
    <s v="Notes: Music &amp; Coffee Ltd"/>
    <s v="Notes: Music &amp; Coffee Ltd"/>
    <m/>
    <s v="Business Trading "/>
    <s v="Hospitality - Restaurant - Business Trading"/>
    <s v="Business Trading :Hospitality - Restaurant - Business Trading"/>
    <s v="Business_Loans"/>
    <s v="Hospitality_and_Leisure"/>
    <s v="Business_Loans-Hospitality_and_Leisure-Restaurant"/>
    <m/>
    <d v="2017-03-10T00:00:00"/>
    <d v="2022-03-10T00:00:00"/>
    <s v="Mar 17"/>
    <x v="0"/>
    <n v="5"/>
    <n v="60"/>
    <m/>
    <n v="208342"/>
    <n v="139676.58012935118"/>
    <n v="1041710"/>
    <n v="68665.419870648824"/>
    <n v="2.5999999999999999E-3"/>
    <n v="1E-3"/>
    <n v="6.4399999999999999E-2"/>
    <n v="6.7000000000000004E-2"/>
    <n v="0"/>
    <n v="12000"/>
    <n v="5.7597603939676112E-2"/>
    <n v="0"/>
    <n v="0"/>
    <n v="0"/>
    <x v="0"/>
    <n v="11000"/>
    <n v="0.21710000000000002"/>
    <n v="2.2799999999999997E-2"/>
    <n v="2.2499999999999999E-2"/>
    <s v="75%"/>
    <x v="0"/>
    <x v="0"/>
    <s v="Q1 17"/>
    <m/>
    <n v="4.9498799999999994E-3"/>
    <n v="44975.858801651084"/>
    <n v="1815.7955416815676"/>
    <n v="12000"/>
    <n v="5.7597603939676112E-2"/>
    <n v="19892.171873249023"/>
    <n v="31078.039078780643"/>
    <n v="46791.654343332651"/>
    <n v="23000"/>
    <n v="8892.1718732490226"/>
    <n v="31892.171873249023"/>
    <n v="0.15307605702762295"/>
    <n v="78683.82621658167"/>
    <n v="76868.030674900103"/>
    <n v="79312.370827163744"/>
    <n v="698382.90064675594"/>
    <n v="0.11006573987380623"/>
    <n v="0.11266573987380624"/>
    <n v="46791.654343332651"/>
    <n v="-15713.615264552009"/>
    <n v="31892.171873249023"/>
    <n v="0"/>
    <n v="62970.210952029665"/>
    <n v="-20150.467504649492"/>
    <n v="42819.74344738017"/>
    <n v="-691.38231045067278"/>
    <n v="42128.361136929496"/>
    <n v="-9689.5230614937846"/>
    <n v="32438.838075435713"/>
    <n v="0"/>
    <n v="172992.74416612944"/>
    <n v="129744.55812459708"/>
    <n v="19461.683718689561"/>
    <n v="97308.418593447801"/>
    <n v="0"/>
    <n v="0.33336106520201902"/>
    <n v="0.34799999999999998"/>
    <m/>
    <n v="0.33336106520201902"/>
    <m/>
    <m/>
    <m/>
    <m/>
    <s v="N/A"/>
    <s v="N/A"/>
    <s v="N/A"/>
    <s v="N/A"/>
    <s v="N/A"/>
    <s v="N/A"/>
    <s v="N/A-N/A"/>
    <x v="0"/>
    <m/>
    <n v="648722.79062298546"/>
  </r>
  <r>
    <n v="2"/>
    <m/>
    <n v="4100000205"/>
    <s v="Caridon Holdings LLP - Templefields A Resi LLP - Property Investment"/>
    <x v="0"/>
    <s v="OakNorth Bank plc"/>
    <s v="Templefields A Resi LLP"/>
    <s v="Caridon Holdings LLP"/>
    <m/>
    <s v="Property Investment 35%"/>
    <s v="Residential Property Investment"/>
    <s v="Property Investment 35%:Residential Property Investment"/>
    <s v="Investment_Real_Estate"/>
    <s v="Residential_Inv"/>
    <s v="Investment_Real_Estate-Residential_Inv-0"/>
    <m/>
    <d v="2017-03-16T00:00:00"/>
    <d v="2022-03-16T00:00:00"/>
    <s v="Mar 17"/>
    <x v="0"/>
    <n v="5"/>
    <n v="60"/>
    <m/>
    <n v="5660943"/>
    <n v="5171771.5821095956"/>
    <n v="28304715"/>
    <n v="489171.41789040435"/>
    <n v="3.5999999999999999E-3"/>
    <n v="1E-3"/>
    <n v="4.7400000000000005E-2"/>
    <n v="5.1000000000000004E-2"/>
    <n v="0"/>
    <n v="175000"/>
    <n v="3.0913577472869803E-2"/>
    <n v="0"/>
    <n v="0"/>
    <n v="0"/>
    <x v="1"/>
    <n v="0"/>
    <n v="0.1991"/>
    <n v="1.9299999999999998E-2"/>
    <n v="2.2499999999999999E-2"/>
    <s v="35%"/>
    <x v="1"/>
    <x v="0"/>
    <s v="Q1 17"/>
    <m/>
    <n v="3.8426299999999997E-3"/>
    <n v="1225709.8649599743"/>
    <n v="93091.888477972709"/>
    <n v="175000"/>
    <n v="3.0913577472869803E-2"/>
    <n v="0"/>
    <n v="736977.45045061747"/>
    <n v="1318801.753437947"/>
    <n v="175000"/>
    <n v="0"/>
    <n v="175000"/>
    <n v="3.0913577472869803E-2"/>
    <n v="1493801.753437947"/>
    <n v="1400709.8649599743"/>
    <n v="1491215.8676468923"/>
    <n v="25858857.910547979"/>
    <n v="5.4167506925687406E-2"/>
    <n v="5.7767506925687412E-2"/>
    <n v="1318801.753437947"/>
    <n v="-581824.30298732955"/>
    <n v="175000"/>
    <n v="0"/>
    <n v="911977.45045061747"/>
    <n v="-291832.78414419759"/>
    <n v="620144.66630641988"/>
    <n v="-19873.204634561793"/>
    <n v="600271.46167185809"/>
    <n v="-138062.43618452738"/>
    <n v="462209.02548733074"/>
    <n v="0"/>
    <n v="5355057.7939102706"/>
    <n v="1874270.2278685945"/>
    <n v="281140.53418028913"/>
    <n v="1405702.6709014457"/>
    <n v="0"/>
    <n v="0.32880995039365357"/>
    <e v="#REF!"/>
    <m/>
    <n v="0.32880995039365357"/>
    <m/>
    <m/>
    <m/>
    <m/>
    <s v="N/A"/>
    <s v="N/A"/>
    <s v="N/A"/>
    <s v="N/A"/>
    <s v="N/A"/>
    <s v="N/A"/>
    <s v="N/A-N/A"/>
    <x v="0"/>
    <m/>
    <n v="9371351.139342973"/>
  </r>
  <r>
    <n v="3"/>
    <m/>
    <n v="4100000206"/>
    <s v="Caridon Holdings LLP - Templefields B Resi LLP - Property Investment"/>
    <x v="0"/>
    <s v="OakNorth Bank plc"/>
    <s v="Templefields B Resi LLP"/>
    <s v="Caridon Holdings LLP"/>
    <m/>
    <s v="Property Investment 35%"/>
    <s v="Residential Property Investment"/>
    <s v="Property Investment 35%:Residential Property Investment"/>
    <s v="Investment_Real_Estate"/>
    <s v="Residential_Inv"/>
    <s v="Investment_Real_Estate-Residential_Inv-0"/>
    <m/>
    <d v="2017-03-16T00:00:00"/>
    <d v="2022-03-16T00:00:00"/>
    <s v="Mar 17"/>
    <x v="0"/>
    <n v="5"/>
    <n v="60"/>
    <m/>
    <n v="5660943"/>
    <n v="5171771.5821095956"/>
    <n v="28304715"/>
    <n v="489171.41789040435"/>
    <n v="3.5999999999999999E-3"/>
    <n v="1E-3"/>
    <n v="4.7400000000000005E-2"/>
    <n v="5.1000000000000004E-2"/>
    <n v="0"/>
    <n v="0"/>
    <n v="0"/>
    <n v="0"/>
    <n v="0"/>
    <n v="0"/>
    <x v="1"/>
    <n v="0"/>
    <n v="0.1991"/>
    <n v="1.9299999999999998E-2"/>
    <n v="2.2499999999999999E-2"/>
    <s v="35%"/>
    <x v="1"/>
    <x v="0"/>
    <s v="Q1 17"/>
    <m/>
    <n v="3.8426299999999997E-3"/>
    <n v="1225709.8649599743"/>
    <n v="93091.888477972709"/>
    <n v="0"/>
    <n v="0"/>
    <n v="0"/>
    <n v="736977.45045061747"/>
    <n v="1318801.753437947"/>
    <n v="0"/>
    <n v="0"/>
    <n v="0"/>
    <n v="0"/>
    <n v="1318801.753437947"/>
    <n v="1225709.8649599743"/>
    <n v="1316215.8676468923"/>
    <n v="25858857.910547979"/>
    <n v="4.7400000000000005E-2"/>
    <n v="5.1000000000000004E-2"/>
    <n v="1318801.753437947"/>
    <n v="-581824.30298732955"/>
    <n v="0"/>
    <n v="0"/>
    <n v="736977.45045061747"/>
    <n v="-235832.78414419759"/>
    <n v="501144.66630641988"/>
    <n v="-19873.204634561793"/>
    <n v="481271.46167185809"/>
    <n v="-110692.43618452737"/>
    <n v="370579.02548733074"/>
    <n v="0"/>
    <n v="5352141.1272436026"/>
    <n v="1873249.3945352607"/>
    <n v="280987.40918028908"/>
    <n v="1404937.0459014454"/>
    <n v="0"/>
    <n v="0.26376913226710264"/>
    <e v="#REF!"/>
    <m/>
    <n v="0.26376913226710264"/>
    <m/>
    <m/>
    <m/>
    <m/>
    <s v="N/A"/>
    <s v="N/A"/>
    <s v="N/A"/>
    <s v="N/A"/>
    <s v="N/A"/>
    <s v="N/A"/>
    <s v="N/A-N/A"/>
    <x v="0"/>
    <m/>
    <n v="9366246.9726763032"/>
  </r>
  <r>
    <n v="4"/>
    <m/>
    <n v="1100000211"/>
    <s v="Brasserie Bar Co Limited - Business Loan - Facility A - Non-CLBILS"/>
    <x v="0"/>
    <s v="OakNorth Bank plc"/>
    <s v="Brasserie Bar Co Limited"/>
    <s v="Brasserie Bar Co Limited"/>
    <m/>
    <s v="Business Trading "/>
    <s v="Hospitality - Restaurant - Business Trading"/>
    <s v="Business Trading :Hospitality - Restaurant - Business Trading"/>
    <s v="Business_Loans"/>
    <s v="Hospitality_and_Leisure"/>
    <s v="Business_Loans-Hospitality_and_Leisure-Restaurant"/>
    <m/>
    <d v="2017-05-31T00:00:00"/>
    <d v="2023-11-09T00:00:00"/>
    <s v="May 17"/>
    <x v="0"/>
    <n v="6.4"/>
    <n v="76.800000000000011"/>
    <m/>
    <n v="2595324.73"/>
    <n v="1739956.8143318761"/>
    <n v="16610078.272"/>
    <n v="855367.91566812387"/>
    <n v="2.5000000000000001E-3"/>
    <n v="1E-3"/>
    <n v="5.5E-2"/>
    <n v="5.7500000000000002E-2"/>
    <n v="0"/>
    <n v="600000"/>
    <n v="0.23118494308802737"/>
    <n v="20361"/>
    <n v="7.8452610436922088E-3"/>
    <n v="0"/>
    <x v="1"/>
    <n v="0"/>
    <n v="0.92209999999999992"/>
    <n v="1.7500000000000002E-2"/>
    <n v="2.23E-2"/>
    <s v="100%"/>
    <x v="0"/>
    <x v="0"/>
    <s v="Q2 17"/>
    <m/>
    <n v="1.6136750000000002E-2"/>
    <n v="612464.79864482046"/>
    <n v="27839.30902931001"/>
    <n v="620361"/>
    <n v="0.23903020413171958"/>
    <n v="0"/>
    <n v="391977.47113268508"/>
    <n v="640304.10767413047"/>
    <n v="620361"/>
    <n v="0"/>
    <n v="620361"/>
    <n v="0.23903020413171958"/>
    <n v="1260665.1076741305"/>
    <n v="1232825.7986448205"/>
    <n v="1271800.8312858546"/>
    <n v="11135723.611724008"/>
    <n v="0.11070908740468974"/>
    <n v="0.11320908740468974"/>
    <n v="640304.10767413047"/>
    <n v="-248326.63654144539"/>
    <n v="620361"/>
    <n v="0"/>
    <n v="1012338.4711326851"/>
    <n v="-323948.31076245924"/>
    <n v="688390.16037022579"/>
    <n v="-28077.248123669902"/>
    <n v="660312.9122465559"/>
    <n v="-151871.96981670786"/>
    <n v="508440.94242984802"/>
    <n v="0"/>
    <n v="2161399.9947354989"/>
    <n v="2161399.9947354989"/>
    <n v="324209.99921032484"/>
    <n v="2074943.9949460791"/>
    <n v="0"/>
    <n v="0.2450383931654313"/>
    <n v="0.192"/>
    <m/>
    <n v="0.2450383931654313"/>
    <m/>
    <m/>
    <m/>
    <m/>
    <s v="N/A"/>
    <s v="N/A"/>
    <s v="N/A"/>
    <s v="N/A"/>
    <s v="N/A"/>
    <s v="N/A"/>
    <s v="N/A-N/A"/>
    <x v="0"/>
    <m/>
    <n v="13832959.966307193"/>
  </r>
  <r>
    <n v="5"/>
    <m/>
    <n v="1100000207"/>
    <s v="Brasserie Bar Co Limited - Business Loan - Facility B1 - Non-CLBILS"/>
    <x v="0"/>
    <s v="OakNorth Bank plc"/>
    <s v="Brasserie Bar Co Limited"/>
    <s v="Brasserie Bar Co Limited"/>
    <m/>
    <s v="Business Trading "/>
    <s v="Hospitality - Restaurant - Business Trading"/>
    <s v="Business Trading :Hospitality - Restaurant - Business Trading"/>
    <s v="Business_Loans"/>
    <s v="Hospitality_and_Leisure"/>
    <s v="Business_Loans-Hospitality_and_Leisure-Restaurant"/>
    <m/>
    <d v="2017-05-31T00:00:00"/>
    <d v="2023-11-09T00:00:00"/>
    <s v="May 17"/>
    <x v="0"/>
    <n v="6.4"/>
    <n v="76.800000000000011"/>
    <m/>
    <n v="902373.73"/>
    <n v="604969.12098840612"/>
    <n v="5775191.8720000004"/>
    <n v="297404.60901159386"/>
    <n v="2.5000000000000001E-3"/>
    <n v="1E-3"/>
    <n v="0.06"/>
    <n v="6.25E-2"/>
    <n v="0"/>
    <n v="0"/>
    <n v="0"/>
    <n v="9039"/>
    <n v="1.0016913945400427E-2"/>
    <n v="0"/>
    <x v="1"/>
    <n v="0"/>
    <n v="0.92209999999999992"/>
    <n v="1.7500000000000002E-2"/>
    <n v="2.23E-2"/>
    <s v="100%"/>
    <x v="0"/>
    <x v="0"/>
    <s v="Q2 17"/>
    <m/>
    <n v="1.6136750000000002E-2"/>
    <n v="232308.14245954796"/>
    <n v="9679.5059358144936"/>
    <n v="9039"/>
    <n v="1.0016913945400427E-2"/>
    <n v="0"/>
    <n v="155646.45544789714"/>
    <n v="241987.64839536246"/>
    <n v="9039"/>
    <n v="0"/>
    <n v="9039"/>
    <n v="1.0016913945400427E-2"/>
    <n v="251026.64839536246"/>
    <n v="241347.14245954796"/>
    <n v="254898.45076968826"/>
    <n v="3871802.3743257993"/>
    <n v="6.2334571635148078E-2"/>
    <n v="6.4834571635148081E-2"/>
    <n v="241987.64839536246"/>
    <n v="-86341.19294746533"/>
    <n v="9039"/>
    <n v="0"/>
    <n v="164685.45544789714"/>
    <n v="-52699.345743327089"/>
    <n v="111986.10970457006"/>
    <n v="-9762.2354631096623"/>
    <n v="102223.87424146039"/>
    <n v="-23511.491075535891"/>
    <n v="78712.383165924504"/>
    <n v="0"/>
    <n v="749062.79954898125"/>
    <n v="749062.79954898125"/>
    <n v="112359.41993234718"/>
    <n v="719100.28756702202"/>
    <n v="0"/>
    <n v="0.10945953509800023"/>
    <n v="0.18100000000000002"/>
    <m/>
    <n v="0.10945953509800023"/>
    <m/>
    <m/>
    <m/>
    <m/>
    <s v="N/A"/>
    <s v="N/A"/>
    <s v="N/A"/>
    <s v="N/A"/>
    <s v="N/A"/>
    <s v="N/A"/>
    <s v="N/A-N/A"/>
    <x v="0"/>
    <m/>
    <n v="4794001.9171134802"/>
  </r>
  <r>
    <n v="6"/>
    <m/>
    <n v="2100000161"/>
    <s v="4-14 Spurstowe Terrace LLP - Property Development"/>
    <x v="0"/>
    <s v="OakNorth Bank plc"/>
    <s v="4-14 Spurstowe Terrace LLP"/>
    <s v="4-14 Spurstowe Terrace LLP"/>
    <m/>
    <s v="Property Development "/>
    <s v="Residential Property Development"/>
    <s v="Property Development :Residential Property Development"/>
    <s v="Development_Real_Estate"/>
    <s v="Residential_Dev"/>
    <s v="Development_Real_Estate-Residential_Dev-0"/>
    <m/>
    <d v="2017-06-13T00:00:00"/>
    <d v="2022-05-31T00:00:00"/>
    <s v="Jun 17"/>
    <x v="0"/>
    <n v="5"/>
    <n v="60"/>
    <m/>
    <n v="11455703"/>
    <n v="6532987.3185805157"/>
    <n v="57278515"/>
    <n v="4922715.6814194843"/>
    <n v="2.5000000000000001E-3"/>
    <n v="1E-3"/>
    <n v="6.25E-2"/>
    <n v="6.5000000000000002E-2"/>
    <n v="0"/>
    <n v="242196"/>
    <n v="2.1141958725710678E-2"/>
    <n v="183500"/>
    <n v="1.6018222539463532E-2"/>
    <n v="0"/>
    <x v="1"/>
    <n v="0"/>
    <n v="0.35189999999999999"/>
    <n v="2.2799999999999997E-2"/>
    <n v="2.3199999999999998E-2"/>
    <s v="150%"/>
    <x v="2"/>
    <x v="0"/>
    <s v="Q2 17"/>
    <m/>
    <n v="8.0233199999999987E-3"/>
    <n v="2041558.5370564112"/>
    <n v="81662.341482256539"/>
    <n v="425696"/>
    <n v="3.7160181265174209E-2"/>
    <n v="0"/>
    <n v="1365394.349583328"/>
    <n v="2123220.8785386677"/>
    <n v="425696"/>
    <n v="0"/>
    <n v="425696"/>
    <n v="3.7160181265174209E-2"/>
    <n v="2548916.8785386677"/>
    <n v="2467254.5370564112"/>
    <n v="2581581.8151315702"/>
    <n v="32664936.592902578"/>
    <n v="7.5532200408204533E-2"/>
    <n v="7.8032200408204536E-2"/>
    <n v="2123220.8785386677"/>
    <n v="-757826.5289553398"/>
    <n v="425696"/>
    <n v="0"/>
    <n v="1791090.3495833278"/>
    <n v="-573148.91186666489"/>
    <n v="1217941.4377166629"/>
    <n v="-52416.247812913418"/>
    <n v="1165525.1899037494"/>
    <n v="-268070.79367786238"/>
    <n v="897454.396225887"/>
    <n v="0"/>
    <n v="8927943.9852895606"/>
    <n v="13391915.977934342"/>
    <n v="2008787.3966901512"/>
    <n v="10043936.983450755"/>
    <n v="0"/>
    <n v="8.93528501527448E-2"/>
    <n v="7.0999999999999994E-2"/>
    <m/>
    <n v="8.93528501527448E-2"/>
    <m/>
    <m/>
    <m/>
    <m/>
    <s v="Development_Real_Estate"/>
    <s v="Residential_Dev"/>
    <s v="Residential_accommodation"/>
    <s v="Development Real Estate"/>
    <s v="Residential"/>
    <s v="Residential Accommodation"/>
    <s v="Development_Real_Estate-Residential_Dev"/>
    <x v="1"/>
    <m/>
    <n v="66959579.889671713"/>
  </r>
  <r>
    <n v="7"/>
    <m/>
    <n v="4100000177"/>
    <s v="Ilan Joseph Hershkovitz &amp; Yael Hershkovitz - Property Investment"/>
    <x v="0"/>
    <s v="OakNorth Bank plc"/>
    <s v="Mr Ilan Joseph Hershkovitz"/>
    <s v="Hershkovitz Family"/>
    <m/>
    <s v="Property Investment 35%"/>
    <s v="Residential Property Investment"/>
    <s v="Property Investment 35%:Residential Property Investment"/>
    <s v="Investment_Real_Estate"/>
    <s v="Residential_Inv"/>
    <s v="Investment_Real_Estate-Residential_Inv-0"/>
    <m/>
    <d v="2017-08-07T00:00:00"/>
    <d v="2023-08-07T00:00:00"/>
    <s v="Aug 17"/>
    <x v="0"/>
    <n v="6"/>
    <n v="72"/>
    <m/>
    <n v="415500"/>
    <n v="379595.95996047603"/>
    <n v="2493000"/>
    <n v="35904.04003952397"/>
    <n v="3.0000000000000001E-3"/>
    <n v="1E-3"/>
    <n v="4.7500000000000001E-2"/>
    <n v="5.0500000000000003E-2"/>
    <n v="0"/>
    <n v="10030"/>
    <n v="2.4139590854392299E-2"/>
    <n v="0"/>
    <n v="0"/>
    <n v="2015"/>
    <x v="1"/>
    <n v="1000"/>
    <n v="7.5800000000000006E-2"/>
    <n v="2.18E-2"/>
    <n v="2.4500000000000001E-2"/>
    <s v="35%"/>
    <x v="1"/>
    <x v="0"/>
    <s v="Q3 17"/>
    <m/>
    <n v="1.65244E-3"/>
    <n v="108184.84858873567"/>
    <n v="6832.7272792885778"/>
    <n v="8015"/>
    <n v="1.9290012033694345E-2"/>
    <n v="1000"/>
    <n v="59216.969753834266"/>
    <n v="115017.57586802424"/>
    <n v="9015"/>
    <n v="0"/>
    <n v="9015"/>
    <n v="2.1696750902527075E-2"/>
    <n v="124032.57586802424"/>
    <n v="117199.84858873567"/>
    <n v="125171.36374790566"/>
    <n v="2277575.7597628562"/>
    <n v="5.1458155930206535E-2"/>
    <n v="5.4458155930206538E-2"/>
    <n v="115017.57586802424"/>
    <n v="-55800.606114189977"/>
    <n v="9015"/>
    <n v="0"/>
    <n v="68231.969753834273"/>
    <n v="-21834.230321226969"/>
    <n v="46397.739432607304"/>
    <n v="-627.25954807708911"/>
    <n v="45770.479884530214"/>
    <n v="-10527.210373441949"/>
    <n v="35243.269511088263"/>
    <n v="0"/>
    <n v="393998.4885345095"/>
    <n v="137899.47098707833"/>
    <n v="20684.920648061747"/>
    <n v="124109.52388837049"/>
    <n v="0"/>
    <n v="0.2839690976720497"/>
    <n v="0.42399999999999999"/>
    <m/>
    <n v="0.2839690976720497"/>
    <m/>
    <m/>
    <m/>
    <m/>
    <s v="N/A"/>
    <s v="N/A"/>
    <s v="N/A"/>
    <s v="Investment Real Estate"/>
    <s v="Residential"/>
    <s v="Residential Accommodation"/>
    <s v="N/A-N/A"/>
    <x v="0"/>
    <m/>
    <n v="827396.82592246996"/>
  </r>
  <r>
    <n v="8"/>
    <m/>
    <n v="4100000162"/>
    <s v="Nader Harb - Property Investment - Refinance Debt"/>
    <x v="0"/>
    <s v="OakNorth Bank plc"/>
    <s v="Nader Harb"/>
    <s v="Nader Harb"/>
    <m/>
    <s v="Property Investment 35%"/>
    <s v="Residential Property Investment"/>
    <s v="Property Investment 35%:Residential Property Investment"/>
    <s v="Investment_Real_Estate"/>
    <s v="Residential_Inv"/>
    <s v="Investment_Real_Estate-Residential_Inv-0"/>
    <m/>
    <d v="2017-09-01T00:00:00"/>
    <d v="2022-09-01T00:00:00"/>
    <s v="Sep 17"/>
    <x v="0"/>
    <n v="5"/>
    <n v="60"/>
    <m/>
    <n v="537500"/>
    <n v="491053.73881770362"/>
    <n v="2687500"/>
    <n v="46446.261182296381"/>
    <n v="3.0000000000000001E-3"/>
    <n v="7.9500000000000003E-4"/>
    <n v="4.2900000000000001E-2"/>
    <n v="4.5900000000000003E-2"/>
    <n v="0"/>
    <n v="10750"/>
    <n v="0.02"/>
    <n v="0"/>
    <n v="0"/>
    <n v="0"/>
    <x v="1"/>
    <n v="0"/>
    <n v="0.05"/>
    <n v="2.0499999999999997E-2"/>
    <n v="2.3900000000000001E-2"/>
    <s v="35%"/>
    <x v="1"/>
    <x v="0"/>
    <s v="Q3 17"/>
    <m/>
    <n v="1.0249999999999999E-3"/>
    <n v="105331.02697639744"/>
    <n v="7365.8060822655534"/>
    <n v="10750"/>
    <n v="0.02"/>
    <n v="0"/>
    <n v="54015.911269947406"/>
    <n v="112696.83305866299"/>
    <n v="10750"/>
    <n v="0"/>
    <n v="10750"/>
    <n v="0.02"/>
    <n v="123446.83305866299"/>
    <n v="116081.02697639744"/>
    <n v="124674.46740570726"/>
    <n v="2455268.6940885182"/>
    <n v="4.7278339538105334E-2"/>
    <n v="5.0278339538105329E-2"/>
    <n v="112696.83305866299"/>
    <n v="-58680.92178871559"/>
    <n v="10750"/>
    <n v="0"/>
    <n v="64765.911269947399"/>
    <n v="-20725.091606383168"/>
    <n v="44040.819663564231"/>
    <n v="-503.33008228814617"/>
    <n v="43537.489581276088"/>
    <n v="-10013.6226036935"/>
    <n v="33523.866977582584"/>
    <n v="0"/>
    <n v="508150.08764620114"/>
    <n v="177852.5306761704"/>
    <n v="26677.87960142556"/>
    <n v="133389.39800712781"/>
    <n v="0"/>
    <n v="0.25132332463027685"/>
    <e v="#REF!"/>
    <m/>
    <n v="0.25132332463027685"/>
    <m/>
    <m/>
    <m/>
    <m/>
    <s v="N/A"/>
    <s v="N/A"/>
    <s v="N/A"/>
    <s v="N/A"/>
    <s v="N/A"/>
    <s v="N/A"/>
    <s v="N/A-N/A"/>
    <x v="0"/>
    <m/>
    <n v="889262.65338085196"/>
  </r>
  <r>
    <n v="9"/>
    <m/>
    <n v="4100000153"/>
    <s v="Albany Group - Hertford Homes Rentals Ltd - Property Investment - Increase"/>
    <x v="0"/>
    <s v="OakNorth Bank plc"/>
    <s v="Hertford Homes Rentals Ltd"/>
    <s v="Albany Homes (Holdings) Limited"/>
    <m/>
    <s v="Property Investment 35%"/>
    <s v="Residential Property Investment"/>
    <s v="Property Investment 35%:Residential Property Investment"/>
    <s v="Investment_Real_Estate"/>
    <s v="Residential_Inv"/>
    <s v="Investment_Real_Estate-Residential_Inv-0"/>
    <m/>
    <d v="2017-09-04T00:00:00"/>
    <d v="2025-07-07T00:00:00"/>
    <s v="Sep 17"/>
    <x v="0"/>
    <n v="7.8"/>
    <n v="93.6"/>
    <m/>
    <n v="955000"/>
    <n v="872476.87548075709"/>
    <n v="7449000"/>
    <n v="82523.124519242905"/>
    <n v="3.4000000000000002E-3"/>
    <n v="1E-3"/>
    <n v="4.2500000000000003E-2"/>
    <n v="4.5900000000000003E-2"/>
    <n v="0"/>
    <n v="16910"/>
    <n v="1.7706806282722514E-2"/>
    <n v="0"/>
    <n v="0"/>
    <n v="0"/>
    <x v="1"/>
    <n v="0"/>
    <n v="0.26129999999999998"/>
    <n v="0.02"/>
    <n v="2.3900000000000001E-2"/>
    <s v="35%"/>
    <x v="1"/>
    <x v="0"/>
    <s v="Q3 17"/>
    <m/>
    <n v="5.2259999999999997E-3"/>
    <n v="289226.08422187099"/>
    <n v="23138.086737749691"/>
    <n v="16910"/>
    <n v="1.7706806282722514E-2"/>
    <n v="0"/>
    <n v="149717.03183249792"/>
    <n v="312364.17095962068"/>
    <n v="16910"/>
    <n v="0"/>
    <n v="16910"/>
    <n v="1.7706806282722514E-2"/>
    <n v="329274.17095962068"/>
    <n v="306136.08422187099"/>
    <n v="329954.70292249566"/>
    <n v="6805319.6287499052"/>
    <n v="4.4984820834654354E-2"/>
    <n v="4.8384820834654362E-2"/>
    <n v="312364.17095962068"/>
    <n v="-162647.13912712273"/>
    <n v="16910"/>
    <n v="0"/>
    <n v="166627.03183249795"/>
    <n v="-53320.650186399347"/>
    <n v="113306.3816460986"/>
    <n v="-4559.5641512624361"/>
    <n v="108746.81749483616"/>
    <n v="-25011.768023812318"/>
    <n v="83735.049471023842"/>
    <n v="0"/>
    <n v="907934.99004250311"/>
    <n v="317777.24651487608"/>
    <n v="47666.586977231411"/>
    <n v="371799.37842240499"/>
    <n v="0"/>
    <n v="0.22521567902109729"/>
    <n v="0.34399999999999997"/>
    <m/>
    <n v="0.22521567902109729"/>
    <m/>
    <m/>
    <m/>
    <m/>
    <s v="N/A"/>
    <s v="N/A"/>
    <s v="N/A"/>
    <s v="Investment Real Estate"/>
    <s v="Residential"/>
    <s v="Residential Accommodation"/>
    <s v="N/A-N/A"/>
    <x v="0"/>
    <m/>
    <n v="2478662.5228160336"/>
  </r>
  <r>
    <n v="10"/>
    <m/>
    <n v="4100000152"/>
    <s v="Noble House Limited - NHPV (Greatorex) Ltd - Property Investment - Facility A"/>
    <x v="0"/>
    <s v="OakNorth Bank plc"/>
    <s v="NHPV (Greatorex) Limited"/>
    <s v="Noble House Limited"/>
    <m/>
    <s v="Property Investment 35%"/>
    <s v="Residential Property Investment"/>
    <s v="Property Investment 35%:Residential Property Investment"/>
    <s v="Investment_Real_Estate"/>
    <s v="Residential_Inv"/>
    <s v="Investment_Real_Estate-Residential_Inv-0"/>
    <m/>
    <d v="2017-09-07T00:00:00"/>
    <d v="2022-09-07T00:00:00"/>
    <s v="Sep 17"/>
    <x v="0"/>
    <n v="5"/>
    <n v="60"/>
    <m/>
    <n v="1867600"/>
    <n v="1706217.6048668711"/>
    <n v="9338000"/>
    <n v="161382.39513312886"/>
    <n v="2.8999999999999998E-3"/>
    <n v="1E-3"/>
    <n v="0.04"/>
    <n v="4.2900000000000001E-2"/>
    <n v="0"/>
    <n v="53750"/>
    <n v="2.8780252730777469E-2"/>
    <n v="0"/>
    <n v="0"/>
    <n v="0"/>
    <x v="1"/>
    <n v="750"/>
    <n v="0.11470000000000001"/>
    <n v="1.9799999999999998E-2"/>
    <n v="2.3900000000000001E-2"/>
    <s v="35%"/>
    <x v="1"/>
    <x v="0"/>
    <s v="Q3 17"/>
    <m/>
    <n v="2.2710600000000001E-3"/>
    <n v="341243.52097337425"/>
    <n v="24740.155270569609"/>
    <n v="53750"/>
    <n v="2.8780252730777469E-2"/>
    <n v="750"/>
    <n v="162090.67246235276"/>
    <n v="365983.67624394386"/>
    <n v="54500"/>
    <n v="0"/>
    <n v="54500"/>
    <n v="2.918183765260227E-2"/>
    <n v="420483.67624394386"/>
    <n v="395743.52097337425"/>
    <n v="425602.32905854448"/>
    <n v="8531088.0243343562"/>
    <n v="4.6388399679447967E-2"/>
    <n v="4.9288399679447967E-2"/>
    <n v="365983.67624394386"/>
    <n v="-203893.00378159113"/>
    <n v="54500"/>
    <n v="0"/>
    <n v="216590.67246235273"/>
    <n v="-69309.015187952871"/>
    <n v="147281.65727439985"/>
    <n v="-3874.922553708956"/>
    <n v="143406.7347206909"/>
    <n v="-32983.548985758913"/>
    <n v="110423.18573493199"/>
    <n v="0"/>
    <n v="1765479.9036230536"/>
    <n v="617917.96626806876"/>
    <n v="92687.694940210306"/>
    <n v="463438.47470105154"/>
    <n v="0"/>
    <n v="0.23826935345875686"/>
    <e v="#REF!"/>
    <m/>
    <n v="0.23826935345875686"/>
    <m/>
    <m/>
    <m/>
    <m/>
    <s v="Investment_Real_Estate"/>
    <s v="Residential_Inv"/>
    <s v="Residential_accommodation"/>
    <s v="Investment Real Estate"/>
    <s v="Residential"/>
    <s v="Residential Accommodation"/>
    <s v="Investment_Real_Estate-Residential_Inv"/>
    <x v="2"/>
    <m/>
    <n v="3089589.8313403437"/>
  </r>
  <r>
    <n v="11"/>
    <m/>
    <n v="4100000154"/>
    <s v="Noble House Limited - NHPV (Greatorex) Ltd  - Property Investment - Facility B"/>
    <x v="0"/>
    <s v="OakNorth Bank plc"/>
    <s v="NHPV (Greatorex) Limited"/>
    <s v="Noble House Limited"/>
    <m/>
    <s v="Property Investment 35%"/>
    <s v="Residential Property Investment"/>
    <s v="Property Investment 35%:Residential Property Investment"/>
    <s v="Investment_Real_Estate"/>
    <s v="Residential_Inv"/>
    <s v="Investment_Real_Estate-Residential_Inv-0"/>
    <m/>
    <d v="2017-09-07T00:00:00"/>
    <d v="2022-09-07T00:00:00"/>
    <s v="Sep 17"/>
    <x v="0"/>
    <n v="5"/>
    <n v="60"/>
    <m/>
    <n v="700000"/>
    <n v="639511.8459021257"/>
    <n v="3500000"/>
    <n v="60488.1540978743"/>
    <n v="2.8999999999999998E-3"/>
    <n v="1E-3"/>
    <n v="0.04"/>
    <n v="4.2900000000000001E-2"/>
    <n v="0"/>
    <n v="8750"/>
    <n v="1.2500000000000001E-2"/>
    <n v="0"/>
    <n v="0"/>
    <n v="0"/>
    <x v="1"/>
    <n v="750"/>
    <n v="0.11470000000000001"/>
    <n v="1.9799999999999998E-2"/>
    <n v="2.3900000000000001E-2"/>
    <s v="35%"/>
    <x v="1"/>
    <x v="0"/>
    <s v="Q3 17"/>
    <m/>
    <n v="2.2710600000000001E-3"/>
    <n v="127902.36918042514"/>
    <n v="9272.921765580817"/>
    <n v="8750"/>
    <n v="1.2500000000000001E-2"/>
    <n v="750"/>
    <n v="60753.625360701939"/>
    <n v="137175.29094600596"/>
    <n v="9500"/>
    <n v="0"/>
    <n v="9500"/>
    <n v="1.3571428571428571E-2"/>
    <n v="146675.29094600596"/>
    <n v="137402.36918042513"/>
    <n v="148593.82648371233"/>
    <n v="3197559.2295106286"/>
    <n v="4.2971016115142896E-2"/>
    <n v="4.5871016115142903E-2"/>
    <n v="137175.29094600596"/>
    <n v="-76421.665585304028"/>
    <n v="9500"/>
    <n v="0"/>
    <n v="70253.625360701932"/>
    <n v="-22481.16011542462"/>
    <n v="47772.465245277315"/>
    <n v="-1452.3697727544816"/>
    <n v="46320.095472522837"/>
    <n v="-10653.621958680253"/>
    <n v="35666.473513842582"/>
    <n v="0"/>
    <n v="661541.98036846076"/>
    <n v="231539.69312896125"/>
    <n v="34730.953969344184"/>
    <n v="173654.76984672091"/>
    <n v="0"/>
    <n v="0.2053872378243578"/>
    <e v="#REF!"/>
    <m/>
    <n v="0.2053872378243578"/>
    <m/>
    <m/>
    <m/>
    <m/>
    <s v="N/A"/>
    <s v="N/A"/>
    <s v="N/A"/>
    <s v="Investment Real Estate"/>
    <s v="Residential"/>
    <s v="Residential Accommodation"/>
    <s v="N/A-N/A"/>
    <x v="0"/>
    <m/>
    <n v="1157698.4656448062"/>
  </r>
  <r>
    <n v="12"/>
    <m/>
    <n v="4100000209"/>
    <s v="Okalio Finance &amp; Investments Limited - José Garza - Property Investment Facility"/>
    <x v="0"/>
    <s v="OakNorth Bank plc"/>
    <s v="Okalio Finance &amp; Investments Limited"/>
    <s v="Okalio Finance &amp; Investments Limited"/>
    <m/>
    <s v="Property Investment 100%"/>
    <s v="Residential Property Investment"/>
    <s v="Property Investment 100%:Residential Property Investment"/>
    <s v="Investment_Real_Estate"/>
    <s v="Residential_Inv"/>
    <s v="Investment_Real_Estate-Residential_Inv-0"/>
    <m/>
    <d v="2017-09-19T00:00:00"/>
    <d v="2021-07-30T00:00:00"/>
    <s v="Sep 17"/>
    <x v="0"/>
    <n v="3.9"/>
    <n v="46.8"/>
    <m/>
    <n v="96546"/>
    <n v="88203.300963523754"/>
    <n v="376529.39999999997"/>
    <n v="8342.699036476246"/>
    <n v="3.4000000000000002E-3"/>
    <n v="8.1129999999999993E-4"/>
    <n v="6.8699999999999997E-2"/>
    <n v="7.2099999999999997E-2"/>
    <n v="0"/>
    <n v="22123"/>
    <n v="0.22914465643320284"/>
    <n v="0"/>
    <n v="0"/>
    <n v="0"/>
    <x v="1"/>
    <n v="0"/>
    <n v="1"/>
    <n v="2.2799999999999997E-2"/>
    <n v="2.1600000000000001E-2"/>
    <s v="100%"/>
    <x v="0"/>
    <x v="0"/>
    <s v="Q3 17"/>
    <m/>
    <n v="2.2799999999999997E-2"/>
    <n v="23632.310427156917"/>
    <n v="1169.575770776326"/>
    <n v="22123"/>
    <n v="0.22914465643320284"/>
    <n v="0"/>
    <n v="17371.640124766003"/>
    <n v="24801.886197933243"/>
    <n v="22123"/>
    <n v="0"/>
    <n v="22123"/>
    <n v="0.22914465643320284"/>
    <n v="46924.886197933243"/>
    <n v="45755.310427156917"/>
    <n v="46959.285485309018"/>
    <n v="343992.87375774264"/>
    <n v="0.13301237879532396"/>
    <n v="0.13641237879532395"/>
    <n v="24801.886197933243"/>
    <n v="-7430.2460731672418"/>
    <n v="22123"/>
    <n v="0"/>
    <n v="39494.640124766003"/>
    <n v="-12638.284839925122"/>
    <n v="26856.35528484088"/>
    <n v="-2011.0352619683413"/>
    <n v="24845.32002287254"/>
    <n v="-5714.4236052606848"/>
    <n v="19130.896417611853"/>
    <n v="0"/>
    <n v="91492.633072240715"/>
    <n v="91492.633072240715"/>
    <n v="13723.894960836107"/>
    <n v="53523.190347260817"/>
    <n v="0"/>
    <n v="0.35743191490435744"/>
    <e v="#REF!"/>
    <m/>
    <n v="0.35743191490435744"/>
    <m/>
    <m/>
    <m/>
    <m/>
    <s v="N/A"/>
    <s v="N/A"/>
    <s v="N/A"/>
    <s v="N/A"/>
    <s v="N/A"/>
    <s v="N/A"/>
    <s v="N/A-N/A"/>
    <x v="0"/>
    <m/>
    <n v="356821.26898173877"/>
  </r>
  <r>
    <n v="13"/>
    <m/>
    <n v="4100000109"/>
    <s v="Ziser Group - Korma Investments Ltd - Property Investment"/>
    <x v="0"/>
    <s v="OakNorth Bank plc"/>
    <s v="Korma Investments Limited"/>
    <s v="Ziser Group"/>
    <m/>
    <s v="Property Investment 35%"/>
    <s v="Residential Property Investment"/>
    <s v="Property Investment 35%:Residential Property Investment"/>
    <s v="Investment_Real_Estate"/>
    <s v="Residential_Inv"/>
    <s v="Investment_Real_Estate-Residential_Inv-0"/>
    <m/>
    <d v="2017-09-29T00:00:00"/>
    <d v="2022-09-29T00:00:00"/>
    <s v="Sep 17"/>
    <x v="0"/>
    <n v="5"/>
    <n v="60"/>
    <m/>
    <n v="5351000"/>
    <n v="4888611.2677461058"/>
    <n v="26755000"/>
    <n v="462388.73225389421"/>
    <n v="3.0000000000000001E-3"/>
    <n v="1E-3"/>
    <n v="0.04"/>
    <n v="4.3000000000000003E-2"/>
    <n v="0"/>
    <n v="80265"/>
    <n v="1.4999999999999999E-2"/>
    <n v="0"/>
    <n v="0"/>
    <n v="0"/>
    <x v="1"/>
    <n v="3000"/>
    <n v="0.28239999999999998"/>
    <n v="1.7500000000000002E-2"/>
    <n v="2.3900000000000001E-2"/>
    <s v="35%"/>
    <x v="1"/>
    <x v="0"/>
    <s v="Q3 17"/>
    <m/>
    <n v="4.9420000000000002E-3"/>
    <n v="977722.2535492212"/>
    <n v="73329.169016191736"/>
    <n v="80265"/>
    <n v="1.4999999999999999E-2"/>
    <n v="3000"/>
    <n v="466862.37606975314"/>
    <n v="1051051.4225654129"/>
    <n v="83265"/>
    <n v="0"/>
    <n v="83265"/>
    <n v="1.5560642870491496E-2"/>
    <n v="1134316.4225654129"/>
    <n v="1060987.2535492212"/>
    <n v="1146537.9507347781"/>
    <n v="24443056.338730529"/>
    <n v="4.3406488895910492E-2"/>
    <n v="4.6406488895910494E-2"/>
    <n v="1051051.4225654129"/>
    <n v="-584189.04649565963"/>
    <n v="83265"/>
    <n v="0"/>
    <n v="550127.37606975331"/>
    <n v="-176040.76034232107"/>
    <n v="374086.61572743225"/>
    <n v="-24159.516885201254"/>
    <n v="349927.09884223097"/>
    <n v="-80483.232733713128"/>
    <n v="269443.86610851786"/>
    <n v="0"/>
    <n v="5057234.0531200422"/>
    <n v="1770031.9185920146"/>
    <n v="265504.78778880218"/>
    <n v="1327523.938944011"/>
    <n v="0"/>
    <n v="0.20296723712782844"/>
    <e v="#REF!"/>
    <m/>
    <n v="0.20296723712782844"/>
    <m/>
    <m/>
    <m/>
    <m/>
    <s v="N/A"/>
    <s v="N/A"/>
    <s v="N/A"/>
    <s v="N/A"/>
    <s v="N/A"/>
    <s v="N/A"/>
    <s v="N/A-N/A"/>
    <x v="0"/>
    <m/>
    <n v="8850159.5929600727"/>
  </r>
  <r>
    <n v="14"/>
    <m/>
    <n v="1100000145"/>
    <s v="Z Hotels Holdco Limited - Z Hotels Holborn Limited - Business Trading"/>
    <x v="0"/>
    <s v="OakNorth Bank plc"/>
    <s v="Z Hotels Holborn Limited"/>
    <s v="Z Hotels Holdco Limited"/>
    <m/>
    <s v="Business Trading "/>
    <s v="Hospitality - Hotels - Leasehold - Business Trading"/>
    <s v="Business Trading :Hospitality - Hotels - Leasehold - Business Trading"/>
    <s v="Business_Loans"/>
    <s v="Hospitality_and_Leisure"/>
    <s v="Business_Loans-Hospitality_and_Leisure-Hotel"/>
    <m/>
    <d v="2017-10-20T00:00:00"/>
    <d v="2021-11-22T00:00:00"/>
    <s v="Oct 17"/>
    <x v="0"/>
    <n v="4.0999999999999996"/>
    <n v="49.199999999999996"/>
    <m/>
    <n v="9722974.0099999998"/>
    <n v="6518473.2718480378"/>
    <n v="39864193.440999992"/>
    <n v="3204500.7381519619"/>
    <n v="2.5999999999999999E-3"/>
    <n v="1E-3"/>
    <n v="6.1799999999999994E-2"/>
    <n v="6.4399999999999999E-2"/>
    <n v="0"/>
    <n v="199460"/>
    <n v="2.0514299410330318E-2"/>
    <n v="97230"/>
    <n v="1.0000026730504446E-2"/>
    <n v="0"/>
    <x v="1"/>
    <n v="3000"/>
    <n v="0.30420000000000003"/>
    <n v="1.6799999999999999E-2"/>
    <n v="2.4500000000000001E-2"/>
    <s v="100%"/>
    <x v="0"/>
    <x v="1"/>
    <s v="Q4 17"/>
    <m/>
    <n v="5.1105600000000001E-3"/>
    <n v="1651650.7576208555"/>
    <n v="69486.92507790029"/>
    <n v="296690"/>
    <n v="3.0514326140834765E-2"/>
    <n v="3000"/>
    <n v="1066357.0425416203"/>
    <n v="1721137.6826987558"/>
    <n v="299690"/>
    <n v="0"/>
    <n v="299690"/>
    <n v="3.082287371042762E-2"/>
    <n v="2020827.6826987558"/>
    <n v="1951340.7576208555"/>
    <n v="2044880.8490718747"/>
    <n v="26725740.414576951"/>
    <n v="7.3013534044375467E-2"/>
    <n v="7.5613534044375472E-2"/>
    <n v="1721137.6826987558"/>
    <n v="-654780.64015713532"/>
    <n v="299690"/>
    <n v="0"/>
    <n v="1366047.0425416203"/>
    <n v="-437135.05361331854"/>
    <n v="928911.98892830173"/>
    <n v="-33313.048764175706"/>
    <n v="895598.94016412599"/>
    <n v="-205987.75623774898"/>
    <n v="689611.18392637698"/>
    <n v="0"/>
    <n v="6427057.7110929713"/>
    <n v="6427057.7110929713"/>
    <n v="964058.65666394564"/>
    <n v="3952640.4923221767"/>
    <n v="0"/>
    <n v="0.17446848132682827"/>
    <n v="0.2"/>
    <m/>
    <n v="0.17446848132682827"/>
    <m/>
    <m/>
    <m/>
    <m/>
    <s v="N/A"/>
    <s v="N/A"/>
    <s v="N/A"/>
    <s v="Business Loans"/>
    <s v="Hospitality &amp; Leisure"/>
    <s v="Hotels"/>
    <s v="N/A-N/A"/>
    <x v="0"/>
    <m/>
    <n v="26350936.615481179"/>
  </r>
  <r>
    <n v="15"/>
    <m/>
    <n v="4100000174"/>
    <s v="MM1 Investments Ltd - Property Investment"/>
    <x v="0"/>
    <s v="OakNorth Bank plc"/>
    <s v="MM1 Investments Ltd"/>
    <s v="MM1 Investments Ltd"/>
    <m/>
    <s v="Property Investment 35%"/>
    <s v="Residential Property Investment"/>
    <s v="Property Investment 35%:Residential Property Investment"/>
    <s v="Investment_Real_Estate"/>
    <s v="Residential_Inv"/>
    <s v="Investment_Real_Estate-Residential_Inv-0"/>
    <m/>
    <d v="2017-10-26T00:00:00"/>
    <d v="2022-10-26T00:00:00"/>
    <s v="Oct 17"/>
    <x v="0"/>
    <n v="5"/>
    <n v="60"/>
    <m/>
    <n v="1050000"/>
    <n v="959267.76885318849"/>
    <n v="5250000"/>
    <n v="90732.231146811508"/>
    <n v="3.0000000000000001E-3"/>
    <n v="1E-3"/>
    <n v="4.2000000000000003E-2"/>
    <n v="4.5000000000000005E-2"/>
    <n v="0"/>
    <n v="10725"/>
    <n v="1.0214285714285714E-2"/>
    <n v="0"/>
    <n v="0"/>
    <n v="0"/>
    <x v="1"/>
    <n v="0"/>
    <n v="0.2457"/>
    <n v="1.95E-2"/>
    <n v="2.4500000000000001E-2"/>
    <s v="35%"/>
    <x v="1"/>
    <x v="0"/>
    <s v="Q4 17"/>
    <m/>
    <n v="4.7911500000000001E-3"/>
    <n v="201446.23145916959"/>
    <n v="14389.016532797832"/>
    <n v="10725"/>
    <n v="1.0214285714285714E-2"/>
    <n v="0"/>
    <n v="98324.946307451843"/>
    <n v="215835.24799196742"/>
    <n v="10725"/>
    <n v="0"/>
    <n v="10725"/>
    <n v="1.0214285714285714E-2"/>
    <n v="226560.24799196742"/>
    <n v="212171.23145916959"/>
    <n v="228958.41741410038"/>
    <n v="4796338.8442659425"/>
    <n v="4.4236080549818084E-2"/>
    <n v="4.723608054981808E-2"/>
    <n v="215835.24799196742"/>
    <n v="-117510.30168451559"/>
    <n v="10725"/>
    <n v="0"/>
    <n v="109049.94630745183"/>
    <n v="-34895.982818384582"/>
    <n v="74153.963489067246"/>
    <n v="-4595.995770740954"/>
    <n v="69557.967718326297"/>
    <n v="-15998.332575215049"/>
    <n v="53559.635143111249"/>
    <n v="0"/>
    <n v="992422.09241224057"/>
    <n v="347347.73234428419"/>
    <n v="52102.159851642624"/>
    <n v="260510.79925821311"/>
    <n v="0"/>
    <n v="0.20559468281398963"/>
    <e v="#REF!"/>
    <m/>
    <n v="0.20559468281398963"/>
    <m/>
    <m/>
    <m/>
    <m/>
    <s v="N/A"/>
    <s v="N/A"/>
    <s v="N/A"/>
    <s v="Investment Real Estate"/>
    <s v="Residential"/>
    <s v="Residential Accommodation"/>
    <s v="N/A-N/A"/>
    <x v="0"/>
    <m/>
    <n v="1736738.6617214209"/>
  </r>
  <r>
    <n v="16"/>
    <m/>
    <n v="4100000196"/>
    <s v="4SH Limited - Property Investment - Sagi Saltoun"/>
    <x v="0"/>
    <s v="OakNorth Bank plc"/>
    <s v="4SH Limited"/>
    <s v="4SH Limited"/>
    <m/>
    <s v="Property Investment 35%"/>
    <s v="Residential Property Investment"/>
    <s v="Property Investment 35%:Residential Property Investment"/>
    <s v="Investment_Real_Estate"/>
    <s v="Residential_Inv"/>
    <s v="Investment_Real_Estate-Residential_Inv-0"/>
    <m/>
    <d v="2017-11-10T00:00:00"/>
    <d v="2022-11-01T00:00:00"/>
    <s v="Nov 17"/>
    <x v="0"/>
    <n v="5"/>
    <n v="60"/>
    <m/>
    <n v="1170000"/>
    <n v="1068898.3710078385"/>
    <n v="5850000"/>
    <n v="101101.62899216148"/>
    <n v="2.8999999999999998E-3"/>
    <n v="1E-3"/>
    <n v="4.0999999999999995E-2"/>
    <n v="4.3899999999999995E-2"/>
    <n v="0"/>
    <n v="11700"/>
    <n v="0.01"/>
    <n v="0"/>
    <n v="0"/>
    <n v="0"/>
    <x v="1"/>
    <n v="0"/>
    <n v="0.26150000000000001"/>
    <n v="2.6800000000000001E-2"/>
    <n v="2.47E-2"/>
    <s v="35%"/>
    <x v="1"/>
    <x v="0"/>
    <s v="Q4 17"/>
    <m/>
    <n v="7.0082000000000009E-3"/>
    <n v="219124.16605660686"/>
    <n v="15499.026379613642"/>
    <n v="11700"/>
    <n v="0.01"/>
    <n v="0"/>
    <n v="102614.24361675247"/>
    <n v="234623.1924362205"/>
    <n v="11700"/>
    <n v="0"/>
    <n v="11700"/>
    <n v="0.01"/>
    <n v="246323.1924362205"/>
    <n v="230824.16605660686"/>
    <n v="249529.88754924404"/>
    <n v="5344491.8550391924"/>
    <n v="4.3189169769052661E-2"/>
    <n v="4.6089169769052654E-2"/>
    <n v="234623.1924362205"/>
    <n v="-132008.94881946806"/>
    <n v="11700"/>
    <n v="0"/>
    <n v="114314.24361675244"/>
    <n v="-36580.557957360783"/>
    <n v="77733.68565939166"/>
    <n v="-7491.0535636971345"/>
    <n v="70242.632095694527"/>
    <n v="-16155.805382009741"/>
    <n v="54086.826713684786"/>
    <n v="0"/>
    <n v="1105739.5991943921"/>
    <n v="387008.85971803719"/>
    <n v="58051.328957705577"/>
    <n v="290256.64478852786"/>
    <n v="0"/>
    <n v="0.18634139023101709"/>
    <e v="#REF!"/>
    <m/>
    <n v="0.18634139023101709"/>
    <m/>
    <m/>
    <m/>
    <m/>
    <s v="N/A"/>
    <s v="N/A"/>
    <s v="N/A"/>
    <s v="N/A"/>
    <s v="N/A"/>
    <s v="N/A"/>
    <s v="N/A-N/A"/>
    <x v="0"/>
    <m/>
    <n v="1935044.2985901861"/>
  </r>
  <r>
    <n v="17"/>
    <m/>
    <n v="4100000170"/>
    <s v="Tufton House Resi Limited - Property Investment Facility"/>
    <x v="0"/>
    <s v="OakNorth Bank plc"/>
    <s v="Tufton House Resi Limited"/>
    <s v="Tufton House Resi Limited"/>
    <m/>
    <s v="Property Investment 35%"/>
    <s v="Residential Property Investment"/>
    <s v="Property Investment 35%:Residential Property Investment"/>
    <s v="Investment_Real_Estate"/>
    <s v="Residential_Inv"/>
    <s v="Investment_Real_Estate-Residential_Inv-0"/>
    <m/>
    <d v="2017-11-29T00:00:00"/>
    <d v="2022-11-29T00:00:00"/>
    <s v="Nov 17"/>
    <x v="0"/>
    <n v="5"/>
    <n v="60"/>
    <m/>
    <n v="1994392.07"/>
    <n v="1822053.3630546592"/>
    <n v="9971960.3499999996"/>
    <n v="172338.70694534085"/>
    <n v="2.8999999999999998E-3"/>
    <n v="1E-3"/>
    <n v="4.2500000000000003E-2"/>
    <n v="4.5400000000000003E-2"/>
    <n v="0"/>
    <n v="32550"/>
    <n v="1.6320762847798528E-2"/>
    <n v="0"/>
    <n v="0"/>
    <n v="0"/>
    <x v="1"/>
    <n v="1500"/>
    <n v="0.28739999999999999"/>
    <n v="2.3799999999999998E-2"/>
    <n v="2.47E-2"/>
    <s v="35%"/>
    <x v="1"/>
    <x v="0"/>
    <s v="Q4 17"/>
    <m/>
    <n v="6.840119999999999E-3"/>
    <n v="387186.33964911511"/>
    <n v="26419.773764292535"/>
    <n v="32550"/>
    <n v="1.6320762847798528E-2"/>
    <n v="1500"/>
    <n v="188582.52307615726"/>
    <n v="413606.11341340764"/>
    <n v="34050"/>
    <n v="0"/>
    <n v="34050"/>
    <n v="1.7072871734793851E-2"/>
    <n v="447656.11341340764"/>
    <n v="421236.33964911511"/>
    <n v="453122.27350257162"/>
    <n v="9110266.8152732961"/>
    <n v="4.6237541467272443E-2"/>
    <n v="4.9137541467272443E-2"/>
    <n v="413606.11341340764"/>
    <n v="-225023.59033725041"/>
    <n v="34050"/>
    <n v="0"/>
    <n v="222632.52307615723"/>
    <n v="-71242.407384370323"/>
    <n v="151390.11569178692"/>
    <n v="-12463.063649697433"/>
    <n v="138927.05204208949"/>
    <n v="-31953.221969680584"/>
    <n v="106973.83007240891"/>
    <n v="0"/>
    <n v="1885316.0956999753"/>
    <n v="659860.63349499134"/>
    <n v="98979.095024248702"/>
    <n v="494895.47512124351"/>
    <n v="0"/>
    <n v="0.21615439107864462"/>
    <e v="#REF!"/>
    <m/>
    <n v="0.21615439107864462"/>
    <m/>
    <m/>
    <m/>
    <m/>
    <s v="N/A"/>
    <s v="N/A"/>
    <s v="N/A"/>
    <s v="N/A"/>
    <s v="N/A"/>
    <s v="N/A"/>
    <s v="N/A-N/A"/>
    <x v="0"/>
    <m/>
    <n v="3299303.1674749567"/>
  </r>
  <r>
    <n v="18"/>
    <m/>
    <n v="4100000188"/>
    <s v="AMA Homes - Majestic (Belford) Ltd - Property Investment"/>
    <x v="0"/>
    <s v="OakNorth Bank plc"/>
    <s v="Majestic (Belford) Limited"/>
    <s v="AMA (New Town) Limited"/>
    <m/>
    <s v="Property Investment 100%"/>
    <s v="Commercial Property Investment"/>
    <s v="Property Investment 100%:Commercial Property Investment"/>
    <s v="Investment_Real_Estate"/>
    <s v="Commercial_Inv"/>
    <s v="Investment_Real_Estate-Commercial_Inv-0"/>
    <m/>
    <d v="2017-12-01T00:00:00"/>
    <d v="2021-12-01T00:00:00"/>
    <s v="Dec 17"/>
    <x v="0"/>
    <n v="4"/>
    <n v="48"/>
    <m/>
    <n v="3150000"/>
    <n v="2877803.3065595655"/>
    <n v="12600000"/>
    <n v="272196.69344043452"/>
    <n v="3.0000000000000001E-3"/>
    <n v="1E-3"/>
    <n v="5.5E-2"/>
    <n v="5.8000000000000003E-2"/>
    <n v="0"/>
    <n v="47250"/>
    <n v="1.4999999999999999E-2"/>
    <n v="0"/>
    <n v="0"/>
    <n v="0"/>
    <x v="1"/>
    <n v="4000"/>
    <n v="0.23809999999999998"/>
    <n v="2.2200000000000001E-2"/>
    <n v="2.1899999999999999E-2"/>
    <s v="100%"/>
    <x v="0"/>
    <x v="0"/>
    <s v="Q4 17"/>
    <m/>
    <n v="5.2858200000000001E-3"/>
    <n v="633116.72744310438"/>
    <n v="34533.639678714797"/>
    <n v="47250"/>
    <n v="1.4999999999999999E-2"/>
    <n v="4000"/>
    <n v="415554.79746720131"/>
    <n v="667650.36712181917"/>
    <n v="51250"/>
    <n v="0"/>
    <n v="51250"/>
    <n v="1.6269841269841271E-2"/>
    <n v="718900.36712181917"/>
    <n v="684366.72744310438"/>
    <n v="724655.97373493831"/>
    <n v="11511213.226238262"/>
    <n v="5.9452180581902742E-2"/>
    <n v="6.2452180581902737E-2"/>
    <n v="667650.36712181917"/>
    <n v="-252095.56965461792"/>
    <n v="51250"/>
    <n v="0"/>
    <n v="466804.79746720125"/>
    <n v="-149377.53518950442"/>
    <n v="317427.26227769686"/>
    <n v="-15211.55027387868"/>
    <n v="302215.71200381819"/>
    <n v="-69509.613760878186"/>
    <n v="232706.09824294"/>
    <n v="0"/>
    <n v="2968924.5087081627"/>
    <n v="2968924.5087081627"/>
    <n v="445338.67630622437"/>
    <n v="1781354.7052248975"/>
    <n v="0"/>
    <n v="0.13063434113396336"/>
    <n v="0.15"/>
    <m/>
    <n v="0.13063434113396336"/>
    <m/>
    <m/>
    <m/>
    <m/>
    <s v="N/A"/>
    <s v="N/A"/>
    <s v="N/A"/>
    <s v="N/A"/>
    <s v="N/A"/>
    <s v="N/A"/>
    <s v="N/A-N/A"/>
    <x v="0"/>
    <m/>
    <n v="11875698.034832651"/>
  </r>
  <r>
    <n v="19"/>
    <m/>
    <n v="4100000181"/>
    <s v="Victor Korman - Property Investment Facility"/>
    <x v="0"/>
    <s v="OakNorth Bank plc"/>
    <s v="Victor Korman"/>
    <s v="Victor Korman"/>
    <m/>
    <s v="Property Investment 35%"/>
    <s v="Residential Property Investment"/>
    <s v="Property Investment 35%:Residential Property Investment"/>
    <s v="Investment_Real_Estate"/>
    <s v="Residential_Inv"/>
    <s v="Investment_Real_Estate-Residential_Inv-0"/>
    <m/>
    <d v="2017-12-01T00:00:00"/>
    <d v="2022-12-01T00:00:00"/>
    <s v="Dec 17"/>
    <x v="0"/>
    <n v="5"/>
    <n v="60"/>
    <m/>
    <n v="609000"/>
    <n v="556375.30593484931"/>
    <n v="3045000"/>
    <n v="52624.694065150688"/>
    <n v="5.5000000000000005E-3"/>
    <n v="1E-3"/>
    <n v="0.04"/>
    <n v="4.5499999999999999E-2"/>
    <n v="0"/>
    <n v="6090"/>
    <n v="0.01"/>
    <n v="0"/>
    <n v="0"/>
    <n v="0"/>
    <x v="1"/>
    <n v="0"/>
    <n v="0.21179999999999999"/>
    <n v="1.95E-2"/>
    <n v="2.4400000000000002E-2"/>
    <s v="35%"/>
    <x v="1"/>
    <x v="0"/>
    <s v="Q4 17"/>
    <m/>
    <n v="4.1300999999999994E-3"/>
    <n v="111275.06118696986"/>
    <n v="15300.320913208343"/>
    <n v="6090"/>
    <n v="0.01"/>
    <n v="0"/>
    <n v="58697.594776126592"/>
    <n v="126575.38210017821"/>
    <n v="6090"/>
    <n v="0"/>
    <n v="6090"/>
    <n v="0.01"/>
    <n v="132665.38210017822"/>
    <n v="117365.06118696986"/>
    <n v="127101.62904082972"/>
    <n v="2781876.5296742464"/>
    <n v="4.2189169769052667E-2"/>
    <n v="4.7689169769052665E-2"/>
    <n v="126575.38210017821"/>
    <n v="-67877.78732405162"/>
    <n v="6090"/>
    <n v="0"/>
    <n v="64787.594776126585"/>
    <n v="-20732.030328360506"/>
    <n v="44055.564447766083"/>
    <n v="-2297.8856510415212"/>
    <n v="41757.678796724562"/>
    <n v="-9604.2661232466489"/>
    <n v="32153.412673477913"/>
    <n v="0"/>
    <n v="575625.82090351358"/>
    <n v="201469.03731622975"/>
    <n v="30220.35559743446"/>
    <n v="151101.7779871723"/>
    <n v="0"/>
    <n v="0.21279307961688948"/>
    <e v="#REF!"/>
    <m/>
    <n v="0.21279307961688948"/>
    <m/>
    <m/>
    <m/>
    <m/>
    <s v="N/A"/>
    <s v="N/A"/>
    <s v="N/A"/>
    <s v="N/A"/>
    <s v="N/A"/>
    <s v="N/A"/>
    <s v="N/A-N/A"/>
    <x v="0"/>
    <m/>
    <n v="1007345.1865811488"/>
  </r>
  <r>
    <n v="20"/>
    <m/>
    <n v="4100000222"/>
    <s v="Ziser Group - Purely Investments Limited - Property Investment"/>
    <x v="0"/>
    <s v="OakNorth Bank plc"/>
    <s v="Purely Investments Ltd"/>
    <s v="Ziser Group"/>
    <m/>
    <s v="Property Investment 100%"/>
    <s v="Residential Property Investment"/>
    <s v="Property Investment 100%:Residential Property Investment"/>
    <s v="Investment_Real_Estate"/>
    <s v="Residential_Inv"/>
    <s v="Investment_Real_Estate-Residential_Inv-0"/>
    <m/>
    <d v="2017-12-05T00:00:00"/>
    <d v="2022-05-25T00:00:00"/>
    <s v="Dec 17"/>
    <x v="0"/>
    <n v="4.5"/>
    <n v="54"/>
    <m/>
    <n v="6158750"/>
    <n v="5626562.2584995944"/>
    <n v="27714375"/>
    <n v="532187.74150040559"/>
    <n v="3.0000000000000001E-3"/>
    <n v="1E-3"/>
    <n v="4.7E-2"/>
    <n v="0.05"/>
    <n v="0"/>
    <n v="232808"/>
    <n v="3.7801177186929165E-2"/>
    <n v="0"/>
    <n v="0"/>
    <n v="0"/>
    <x v="1"/>
    <n v="7000"/>
    <n v="0.22219999999999998"/>
    <n v="1.8500000000000003E-2"/>
    <n v="2.4400000000000002E-2"/>
    <s v="100%"/>
    <x v="0"/>
    <x v="0"/>
    <s v="Q4 17"/>
    <m/>
    <n v="4.1107000000000001E-3"/>
    <n v="1190017.9176726642"/>
    <n v="75958.590489744674"/>
    <n v="232808"/>
    <n v="3.7801177186929165E-2"/>
    <n v="7000"/>
    <n v="648179.97217915324"/>
    <n v="1265976.5081624088"/>
    <n v="239808"/>
    <n v="0"/>
    <n v="239808"/>
    <n v="3.8937771463365134E-2"/>
    <n v="1505784.5081624088"/>
    <n v="1429825.9176726642"/>
    <n v="1518444.2732440326"/>
    <n v="25319530.163248174"/>
    <n v="5.6471265795764503E-2"/>
    <n v="5.9471265795764505E-2"/>
    <n v="1265976.5081624088"/>
    <n v="-617796.53598325548"/>
    <n v="239808"/>
    <n v="0"/>
    <n v="887987.97217915335"/>
    <n v="-284156.1510973291"/>
    <n v="603831.82108182425"/>
    <n v="-23129.109476014284"/>
    <n v="580702.71160580998"/>
    <n v="-133561.62366933629"/>
    <n v="447141.08793647366"/>
    <n v="0"/>
    <n v="5816345.430169479"/>
    <n v="5816345.430169479"/>
    <n v="872451.81452542183"/>
    <n v="3926033.1653643982"/>
    <n v="0"/>
    <n v="0.11389131703755535"/>
    <n v="0.157"/>
    <m/>
    <n v="0.11389131703755535"/>
    <m/>
    <m/>
    <m/>
    <m/>
    <s v="N/A"/>
    <s v="N/A"/>
    <s v="N/A"/>
    <s v="N/A"/>
    <s v="N/A"/>
    <s v="N/A"/>
    <s v="N/A-N/A"/>
    <x v="0"/>
    <m/>
    <n v="26173554.435762655"/>
  </r>
  <r>
    <n v="21"/>
    <m/>
    <n v="4100000116"/>
    <s v="Zahra Investments Ltd - Property Investment Facility"/>
    <x v="0"/>
    <s v="OakNorth Bank plc"/>
    <s v="Zahra Investments Ltd (Guernsey)"/>
    <s v="Zahra Investments Ltd (Guernsey)"/>
    <m/>
    <s v="Property Investment 35%"/>
    <s v="Residential Property Investment"/>
    <s v="Property Investment 35%:Residential Property Investment"/>
    <s v="Investment_Real_Estate"/>
    <s v="Residential_Inv"/>
    <s v="Investment_Real_Estate-Residential_Inv-0"/>
    <m/>
    <d v="2017-12-12T00:00:00"/>
    <d v="2022-12-12T00:00:00"/>
    <s v="Dec 17"/>
    <x v="0"/>
    <n v="5"/>
    <n v="60"/>
    <m/>
    <n v="10000000"/>
    <n v="9135883.5128875095"/>
    <n v="50000000"/>
    <n v="864116.48711249046"/>
    <n v="5.1999999999999998E-3"/>
    <n v="1E-3"/>
    <n v="4.2999999999999997E-2"/>
    <n v="4.8199999999999993E-2"/>
    <n v="0"/>
    <n v="120000"/>
    <n v="1.2E-2"/>
    <n v="0"/>
    <n v="0"/>
    <n v="0"/>
    <x v="1"/>
    <n v="3000"/>
    <n v="0.24590000000000001"/>
    <n v="1.7000000000000001E-2"/>
    <n v="2.4400000000000002E-2"/>
    <s v="35%"/>
    <x v="1"/>
    <x v="0"/>
    <s v="Q4 17"/>
    <m/>
    <n v="4.1803000000000005E-3"/>
    <n v="1964214.9552708142"/>
    <n v="237532.97133507533"/>
    <n v="120000"/>
    <n v="1.2E-2"/>
    <n v="3000"/>
    <n v="1087170.1380336131"/>
    <n v="2201747.9266058896"/>
    <n v="123000"/>
    <n v="0"/>
    <n v="123000"/>
    <n v="1.23E-2"/>
    <n v="2324747.9266058896"/>
    <n v="2087214.9552708142"/>
    <n v="2247092.9167463458"/>
    <n v="45679417.564437546"/>
    <n v="4.5692678815934772E-2"/>
    <n v="5.0892678815934775E-2"/>
    <n v="2201747.9266058896"/>
    <n v="-1114577.7885722762"/>
    <n v="123000"/>
    <n v="0"/>
    <n v="1210170.1380336133"/>
    <n v="-387254.44417075627"/>
    <n v="822915.69386285706"/>
    <n v="-38190.733848923657"/>
    <n v="784724.96001393336"/>
    <n v="-180486.74080320468"/>
    <n v="604238.21921072865"/>
    <n v="0"/>
    <n v="9454422.8300057277"/>
    <n v="3309047.9905020045"/>
    <n v="496357.19857530063"/>
    <n v="2481785.9928765032"/>
    <n v="0"/>
    <n v="0.2434691069032866"/>
    <e v="#REF!"/>
    <m/>
    <n v="0.2434691069032866"/>
    <m/>
    <m/>
    <m/>
    <m/>
    <s v="N/A"/>
    <s v="N/A"/>
    <s v="N/A"/>
    <s v="N/A"/>
    <s v="N/A"/>
    <s v="N/A"/>
    <s v="N/A-N/A"/>
    <x v="0"/>
    <m/>
    <n v="16545239.952510022"/>
  </r>
  <r>
    <n v="22"/>
    <m/>
    <n v="4100000139"/>
    <s v="Lanos (Luton) Limited - Property Investment"/>
    <x v="0"/>
    <s v="OakNorth Bank plc"/>
    <s v="Lanos (Luton) Limited (Jersey)"/>
    <s v="Lanos Holdings Limited (Jersey)"/>
    <m/>
    <s v="Property Investment 35%"/>
    <s v="Student Accommodation - Property Investment"/>
    <s v="Property Investment 35%:Student Accommodation - Property Investment"/>
    <s v="Investment_Real_Estate"/>
    <s v="Residential_Inv"/>
    <s v="Investment_Real_Estate-Residential_Inv-Student_Accommodation"/>
    <m/>
    <d v="2017-12-22T00:00:00"/>
    <d v="2022-07-21T00:00:00"/>
    <s v="Dec 17"/>
    <x v="0"/>
    <n v="4.5999999999999996"/>
    <n v="55.199999999999996"/>
    <m/>
    <n v="6012000"/>
    <n v="5492493.1679479703"/>
    <n v="27655199.999999996"/>
    <n v="519506.83205202967"/>
    <n v="5.1000000000000004E-3"/>
    <n v="1E-3"/>
    <n v="0.04"/>
    <n v="4.5100000000000001E-2"/>
    <n v="0"/>
    <n v="100030"/>
    <n v="1.6638389886892882E-2"/>
    <n v="8500"/>
    <n v="1.4138389886892882E-3"/>
    <n v="0"/>
    <x v="1"/>
    <n v="0"/>
    <n v="0.1231"/>
    <n v="2.0299999999999999E-2"/>
    <n v="2.4400000000000002E-2"/>
    <s v="35%"/>
    <x v="1"/>
    <x v="0"/>
    <s v="Q4 17"/>
    <m/>
    <n v="2.4989299999999999E-3"/>
    <n v="1010618.7429024264"/>
    <n v="128853.88972005935"/>
    <n v="108530"/>
    <n v="1.8052228875582169E-2"/>
    <n v="0"/>
    <n v="522995.19945200568"/>
    <n v="1139472.6326224857"/>
    <n v="108530"/>
    <n v="0"/>
    <n v="108530"/>
    <n v="1.8052228875582169E-2"/>
    <n v="1248002.6326224857"/>
    <n v="1119148.7429024265"/>
    <n v="1207577.8829063887"/>
    <n v="25265468.572560661"/>
    <n v="4.4295586273743928E-2"/>
    <n v="4.9395586273743922E-2"/>
    <n v="1139472.6326224857"/>
    <n v="-616477.43317048019"/>
    <n v="108530"/>
    <n v="0"/>
    <n v="631525.19945200556"/>
    <n v="-202088.06382464178"/>
    <n v="429437.13562736381"/>
    <n v="-13725.35595218022"/>
    <n v="415711.77967518358"/>
    <n v="-95613.709325292235"/>
    <n v="320098.07034989132"/>
    <n v="0"/>
    <n v="5675353.6394934505"/>
    <n v="1986373.7738227076"/>
    <n v="297956.06607340614"/>
    <n v="1370597.9039376681"/>
    <n v="0"/>
    <n v="0.23354630080074068"/>
    <n v="0.311"/>
    <m/>
    <n v="0.23354630080074068"/>
    <m/>
    <m/>
    <m/>
    <m/>
    <s v="N/A"/>
    <s v="N/A"/>
    <s v="N/A"/>
    <s v="N/A"/>
    <s v="N/A"/>
    <s v="N/A"/>
    <s v="N/A-N/A"/>
    <x v="0"/>
    <m/>
    <n v="9137319.3595844544"/>
  </r>
  <r>
    <n v="23"/>
    <m/>
    <n v="4100000192"/>
    <s v="Kartik Properties Limited - Property Investment - Non CBILS"/>
    <x v="0"/>
    <s v="OakNorth Bank plc"/>
    <s v="Kartik Properties Limited"/>
    <s v="Kartik Properties Limited"/>
    <m/>
    <s v="Property Investment 35%"/>
    <s v="Residential Property Investment"/>
    <s v="Property Investment 35%:Residential Property Investment"/>
    <s v="Investment_Real_Estate"/>
    <s v="Residential_Inv"/>
    <s v="Investment_Real_Estate-Residential_Inv-0"/>
    <m/>
    <d v="2018-01-08T00:00:00"/>
    <d v="2023-01-09T00:00:00"/>
    <s v="Jan 18"/>
    <x v="1"/>
    <n v="5"/>
    <n v="60"/>
    <m/>
    <n v="2276991.56"/>
    <n v="2080232.9651988011"/>
    <n v="11384957.800000001"/>
    <n v="196758.59480119892"/>
    <n v="5.1999999999999998E-3"/>
    <n v="1E-3"/>
    <n v="0.04"/>
    <n v="4.5200000000000004E-2"/>
    <n v="0"/>
    <n v="120645"/>
    <n v="5.2984386116916478E-2"/>
    <n v="994"/>
    <n v="4.3654092420087844E-4"/>
    <n v="40215"/>
    <x v="1"/>
    <n v="3000"/>
    <n v="0.05"/>
    <n v="2.0799999999999999E-2"/>
    <n v="2.4299999999999999E-2"/>
    <s v="35%"/>
    <x v="1"/>
    <x v="0"/>
    <s v="Q1 18"/>
    <m/>
    <n v="1.0399999999999999E-3"/>
    <n v="416046.59303976025"/>
    <n v="54086.057095168857"/>
    <n v="81424"/>
    <n v="3.5759465002145198E-2"/>
    <n v="3000"/>
    <n v="217384.34486327477"/>
    <n v="470132.65013492911"/>
    <n v="84424"/>
    <n v="0"/>
    <n v="84424"/>
    <n v="3.7076992942389295E-2"/>
    <n v="554556.65013492911"/>
    <n v="500470.59303976025"/>
    <n v="536874.66993073921"/>
    <n v="10401164.825994005"/>
    <n v="4.8116783207685768E-2"/>
    <n v="5.3316783207685771E-2"/>
    <n v="470132.65013492911"/>
    <n v="-252748.30527165433"/>
    <n v="84424"/>
    <n v="0"/>
    <n v="301808.34486327477"/>
    <n v="-96578.670356247923"/>
    <n v="205229.67450702685"/>
    <n v="-2163.442283806753"/>
    <n v="203066.23222322011"/>
    <n v="-46705.233411340625"/>
    <n v="156360.99881187949"/>
    <n v="0"/>
    <n v="2153184.3240150027"/>
    <n v="753614.51340525085"/>
    <n v="113042.17701078762"/>
    <n v="565210.88505393814"/>
    <n v="0"/>
    <n v="0.27664187464641266"/>
    <n v="0.2"/>
    <m/>
    <n v="0.27664187464641266"/>
    <m/>
    <m/>
    <m/>
    <m/>
    <s v="N/A"/>
    <s v="N/A"/>
    <s v="N/A"/>
    <s v="N/A"/>
    <s v="N/A"/>
    <s v="N/A"/>
    <s v="N/A-N/A"/>
    <x v="0"/>
    <m/>
    <n v="3768072.5670262543"/>
  </r>
  <r>
    <n v="24"/>
    <m/>
    <n v="4100000185"/>
    <s v="Westfield Holdings Limited - Property Investment Facility"/>
    <x v="0"/>
    <s v="OakNorth Bank plc"/>
    <s v="Westfield Holdings Limited (Jersey)"/>
    <s v="Westfield Holdings Limited (Jersey)"/>
    <m/>
    <s v="Property Investment 35%"/>
    <s v="Residential Property Investment"/>
    <s v="Property Investment 35%:Residential Property Investment"/>
    <s v="Investment_Real_Estate"/>
    <s v="Residential_Inv"/>
    <s v="Investment_Real_Estate-Residential_Inv-0"/>
    <m/>
    <d v="2018-01-23T00:00:00"/>
    <d v="2023-01-23T00:00:00"/>
    <s v="Jan 18"/>
    <x v="1"/>
    <n v="5"/>
    <n v="60"/>
    <m/>
    <n v="1755000"/>
    <n v="1603347.5565117579"/>
    <n v="8775000"/>
    <n v="151652.4434882421"/>
    <n v="5.1999999999999998E-3"/>
    <n v="1E-3"/>
    <n v="4.4999999999999998E-2"/>
    <n v="5.0199999999999995E-2"/>
    <n v="0"/>
    <n v="18900"/>
    <n v="1.0769230769230769E-2"/>
    <n v="0"/>
    <n v="0"/>
    <n v="0"/>
    <x v="1"/>
    <n v="0"/>
    <n v="0.29109999999999997"/>
    <n v="1.8500000000000003E-2"/>
    <n v="2.4299999999999999E-2"/>
    <s v="35%"/>
    <x v="1"/>
    <x v="0"/>
    <s v="Q1 18"/>
    <m/>
    <n v="5.3853500000000006E-3"/>
    <n v="360753.20021514554"/>
    <n v="41687.036469305633"/>
    <n v="18900"/>
    <n v="1.0769230769230769E-2"/>
    <n v="0"/>
    <n v="207633.50856827261"/>
    <n v="402440.23668445117"/>
    <n v="18900"/>
    <n v="0"/>
    <n v="18900"/>
    <n v="1.0769230769230769E-2"/>
    <n v="421340.23668445117"/>
    <n v="379653.20021514554"/>
    <n v="407711.78245410131"/>
    <n v="8016737.7825587895"/>
    <n v="4.7357567443595178E-2"/>
    <n v="5.2557567443595167E-2"/>
    <n v="402440.23668445117"/>
    <n v="-194806.72811617856"/>
    <n v="18900"/>
    <n v="0"/>
    <n v="226533.50856827261"/>
    <n v="-72490.722741847232"/>
    <n v="154042.78582642536"/>
    <n v="-8634.5877634605949"/>
    <n v="145408.19806296477"/>
    <n v="-33443.885554481902"/>
    <n v="111964.31250848286"/>
    <n v="0"/>
    <n v="1659473.6562587572"/>
    <n v="580815.77969056496"/>
    <n v="87122.366953584744"/>
    <n v="435611.83476792369"/>
    <n v="0"/>
    <n v="0.2570277103883849"/>
    <e v="#REF!"/>
    <m/>
    <n v="0.2570277103883849"/>
    <m/>
    <m/>
    <m/>
    <m/>
    <s v="N/A"/>
    <s v="N/A"/>
    <s v="N/A"/>
    <s v="Investment Real Estate"/>
    <s v="Residential"/>
    <s v="Residential Accommodation"/>
    <s v="N/A-N/A"/>
    <x v="0"/>
    <m/>
    <n v="2904078.8984528249"/>
  </r>
  <r>
    <n v="25"/>
    <m/>
    <n v="1100000199"/>
    <s v="Whiskey (BidCo) Limited - Business Trading - Tranche A - Non-CBILS Facility"/>
    <x v="0"/>
    <s v="OakNorth Bank plc"/>
    <s v="Whiskey (BidCo) Limited"/>
    <s v="Lonsdale Capital Partners L.P."/>
    <m/>
    <s v="Business Trading "/>
    <s v="Hospitality - Pubs - Business Trading"/>
    <s v="Business Trading :Hospitality - Pubs - Business Trading"/>
    <s v="Business_Loans"/>
    <s v="Hospitality_and_Leisure"/>
    <s v="Business_Loans-Hospitality_and_Leisure-Pub_and_Bar"/>
    <m/>
    <d v="2018-02-01T00:00:00"/>
    <d v="2023-02-01T00:00:00"/>
    <s v="Feb 18"/>
    <x v="1"/>
    <n v="5"/>
    <n v="60"/>
    <m/>
    <n v="828950"/>
    <n v="555744.40630418097"/>
    <n v="4144750"/>
    <n v="273205.59369581903"/>
    <n v="5.3E-3"/>
    <n v="1E-3"/>
    <n v="5.9500000000000004E-2"/>
    <n v="6.480000000000001E-2"/>
    <n v="0"/>
    <n v="155000"/>
    <n v="0.1869835333856083"/>
    <n v="0"/>
    <n v="0"/>
    <n v="0"/>
    <x v="1"/>
    <n v="3000"/>
    <n v="1"/>
    <n v="2.23E-2"/>
    <n v="2.4799999999999999E-2"/>
    <s v="100%"/>
    <x v="0"/>
    <x v="0"/>
    <s v="Q1 18"/>
    <m/>
    <n v="2.23E-2"/>
    <n v="165333.96087549385"/>
    <n v="14727.226767060813"/>
    <n v="155000"/>
    <n v="0.1869835333856083"/>
    <n v="3000"/>
    <n v="111148.88126083622"/>
    <n v="180061.18764255467"/>
    <n v="158000"/>
    <n v="0"/>
    <n v="158000"/>
    <n v="0.19060256951565233"/>
    <n v="338061.18764255464"/>
    <n v="323333.96087549382"/>
    <n v="333059.48798581702"/>
    <n v="2778722.031520905"/>
    <n v="0.11636067127539212"/>
    <n v="0.12166067127539214"/>
    <n v="180061.18764255467"/>
    <n v="-68912.306381718445"/>
    <n v="158000"/>
    <n v="0"/>
    <n v="269148.88126083621"/>
    <n v="-86127.642003467583"/>
    <n v="183021.23925736861"/>
    <n v="-12393.100260583236"/>
    <n v="170628.13899678536"/>
    <n v="-39244.471969260638"/>
    <n v="131383.66702752473"/>
    <n v="0"/>
    <n v="688719.14950773004"/>
    <n v="688719.14950773004"/>
    <n v="103307.87242615951"/>
    <n v="516539.36213079753"/>
    <n v="0"/>
    <n v="0.25435364012831208"/>
    <n v="0.16800000000000001"/>
    <m/>
    <n v="0.25435364012831208"/>
    <m/>
    <m/>
    <m/>
    <m/>
    <s v="N/A"/>
    <s v="N/A"/>
    <s v="N/A"/>
    <s v="N/A"/>
    <s v="N/A"/>
    <s v="N/A"/>
    <s v="N/A-N/A"/>
    <x v="0"/>
    <m/>
    <n v="3443595.7475386504"/>
  </r>
  <r>
    <n v="26"/>
    <m/>
    <n v="1100000198"/>
    <s v="Whiskey (BidCo) Limited - Business Trading - Tranche B - Non-CBILS Facility"/>
    <x v="0"/>
    <s v="OakNorth Bank plc"/>
    <s v="Whiskey (BidCo) Limited"/>
    <s v="Lonsdale Capital Partners L.P."/>
    <m/>
    <s v="Business Trading "/>
    <s v="Hospitality - Pubs - Business Trading"/>
    <s v="Business Trading :Hospitality - Pubs - Business Trading"/>
    <s v="Business_Loans"/>
    <s v="Hospitality_and_Leisure"/>
    <s v="Business_Loans-Hospitality_and_Leisure-Pub_and_Bar"/>
    <m/>
    <d v="2018-02-01T00:00:00"/>
    <d v="2023-02-01T00:00:00"/>
    <s v="Feb 18"/>
    <x v="1"/>
    <n v="5"/>
    <n v="60"/>
    <m/>
    <n v="750000"/>
    <n v="502814.77137117524"/>
    <n v="3750000"/>
    <n v="247185.22862882476"/>
    <n v="5.3E-3"/>
    <n v="1E-3"/>
    <n v="5.9500000000000004E-2"/>
    <n v="6.480000000000001E-2"/>
    <n v="0"/>
    <n v="0"/>
    <n v="0"/>
    <n v="0"/>
    <n v="0"/>
    <n v="0"/>
    <x v="1"/>
    <n v="0"/>
    <n v="1"/>
    <n v="2.23E-2"/>
    <n v="2.4799999999999999E-2"/>
    <s v="100%"/>
    <x v="0"/>
    <x v="0"/>
    <s v="Q1 18"/>
    <m/>
    <n v="2.23E-2"/>
    <n v="149587.39448292466"/>
    <n v="13324.591441336146"/>
    <n v="0"/>
    <n v="0"/>
    <n v="0"/>
    <n v="100562.95427423507"/>
    <n v="162911.98592426081"/>
    <n v="0"/>
    <n v="0"/>
    <n v="0"/>
    <n v="0"/>
    <n v="162911.98592426081"/>
    <n v="149587.39448292466"/>
    <n v="158386.65298192023"/>
    <n v="2514073.8568558763"/>
    <n v="5.9500000000000011E-2"/>
    <n v="6.480000000000001E-2"/>
    <n v="162911.98592426081"/>
    <n v="-62349.031650025732"/>
    <n v="0"/>
    <n v="0"/>
    <n v="100562.95427423507"/>
    <n v="-32180.145367755224"/>
    <n v="68382.808906479855"/>
    <n v="-11212.769401577209"/>
    <n v="57170.039504902648"/>
    <n v="-13149.10908612761"/>
    <n v="44020.930418775039"/>
    <n v="0"/>
    <n v="620742.33926147234"/>
    <n v="620742.33926147234"/>
    <n v="93111.350889220848"/>
    <n v="465556.75444610423"/>
    <n v="0"/>
    <n v="9.455545429933436E-2"/>
    <n v="0.16800000000000001"/>
    <m/>
    <n v="9.455545429933436E-2"/>
    <m/>
    <m/>
    <m/>
    <m/>
    <s v="N/A"/>
    <s v="N/A"/>
    <s v="N/A"/>
    <s v="N/A"/>
    <s v="N/A"/>
    <s v="N/A"/>
    <s v="N/A-N/A"/>
    <x v="0"/>
    <m/>
    <n v="3103711.6963073616"/>
  </r>
  <r>
    <n v="27"/>
    <m/>
    <n v="4100000180"/>
    <s v="Rohan Talwar - Property Investment Facility - Audley Court"/>
    <x v="0"/>
    <s v="OakNorth Bank plc"/>
    <s v="Rohan Talwar"/>
    <s v="Rohan Talwar"/>
    <m/>
    <s v="Property Investment 35%"/>
    <s v="Residential Property Investment"/>
    <s v="Property Investment 35%:Residential Property Investment"/>
    <s v="Investment_Real_Estate"/>
    <s v="Residential_Inv"/>
    <s v="Investment_Real_Estate-Residential_Inv-0"/>
    <m/>
    <d v="2018-02-09T00:00:00"/>
    <d v="2023-02-09T00:00:00"/>
    <s v="Feb 18"/>
    <x v="1"/>
    <n v="5"/>
    <n v="60"/>
    <m/>
    <n v="2250000"/>
    <n v="2055573.7903996897"/>
    <n v="11250000"/>
    <n v="194426.20960031031"/>
    <n v="5.1999999999999998E-3"/>
    <n v="1E-3"/>
    <n v="4.6799999999999994E-2"/>
    <n v="5.1999999999999991E-2"/>
    <n v="0"/>
    <n v="28125"/>
    <n v="1.2500000000000001E-2"/>
    <n v="0"/>
    <n v="0"/>
    <n v="0"/>
    <x v="1"/>
    <n v="1500"/>
    <n v="0.1467"/>
    <n v="2.2799999999999997E-2"/>
    <n v="2.4799999999999999E-2"/>
    <s v="35%"/>
    <x v="1"/>
    <x v="0"/>
    <s v="Q1 18"/>
    <m/>
    <n v="3.3447599999999996E-3"/>
    <n v="481004.26695352729"/>
    <n v="53444.918550391856"/>
    <n v="28125"/>
    <n v="1.2500000000000001E-2"/>
    <n v="1500"/>
    <n v="279558.0354943577"/>
    <n v="534449.18550391914"/>
    <n v="29625"/>
    <n v="0"/>
    <n v="29625"/>
    <n v="1.3166666666666667E-2"/>
    <n v="564074.18550391914"/>
    <n v="510629.26695352729"/>
    <n v="546601.80828552181"/>
    <n v="10277868.951998448"/>
    <n v="4.9682406862586001E-2"/>
    <n v="5.4882406862585997E-2"/>
    <n v="534449.18550391914"/>
    <n v="-254891.1500095615"/>
    <n v="29625"/>
    <n v="0"/>
    <n v="309183.03549435764"/>
    <n v="-98938.571358194444"/>
    <n v="210244.46413616318"/>
    <n v="-6875.4009911772655"/>
    <n v="203369.06314498591"/>
    <n v="-46774.884523346758"/>
    <n v="156594.17862163915"/>
    <n v="0"/>
    <n v="2127928.5684515825"/>
    <n v="744774.99895805377"/>
    <n v="111716.24984370806"/>
    <n v="558581.24921854027"/>
    <n v="0"/>
    <n v="0.28034270545371093"/>
    <e v="#REF!"/>
    <m/>
    <n v="0.28034270545371093"/>
    <m/>
    <m/>
    <m/>
    <m/>
    <s v="N/A"/>
    <s v="N/A"/>
    <s v="N/A"/>
    <s v="Development Real Estate"/>
    <s v="Residential"/>
    <s v="Residential Accommodation"/>
    <s v="N/A-N/A"/>
    <x v="0"/>
    <m/>
    <n v="3723874.9947902691"/>
  </r>
  <r>
    <n v="28"/>
    <m/>
    <n v="1100000205"/>
    <s v="Inception Ventures Group Limited - Business Loans - Refinance - Facility A"/>
    <x v="0"/>
    <s v="OakNorth Bank plc"/>
    <s v="Inception Ventures Group Limited"/>
    <s v="Inception Ventures Group Limited"/>
    <m/>
    <s v="Business Trading "/>
    <s v="Hospitality - Pubs - Business Trading"/>
    <s v="Business Trading :Hospitality - Pubs - Business Trading"/>
    <s v="Business_Loans"/>
    <s v="Hospitality_and_Leisure"/>
    <s v="Business_Loans-Hospitality_and_Leisure-Pub_and_Bar"/>
    <m/>
    <d v="2018-02-13T00:00:00"/>
    <d v="2023-02-13T00:00:00"/>
    <s v="Feb 18"/>
    <x v="1"/>
    <n v="5"/>
    <n v="60"/>
    <m/>
    <n v="3950000"/>
    <n v="2648157.7958881897"/>
    <n v="19750000"/>
    <n v="1301842.2041118103"/>
    <n v="5.3500000000000006E-3"/>
    <n v="1E-3"/>
    <n v="5.4699999999999999E-2"/>
    <n v="6.0049999999999999E-2"/>
    <n v="0"/>
    <n v="105750"/>
    <n v="2.6772151898734178E-2"/>
    <n v="0"/>
    <n v="0"/>
    <n v="0"/>
    <x v="1"/>
    <n v="0"/>
    <n v="0.76200000000000001"/>
    <n v="1.7299999999999999E-2"/>
    <n v="2.4799999999999999E-2"/>
    <s v="100%"/>
    <x v="0"/>
    <x v="0"/>
    <s v="Q1 18"/>
    <m/>
    <n v="1.3182599999999999E-2"/>
    <n v="724271.15717541985"/>
    <n v="70838.221040009055"/>
    <n v="105750"/>
    <n v="2.6772151898734178E-2"/>
    <n v="0"/>
    <n v="466737.81152529345"/>
    <n v="795109.37821542891"/>
    <n v="105750"/>
    <n v="0"/>
    <n v="105750"/>
    <n v="2.6772151898734178E-2"/>
    <n v="900859.37821542891"/>
    <n v="830021.15717541985"/>
    <n v="876363.91860346321"/>
    <n v="13240788.979440948"/>
    <n v="6.2686684189605213E-2"/>
    <n v="6.803668418960522E-2"/>
    <n v="795109.37821542891"/>
    <n v="-328371.56669013551"/>
    <n v="105750"/>
    <n v="0"/>
    <n v="572487.81152529339"/>
    <n v="-183196.09968809388"/>
    <n v="389291.71183719952"/>
    <n v="-34909.604960075645"/>
    <n v="354382.10687712388"/>
    <n v="-81507.884581738501"/>
    <n v="272874.22229538538"/>
    <n v="0"/>
    <n v="3269957.2576495484"/>
    <n v="3269957.2576495484"/>
    <n v="490493.58864743222"/>
    <n v="2452467.9432371613"/>
    <n v="0"/>
    <n v="0.11126515355597355"/>
    <n v="0.19699999999999998"/>
    <m/>
    <n v="0.11126515355597355"/>
    <m/>
    <m/>
    <m/>
    <m/>
    <s v="N/A"/>
    <s v="N/A"/>
    <s v="N/A"/>
    <s v="N/A"/>
    <s v="N/A"/>
    <s v="N/A"/>
    <s v="N/A-N/A"/>
    <x v="0"/>
    <m/>
    <n v="16349786.288247742"/>
  </r>
  <r>
    <n v="29"/>
    <m/>
    <n v="4100000189"/>
    <s v="Strawberry Star - SSRE Investment 1 Limited - Property Investment - Tranche A"/>
    <x v="0"/>
    <s v="OakNorth Bank plc"/>
    <s v="SSRE Investment 1 Limited (Guernsey)"/>
    <s v="Strawberry Star Capital Limited"/>
    <m/>
    <s v="Property Investment 100%"/>
    <s v="Commercial Property Investment"/>
    <s v="Property Investment 100%:Commercial Property Investment"/>
    <s v="Investment_Real_Estate"/>
    <s v="Commercial_Inv"/>
    <s v="Investment_Real_Estate-Commercial_Inv-0"/>
    <m/>
    <d v="2018-02-14T00:00:00"/>
    <d v="2021-08-16T00:00:00"/>
    <s v="Feb 18"/>
    <x v="1"/>
    <n v="3.5"/>
    <n v="42"/>
    <m/>
    <n v="6500000"/>
    <n v="5938324.2833768809"/>
    <n v="22750000"/>
    <n v="561675.71662311908"/>
    <n v="5.3E-3"/>
    <n v="8.363E-4"/>
    <n v="0.05"/>
    <n v="5.5300000000000002E-2"/>
    <n v="0"/>
    <n v="81250"/>
    <n v="1.2500000000000001E-2"/>
    <n v="97500"/>
    <n v="1.4999999999999999E-2"/>
    <n v="0"/>
    <x v="1"/>
    <n v="3000"/>
    <n v="0.3029"/>
    <n v="1.6E-2"/>
    <n v="2.2800000000000001E-2"/>
    <s v="100%"/>
    <x v="0"/>
    <x v="0"/>
    <s v="Q1 18"/>
    <m/>
    <n v="4.8463999999999998E-3"/>
    <n v="1039206.7495909543"/>
    <n v="110155.915456641"/>
    <n v="178750"/>
    <n v="2.75E-2"/>
    <n v="3000"/>
    <n v="675484.38723412028"/>
    <n v="1149362.6650475953"/>
    <n v="181750"/>
    <n v="0"/>
    <n v="181750"/>
    <n v="2.7961538461538461E-2"/>
    <n v="1331112.6650475953"/>
    <n v="1220956.7495909543"/>
    <n v="1293701.2220623211"/>
    <n v="20784134.991819084"/>
    <n v="5.8744650670886203E-2"/>
    <n v="6.4044650670886188E-2"/>
    <n v="1149362.6650475953"/>
    <n v="-473878.27781347511"/>
    <n v="181750"/>
    <n v="0"/>
    <n v="857234.38723412016"/>
    <n v="-274315.00391491846"/>
    <n v="582919.38331920165"/>
    <n v="-28779.494806957715"/>
    <n v="554139.88851224398"/>
    <n v="-127452.17435781613"/>
    <n v="426687.71415442787"/>
    <n v="0"/>
    <n v="6109466.6269663144"/>
    <n v="6109466.6269663144"/>
    <n v="916419.99404494709"/>
    <n v="3207469.9791573146"/>
    <n v="0"/>
    <n v="0.13302937110155891"/>
    <e v="#REF!"/>
    <m/>
    <n v="0.13302937110155891"/>
    <m/>
    <m/>
    <m/>
    <m/>
    <s v="N/A"/>
    <s v="N/A"/>
    <s v="N/A"/>
    <s v="N/A"/>
    <s v="N/A"/>
    <s v="N/A"/>
    <s v="N/A-N/A"/>
    <x v="0"/>
    <m/>
    <n v="21383133.194382101"/>
  </r>
  <r>
    <n v="30"/>
    <m/>
    <n v="2100000163"/>
    <s v="ANSS Development Ltd - Property Development - Broadmead House"/>
    <x v="0"/>
    <s v="OakNorth Bank plc"/>
    <s v="ANSS Development Limited"/>
    <s v="ANSS Development Limited"/>
    <m/>
    <s v="Property Development "/>
    <s v="Residential Property Development"/>
    <s v="Property Development :Residential Property Development"/>
    <s v="Development_Real_Estate"/>
    <s v="Residential_Dev"/>
    <s v="Development_Real_Estate-Residential_Dev-0"/>
    <m/>
    <d v="2018-03-09T00:00:00"/>
    <d v="2022-03-31T00:00:00"/>
    <s v="Mar 18"/>
    <x v="1"/>
    <n v="4.0999999999999996"/>
    <n v="49.199999999999996"/>
    <m/>
    <n v="21928992"/>
    <n v="12505721.093262767"/>
    <n v="89908867.199999988"/>
    <n v="9423270.9067372326"/>
    <n v="5.0000000000000001E-3"/>
    <n v="8.1179000000000006E-4"/>
    <n v="7.1500000000000008E-2"/>
    <n v="7.6500000000000012E-2"/>
    <n v="0"/>
    <n v="450000"/>
    <n v="2.0520779067273134E-2"/>
    <n v="250000"/>
    <n v="1.1400432815151742E-2"/>
    <n v="0"/>
    <x v="1"/>
    <n v="3000"/>
    <n v="0.253"/>
    <n v="2.2799999999999997E-2"/>
    <n v="2.5700000000000001E-2"/>
    <s v="150%"/>
    <x v="2"/>
    <x v="1"/>
    <s v="Q1 18"/>
    <m/>
    <n v="5.768399999999999E-3"/>
    <n v="3666052.1384899803"/>
    <n v="256367.28241188731"/>
    <n v="700000"/>
    <n v="3.1921211882424874E-2"/>
    <n v="3000"/>
    <n v="2604691.5893047694"/>
    <n v="3922419.4209018676"/>
    <n v="703000"/>
    <n v="0"/>
    <n v="703000"/>
    <n v="3.2058017076206695E-2"/>
    <n v="4625419.4209018676"/>
    <n v="4369052.1384899803"/>
    <n v="4548509.2361783013"/>
    <n v="51273456.482377343"/>
    <n v="8.52107979104475E-2"/>
    <n v="9.0210797910447518E-2"/>
    <n v="3922419.4209018676"/>
    <n v="-1317727.8315970977"/>
    <n v="703000"/>
    <n v="0"/>
    <n v="3307691.5893047699"/>
    <n v="-1058461.3085775264"/>
    <n v="2249230.2807272435"/>
    <n v="-72138.00155437694"/>
    <n v="2177092.2791728666"/>
    <n v="-500731.22420975933"/>
    <n v="1676361.0549631072"/>
    <n v="0"/>
    <n v="12345552.360084699"/>
    <n v="18518328.54012705"/>
    <n v="2777749.2810190576"/>
    <n v="11388772.052178135"/>
    <n v="0"/>
    <n v="0.1471941880373748"/>
    <n v="0.19"/>
    <m/>
    <n v="0.1471941880373748"/>
    <m/>
    <m/>
    <m/>
    <m/>
    <s v="Development_Real_Estate"/>
    <s v="Residential_Dev"/>
    <s v="Residential_accommodation"/>
    <s v="Development Real Estate"/>
    <s v="Residential"/>
    <s v="Residential Accommodation"/>
    <s v="Development_Real_Estate-Residential_Dev"/>
    <x v="1"/>
    <m/>
    <n v="75925147.014520898"/>
  </r>
  <r>
    <n v="31"/>
    <m/>
    <n v="4100000113"/>
    <s v="Zaman Enterprises Ltd - Property Investment Facility - AGG Ziser Group"/>
    <x v="0"/>
    <s v="OakNorth Bank plc"/>
    <s v="Zaman Enterprises Ltd (Isle of Man Registered)"/>
    <s v="Ziser Group"/>
    <m/>
    <s v="Property Investment 35%"/>
    <s v="Residential Property Investment"/>
    <s v="Property Investment 35%:Residential Property Investment"/>
    <s v="Investment_Real_Estate"/>
    <s v="Residential_Inv"/>
    <s v="Investment_Real_Estate-Residential_Inv-0"/>
    <m/>
    <d v="2018-03-09T00:00:00"/>
    <d v="2023-03-27T00:00:00"/>
    <s v="Mar 18"/>
    <x v="1"/>
    <n v="5.0999999999999996"/>
    <n v="61.199999999999996"/>
    <m/>
    <n v="9750000"/>
    <n v="8907486.4250653218"/>
    <n v="49725000"/>
    <n v="842513.57493467815"/>
    <n v="6.0000000000000001E-3"/>
    <n v="1E-3"/>
    <n v="0.04"/>
    <n v="4.5999999999999999E-2"/>
    <n v="0"/>
    <n v="146250"/>
    <n v="1.4999999999999999E-2"/>
    <n v="0"/>
    <n v="0"/>
    <n v="0"/>
    <x v="1"/>
    <n v="3000"/>
    <n v="0.26150000000000001"/>
    <n v="1.6500000000000001E-2"/>
    <n v="2.5700000000000001E-2"/>
    <s v="35%"/>
    <x v="1"/>
    <x v="0"/>
    <s v="Q1 18"/>
    <m/>
    <n v="4.31475E-3"/>
    <n v="1817127.2307133256"/>
    <n v="272569.0846069986"/>
    <n v="146250"/>
    <n v="1.4999999999999999E-2"/>
    <n v="3000"/>
    <n v="922192.06958701264"/>
    <n v="2089696.3153203242"/>
    <n v="149250"/>
    <n v="0"/>
    <n v="149250"/>
    <n v="1.5307692307692307E-2"/>
    <n v="2238946.3153203242"/>
    <n v="1966377.2307133256"/>
    <n v="2125375.8634007415"/>
    <n v="45428180.767833136"/>
    <n v="4.3285405611172556E-2"/>
    <n v="4.9285405611172547E-2"/>
    <n v="2089696.3153203242"/>
    <n v="-1167504.2457333116"/>
    <n v="149250"/>
    <n v="0"/>
    <n v="1071442.0695870125"/>
    <n v="-342861.46226784401"/>
    <n v="728580.60731916851"/>
    <n v="-38433.577052550601"/>
    <n v="690147.03026661789"/>
    <n v="-158733.81696132213"/>
    <n v="531413.21330529579"/>
    <n v="0"/>
    <n v="9219780.1388440169"/>
    <n v="3226923.0485954056"/>
    <n v="484038.45728931081"/>
    <n v="2468596.1321754851"/>
    <n v="0"/>
    <n v="0.21526940206172177"/>
    <e v="#REF!"/>
    <m/>
    <n v="0.21526940206172177"/>
    <m/>
    <m/>
    <m/>
    <m/>
    <s v="Investment_Real_Estate"/>
    <s v="Residential_Inv"/>
    <s v="Residential_accommodation"/>
    <s v="N/A"/>
    <s v="N/A"/>
    <s v="N/A"/>
    <s v="Investment_Real_Estate-Residential_Inv"/>
    <x v="2"/>
    <m/>
    <n v="16457307.547836568"/>
  </r>
  <r>
    <n v="32"/>
    <m/>
    <n v="1100000169"/>
    <s v="The Mill Hotel Limited - Business Loan - Prag Shah - Non-CBILS"/>
    <x v="0"/>
    <s v="OakNorth Bank plc"/>
    <s v="The Mill Hotel Limited"/>
    <s v="The Mill Hotel Limited"/>
    <m/>
    <s v="Business Trading "/>
    <s v="Hospitality - Hotels - Leasehold - Business Trading"/>
    <s v="Business Trading :Hospitality - Hotels - Leasehold - Business Trading"/>
    <s v="Business_Loans"/>
    <s v="Hospitality_and_Leisure"/>
    <s v="Business_Loans-Hospitality_and_Leisure-Hotel"/>
    <m/>
    <d v="2018-03-14T00:00:00"/>
    <d v="2025-03-14T00:00:00"/>
    <s v="Mar 18"/>
    <x v="1"/>
    <n v="7"/>
    <n v="84"/>
    <m/>
    <n v="2630000"/>
    <n v="1763203.798274921"/>
    <n v="18410000"/>
    <n v="866796.20172507898"/>
    <n v="5.0000000000000001E-3"/>
    <n v="7.9500000000000003E-4"/>
    <n v="0.05"/>
    <n v="5.5E-2"/>
    <n v="0"/>
    <n v="89505"/>
    <n v="3.403231939163498E-2"/>
    <n v="291720"/>
    <n v="0.11092015209125475"/>
    <n v="0"/>
    <x v="1"/>
    <n v="5000"/>
    <n v="0.05"/>
    <n v="2.0799999999999999E-2"/>
    <n v="2.5700000000000001E-2"/>
    <s v="100%"/>
    <x v="0"/>
    <x v="0"/>
    <s v="Q1 18"/>
    <m/>
    <n v="1.0399999999999999E-3"/>
    <n v="617121.32939622237"/>
    <n v="61712.132939622272"/>
    <n v="381225"/>
    <n v="0.14495247148288973"/>
    <n v="5000"/>
    <n v="361633.09902618628"/>
    <n v="678833.46233584464"/>
    <n v="386225"/>
    <n v="0"/>
    <n v="386225"/>
    <n v="0.14685361216730039"/>
    <n v="1065058.4623358445"/>
    <n v="1003346.3293962224"/>
    <n v="1046544.822453958"/>
    <n v="12342426.587924447"/>
    <n v="8.1292468887590869E-2"/>
    <n v="8.6292468887590859E-2"/>
    <n v="678833.46233584464"/>
    <n v="-317200.36330965831"/>
    <n v="386225"/>
    <n v="0"/>
    <n v="747858.09902618639"/>
    <n v="-239314.59168837965"/>
    <n v="508543.50733780675"/>
    <n v="-1833.7319502059179"/>
    <n v="506709.77538760082"/>
    <n v="-116543.24833914819"/>
    <n v="390166.52704845264"/>
    <n v="0"/>
    <n v="2188290.6451381859"/>
    <n v="2188290.6451381859"/>
    <n v="328243.59677072789"/>
    <n v="2297705.1773950951"/>
    <n v="0"/>
    <n v="0.16980704525842771"/>
    <n v="0.17399999999999999"/>
    <m/>
    <n v="0.16980704525842771"/>
    <m/>
    <m/>
    <m/>
    <m/>
    <s v="N/A"/>
    <s v="N/A"/>
    <s v="N/A"/>
    <s v="Investment Real Estate"/>
    <s v="Hospitality &amp; Leisure"/>
    <s v="Hotels"/>
    <s v="N/A-N/A"/>
    <x v="0"/>
    <m/>
    <n v="15318034.515967302"/>
  </r>
  <r>
    <n v="33"/>
    <m/>
    <n v="1100000168"/>
    <s v="Z Hotels Holdco Limited - Z Hotels ZHT Ltd. - Business Trading - Poland Street"/>
    <x v="0"/>
    <s v="OakNorth Bank plc"/>
    <s v="Z Hotels ZHT Limited"/>
    <s v="Z Hotels Holdco Limited"/>
    <m/>
    <s v="Business Trading "/>
    <s v="Hospitality - Hotels - Leasehold - Business Trading"/>
    <s v="Business Trading :Hospitality - Hotels - Leasehold - Business Trading"/>
    <s v="Business_Loans"/>
    <s v="Hospitality_and_Leisure"/>
    <s v="Business_Loans-Hospitality_and_Leisure-Hotel"/>
    <m/>
    <d v="2018-04-30T00:00:00"/>
    <d v="2025-04-30T00:00:00"/>
    <s v="Apr 18"/>
    <x v="1"/>
    <n v="7"/>
    <n v="84"/>
    <m/>
    <n v="6656684"/>
    <n v="4462772.0580668803"/>
    <n v="46596788"/>
    <n v="2193911.9419331197"/>
    <n v="7.0999999999999995E-3"/>
    <n v="1E-3"/>
    <n v="4.4999999999999998E-2"/>
    <n v="5.21E-2"/>
    <n v="0"/>
    <n v="145900"/>
    <n v="2.1917819743283593E-2"/>
    <n v="0"/>
    <n v="0"/>
    <n v="0"/>
    <x v="1"/>
    <n v="3000"/>
    <n v="0.30420000000000003"/>
    <n v="1.6799999999999999E-2"/>
    <n v="2.63E-2"/>
    <s v="100%"/>
    <x v="0"/>
    <x v="0"/>
    <s v="Q2 18"/>
    <m/>
    <n v="5.1105600000000001E-3"/>
    <n v="1405773.1982910673"/>
    <n v="221799.7712859239"/>
    <n v="145900"/>
    <n v="2.1917819743283593E-2"/>
    <n v="3000"/>
    <n v="805976.63368687849"/>
    <n v="1627572.9695769912"/>
    <n v="148900"/>
    <n v="0"/>
    <n v="148900"/>
    <n v="2.2368494583789766E-2"/>
    <n v="1776472.9695769912"/>
    <n v="1554673.1982910673"/>
    <n v="1664011.1137137059"/>
    <n v="31239404.40646816"/>
    <n v="4.9766416096241904E-2"/>
    <n v="5.6866416096241899E-2"/>
    <n v="1627572.9695769912"/>
    <n v="-821596.33589011268"/>
    <n v="148900"/>
    <n v="0"/>
    <n v="954876.63368687849"/>
    <n v="-305560.5227798011"/>
    <n v="649316.11090707732"/>
    <n v="-22807.264369074277"/>
    <n v="626508.84653800307"/>
    <n v="-144097.0347037407"/>
    <n v="482411.81183426233"/>
    <n v="0"/>
    <n v="5527748.2779799886"/>
    <n v="5527748.2779799886"/>
    <n v="829162.24169699824"/>
    <n v="5804135.6918789875"/>
    <n v="0"/>
    <n v="8.311518500665685E-2"/>
    <e v="#REF!"/>
    <m/>
    <n v="8.311518500665685E-2"/>
    <m/>
    <m/>
    <m/>
    <m/>
    <s v="N/A"/>
    <s v="N/A"/>
    <s v="N/A"/>
    <s v="Business Loans"/>
    <s v="Hospitality &amp; Leisure"/>
    <s v="Hotels"/>
    <s v="N/A-N/A"/>
    <x v="0"/>
    <m/>
    <n v="38694237.945859924"/>
  </r>
  <r>
    <n v="34"/>
    <m/>
    <n v="2100000187"/>
    <s v="27-33 Caroline / DCP Caroline 2 / DCP Caroline - Property Development - ON Share"/>
    <x v="0"/>
    <s v="OakNorth Bank plc"/>
    <s v="27-33 Caroline Street LLP"/>
    <s v="DCP London Limited"/>
    <m/>
    <s v="Property Development "/>
    <s v="Residential Property Development"/>
    <s v="Property Development :Residential Property Development"/>
    <s v="Development_Real_Estate"/>
    <s v="Residential_Dev"/>
    <s v="Development_Real_Estate-Residential_Dev-0"/>
    <s v="Sukhjinder Boparai"/>
    <d v="2018-05-30T00:00:00"/>
    <d v="2022-05-30T00:00:00"/>
    <s v="May 18"/>
    <x v="1"/>
    <n v="4"/>
    <n v="48"/>
    <m/>
    <n v="28097074"/>
    <n v="16023270.516983403"/>
    <n v="112388296"/>
    <n v="12073803.483016597"/>
    <n v="6.0000000000000001E-3"/>
    <n v="8.1229999999999996E-4"/>
    <n v="9.1799999999999993E-2"/>
    <n v="9.7799999999999998E-2"/>
    <n v="0"/>
    <n v="456800"/>
    <n v="1.625792066462152E-2"/>
    <n v="513600"/>
    <n v="1.827948347931176E-2"/>
    <n v="0"/>
    <x v="1"/>
    <n v="3000"/>
    <n v="0.37640000000000001"/>
    <n v="2.2799999999999997E-2"/>
    <n v="2.41E-2"/>
    <s v="150%"/>
    <x v="2"/>
    <x v="1"/>
    <s v="Q2 18"/>
    <m/>
    <n v="8.5819199999999998E-3"/>
    <n v="5883744.9338363055"/>
    <n v="384558.49240760133"/>
    <n v="970400"/>
    <n v="3.4537404143933283E-2"/>
    <n v="3000"/>
    <n v="4723660.1484067077"/>
    <n v="6268303.4262439068"/>
    <n v="973400"/>
    <n v="0"/>
    <n v="973400"/>
    <n v="3.4644176827807766E-2"/>
    <n v="7241703.4262439068"/>
    <n v="6857144.9338363055"/>
    <n v="7081470.7210740736"/>
    <n v="64093082.067933612"/>
    <n v="0.10698728649947388"/>
    <n v="0.11298728649947389"/>
    <n v="6268303.4262439068"/>
    <n v="-1544643.2778372001"/>
    <n v="973400"/>
    <n v="0"/>
    <n v="5697060.1484067068"/>
    <n v="-1823059.2474901462"/>
    <n v="3874000.9009165606"/>
    <n v="-137510.42571511018"/>
    <n v="3736490.4752014503"/>
    <n v="-859392.80929633358"/>
    <n v="2877097.6659051166"/>
    <n v="0"/>
    <n v="15840321.202592995"/>
    <n v="23760481.803889491"/>
    <n v="3564072.2705834233"/>
    <n v="14256289.082333693"/>
    <n v="0"/>
    <n v="0.20181252283039058"/>
    <n v="0.19500000000000001"/>
    <m/>
    <n v="0.20181252283039058"/>
    <m/>
    <m/>
    <m/>
    <m/>
    <s v="N/A"/>
    <s v="N/A"/>
    <s v="N/A"/>
    <s v="Development Real Estate"/>
    <s v="Residential"/>
    <s v="Residential Accommodation"/>
    <s v="N/A-N/A"/>
    <x v="0"/>
    <m/>
    <n v="95041927.215557963"/>
  </r>
  <r>
    <n v="35"/>
    <m/>
    <n v="4100000194"/>
    <s v="Outlook Capital Limited - Property Investment Facility - Loan A"/>
    <x v="0"/>
    <s v="OakNorth Bank plc"/>
    <s v="Outlook Capital Limited"/>
    <s v="Outlook Capital Limited"/>
    <m/>
    <s v="Property Investment 35%"/>
    <s v="Residential Property Investment"/>
    <s v="Property Investment 35%:Residential Property Investment"/>
    <s v="Investment_Real_Estate"/>
    <s v="Residential_Inv"/>
    <s v="Investment_Real_Estate-Residential_Inv-0"/>
    <m/>
    <d v="2018-05-31T00:00:00"/>
    <d v="2023-05-31T00:00:00"/>
    <s v="May 18"/>
    <x v="1"/>
    <n v="5"/>
    <n v="60"/>
    <m/>
    <n v="1155000"/>
    <n v="1055194.5457385073"/>
    <n v="5775000"/>
    <n v="99805.454261492705"/>
    <n v="6.2300000000000003E-3"/>
    <n v="1E-3"/>
    <n v="0.04"/>
    <n v="4.623E-2"/>
    <n v="0"/>
    <n v="23100"/>
    <n v="0.02"/>
    <n v="0"/>
    <n v="0"/>
    <n v="11550"/>
    <x v="1"/>
    <n v="0"/>
    <n v="0.23199999999999998"/>
    <n v="2.1499999999999998E-2"/>
    <n v="2.64E-2"/>
    <s v="35%"/>
    <x v="1"/>
    <x v="0"/>
    <s v="Q2 18"/>
    <m/>
    <n v="4.9879999999999994E-3"/>
    <n v="211038.90914770146"/>
    <n v="32869.310099754483"/>
    <n v="11550"/>
    <n v="0.01"/>
    <n v="0"/>
    <n v="104622.53920997299"/>
    <n v="243908.21924745594"/>
    <n v="11550"/>
    <n v="0"/>
    <n v="11550"/>
    <n v="0.01"/>
    <n v="255458.21924745594"/>
    <n v="222588.90914770146"/>
    <n v="241054.81369812533"/>
    <n v="5275972.7286925362"/>
    <n v="4.2189169769052667E-2"/>
    <n v="4.8419169769052667E-2"/>
    <n v="243908.21924745594"/>
    <n v="-139285.68003748296"/>
    <n v="11550"/>
    <n v="0"/>
    <n v="116172.53920997298"/>
    <n v="-37175.212547191353"/>
    <n v="78997.326662781619"/>
    <n v="-5263.310394143673"/>
    <n v="73734.016268637948"/>
    <n v="-16958.823741786728"/>
    <n v="56775.19252685122"/>
    <n v="0"/>
    <n v="1091768.3340944028"/>
    <n v="382118.91693304095"/>
    <n v="57317.837539956141"/>
    <n v="286589.18769978068"/>
    <n v="0"/>
    <n v="0.19810654052422461"/>
    <e v="#REF!"/>
    <m/>
    <n v="0.19810654052422461"/>
    <m/>
    <m/>
    <m/>
    <m/>
    <s v="N/A"/>
    <s v="N/A"/>
    <s v="N/A"/>
    <s v="N/A"/>
    <s v="N/A"/>
    <s v="N/A"/>
    <s v="N/A-N/A"/>
    <x v="0"/>
    <m/>
    <n v="1910594.5846652049"/>
  </r>
  <r>
    <n v="36"/>
    <m/>
    <n v="4100000191"/>
    <s v="Outlook Capital Limited - Property Investment Facility - Loan B"/>
    <x v="0"/>
    <s v="OakNorth Bank plc"/>
    <s v="Outlook Capital Limited"/>
    <s v="Outlook Capital Limited"/>
    <m/>
    <s v="Property Investment 35%"/>
    <s v="Residential Property Investment"/>
    <s v="Property Investment 35%:Residential Property Investment"/>
    <s v="Investment_Real_Estate"/>
    <s v="Residential_Inv"/>
    <s v="Investment_Real_Estate-Residential_Inv-0"/>
    <m/>
    <d v="2018-05-31T00:00:00"/>
    <d v="2023-05-31T00:00:00"/>
    <s v="May 18"/>
    <x v="1"/>
    <n v="5"/>
    <n v="60"/>
    <m/>
    <n v="345000"/>
    <n v="315187.98119461909"/>
    <n v="1725000"/>
    <n v="29812.018805380911"/>
    <n v="6.2300000000000003E-3"/>
    <n v="1E-3"/>
    <n v="0.04"/>
    <n v="4.623E-2"/>
    <n v="0"/>
    <n v="6900"/>
    <n v="0.02"/>
    <n v="0"/>
    <n v="0"/>
    <n v="3450"/>
    <x v="2"/>
    <n v="0"/>
    <n v="0.23199999999999998"/>
    <n v="2.1499999999999998E-2"/>
    <n v="2.64E-2"/>
    <s v="35%"/>
    <x v="1"/>
    <x v="0"/>
    <s v="Q2 18"/>
    <m/>
    <n v="4.9879999999999994E-3"/>
    <n v="63037.596238923819"/>
    <n v="9818.105614212378"/>
    <n v="3450"/>
    <n v="0.01"/>
    <n v="2384.9615044304728"/>
    <n v="31250.888335446485"/>
    <n v="72855.701853136197"/>
    <n v="3450"/>
    <n v="2384.9615044304728"/>
    <n v="5834.9615044304728"/>
    <n v="1.6912931896899921E-2"/>
    <n v="78690.663357566664"/>
    <n v="68872.557743354293"/>
    <n v="74388.347414260119"/>
    <n v="1575939.9059730954"/>
    <n v="4.3702527921473985E-2"/>
    <n v="4.9932527921473978E-2"/>
    <n v="72855.701853136197"/>
    <n v="-41604.813517689719"/>
    <n v="5834.9615044304728"/>
    <n v="0"/>
    <n v="37085.849839876952"/>
    <n v="-11867.471948760625"/>
    <n v="25218.377891116324"/>
    <n v="-1572.1576501987597"/>
    <n v="23646.220240917566"/>
    <n v="-5438.6306554110406"/>
    <n v="18207.589585506525"/>
    <n v="0"/>
    <n v="326152.36863335868"/>
    <n v="114153.32902167553"/>
    <n v="17122.999353251329"/>
    <n v="85614.996766256649"/>
    <n v="0"/>
    <n v="0.21266822721743842"/>
    <e v="#REF!"/>
    <m/>
    <n v="0.21266822721743842"/>
    <m/>
    <m/>
    <m/>
    <m/>
    <s v="N/A"/>
    <s v="N/A"/>
    <s v="N/A"/>
    <s v="N/A"/>
    <s v="N/A"/>
    <s v="N/A"/>
    <s v="N/A-N/A"/>
    <x v="0"/>
    <m/>
    <n v="570766.64510837768"/>
  </r>
  <r>
    <n v="37"/>
    <m/>
    <n v="1100000175"/>
    <s v="Starboard Hotels - SBH Park Holding - Business Trading - Facility A - Non-CBILS"/>
    <x v="0"/>
    <s v="OakNorth Bank plc"/>
    <s v="SBH Park Holding Limited"/>
    <s v="Starboard Hotels Limited"/>
    <m/>
    <s v="Business Trading "/>
    <s v="Hospitality - Hotels - Freehold - Business Trading"/>
    <s v="Business Trading :Hospitality - Hotels - Freehold - Business Trading"/>
    <s v="Business_Loans"/>
    <s v="Hospitality_and_Leisure"/>
    <s v="Business_Loans-Hospitality_and_Leisure-Hotel"/>
    <m/>
    <d v="2018-06-08T00:00:00"/>
    <d v="2023-06-08T00:00:00"/>
    <s v="Jun 18"/>
    <x v="1"/>
    <n v="5"/>
    <n v="60"/>
    <m/>
    <n v="20287998.16"/>
    <n v="13601473.541865632"/>
    <n v="101439990.8"/>
    <n v="6686524.6181343682"/>
    <n v="6.3E-3"/>
    <n v="1E-3"/>
    <n v="5.4000000000000006E-2"/>
    <n v="6.0300000000000006E-2"/>
    <n v="0"/>
    <n v="325500"/>
    <n v="1.6043968332063376E-2"/>
    <n v="217000"/>
    <n v="1.0695978888042249E-2"/>
    <n v="0"/>
    <x v="1"/>
    <n v="3000"/>
    <n v="0.13"/>
    <n v="2.1000000000000001E-2"/>
    <n v="2.6599999999999999E-2"/>
    <s v="100%"/>
    <x v="0"/>
    <x v="1"/>
    <s v="Q2 18"/>
    <m/>
    <n v="2.7300000000000002E-3"/>
    <n v="3672397.8563037212"/>
    <n v="428446.41656876728"/>
    <n v="542500"/>
    <n v="2.6739947220105625E-2"/>
    <n v="3000"/>
    <n v="2291848.2918043593"/>
    <n v="4100844.2728724885"/>
    <n v="545500"/>
    <n v="0"/>
    <n v="545500"/>
    <n v="2.6887817895977176E-2"/>
    <n v="4646344.2728724889"/>
    <n v="4217897.8563037217"/>
    <n v="4455923.6432863697"/>
    <n v="68007367.70932816"/>
    <n v="6.2021189738316808E-2"/>
    <n v="6.8321189738316815E-2"/>
    <n v="4100844.2728724885"/>
    <n v="-1808995.981068129"/>
    <n v="545500"/>
    <n v="0"/>
    <n v="2837348.2918043593"/>
    <n v="-907951.45337739494"/>
    <n v="1929396.8384269644"/>
    <n v="-37132.02276929318"/>
    <n v="1892264.8156576711"/>
    <n v="-435220.90760126436"/>
    <n v="1457043.9080564068"/>
    <n v="0"/>
    <n v="13452221.387382412"/>
    <n v="13452221.387382412"/>
    <n v="2017833.2081073618"/>
    <n v="10089166.04053681"/>
    <n v="0"/>
    <n v="0.14441668441199354"/>
    <n v="0.115"/>
    <m/>
    <n v="0.14441668441199354"/>
    <m/>
    <m/>
    <m/>
    <m/>
    <s v="N/A"/>
    <s v="N/A"/>
    <s v="N/A"/>
    <s v="Business Loans"/>
    <s v="Hospitality &amp; Leisure"/>
    <s v="Hotels"/>
    <s v="N/A-N/A"/>
    <x v="0"/>
    <m/>
    <n v="67261106.93691206"/>
  </r>
  <r>
    <n v="38"/>
    <m/>
    <n v="1100000133"/>
    <s v="A.S.K. Partners Lendco 1 Limited - Loan-on-Loan - Hertford"/>
    <x v="0"/>
    <s v="OakNorth Bank plc"/>
    <s v="A.S.K. Partners Lendco 1 Limited"/>
    <s v="A.S.K. Partners Lendco 1 Limited"/>
    <m/>
    <s v="Speciality Finance"/>
    <s v="Loan-on-Loan / Speciality Finance"/>
    <s v="Speciality Finance:Loan-on-Loan / Speciality Finance"/>
    <s v="Fund_and_Lender_Finance"/>
    <s v="Fund_and_Lender_Finance_"/>
    <s v="Fund_and_Lender_Finance-Fund_and_Lender_Finance_-/"/>
    <m/>
    <d v="2018-06-18T00:00:00"/>
    <d v="2021-08-23T00:00:00"/>
    <s v="Jun 18"/>
    <x v="1"/>
    <n v="3.2"/>
    <n v="38.400000000000006"/>
    <m/>
    <n v="4599266.7300000004"/>
    <n v="4139340.0570000005"/>
    <n v="14717653.536000002"/>
    <n v="459926.67299999995"/>
    <n v="5.0000000000000001E-3"/>
    <n v="1E-3"/>
    <n v="0.05"/>
    <n v="5.5E-2"/>
    <n v="0"/>
    <n v="49174"/>
    <n v="1.0691704327398292E-2"/>
    <n v="229963.33650000003"/>
    <n v="0.05"/>
    <n v="0"/>
    <x v="1"/>
    <n v="0"/>
    <n v="0.15010000000000001"/>
    <n v="1.67E-2"/>
    <n v="2.4500000000000001E-2"/>
    <s v="100%"/>
    <x v="0"/>
    <x v="0"/>
    <s v="Q2 18"/>
    <m/>
    <n v="2.5066699999999999E-3"/>
    <n v="662294.4091200002"/>
    <n v="66229.44091200002"/>
    <n v="279137.33650000003"/>
    <n v="6.0691704327398295E-2"/>
    <n v="0"/>
    <n v="403999.58956320008"/>
    <n v="728523.85003200022"/>
    <n v="279137.33650000003"/>
    <n v="0"/>
    <n v="279137.33650000003"/>
    <n v="6.0691704327398295E-2"/>
    <n v="1007661.1865320003"/>
    <n v="941431.74562000018"/>
    <n v="987792.35425840016"/>
    <n v="13245888.182400003"/>
    <n v="7.1073508447013295E-2"/>
    <n v="7.6073508447013299E-2"/>
    <n v="728523.85003200022"/>
    <n v="-324524.26046880009"/>
    <n v="279137.33650000003"/>
    <n v="0"/>
    <n v="683136.92606320023"/>
    <n v="-218603.81634022409"/>
    <n v="464533.10972297611"/>
    <n v="-10375.959540680191"/>
    <n v="454157.15018229594"/>
    <n v="-104456.14454192806"/>
    <n v="349701.00564036786"/>
    <n v="0"/>
    <n v="4287749.2562482301"/>
    <n v="4287749.2562482301"/>
    <n v="643162.38843723445"/>
    <n v="2058119.6429991503"/>
    <n v="0"/>
    <n v="0.169912865284534"/>
    <e v="#REF!"/>
    <m/>
    <n v="0.169912865284534"/>
    <m/>
    <m/>
    <m/>
    <m/>
    <s v="N/A"/>
    <s v="N/A"/>
    <s v="N/A"/>
    <s v="N/A"/>
    <s v="N/A"/>
    <s v="N/A"/>
    <s v="N/A-N/A"/>
    <x v="0"/>
    <m/>
    <n v="13720797.619994337"/>
  </r>
  <r>
    <n v="39"/>
    <m/>
    <n v="1100000213"/>
    <s v="Inn Collection BidCo Limited - Business Trading - Facility B - Rate Revised"/>
    <x v="0"/>
    <s v="OakNorth Bank plc"/>
    <s v="Inn Collection BidCo Limited"/>
    <s v="Inn Collection Limited"/>
    <m/>
    <s v="Business Trading "/>
    <s v="Hospitality - Pubs - Business Trading"/>
    <s v="Business Trading :Hospitality - Pubs - Business Trading"/>
    <s v="Business_Loans"/>
    <s v="Hospitality_and_Leisure"/>
    <s v="Business_Loans-Hospitality_and_Leisure-Pub_and_Bar"/>
    <m/>
    <d v="2018-06-20T00:00:00"/>
    <d v="2023-06-06T00:00:00"/>
    <s v="Jun 18"/>
    <x v="1"/>
    <n v="5"/>
    <n v="60"/>
    <m/>
    <n v="5000000"/>
    <n v="3352098.4758078349"/>
    <n v="25000000"/>
    <n v="1647901.5241921651"/>
    <n v="6.3E-3"/>
    <n v="1E-3"/>
    <n v="5.3499999999999999E-2"/>
    <n v="5.9799999999999999E-2"/>
    <n v="0"/>
    <n v="0"/>
    <n v="0"/>
    <n v="3333.33"/>
    <n v="6.66666E-4"/>
    <n v="0"/>
    <x v="1"/>
    <n v="0"/>
    <n v="0.05"/>
    <n v="1.84E-2"/>
    <n v="2.6599999999999999E-2"/>
    <s v="100%"/>
    <x v="0"/>
    <x v="0"/>
    <s v="Q2 18"/>
    <m/>
    <n v="9.2000000000000003E-4"/>
    <n v="896686.34227859578"/>
    <n v="105591.10198794678"/>
    <n v="3333.33"/>
    <n v="6.66666E-4"/>
    <n v="0"/>
    <n v="556448.34698410053"/>
    <n v="1002277.4442665426"/>
    <n v="3333.33"/>
    <n v="0"/>
    <n v="3333.33"/>
    <n v="6.66666E-4"/>
    <n v="1005610.7742665425"/>
    <n v="900019.67227859574"/>
    <n v="958681.3956052328"/>
    <n v="16760492.379039174"/>
    <n v="5.3698880195439162E-2"/>
    <n v="5.9998880195439162E-2"/>
    <n v="1002277.4442665426"/>
    <n v="-445829.09728244203"/>
    <n v="3333.33"/>
    <n v="0"/>
    <n v="559781.67698410049"/>
    <n v="-179130.13663491217"/>
    <n v="380651.54034918832"/>
    <n v="-3083.9305977432086"/>
    <n v="377567.60975144512"/>
    <n v="-86840.550242832382"/>
    <n v="290727.05950861273"/>
    <n v="0"/>
    <n v="4136941.1095448956"/>
    <n v="4136941.1095448956"/>
    <n v="620541.16643173434"/>
    <n v="3102705.8321586717"/>
    <n v="0"/>
    <n v="9.3701135471918953E-2"/>
    <n v="0.17199999999999999"/>
    <m/>
    <n v="9.3701135471918953E-2"/>
    <m/>
    <m/>
    <m/>
    <m/>
    <s v="N/A"/>
    <s v="N/A"/>
    <s v="N/A"/>
    <s v="N/A"/>
    <s v="N/A"/>
    <s v="N/A"/>
    <s v="N/A-N/A"/>
    <x v="0"/>
    <m/>
    <n v="20684705.547724478"/>
  </r>
  <r>
    <n v="40"/>
    <m/>
    <n v="4100000150"/>
    <s v="IP Global (FZE) - Property Investment - Canterbury House"/>
    <x v="0"/>
    <s v="OakNorth Bank plc"/>
    <s v="IP Global (FZE) - UAE Registered"/>
    <s v="IP Global (FZE) - UAE Registered"/>
    <m/>
    <s v="Property Investment 35%"/>
    <s v="Residential Property Investment"/>
    <s v="Property Investment 35%:Residential Property Investment"/>
    <s v="Investment_Real_Estate"/>
    <s v="Residential_Inv"/>
    <s v="Investment_Real_Estate-Residential_Inv-0"/>
    <m/>
    <d v="2018-06-20T00:00:00"/>
    <d v="2021-08-23T00:00:00"/>
    <s v="Jun 18"/>
    <x v="1"/>
    <n v="3.2"/>
    <n v="38.400000000000006"/>
    <m/>
    <n v="2340000"/>
    <n v="2137796.742015677"/>
    <n v="7488000"/>
    <n v="202203.25798432296"/>
    <n v="6.3E-3"/>
    <n v="1E-3"/>
    <n v="0.04"/>
    <n v="4.6300000000000001E-2"/>
    <n v="0"/>
    <n v="32500"/>
    <n v="1.3888888888888888E-2"/>
    <n v="0"/>
    <n v="0"/>
    <n v="0"/>
    <x v="1"/>
    <n v="1500"/>
    <n v="0.1293"/>
    <n v="1.9E-2"/>
    <n v="2.4500000000000001E-2"/>
    <s v="35%"/>
    <x v="1"/>
    <x v="0"/>
    <s v="Q2 18"/>
    <m/>
    <n v="2.4567E-3"/>
    <n v="273637.98297800671"/>
    <n v="43097.982319036033"/>
    <n v="32500"/>
    <n v="1.3888888888888888E-2"/>
    <n v="1500"/>
    <n v="149132.70072301364"/>
    <n v="316735.96529704274"/>
    <n v="34000"/>
    <n v="0"/>
    <n v="34000"/>
    <n v="1.452991452991453E-2"/>
    <n v="350735.96529704274"/>
    <n v="307637.98297800671"/>
    <n v="331581.30648858228"/>
    <n v="6840949.5744501669"/>
    <n v="4.4970070255594997E-2"/>
    <n v="5.1270070255594997E-2"/>
    <n v="316735.96529704274"/>
    <n v="-167603.2645740291"/>
    <n v="34000"/>
    <n v="0"/>
    <n v="183132.70072301364"/>
    <n v="-58602.464231364364"/>
    <n v="124530.23649164927"/>
    <n v="-5251.9252561099138"/>
    <n v="119278.31123553935"/>
    <n v="-27434.011584174052"/>
    <n v="91844.299651365305"/>
    <n v="0"/>
    <n v="2192360.3299474576"/>
    <n v="767326.11548161018"/>
    <n v="115098.91732224153"/>
    <n v="368316.53543117293"/>
    <n v="0"/>
    <n v="0.24936241199121564"/>
    <e v="#REF!"/>
    <m/>
    <n v="0.24936241199121564"/>
    <m/>
    <m/>
    <m/>
    <m/>
    <s v="N/A"/>
    <s v="N/A"/>
    <s v="N/A"/>
    <s v="N/A"/>
    <s v="N/A"/>
    <s v="N/A"/>
    <s v="N/A-N/A"/>
    <x v="0"/>
    <m/>
    <n v="2455443.5695411526"/>
  </r>
  <r>
    <n v="41"/>
    <m/>
    <n v="2100000156"/>
    <s v="Tal Orly - 24-26 Redington Gardens - Property Development - Non-CBILS Facility"/>
    <x v="0"/>
    <s v="OakNorth Bank plc"/>
    <s v="24 Redington Gardens LLP"/>
    <s v="Tal Orly"/>
    <m/>
    <s v="Property Development "/>
    <s v="Residential Property Development"/>
    <s v="Property Development :Residential Property Development"/>
    <s v="Development_Real_Estate"/>
    <s v="Residential_Dev"/>
    <s v="Development_Real_Estate-Residential_Dev-0"/>
    <m/>
    <d v="2018-06-29T00:00:00"/>
    <d v="2021-11-29T00:00:00"/>
    <s v="Jun 18"/>
    <x v="1"/>
    <n v="3.4"/>
    <n v="40.799999999999997"/>
    <m/>
    <n v="13193638"/>
    <n v="7524101.2917270986"/>
    <n v="44858369.199999996"/>
    <n v="5669536.7082729014"/>
    <n v="6.6E-3"/>
    <n v="8.3250000000000002E-4"/>
    <n v="6.3500000000000001E-2"/>
    <n v="7.0099999999999996E-2"/>
    <n v="0"/>
    <n v="131936"/>
    <n v="9.9999711982396364E-3"/>
    <n v="444117"/>
    <n v="3.366145107210005E-2"/>
    <n v="0"/>
    <x v="1"/>
    <n v="4000"/>
    <n v="5.4100000000000002E-2"/>
    <n v="2.2799999999999997E-2"/>
    <n v="2.4500000000000001E-2"/>
    <s v="150%"/>
    <x v="2"/>
    <x v="1"/>
    <s v="Q2 18"/>
    <m/>
    <n v="1.2334799999999999E-3"/>
    <n v="1624453.4688838806"/>
    <n v="168840.83298635576"/>
    <n v="576053"/>
    <n v="4.3661422270339686E-2"/>
    <n v="4000"/>
    <n v="1166536.6642693691"/>
    <n v="1793294.3018702364"/>
    <n v="580053"/>
    <n v="0"/>
    <n v="580053"/>
    <n v="4.3964598695219619E-2"/>
    <n v="2373347.3018702362"/>
    <n v="2204506.4688838804"/>
    <n v="2294043.2742554327"/>
    <n v="25581944.391872134"/>
    <n v="8.6174312441406664E-2"/>
    <n v="9.2774312441406659E-2"/>
    <n v="1793294.3018702364"/>
    <n v="-626757.63760086731"/>
    <n v="580053"/>
    <n v="0"/>
    <n v="1746589.6642693691"/>
    <n v="-558908.69256619806"/>
    <n v="1187680.971703171"/>
    <n v="-9280.828461319541"/>
    <n v="1178400.1432418516"/>
    <n v="-271032.03294562589"/>
    <n v="907368.11029622564"/>
    <n v="0"/>
    <n v="7397857.3213874698"/>
    <n v="11096785.982081205"/>
    <n v="1664517.8973121806"/>
    <n v="5659360.8508614143"/>
    <n v="0"/>
    <n v="0.16033049211875483"/>
    <n v="0.184"/>
    <m/>
    <n v="0.16033049211875483"/>
    <m/>
    <m/>
    <m/>
    <m/>
    <s v="N/A"/>
    <s v="N/A"/>
    <s v="N/A"/>
    <s v="N/A"/>
    <s v="N/A"/>
    <s v="N/A"/>
    <s v="N/A-N/A"/>
    <x v="0"/>
    <m/>
    <n v="37729072.339076094"/>
  </r>
  <r>
    <n v="42"/>
    <m/>
    <n v="2100000156"/>
    <s v="Tal Orly - 24-26 Redington Gardens - Property Development - Non-CBILS Facility"/>
    <x v="0"/>
    <s v="OakNorth Bank plc"/>
    <s v="24 Redington Gardens LLP"/>
    <s v="Tal Orly"/>
    <m/>
    <s v="Property Development "/>
    <s v="Residential Property Development"/>
    <s v="Property Development :Residential Property Development"/>
    <s v="Development_Real_Estate"/>
    <s v="Residential_Dev"/>
    <s v="Development_Real_Estate-Residential_Dev-0"/>
    <m/>
    <d v="2018-06-29T00:00:00"/>
    <d v="2021-11-29T00:00:00"/>
    <s v="Jun 18"/>
    <x v="1"/>
    <n v="3.4"/>
    <n v="40.799999999999997"/>
    <m/>
    <n v="13193638"/>
    <n v="7524101.2917270986"/>
    <n v="44858369.199999996"/>
    <n v="5669536.7082729014"/>
    <n v="6.6E-3"/>
    <n v="8.3250000000000002E-4"/>
    <n v="6.3500000000000001E-2"/>
    <n v="7.0099999999999996E-2"/>
    <n v="0"/>
    <n v="131936"/>
    <n v="9.9999711982396364E-3"/>
    <n v="444117"/>
    <n v="3.366145107210005E-2"/>
    <n v="0"/>
    <x v="1"/>
    <n v="4000"/>
    <n v="5.4100000000000002E-2"/>
    <n v="2.2799999999999997E-2"/>
    <n v="2.4500000000000001E-2"/>
    <s v="150%"/>
    <x v="2"/>
    <x v="1"/>
    <s v="Q2 18"/>
    <m/>
    <n v="1.2334799999999999E-3"/>
    <n v="1624453.4688838806"/>
    <n v="168840.83298635576"/>
    <n v="576053"/>
    <n v="4.3661422270339686E-2"/>
    <n v="4000"/>
    <n v="1166536.6642693691"/>
    <n v="1793294.3018702364"/>
    <n v="580053"/>
    <n v="0"/>
    <n v="580053"/>
    <n v="4.3964598695219619E-2"/>
    <n v="2373347.3018702362"/>
    <n v="2204506.4688838804"/>
    <n v="2294043.2742554327"/>
    <n v="25581944.391872134"/>
    <n v="8.6174312441406664E-2"/>
    <n v="9.2774312441406659E-2"/>
    <n v="1793294.3018702364"/>
    <n v="-626757.63760086731"/>
    <n v="580053"/>
    <n v="0"/>
    <n v="1746589.6642693691"/>
    <n v="-558908.69256619806"/>
    <n v="1187680.971703171"/>
    <n v="-9280.828461319541"/>
    <n v="1178400.1432418516"/>
    <n v="-271032.03294562589"/>
    <n v="907368.11029622564"/>
    <n v="0"/>
    <n v="7397857.3213874698"/>
    <n v="11096785.982081205"/>
    <n v="1664517.8973121806"/>
    <n v="5659360.8508614143"/>
    <n v="0"/>
    <n v="0.16033049211875483"/>
    <n v="0.184"/>
    <m/>
    <n v="0.16033049211875483"/>
    <m/>
    <m/>
    <m/>
    <m/>
    <s v="N/A"/>
    <s v="N/A"/>
    <s v="N/A"/>
    <s v="N/A"/>
    <s v="N/A"/>
    <s v="N/A"/>
    <s v="N/A-N/A"/>
    <x v="0"/>
    <m/>
    <n v="37729072.339076094"/>
  </r>
  <r>
    <n v="43"/>
    <m/>
    <n v="4100000115"/>
    <s v="The Fun Pub Company Limited - Property Investment Facility"/>
    <x v="0"/>
    <s v="OakNorth Bank plc"/>
    <s v="The Fun Pub Company Limited"/>
    <s v="The Fun Pub Company Limited"/>
    <m/>
    <s v="Property Investment 100%"/>
    <s v="Commercial Property Investment"/>
    <s v="Property Investment 100%:Commercial Property Investment"/>
    <s v="Investment_Real_Estate"/>
    <s v="Commercial_Inv"/>
    <s v="Investment_Real_Estate-Commercial_Inv-0"/>
    <m/>
    <d v="2018-07-26T00:00:00"/>
    <d v="2023-07-26T00:00:00"/>
    <s v="Jul 18"/>
    <x v="1"/>
    <n v="5"/>
    <n v="60"/>
    <m/>
    <n v="175000"/>
    <n v="159877.96147553143"/>
    <n v="875000"/>
    <n v="15122.038524468575"/>
    <n v="7.9000000000000008E-3"/>
    <n v="1E-3"/>
    <n v="5.7000000000000002E-2"/>
    <n v="6.4899999999999999E-2"/>
    <n v="0"/>
    <n v="3975"/>
    <n v="2.2714285714285715E-2"/>
    <n v="0"/>
    <n v="0"/>
    <n v="0"/>
    <x v="1"/>
    <n v="0"/>
    <n v="0.05"/>
    <n v="2.2799999999999997E-2"/>
    <n v="2.6700000000000002E-2"/>
    <s v="100%"/>
    <x v="0"/>
    <x v="0"/>
    <s v="Q3 18"/>
    <m/>
    <n v="1.14E-3"/>
    <n v="45565.219020526456"/>
    <n v="6315.1794782834913"/>
    <n v="3975"/>
    <n v="2.2714285714285715E-2"/>
    <n v="0"/>
    <n v="30536.690641826503"/>
    <n v="51880.398498809947"/>
    <n v="3975"/>
    <n v="0"/>
    <n v="3975"/>
    <n v="2.2714285714285715E-2"/>
    <n v="55855.398498809947"/>
    <n v="49540.219020526456"/>
    <n v="52338.083346348256"/>
    <n v="799389.80737765715"/>
    <n v="6.1972542761133911E-2"/>
    <n v="6.9872542761133902E-2"/>
    <n v="51880.398498809947"/>
    <n v="-21343.707856983448"/>
    <n v="3975"/>
    <n v="0"/>
    <n v="34511.690641826499"/>
    <n v="-11043.74100538448"/>
    <n v="23467.949636442019"/>
    <n v="-182.2608760821058"/>
    <n v="23285.688760359913"/>
    <n v="-5355.7084148827807"/>
    <n v="17929.980345477132"/>
    <n v="0"/>
    <n v="165705.27135482035"/>
    <n v="165705.27135482035"/>
    <n v="24855.790703223051"/>
    <n v="124278.95351611526"/>
    <n v="0"/>
    <n v="0.14427205764290693"/>
    <e v="#REF!"/>
    <m/>
    <n v="0.14427205764290693"/>
    <m/>
    <m/>
    <m/>
    <m/>
    <s v="N/A"/>
    <s v="N/A"/>
    <s v="N/A"/>
    <s v="N/A"/>
    <s v="N/A"/>
    <s v="N/A"/>
    <s v="N/A-N/A"/>
    <x v="0"/>
    <m/>
    <n v="828526.35677410173"/>
  </r>
  <r>
    <n v="44"/>
    <m/>
    <n v="4100000117"/>
    <s v="Albany Group - Daleburn Ltd - Property Investment Facility"/>
    <x v="0"/>
    <s v="OakNorth Bank plc"/>
    <s v="Daleburn Limited"/>
    <s v="Albany Homes (Holdings) Limited"/>
    <m/>
    <s v="Property Investment 35%"/>
    <s v="Residential Property Investment"/>
    <s v="Property Investment 35%:Residential Property Investment"/>
    <s v="Investment_Real_Estate"/>
    <s v="Residential_Inv"/>
    <s v="Investment_Real_Estate-Residential_Inv-0"/>
    <m/>
    <d v="2018-07-27T00:00:00"/>
    <d v="2021-08-27T00:00:00"/>
    <s v="Jul 18"/>
    <x v="1"/>
    <n v="3.1"/>
    <n v="37.200000000000003"/>
    <m/>
    <n v="283500"/>
    <n v="259002.29759036089"/>
    <n v="878850"/>
    <n v="24497.702409639111"/>
    <n v="7.9000000000000008E-3"/>
    <n v="1E-3"/>
    <n v="4.4999999999999998E-2"/>
    <n v="5.2900000000000003E-2"/>
    <n v="0"/>
    <n v="4253"/>
    <n v="1.5001763668430335E-2"/>
    <n v="0"/>
    <n v="0"/>
    <n v="0"/>
    <x v="1"/>
    <n v="0"/>
    <n v="0.31430000000000002"/>
    <n v="2.0499999999999997E-2"/>
    <n v="2.4500000000000001E-2"/>
    <s v="35%"/>
    <x v="1"/>
    <x v="0"/>
    <s v="Q3 18"/>
    <m/>
    <n v="6.4431499999999999E-3"/>
    <n v="36130.820513855346"/>
    <n v="6342.9662679879402"/>
    <n v="4253"/>
    <n v="1.5001763668430335E-2"/>
    <n v="0"/>
    <n v="22802.562279855374"/>
    <n v="42473.786781843286"/>
    <n v="4253"/>
    <n v="0"/>
    <n v="4253"/>
    <n v="1.5001763668430335E-2"/>
    <n v="46726.786781843286"/>
    <n v="40383.820513855346"/>
    <n v="43193.995442710759"/>
    <n v="802907.1225301188"/>
    <n v="5.0297001210548434E-2"/>
    <n v="5.8197001210548438E-2"/>
    <n v="42473.786781843286"/>
    <n v="-19671.224501987912"/>
    <n v="4253"/>
    <n v="0"/>
    <n v="27055.562279855374"/>
    <n v="-8657.7799295537206"/>
    <n v="18397.782350301655"/>
    <n v="-1668.7906537193337"/>
    <n v="16728.991696582321"/>
    <n v="-3847.6680902139342"/>
    <n v="12881.323606368387"/>
    <n v="0"/>
    <n v="265544.81785946758"/>
    <n v="92940.686250813655"/>
    <n v="13941.102937622049"/>
    <n v="43217.419106628353"/>
    <n v="0"/>
    <n v="0.29805860397602385"/>
    <e v="#REF!"/>
    <m/>
    <n v="0.29805860397602385"/>
    <m/>
    <m/>
    <m/>
    <m/>
    <s v="N/A"/>
    <s v="N/A"/>
    <s v="N/A"/>
    <s v="Investment Real Estate"/>
    <s v="Residential"/>
    <s v="Residential Accommodation"/>
    <s v="N/A-N/A"/>
    <x v="0"/>
    <m/>
    <n v="288116.12737752235"/>
  </r>
  <r>
    <n v="45"/>
    <m/>
    <n v="4100000110"/>
    <s v="Albany Group - Invoke Properties Ltd - Property Investment Facility"/>
    <x v="0"/>
    <s v="OakNorth Bank plc"/>
    <s v="Invoke Properties Limited"/>
    <s v="Albany Homes (Holdings) Limited"/>
    <m/>
    <s v="Property Investment 35%"/>
    <s v="Residential Property Investment"/>
    <s v="Property Investment 35%:Residential Property Investment"/>
    <s v="Investment_Real_Estate"/>
    <s v="Residential_Inv"/>
    <s v="Investment_Real_Estate-Residential_Inv-0"/>
    <m/>
    <d v="2018-07-27T00:00:00"/>
    <d v="2021-08-27T00:00:00"/>
    <s v="Jul 18"/>
    <x v="1"/>
    <n v="3.1"/>
    <n v="37.200000000000003"/>
    <m/>
    <n v="375000"/>
    <n v="342595.6317332816"/>
    <n v="1162500"/>
    <n v="32404.368266718404"/>
    <n v="7.9000000000000008E-3"/>
    <n v="1E-3"/>
    <n v="4.4999999999999998E-2"/>
    <n v="5.2900000000000003E-2"/>
    <n v="0"/>
    <n v="5625"/>
    <n v="1.4999999999999999E-2"/>
    <n v="0"/>
    <n v="0"/>
    <n v="0"/>
    <x v="1"/>
    <n v="0"/>
    <n v="0.16159999999999999"/>
    <n v="2.2799999999999997E-2"/>
    <n v="2.4500000000000001E-2"/>
    <s v="35%"/>
    <x v="1"/>
    <x v="0"/>
    <s v="Q3 18"/>
    <m/>
    <n v="3.6844799999999995E-3"/>
    <n v="47792.090626792778"/>
    <n v="8390.1670211480741"/>
    <n v="5625"/>
    <n v="1.4999999999999999E-2"/>
    <n v="0"/>
    <n v="30162.119417798112"/>
    <n v="56182.257647940853"/>
    <n v="5625"/>
    <n v="0"/>
    <n v="5625"/>
    <n v="1.4999999999999999E-2"/>
    <n v="61807.257647940853"/>
    <n v="53417.090626792778"/>
    <n v="57134.253231098883"/>
    <n v="1062046.4583731729"/>
    <n v="5.0296378473514508E-2"/>
    <n v="5.8196378473514519E-2"/>
    <n v="56182.257647940853"/>
    <n v="-26020.138230142737"/>
    <n v="5625"/>
    <n v="0"/>
    <n v="35787.119417798116"/>
    <n v="-11451.878213695398"/>
    <n v="24335.24120410272"/>
    <n v="-1262.2867532086411"/>
    <n v="23072.954450894078"/>
    <n v="-5306.779523705638"/>
    <n v="17766.17492718844"/>
    <n v="0"/>
    <n v="351249.7412944542"/>
    <n v="122937.40945305896"/>
    <n v="18440.611417958844"/>
    <n v="57165.895395672414"/>
    <n v="0"/>
    <n v="0.3107827631181192"/>
    <e v="#REF!"/>
    <m/>
    <n v="0.3107827631181192"/>
    <m/>
    <m/>
    <m/>
    <m/>
    <s v="N/A"/>
    <s v="N/A"/>
    <s v="N/A"/>
    <s v="Investment Real Estate"/>
    <s v="Residential"/>
    <s v="Residential Accommodation"/>
    <s v="N/A-N/A"/>
    <x v="0"/>
    <m/>
    <n v="381105.9693044828"/>
  </r>
  <r>
    <n v="46"/>
    <m/>
    <n v="1100000215"/>
    <s v="Ciel Capital Limited - Ciel Laystall Limited - Business Trading - Non-CBILS"/>
    <x v="0"/>
    <s v="OakNorth Bank plc"/>
    <s v="Ciel Laystall Limited"/>
    <s v="Miriam Schreiber"/>
    <m/>
    <s v="Business Trading "/>
    <s v="Hospitality - Hotels - Leasehold - Business Trading"/>
    <s v="Business Trading :Hospitality - Hotels - Leasehold - Business Trading"/>
    <s v="Business_Loans"/>
    <s v="Hospitality_and_Leisure"/>
    <s v="Business_Loans-Hospitality_and_Leisure-Hotel"/>
    <m/>
    <d v="2018-07-27T00:00:00"/>
    <d v="2023-07-27T00:00:00"/>
    <s v="Jul 18"/>
    <x v="1"/>
    <n v="5"/>
    <n v="60"/>
    <m/>
    <n v="16607586.470000001"/>
    <n v="11134053.058586765"/>
    <n v="83037932.350000009"/>
    <n v="5473533.4114132356"/>
    <n v="7.9000000000000008E-3"/>
    <n v="1E-3"/>
    <n v="6.1500000000000006E-2"/>
    <n v="6.9400000000000003E-2"/>
    <n v="0"/>
    <n v="296913"/>
    <n v="1.7878154693720526E-2"/>
    <n v="197942"/>
    <n v="1.1918769795813683E-2"/>
    <n v="0"/>
    <x v="1"/>
    <n v="5000"/>
    <n v="0.19839999999999999"/>
    <n v="2.2799999999999997E-2"/>
    <n v="2.6700000000000002E-2"/>
    <s v="100%"/>
    <x v="0"/>
    <x v="1"/>
    <s v="Q3 18"/>
    <m/>
    <n v="4.5235199999999996E-3"/>
    <n v="3423721.3155154302"/>
    <n v="439795.0958141773"/>
    <n v="494855"/>
    <n v="2.9796924489534207E-2"/>
    <n v="5000"/>
    <n v="2377120.3280082741"/>
    <n v="3863516.4113296075"/>
    <n v="499855"/>
    <n v="0"/>
    <n v="499855"/>
    <n v="3.0097991716191857E-2"/>
    <n v="4363371.4113296075"/>
    <n v="3923576.3155154302"/>
    <n v="4118422.2440406987"/>
    <n v="55670265.292933822"/>
    <n v="7.0478850691114744E-2"/>
    <n v="7.8378850691114749E-2"/>
    <n v="3863516.4113296075"/>
    <n v="-1486396.0833213332"/>
    <n v="499855"/>
    <n v="0"/>
    <n v="2876975.3280082745"/>
    <n v="-920632.10496264789"/>
    <n v="1956343.2230456267"/>
    <n v="-50365.111691578393"/>
    <n v="1905978.1113540484"/>
    <n v="-438374.96561143117"/>
    <n v="1467603.1457426171"/>
    <n v="0"/>
    <n v="11021208.364465812"/>
    <n v="11021208.364465812"/>
    <n v="1653181.2546698719"/>
    <n v="8265906.2733493596"/>
    <n v="0"/>
    <n v="0.17754897009592413"/>
    <n v="0.13100000000000001"/>
    <m/>
    <n v="0.17754897009592413"/>
    <m/>
    <m/>
    <m/>
    <m/>
    <s v="N/A"/>
    <s v="N/A"/>
    <s v="N/A"/>
    <s v="N/A"/>
    <s v="N/A"/>
    <s v="N/A"/>
    <s v="N/A-N/A"/>
    <x v="0"/>
    <m/>
    <n v="55106041.822329059"/>
  </r>
  <r>
    <n v="47"/>
    <m/>
    <n v="2100000184"/>
    <s v="Select Property Group - ALEW Manchester 1 Ltd. - Property Development - Origin"/>
    <x v="0"/>
    <s v="OakNorth Bank plc"/>
    <s v="ALEW Manchester 1 Limited (f.k.a. Origin Homes Manchester 1 Limited)"/>
    <s v="Select Property Group (Holdings) Limited"/>
    <m/>
    <s v="Property Development "/>
    <s v="Residential Property Development"/>
    <s v="Property Development :Residential Property Development"/>
    <s v="Development_Real_Estate"/>
    <s v="Residential_Dev"/>
    <s v="Development_Real_Estate-Residential_Dev-0"/>
    <m/>
    <d v="2018-08-01T00:00:00"/>
    <d v="2021-10-01T00:00:00"/>
    <s v="Aug 18"/>
    <x v="1"/>
    <n v="3.2"/>
    <n v="38.400000000000006"/>
    <m/>
    <n v="7945557.3799999999"/>
    <n v="4531212.5849102251"/>
    <n v="25425783.616"/>
    <n v="3414344.7950897748"/>
    <n v="8.0000000000000002E-3"/>
    <n v="8.3049000000000003E-4"/>
    <n v="6.8499999999999991E-2"/>
    <n v="7.6499999999999985E-2"/>
    <n v="0"/>
    <n v="393000"/>
    <n v="4.946160240302739E-2"/>
    <n v="280000"/>
    <n v="3.5239818505973713E-2"/>
    <n v="0"/>
    <x v="1"/>
    <n v="3000"/>
    <n v="0.05"/>
    <n v="2.2799999999999997E-2"/>
    <n v="2.4500000000000001E-2"/>
    <s v="150%"/>
    <x v="2"/>
    <x v="1"/>
    <s v="Q3 18"/>
    <m/>
    <n v="1.14E-3"/>
    <n v="993241.79861232126"/>
    <n v="115999.04217370157"/>
    <n v="673000"/>
    <n v="8.4701420909001096E-2"/>
    <n v="3000"/>
    <n v="753993.77412906126"/>
    <n v="1109240.8407860228"/>
    <n v="676000"/>
    <n v="0"/>
    <n v="676000"/>
    <n v="8.5078990392993672E-2"/>
    <n v="1785240.8407860228"/>
    <n v="1669241.7986123213"/>
    <n v="1719991.3795633158"/>
    <n v="14499880.27171272"/>
    <n v="0.11512107461113201"/>
    <n v="0.123121074611132"/>
    <n v="1109240.8407860228"/>
    <n v="-355247.06665696169"/>
    <n v="676000"/>
    <n v="0"/>
    <n v="1429993.774129061"/>
    <n v="-457598.00772129954"/>
    <n v="972395.76640776149"/>
    <n v="-5165.5823467976561"/>
    <n v="967230.1840609638"/>
    <n v="-222462.94233402167"/>
    <n v="744767.24172694213"/>
    <n v="0"/>
    <n v="4459702.9040736565"/>
    <n v="6689554.3561104853"/>
    <n v="1003433.1534165727"/>
    <n v="3210986.0909330328"/>
    <n v="0"/>
    <n v="0.23194346553850417"/>
    <n v="0.18"/>
    <m/>
    <n v="0.23194346553850417"/>
    <m/>
    <m/>
    <m/>
    <m/>
    <s v="N/A"/>
    <s v="N/A"/>
    <s v="N/A"/>
    <s v="N/A"/>
    <s v="N/A"/>
    <s v="N/A"/>
    <s v="N/A-N/A"/>
    <x v="0"/>
    <m/>
    <n v="21406573.939553555"/>
  </r>
  <r>
    <n v="48"/>
    <m/>
    <n v="2100000183"/>
    <s v="Select Property Group - ALEW Manchester 2 Ltd. - Property Development - Origin"/>
    <x v="0"/>
    <s v="OakNorth Bank plc"/>
    <s v="ALEW Manchester 2 Limited (f.k.a. Origin Homes Manchester 2 Limited)"/>
    <s v="Select Property Group (Holdings) Limited"/>
    <m/>
    <s v="Property Development "/>
    <s v="Residential Property Development"/>
    <s v="Property Development :Residential Property Development"/>
    <s v="Development_Real_Estate"/>
    <s v="Residential_Dev"/>
    <s v="Development_Real_Estate-Residential_Dev-0"/>
    <m/>
    <d v="2018-08-01T00:00:00"/>
    <d v="2021-10-01T00:00:00"/>
    <s v="Aug 18"/>
    <x v="1"/>
    <n v="3.2"/>
    <n v="38.400000000000006"/>
    <m/>
    <n v="13232440.07"/>
    <n v="7546229.4344735257"/>
    <n v="42343808.224000007"/>
    <n v="5686210.6355264746"/>
    <n v="8.0000000000000002E-3"/>
    <n v="8.3446999999999992E-4"/>
    <n v="6.8499999999999991E-2"/>
    <n v="7.6499999999999985E-2"/>
    <n v="0"/>
    <n v="315000"/>
    <n v="2.3805133318846764E-2"/>
    <n v="225000"/>
    <n v="1.7003666656319118E-2"/>
    <n v="0"/>
    <x v="1"/>
    <n v="3000"/>
    <n v="0.05"/>
    <n v="2.2799999999999997E-2"/>
    <n v="2.4500000000000001E-2"/>
    <s v="150%"/>
    <x v="2"/>
    <x v="1"/>
    <s v="Q3 18"/>
    <m/>
    <n v="1.14E-3"/>
    <n v="1654133.4920365966"/>
    <n v="193183.47352252225"/>
    <n v="540000"/>
    <n v="4.0808799975165878E-2"/>
    <n v="3000"/>
    <n v="1255692.5778963943"/>
    <n v="1847316.9655591189"/>
    <n v="543000"/>
    <n v="0"/>
    <n v="543000"/>
    <n v="4.1035515530583468E-2"/>
    <n v="2390316.9655591189"/>
    <n v="2197133.4920365969"/>
    <n v="2281651.2617027005"/>
    <n v="24147934.190315284"/>
    <n v="9.0986395553362673E-2"/>
    <n v="9.8986395553362652E-2"/>
    <n v="1847316.9655591189"/>
    <n v="-591624.38766272448"/>
    <n v="543000"/>
    <n v="0"/>
    <n v="1798692.5778963943"/>
    <n v="-575581.62492684624"/>
    <n v="1223110.9529695481"/>
    <n v="-8602.7015552998182"/>
    <n v="1214508.2514142483"/>
    <n v="-279336.89782527712"/>
    <n v="935171.35358897108"/>
    <n v="0"/>
    <n v="7411960.8805955471"/>
    <n v="11117941.320893321"/>
    <n v="1667691.1981339981"/>
    <n v="5336611.8340287944"/>
    <n v="0"/>
    <n v="0.17523690736243369"/>
    <n v="0.187"/>
    <m/>
    <n v="0.17523690736243369"/>
    <m/>
    <m/>
    <m/>
    <m/>
    <s v="N/A"/>
    <s v="N/A"/>
    <s v="N/A"/>
    <s v="N/A"/>
    <s v="N/A"/>
    <s v="N/A"/>
    <s v="N/A-N/A"/>
    <x v="0"/>
    <m/>
    <n v="35577412.226858631"/>
  </r>
  <r>
    <n v="49"/>
    <m/>
    <n v="4100000197"/>
    <s v="Seed Investment - SIG Dennington - Property Investment - Facility A - Non-CBILS"/>
    <x v="0"/>
    <s v="OakNorth Bank plc"/>
    <s v="SIG Dennington Park Road Limited"/>
    <s v="Seed Investment Group Limited"/>
    <m/>
    <s v="Property Investment 35%"/>
    <s v="Residential Property Investment"/>
    <s v="Property Investment 35%:Residential Property Investment"/>
    <s v="Investment_Real_Estate"/>
    <s v="Residential_Inv"/>
    <s v="Investment_Real_Estate-Residential_Inv-0"/>
    <m/>
    <d v="2018-08-03T00:00:00"/>
    <d v="2023-08-03T00:00:00"/>
    <s v="Aug 18"/>
    <x v="1"/>
    <n v="5"/>
    <n v="60"/>
    <m/>
    <n v="1637439.1"/>
    <n v="1495945.2877047362"/>
    <n v="8187195.5"/>
    <n v="141493.81229526387"/>
    <n v="8.1000000000000013E-3"/>
    <n v="1E-3"/>
    <n v="0.04"/>
    <n v="4.8100000000000004E-2"/>
    <n v="0"/>
    <n v="50500"/>
    <n v="3.0840841653286523E-2"/>
    <n v="0"/>
    <n v="0"/>
    <n v="0"/>
    <x v="1"/>
    <n v="3000"/>
    <n v="0.05"/>
    <n v="2.1499999999999998E-2"/>
    <n v="2.69E-2"/>
    <s v="35%"/>
    <x v="1"/>
    <x v="0"/>
    <s v="Q3 18"/>
    <m/>
    <n v="1.075E-3"/>
    <n v="299189.05754094722"/>
    <n v="60585.78415204183"/>
    <n v="50500"/>
    <n v="3.0840841653286523E-2"/>
    <n v="3000"/>
    <n v="158570.20049670205"/>
    <n v="359774.84169298905"/>
    <n v="53500"/>
    <n v="0"/>
    <n v="53500"/>
    <n v="3.2672970860412452E-2"/>
    <n v="413274.84169298905"/>
    <n v="352689.05754094722"/>
    <n v="378868.10007578012"/>
    <n v="7479726.4385236809"/>
    <n v="4.7152668007275356E-2"/>
    <n v="5.5252668007275359E-2"/>
    <n v="359774.84169298905"/>
    <n v="-201204.641196287"/>
    <n v="53500"/>
    <n v="0"/>
    <n v="212070.20049670205"/>
    <n v="-67862.464158944655"/>
    <n v="144207.73633775738"/>
    <n v="-1608.1411842825914"/>
    <n v="142599.59515347477"/>
    <n v="-32797.906885299199"/>
    <n v="109801.68826817558"/>
    <n v="0"/>
    <n v="1548647.6864188388"/>
    <n v="542026.69024659356"/>
    <n v="81304.003536989025"/>
    <n v="406520.01768494514"/>
    <n v="0"/>
    <n v="0.27010155340805969"/>
    <n v="0.248"/>
    <m/>
    <n v="0.27010155340805969"/>
    <m/>
    <m/>
    <m/>
    <m/>
    <s v="N/A"/>
    <s v="N/A"/>
    <s v="N/A"/>
    <s v="Investment Real Estate"/>
    <s v="Residential"/>
    <s v="Residential Accommodation"/>
    <s v="N/A-N/A"/>
    <x v="0"/>
    <m/>
    <n v="2710133.4512329679"/>
  </r>
  <r>
    <n v="50"/>
    <m/>
    <n v="2100000178"/>
    <s v="Christopher Alan Mason - Earlsriver Limited - Property Development - ON Share"/>
    <x v="0"/>
    <s v="OakNorth Bank plc"/>
    <s v="Earlsriver Limited"/>
    <s v="Christopher Alan Mason"/>
    <m/>
    <s v="Property Development "/>
    <s v="Residential Property Development"/>
    <s v="Property Development :Residential Property Development"/>
    <s v="Development_Real_Estate"/>
    <s v="Residential_Dev"/>
    <s v="Development_Real_Estate-Residential_Dev-0"/>
    <m/>
    <d v="2018-08-17T00:00:00"/>
    <d v="2021-08-31T00:00:00"/>
    <s v="Aug 18"/>
    <x v="1"/>
    <n v="3"/>
    <n v="36"/>
    <m/>
    <n v="4440546.28"/>
    <n v="2532365.9783087852"/>
    <n v="13321638.84"/>
    <n v="1908180.301691215"/>
    <n v="8.0000000000000002E-3"/>
    <n v="8.4871000000000002E-4"/>
    <n v="6.5099999999999991E-2"/>
    <n v="7.3099999999999998E-2"/>
    <n v="0"/>
    <n v="709000"/>
    <n v="0.15966504013105343"/>
    <n v="666000"/>
    <n v="0.14998154686499518"/>
    <n v="0"/>
    <x v="1"/>
    <n v="3000"/>
    <n v="0.05"/>
    <n v="2.2799999999999997E-2"/>
    <n v="2.3599999999999999E-2"/>
    <s v="150%"/>
    <x v="2"/>
    <x v="1"/>
    <s v="Q3 18"/>
    <m/>
    <n v="1.14E-3"/>
    <n v="494571.07556370564"/>
    <n v="60776.783479410922"/>
    <n v="1375000"/>
    <n v="0.30964658699604858"/>
    <n v="3000"/>
    <n v="376056.3477788546"/>
    <n v="555347.85904311656"/>
    <n v="1378000"/>
    <n v="0"/>
    <n v="1378000"/>
    <n v="0.31032217954949454"/>
    <n v="1933347.8590431167"/>
    <n v="1872571.0755637055"/>
    <n v="1899160.9183359477"/>
    <n v="7597097.9349263553"/>
    <n v="0.24648505147668046"/>
    <n v="0.25448505147668049"/>
    <n v="555347.85904311656"/>
    <n v="-179291.51126426199"/>
    <n v="1378000"/>
    <n v="0"/>
    <n v="1754056.3477788544"/>
    <n v="-561298.03128923348"/>
    <n v="1192758.3164896211"/>
    <n v="-2886.8972152720148"/>
    <n v="1189871.419274349"/>
    <n v="-273670.42643310031"/>
    <n v="916200.99284124863"/>
    <n v="0"/>
    <n v="2515726.5861069616"/>
    <n v="3773589.8791604424"/>
    <n v="566038.48187406629"/>
    <n v="1698115.4456221987"/>
    <n v="0"/>
    <n v="0.53953987357175681"/>
    <e v="#REF!"/>
    <m/>
    <n v="0.53953987357175681"/>
    <m/>
    <m/>
    <m/>
    <m/>
    <s v="N/A"/>
    <s v="N/A"/>
    <s v="N/A"/>
    <s v="N/A"/>
    <s v="N/A"/>
    <s v="N/A"/>
    <s v="N/A-N/A"/>
    <x v="0"/>
    <m/>
    <n v="11320769.637481328"/>
  </r>
  <r>
    <n v="51"/>
    <m/>
    <n v="1100000143"/>
    <s v="Mitesh Devshi Jatania - Thornrose Limited - Business Trading Facility"/>
    <x v="0"/>
    <s v="OakNorth Bank plc"/>
    <s v="Thornrose Limited"/>
    <s v="Mitesh Devshi Jatania"/>
    <m/>
    <s v="Business Trading "/>
    <s v="Others - Wholesale &amp; Retail"/>
    <s v="Business Trading :Others - Wholesale &amp; Retail"/>
    <s v="Business_Loans"/>
    <s v="Wholesale_and_Retail_Trade"/>
    <s v="Business_Loans-Wholesale_and_Retail_Trade-/"/>
    <m/>
    <d v="2018-08-17T00:00:00"/>
    <d v="2021-08-17T00:00:00"/>
    <s v="Aug 18"/>
    <x v="1"/>
    <n v="3"/>
    <n v="36"/>
    <m/>
    <n v="391859"/>
    <n v="262709.99132631649"/>
    <n v="1175577"/>
    <n v="129149.00867368351"/>
    <n v="8.0000000000000002E-3"/>
    <n v="8.5879999999999995E-4"/>
    <n v="8.9499999999999996E-2"/>
    <n v="9.7500000000000003E-2"/>
    <n v="0"/>
    <n v="15000"/>
    <n v="3.8279074871318507E-2"/>
    <n v="0"/>
    <n v="0"/>
    <n v="0"/>
    <x v="1"/>
    <n v="3000"/>
    <n v="0.3014"/>
    <n v="2.5000000000000001E-2"/>
    <n v="2.3599999999999999E-2"/>
    <s v="100%"/>
    <x v="0"/>
    <x v="0"/>
    <s v="Q3 18"/>
    <m/>
    <n v="7.535E-3"/>
    <n v="70537.632671115978"/>
    <n v="6305.0397918316012"/>
    <n v="15000"/>
    <n v="3.8279074871318507E-2"/>
    <n v="3000"/>
    <n v="58242.805077044373"/>
    <n v="76842.672462947579"/>
    <n v="18000"/>
    <n v="0"/>
    <n v="18000"/>
    <n v="4.5934889845582215E-2"/>
    <n v="94842.672462947579"/>
    <n v="88537.632671115978"/>
    <n v="91296.087580042295"/>
    <n v="788129.97397894948"/>
    <n v="0.11233887251378764"/>
    <n v="0.12033887251378765"/>
    <n v="76842.672462947579"/>
    <n v="-18599.867385903206"/>
    <n v="18000"/>
    <n v="0"/>
    <n v="76242.805077044381"/>
    <n v="-24397.697624654204"/>
    <n v="51845.107452390177"/>
    <n v="-1979.5197846437948"/>
    <n v="49865.587667746382"/>
    <n v="-11469.085163581669"/>
    <n v="38396.502504164717"/>
    <n v="0"/>
    <n v="322621.51458362024"/>
    <n v="322621.51458362024"/>
    <n v="48393.227187543038"/>
    <n v="145179.68156262912"/>
    <n v="0"/>
    <n v="0.26447573166497707"/>
    <e v="#REF!"/>
    <m/>
    <n v="0.26447573166497707"/>
    <m/>
    <m/>
    <m/>
    <m/>
    <s v="N/A"/>
    <s v="N/A"/>
    <s v="N/A"/>
    <s v="N/A"/>
    <s v="N/A"/>
    <s v="N/A"/>
    <s v="N/A-N/A"/>
    <x v="0"/>
    <m/>
    <n v="967864.54375086073"/>
  </r>
  <r>
    <n v="52"/>
    <m/>
    <n v="4100000132"/>
    <s v="Sandeep Kooner - AZ Investments - Property Investment - Payment Structure Change"/>
    <x v="0"/>
    <s v="OakNorth Bank plc"/>
    <s v="AZ Investments Partnership (Unlimited Partnership)"/>
    <s v="Sandeep Singh Kooner"/>
    <m/>
    <s v="Property Investment 100%"/>
    <s v="Commercial Property Investment"/>
    <s v="Property Investment 100%:Commercial Property Investment"/>
    <s v="Investment_Real_Estate"/>
    <s v="Commercial_Inv"/>
    <s v="Investment_Real_Estate-Commercial_Inv-0"/>
    <m/>
    <d v="2018-08-22T00:00:00"/>
    <d v="2021-06-30T00:00:00"/>
    <s v="Aug 18"/>
    <x v="1"/>
    <n v="2.9"/>
    <n v="34.799999999999997"/>
    <m/>
    <n v="4860822.8099999996"/>
    <n v="4440791.0968946535"/>
    <n v="14096386.148999998"/>
    <n v="420031.71310534608"/>
    <n v="6.0999999999999995E-3"/>
    <n v="1E-3"/>
    <n v="4.4999999999999998E-2"/>
    <n v="5.11E-2"/>
    <n v="0"/>
    <n v="42811"/>
    <n v="8.8073566294015974E-3"/>
    <n v="0"/>
    <n v="0"/>
    <n v="0"/>
    <x v="1"/>
    <n v="0"/>
    <n v="0.2994"/>
    <n v="1.8500000000000003E-2"/>
    <n v="2.3599999999999999E-2"/>
    <s v="100%"/>
    <x v="0"/>
    <x v="0"/>
    <s v="Q3 18"/>
    <m/>
    <n v="5.5389000000000011E-3"/>
    <n v="579523.23814475222"/>
    <n v="78557.594504066394"/>
    <n v="42811"/>
    <n v="8.8073566294015974E-3"/>
    <n v="0"/>
    <n v="354153.08997734857"/>
    <n v="658080.83264881861"/>
    <n v="42811"/>
    <n v="0"/>
    <n v="42811"/>
    <n v="8.8073566294015974E-3"/>
    <n v="700891.83264881861"/>
    <n v="622334.23814475222"/>
    <n v="667408.26777823293"/>
    <n v="12878294.180994494"/>
    <n v="4.8324275668681305E-2"/>
    <n v="5.4424275668681299E-2"/>
    <n v="658080.83264881861"/>
    <n v="-303927.74267147004"/>
    <n v="42811"/>
    <n v="0"/>
    <n v="396964.08997734857"/>
    <n v="-127028.50879275154"/>
    <n v="269935.58118459705"/>
    <n v="-24597.097806589802"/>
    <n v="245338.48337800725"/>
    <n v="-56427.851176941673"/>
    <n v="188910.63220106557"/>
    <n v="0"/>
    <n v="4543338.5837850887"/>
    <n v="4543338.5837850887"/>
    <n v="681500.78756776324"/>
    <n v="1976352.2839465134"/>
    <n v="0"/>
    <n v="9.5585505547541402E-2"/>
    <n v="9.6000000000000002E-2"/>
    <m/>
    <n v="9.5585505547541402E-2"/>
    <m/>
    <m/>
    <m/>
    <m/>
    <s v="N/A"/>
    <s v="N/A"/>
    <s v="N/A"/>
    <s v="N/A"/>
    <s v="N/A"/>
    <s v="N/A"/>
    <s v="N/A-N/A"/>
    <x v="0"/>
    <m/>
    <n v="13175681.892976757"/>
  </r>
  <r>
    <n v="53"/>
    <m/>
    <n v="4100000119"/>
    <s v="Stanley Studios - Asia Investments Enterprises Limited - Property Investment"/>
    <x v="0"/>
    <s v="OakNorth Bank plc"/>
    <s v="Asia Investments Enterprises Limited (Hong Kong Registered)"/>
    <s v="Stanley Studios"/>
    <m/>
    <s v="Property Investment 35%"/>
    <s v="Residential Property Investment"/>
    <s v="Property Investment 35%:Residential Property Investment"/>
    <s v="Investment_Real_Estate"/>
    <s v="Residential_Inv"/>
    <s v="Investment_Real_Estate-Residential_Inv-0"/>
    <m/>
    <d v="2018-08-24T00:00:00"/>
    <d v="2023-08-24T00:00:00"/>
    <s v="Aug 18"/>
    <x v="1"/>
    <n v="5"/>
    <n v="60"/>
    <m/>
    <n v="3300000"/>
    <n v="3014841.5592528782"/>
    <n v="16500000"/>
    <n v="285158.44074712181"/>
    <n v="8.1000000000000013E-3"/>
    <n v="1E-3"/>
    <n v="0.04"/>
    <n v="4.8100000000000004E-2"/>
    <n v="0"/>
    <n v="29370"/>
    <n v="8.8999999999999999E-3"/>
    <n v="0"/>
    <n v="0"/>
    <n v="0"/>
    <x v="1"/>
    <n v="0"/>
    <n v="6.9099999999999995E-2"/>
    <n v="2.2799999999999997E-2"/>
    <n v="2.69E-2"/>
    <s v="35%"/>
    <x v="1"/>
    <x v="0"/>
    <s v="Q3 18"/>
    <m/>
    <n v="1.5754799999999998E-3"/>
    <n v="602968.31185057561"/>
    <n v="122101.08314974164"/>
    <n v="29370"/>
    <n v="8.8999999999999999E-3"/>
    <n v="0"/>
    <n v="319573.20528080512"/>
    <n v="725069.39500031725"/>
    <n v="29370"/>
    <n v="0"/>
    <n v="29370"/>
    <n v="8.8999999999999999E-3"/>
    <n v="754439.39500031725"/>
    <n v="632338.31185057561"/>
    <n v="685098.03913750104"/>
    <n v="15074207.796264391"/>
    <n v="4.1948361094456869E-2"/>
    <n v="5.0048361094456872E-2"/>
    <n v="725069.39500031725"/>
    <n v="-405496.18971951213"/>
    <n v="29370"/>
    <n v="0"/>
    <n v="348943.20528080512"/>
    <n v="-111661.82568985764"/>
    <n v="237281.37959094747"/>
    <n v="-4749.8225797717232"/>
    <n v="232531.55701117576"/>
    <n v="-53482.258112570424"/>
    <n v="179049.29889860534"/>
    <n v="0"/>
    <n v="3119747.4102222295"/>
    <n v="1091911.5935777803"/>
    <n v="163786.73903666704"/>
    <n v="818933.69518333522"/>
    <n v="0"/>
    <n v="0.2186371130553145"/>
    <e v="#REF!"/>
    <m/>
    <n v="0.2186371130553145"/>
    <m/>
    <m/>
    <m/>
    <m/>
    <s v="N/A"/>
    <s v="N/A"/>
    <s v="N/A"/>
    <s v="N/A"/>
    <s v="N/A"/>
    <s v="N/A"/>
    <s v="N/A-N/A"/>
    <x v="0"/>
    <m/>
    <n v="5459557.967888901"/>
  </r>
  <r>
    <n v="54"/>
    <m/>
    <n v="2100000214"/>
    <s v="111 Invest - 111TW Limited - Property Development - Tunbridge Wells"/>
    <x v="0"/>
    <s v="OakNorth Bank plc"/>
    <s v="111TW Limited"/>
    <s v="111 Invest Limited"/>
    <m/>
    <s v="Property Development "/>
    <s v="Residential Property Development"/>
    <s v="Property Development :Residential Property Development"/>
    <s v="Development_Real_Estate"/>
    <s v="Residential_Dev"/>
    <s v="Development_Real_Estate-Residential_Dev-0"/>
    <m/>
    <d v="2018-08-29T00:00:00"/>
    <d v="2021-12-01T00:00:00"/>
    <s v="Aug 18"/>
    <x v="1"/>
    <n v="3.3"/>
    <n v="39.599999999999994"/>
    <m/>
    <n v="4413870.5"/>
    <n v="2517153.2469335701"/>
    <n v="14565772.649999999"/>
    <n v="1896717.2530664299"/>
    <n v="8.0000000000000002E-3"/>
    <n v="1E-3"/>
    <n v="7.0000000000000007E-2"/>
    <n v="7.8000000000000014E-2"/>
    <n v="0"/>
    <n v="99597"/>
    <n v="2.2564549639596358E-2"/>
    <n v="68247"/>
    <n v="1.5461939809969504E-2"/>
    <n v="0"/>
    <x v="1"/>
    <n v="4500"/>
    <n v="0.1333"/>
    <n v="2.2799999999999997E-2"/>
    <n v="2.4500000000000001E-2"/>
    <s v="150%"/>
    <x v="2"/>
    <x v="1"/>
    <s v="Q3 18"/>
    <m/>
    <n v="3.0392399999999995E-3"/>
    <n v="581462.40004165471"/>
    <n v="66452.845719046309"/>
    <n v="167844"/>
    <n v="3.802648944956586E-2"/>
    <n v="4500"/>
    <n v="444403.40574612189"/>
    <n v="647915.24576070101"/>
    <n v="172344"/>
    <n v="0"/>
    <n v="172344"/>
    <n v="3.9046002822239571E-2"/>
    <n v="820259.24576070101"/>
    <n v="753806.40004165471"/>
    <n v="782879.52004373749"/>
    <n v="8306605.7148807812"/>
    <n v="9.0747824793375731E-2"/>
    <n v="9.8747824793375738E-2"/>
    <n v="647915.24576070101"/>
    <n v="-203511.84001457915"/>
    <n v="172344"/>
    <n v="0"/>
    <n v="616747.40574612189"/>
    <n v="-197359.169838759"/>
    <n v="419388.23590736289"/>
    <n v="-7650.2328342103838"/>
    <n v="411738.0030731525"/>
    <n v="-94699.740706825076"/>
    <n v="317038.26236632746"/>
    <n v="0"/>
    <n v="2474302.3883180935"/>
    <n v="3711453.5824771402"/>
    <n v="556718.03737157106"/>
    <n v="1837169.5233261844"/>
    <n v="0"/>
    <n v="0.17256886658577461"/>
    <n v="0.16300000000000001"/>
    <m/>
    <n v="0.17256886658577461"/>
    <m/>
    <m/>
    <m/>
    <m/>
    <s v="Development_Real_Estate"/>
    <s v="Residential_Dev"/>
    <s v="Residential_accommodation"/>
    <s v="N/A"/>
    <s v="N/A"/>
    <s v="N/A"/>
    <s v="Development_Real_Estate-Residential_Dev"/>
    <x v="1"/>
    <m/>
    <n v="12247796.822174562"/>
  </r>
  <r>
    <n v="55"/>
    <m/>
    <n v="4100000124"/>
    <s v="George Michael Georgiou - Property Investment - 105 Fonthill Road"/>
    <x v="0"/>
    <s v="OakNorth Bank plc"/>
    <s v="George Michael Georgiou"/>
    <s v="George Michael Georgiou"/>
    <m/>
    <s v="Property Investment 35%"/>
    <s v="Residential Property Investment"/>
    <s v="Property Investment 35%:Residential Property Investment"/>
    <s v="Investment_Real_Estate"/>
    <s v="Residential_Inv"/>
    <s v="Investment_Real_Estate-Residential_Inv-0"/>
    <m/>
    <d v="2018-09-05T00:00:00"/>
    <d v="2023-09-05T00:00:00"/>
    <s v="Sep 18"/>
    <x v="1"/>
    <n v="5"/>
    <n v="60"/>
    <m/>
    <n v="800000"/>
    <n v="730870.6810310008"/>
    <n v="4000000"/>
    <n v="69129.3189689992"/>
    <n v="8.1000000000000013E-3"/>
    <n v="1E-3"/>
    <n v="4.1200000000000001E-2"/>
    <n v="4.9300000000000004E-2"/>
    <n v="0"/>
    <n v="16000"/>
    <n v="0.02"/>
    <n v="0"/>
    <n v="0"/>
    <n v="6400"/>
    <x v="1"/>
    <n v="1500"/>
    <n v="0.19600000000000001"/>
    <n v="2.0499999999999997E-2"/>
    <n v="2.69E-2"/>
    <s v="35%"/>
    <x v="1"/>
    <x v="0"/>
    <s v="Q3 18"/>
    <m/>
    <n v="4.0179999999999999E-3"/>
    <n v="150559.36029238618"/>
    <n v="29600.262581755524"/>
    <n v="9600"/>
    <n v="1.2E-2"/>
    <n v="1500"/>
    <n v="81857.516275472095"/>
    <n v="180159.6228741417"/>
    <n v="11100"/>
    <n v="0"/>
    <n v="11100"/>
    <n v="1.3875E-2"/>
    <n v="191259.6228741417"/>
    <n v="161659.36029238618"/>
    <n v="174449.59721042868"/>
    <n v="3654353.405155004"/>
    <n v="4.4237473054560578E-2"/>
    <n v="5.2337473054560574E-2"/>
    <n v="180159.6228741417"/>
    <n v="-98302.106598669605"/>
    <n v="11100"/>
    <n v="0"/>
    <n v="92957.516275472095"/>
    <n v="-29746.405208151071"/>
    <n v="63211.111067321021"/>
    <n v="-2936.638396382561"/>
    <n v="60274.472670938456"/>
    <n v="-13863.128714315846"/>
    <n v="46411.343956622608"/>
    <n v="0"/>
    <n v="756441.82287955272"/>
    <n v="264754.63800784346"/>
    <n v="39713.195701176519"/>
    <n v="198565.97850588261"/>
    <n v="0"/>
    <n v="0.23373260769970045"/>
    <e v="#REF!"/>
    <m/>
    <n v="0.23373260769970045"/>
    <m/>
    <m/>
    <m/>
    <m/>
    <s v="N/A"/>
    <s v="N/A"/>
    <s v="N/A"/>
    <s v="Investment Real Estate"/>
    <s v="Residential"/>
    <s v="Residential Accommodation"/>
    <s v="N/A-N/A"/>
    <x v="0"/>
    <m/>
    <n v="1323773.1900392172"/>
  </r>
  <r>
    <n v="56"/>
    <m/>
    <n v="4100000183"/>
    <s v="Happy Lodge Limited - Property Investment - Joanna Lemos"/>
    <x v="0"/>
    <s v="OakNorth Bank plc"/>
    <s v="Happy Lodge Limited (Guernsey Registered)"/>
    <s v="Happy Lodge Limited (Guernsey Registered)"/>
    <m/>
    <s v="Property Investment 35%"/>
    <s v="Residential Property Investment"/>
    <s v="Property Investment 35%:Residential Property Investment"/>
    <s v="Investment_Real_Estate"/>
    <s v="Residential_Inv"/>
    <s v="Investment_Real_Estate-Residential_Inv-0"/>
    <m/>
    <d v="2018-09-10T00:00:00"/>
    <d v="2022-07-12T00:00:00"/>
    <s v="Sep 18"/>
    <x v="1"/>
    <n v="3.8"/>
    <n v="45.599999999999994"/>
    <m/>
    <n v="1200000"/>
    <n v="1096306.0215465012"/>
    <n v="4560000"/>
    <n v="103693.9784534988"/>
    <n v="8.0000000000000002E-3"/>
    <n v="1E-3"/>
    <n v="0.04"/>
    <n v="4.8000000000000001E-2"/>
    <n v="0"/>
    <n v="27000"/>
    <n v="2.2499999999999999E-2"/>
    <n v="0"/>
    <n v="0"/>
    <n v="6000"/>
    <x v="1"/>
    <n v="1500"/>
    <n v="0.05"/>
    <n v="2.2799999999999997E-2"/>
    <n v="2.46E-2"/>
    <s v="35%"/>
    <x v="1"/>
    <x v="0"/>
    <s v="Q3 18"/>
    <m/>
    <n v="1.14E-3"/>
    <n v="166638.51527506817"/>
    <n v="33327.703055013641"/>
    <n v="21000"/>
    <n v="1.7500000000000002E-2"/>
    <n v="1500"/>
    <n v="97483.531435914876"/>
    <n v="199966.21833008181"/>
    <n v="22500"/>
    <n v="0"/>
    <n v="22500"/>
    <n v="1.8749999999999999E-2"/>
    <n v="222466.21833008181"/>
    <n v="189138.51527506817"/>
    <n v="203719.38536163664"/>
    <n v="4165962.8818767043"/>
    <n v="4.5400912259175981E-2"/>
    <n v="5.3400912259175988E-2"/>
    <n v="199966.21833008181"/>
    <n v="-102482.68689416692"/>
    <n v="22500"/>
    <n v="0"/>
    <n v="119983.53143591489"/>
    <n v="-38394.730059492766"/>
    <n v="81588.801376422125"/>
    <n v="-1249.7888645630114"/>
    <n v="80339.01251185911"/>
    <n v="-18477.972877727596"/>
    <n v="61861.039634131514"/>
    <n v="0"/>
    <n v="1128989.8571939433"/>
    <n v="395146.45001788012"/>
    <n v="59271.967502682019"/>
    <n v="225233.47651019166"/>
    <n v="0"/>
    <n v="0.27465295387087957"/>
    <n v="0.27"/>
    <m/>
    <n v="0.27465295387087957"/>
    <m/>
    <m/>
    <m/>
    <m/>
    <s v="N/A"/>
    <s v="N/A"/>
    <s v="N/A"/>
    <s v="N/A"/>
    <s v="N/A"/>
    <s v="N/A"/>
    <s v="N/A-N/A"/>
    <x v="0"/>
    <m/>
    <n v="1501556.5100679444"/>
  </r>
  <r>
    <n v="57"/>
    <m/>
    <n v="4100000111"/>
    <s v="Kevin Peter O'Grady - KPOG Limited - Property Investment"/>
    <x v="0"/>
    <s v="OakNorth Bank plc"/>
    <s v="KPOG Limited"/>
    <s v="KPOG Limited"/>
    <m/>
    <s v="Property Investment 35%"/>
    <s v="Residential Property Investment"/>
    <s v="Property Investment 35%:Residential Property Investment"/>
    <s v="Investment_Real_Estate"/>
    <s v="Residential_Inv"/>
    <s v="Investment_Real_Estate-Residential_Inv-0"/>
    <m/>
    <d v="2018-09-27T00:00:00"/>
    <d v="2023-09-27T00:00:00"/>
    <s v="Sep 18"/>
    <x v="1"/>
    <n v="5"/>
    <n v="60"/>
    <m/>
    <n v="1850000"/>
    <n v="1690138.4498841893"/>
    <n v="9250000"/>
    <n v="159861.55011581071"/>
    <n v="8.0000000000000002E-3"/>
    <n v="1E-3"/>
    <n v="0.04"/>
    <n v="4.8000000000000001E-2"/>
    <n v="0"/>
    <n v="18500"/>
    <n v="0.01"/>
    <n v="0"/>
    <n v="0"/>
    <n v="0"/>
    <x v="1"/>
    <n v="0"/>
    <n v="0.15679999999999999"/>
    <n v="2.2799999999999997E-2"/>
    <n v="2.69E-2"/>
    <s v="35%"/>
    <x v="1"/>
    <x v="0"/>
    <s v="Q3 18"/>
    <m/>
    <n v="3.5750399999999994E-3"/>
    <n v="338027.68997683789"/>
    <n v="67605.537995367544"/>
    <n v="18500"/>
    <n v="0.01"/>
    <n v="0"/>
    <n v="178309.60646278199"/>
    <n v="405633.22797220544"/>
    <n v="18500"/>
    <n v="0"/>
    <n v="18500"/>
    <n v="0.01"/>
    <n v="424133.22797220544"/>
    <n v="356527.68997683789"/>
    <n v="386105.11284981121"/>
    <n v="8450692.2494209465"/>
    <n v="4.2189169769052667E-2"/>
    <n v="5.0189169769052668E-2"/>
    <n v="405633.22797220544"/>
    <n v="-227323.62150942345"/>
    <n v="18500"/>
    <n v="0"/>
    <n v="196809.60646278199"/>
    <n v="-62979.074068090238"/>
    <n v="133830.53239469175"/>
    <n v="-6042.3125638739712"/>
    <n v="127788.21983081778"/>
    <n v="-29391.290561088088"/>
    <n v="98396.929269729691"/>
    <n v="0"/>
    <n v="1748969.1379102282"/>
    <n v="612139.19826857978"/>
    <n v="91820.879740286968"/>
    <n v="459104.39870143484"/>
    <n v="0"/>
    <n v="0.21432364740578161"/>
    <e v="#REF!"/>
    <m/>
    <n v="0.21432364740578161"/>
    <m/>
    <m/>
    <m/>
    <m/>
    <s v="N/A"/>
    <s v="N/A"/>
    <s v="N/A"/>
    <s v="N/A"/>
    <s v="N/A"/>
    <s v="N/A"/>
    <s v="N/A-N/A"/>
    <x v="0"/>
    <m/>
    <n v="3060695.9913428989"/>
  </r>
  <r>
    <n v="58"/>
    <m/>
    <n v="6100000104"/>
    <s v="A.S.K. Partners Lendco 3 Limited - Loan-on-Loan - Ilford"/>
    <x v="0"/>
    <s v="OakNorth Bank plc"/>
    <s v="A.S.K. Partners Lendco 3 Limited"/>
    <s v="A.S.K. Partners Lendco 3 Limited"/>
    <m/>
    <s v="Speciality Finance"/>
    <s v="Loan-on-Loan / Speciality Finance"/>
    <s v="Speciality Finance:Loan-on-Loan / Speciality Finance"/>
    <s v="Fund_and_Lender_Finance"/>
    <s v="Fund_and_Lender_Finance_"/>
    <s v="Fund_and_Lender_Finance-Fund_and_Lender_Finance_-/"/>
    <m/>
    <d v="2018-09-28T00:00:00"/>
    <d v="2021-08-02T00:00:00"/>
    <s v="Sep 18"/>
    <x v="1"/>
    <n v="2.8"/>
    <n v="33.599999999999994"/>
    <m/>
    <n v="7250000"/>
    <n v="6525000"/>
    <n v="20300000"/>
    <n v="725000"/>
    <n v="5.0000000000000001E-3"/>
    <n v="1E-3"/>
    <n v="4.7500000000000001E-2"/>
    <n v="5.2499999999999998E-2"/>
    <n v="0"/>
    <n v="46250"/>
    <n v="6.3793103448275866E-3"/>
    <n v="0"/>
    <n v="0"/>
    <n v="0"/>
    <x v="1"/>
    <n v="0"/>
    <n v="0.05"/>
    <n v="2.0799999999999999E-2"/>
    <n v="2.4E-2"/>
    <s v="100%"/>
    <x v="0"/>
    <x v="0"/>
    <s v="Q3 18"/>
    <m/>
    <n v="1.0399999999999999E-3"/>
    <n v="867825"/>
    <n v="91350"/>
    <n v="46250"/>
    <n v="6.3793103448275866E-3"/>
    <n v="0"/>
    <n v="520694.99999999994"/>
    <n v="959175"/>
    <n v="46250"/>
    <n v="0"/>
    <n v="46250"/>
    <n v="6.3793103448275866E-3"/>
    <n v="1005425"/>
    <n v="914075"/>
    <n v="978020"/>
    <n v="18270000"/>
    <n v="5.0031472359058568E-2"/>
    <n v="5.5031472359058566E-2"/>
    <n v="959175"/>
    <n v="-438480"/>
    <n v="46250"/>
    <n v="0"/>
    <n v="566945"/>
    <n v="-181422.4"/>
    <n v="385522.6"/>
    <n v="-6786"/>
    <n v="378736.6"/>
    <n v="-87109.418000000005"/>
    <n v="291627.18199999997"/>
    <n v="0"/>
    <n v="6723226.9345238097"/>
    <n v="6723226.9345238097"/>
    <n v="1008484.0401785714"/>
    <n v="2823755.3124999995"/>
    <n v="0"/>
    <n v="0.10327636417682703"/>
    <n v="0.16500000000000001"/>
    <m/>
    <n v="0.10327636417682703"/>
    <m/>
    <m/>
    <m/>
    <m/>
    <s v="N/A"/>
    <s v="N/A"/>
    <s v="N/A"/>
    <s v="N/A"/>
    <s v="N/A"/>
    <s v="N/A"/>
    <s v="N/A-N/A"/>
    <x v="0"/>
    <m/>
    <n v="18825035.416666664"/>
  </r>
  <r>
    <n v="59"/>
    <m/>
    <n v="3100000117"/>
    <s v="Galliard Group - GDL (Birmingham Middleway) Ltd. - Property Holding Development"/>
    <x v="0"/>
    <s v="OakNorth Bank plc"/>
    <s v="GDL (Birmingham Middleway) Limited"/>
    <s v="Galliard Group Limited"/>
    <m/>
    <s v="Property Holding Development "/>
    <s v="Land / Building - Held as Investment - Commercial"/>
    <s v="Property Holding Development :Land / Building - Held as Investment - Commercial"/>
    <s v="Transitional_Land_and_Buildings"/>
    <s v="Commercial_Trans"/>
    <s v="Transitional_Land_and_Buildings-Commercial_Trans-0"/>
    <m/>
    <d v="2018-10-05T00:00:00"/>
    <d v="2021-07-06T00:00:00"/>
    <s v="Oct 18"/>
    <x v="1"/>
    <n v="2.8"/>
    <n v="33.599999999999994"/>
    <m/>
    <n v="6620000"/>
    <n v="5691130.538464319"/>
    <n v="18536000"/>
    <n v="928869.46153568104"/>
    <n v="8.0000000000000002E-3"/>
    <n v="7.9000000000000001E-4"/>
    <n v="5.7500000000000002E-2"/>
    <n v="6.5500000000000003E-2"/>
    <n v="0"/>
    <n v="165500"/>
    <n v="2.5000000000000001E-2"/>
    <n v="66200"/>
    <n v="0.01"/>
    <n v="0"/>
    <x v="1"/>
    <n v="4000"/>
    <n v="0.32569999999999999"/>
    <n v="2.2799999999999997E-2"/>
    <n v="2.3900000000000001E-2"/>
    <s v="100%"/>
    <x v="0"/>
    <x v="0"/>
    <s v="Q4 18"/>
    <m/>
    <n v="7.4259599999999988E-3"/>
    <n v="916272.01669275528"/>
    <n v="127481.32406160072"/>
    <n v="231700"/>
    <n v="3.5000000000000003E-2"/>
    <n v="4000"/>
    <n v="662902.88512032374"/>
    <n v="1043753.340754356"/>
    <n v="235700"/>
    <n v="0"/>
    <n v="235700"/>
    <n v="3.5604229607250758E-2"/>
    <n v="1279453.340754356"/>
    <n v="1151972.0166927553"/>
    <n v="1207745.0959697056"/>
    <n v="15935165.507700091"/>
    <n v="7.2291186190448192E-2"/>
    <n v="8.0291186190448199E-2"/>
    <n v="1043753.340754356"/>
    <n v="-380850.4556340322"/>
    <n v="235700"/>
    <n v="0"/>
    <n v="898602.88512032386"/>
    <n v="-287552.92323850363"/>
    <n v="611049.96188182023"/>
    <n v="-42262.107733414494"/>
    <n v="568787.85414840572"/>
    <n v="-130821.20645413332"/>
    <n v="437966.6476942724"/>
    <n v="0"/>
    <n v="6024265.3526336495"/>
    <n v="6024265.3526336495"/>
    <n v="903639.80289504735"/>
    <n v="2530191.4481061324"/>
    <n v="0"/>
    <n v="0.17309624851593494"/>
    <n v="0.187"/>
    <m/>
    <n v="0.17309624851593494"/>
    <m/>
    <m/>
    <m/>
    <m/>
    <s v="N/A"/>
    <s v="N/A"/>
    <s v="N/A"/>
    <s v="N/A"/>
    <s v="N/A"/>
    <s v="N/A"/>
    <s v="N/A-N/A"/>
    <x v="0"/>
    <m/>
    <n v="16867942.987374216"/>
  </r>
  <r>
    <n v="60"/>
    <m/>
    <n v="3100000105"/>
    <s v="Flora Developments Limited - Property Holding Development Facility"/>
    <x v="0"/>
    <s v="OakNorth Bank plc"/>
    <s v="Flora Developments Limited"/>
    <s v="Flora Developments Limited"/>
    <m/>
    <s v="Property Holding Development "/>
    <s v="Land / Building - Held as Investment - Commercial"/>
    <s v="Property Holding Development :Land / Building - Held as Investment - Commercial"/>
    <s v="Transitional_Land_and_Buildings"/>
    <s v="Commercial_Trans"/>
    <s v="Transitional_Land_and_Buildings-Commercial_Trans-0"/>
    <m/>
    <d v="2018-10-12T00:00:00"/>
    <d v="2032-11-18T00:00:00"/>
    <s v="Oct 18"/>
    <x v="1"/>
    <n v="14.1"/>
    <n v="169.2"/>
    <m/>
    <n v="20000000"/>
    <n v="17193747.850345373"/>
    <n v="282000000"/>
    <n v="2806252.1496546268"/>
    <n v="0"/>
    <n v="1.0399999999999999E-3"/>
    <n v="5.7000000000000002E-2"/>
    <n v="5.8040000000000001E-2"/>
    <n v="0"/>
    <n v="0"/>
    <n v="0"/>
    <n v="0"/>
    <n v="0"/>
    <n v="0"/>
    <x v="1"/>
    <n v="0"/>
    <n v="0.34509999999999996"/>
    <n v="3.0899999999999997E-2"/>
    <n v="2.69E-2"/>
    <s v="100%"/>
    <x v="0"/>
    <x v="0"/>
    <s v="Q4 18"/>
    <m/>
    <n v="1.0663589999999997E-2"/>
    <n v="13818615.147322576"/>
    <n v="252129.11847746558"/>
    <n v="0"/>
    <n v="0"/>
    <n v="0"/>
    <n v="7549327.6436425447"/>
    <n v="14070744.265800042"/>
    <n v="0"/>
    <n v="0"/>
    <n v="0"/>
    <n v="0"/>
    <n v="14070744.265800042"/>
    <n v="13818615.147322576"/>
    <n v="14667126.60373712"/>
    <n v="242431844.68986976"/>
    <n v="5.7000000000000002E-2"/>
    <n v="5.8040000000000001E-2"/>
    <n v="14070744.265800042"/>
    <n v="-6521416.6221574964"/>
    <n v="0"/>
    <n v="0"/>
    <n v="7549327.6436425457"/>
    <n v="-2415784.8459656145"/>
    <n v="5133542.7976769311"/>
    <n v="-183347.07763946438"/>
    <n v="4950195.7200374668"/>
    <n v="-1138545.0156086173"/>
    <n v="3811650.7044288497"/>
    <n v="0"/>
    <n v="18578416.457178921"/>
    <n v="18578416.457178921"/>
    <n v="2786762.4685768378"/>
    <n v="39293350.80693341"/>
    <n v="0"/>
    <n v="9.7004979879605338E-2"/>
    <n v="0.14699999999999999"/>
    <m/>
    <n v="9.7004979879605338E-2"/>
    <m/>
    <m/>
    <m/>
    <m/>
    <s v="N/A"/>
    <s v="N/A"/>
    <s v="N/A"/>
    <s v="N/A"/>
    <s v="N/A"/>
    <s v="N/A"/>
    <s v="N/A-N/A"/>
    <x v="0"/>
    <m/>
    <n v="261955672.04622278"/>
  </r>
  <r>
    <n v="61"/>
    <m/>
    <n v="1100000153"/>
    <s v="Z Hotels Holdco - Z Cha Holdco - Business Trading - Charring Cross - Investment"/>
    <x v="0"/>
    <s v="OakNorth Bank plc"/>
    <s v="Z Cha Holdco Ltd"/>
    <s v="Z Hotels Holdco Limited"/>
    <m/>
    <s v="Business Trading "/>
    <s v="Hospitality - Hotels - Freehold - Business Trading"/>
    <s v="Business Trading :Hospitality - Hotels - Freehold - Business Trading"/>
    <s v="Business_Loans"/>
    <s v="Hospitality_and_Leisure"/>
    <s v="Business_Loans-Hospitality_and_Leisure-Hotel"/>
    <m/>
    <d v="2018-10-26T00:00:00"/>
    <d v="2023-10-26T00:00:00"/>
    <s v="Oct 18"/>
    <x v="1"/>
    <n v="5"/>
    <n v="60"/>
    <m/>
    <n v="40860670.920000002"/>
    <n v="27393798.542283505"/>
    <n v="204303354.60000002"/>
    <n v="13466872.377716497"/>
    <n v="8.0000000000000002E-3"/>
    <n v="1E-3"/>
    <n v="0.05"/>
    <n v="5.8000000000000003E-2"/>
    <n v="0"/>
    <n v="0"/>
    <n v="0"/>
    <n v="414333"/>
    <n v="1.0140141869212362E-2"/>
    <n v="0"/>
    <x v="1"/>
    <n v="0"/>
    <n v="0.1613"/>
    <n v="1.6799999999999999E-2"/>
    <n v="2.69E-2"/>
    <s v="100%"/>
    <x v="0"/>
    <x v="0"/>
    <s v="Q4 18"/>
    <m/>
    <n v="2.7098399999999998E-3"/>
    <n v="6848449.6355708763"/>
    <n v="1095751.9416913409"/>
    <n v="414333"/>
    <n v="1.0140141869212362E-2"/>
    <n v="0"/>
    <n v="4259735.6733250851"/>
    <n v="7944201.5772622172"/>
    <n v="414333"/>
    <n v="0"/>
    <n v="414333"/>
    <n v="1.0140141869212362E-2"/>
    <n v="8358534.5772622172"/>
    <n v="7262782.6355708763"/>
    <n v="7742174.1100608371"/>
    <n v="136968992.71141753"/>
    <n v="5.3025013120107892E-2"/>
    <n v="6.1025013120107892E-2"/>
    <n v="7944201.5772622172"/>
    <n v="-3684465.9039371316"/>
    <n v="414333"/>
    <n v="0"/>
    <n v="4674068.673325086"/>
    <n v="-1495701.9754640276"/>
    <n v="3178366.6978610586"/>
    <n v="-74232.811041821522"/>
    <n v="3104133.8868192369"/>
    <n v="-713950.79396842455"/>
    <n v="2390183.0928508122"/>
    <n v="0"/>
    <n v="33809980.331724733"/>
    <n v="33809980.331724733"/>
    <n v="5071497.04975871"/>
    <n v="25357485.24879355"/>
    <n v="0"/>
    <n v="9.4259468926025755E-2"/>
    <n v="0.14400000000000002"/>
    <m/>
    <n v="9.4259468926025755E-2"/>
    <m/>
    <m/>
    <m/>
    <m/>
    <s v="N/A"/>
    <s v="N/A"/>
    <s v="N/A"/>
    <s v="Business Loans"/>
    <s v="Hospitality &amp; Leisure"/>
    <s v="Hotels"/>
    <s v="N/A-N/A"/>
    <x v="0"/>
    <m/>
    <n v="169049901.65862367"/>
  </r>
  <r>
    <n v="62"/>
    <m/>
    <n v="4100000184"/>
    <s v="Kexgill (Nottingham) Limited - Property Investment - 21 Clarendon"/>
    <x v="0"/>
    <s v="OakNorth Bank plc"/>
    <s v="Kexgill (Nottingham) Limited"/>
    <s v="Kexgill Limited"/>
    <m/>
    <s v="Property Investment 35%"/>
    <s v="Student Accommodation - Property Investment"/>
    <s v="Property Investment 35%:Student Accommodation - Property Investment"/>
    <s v="Investment_Real_Estate"/>
    <s v="Residential_Inv"/>
    <s v="Investment_Real_Estate-Residential_Inv-Student_Accommodation"/>
    <m/>
    <d v="2018-11-14T00:00:00"/>
    <d v="2023-04-27T00:00:00"/>
    <s v="Nov 18"/>
    <x v="1"/>
    <n v="4.5"/>
    <n v="54"/>
    <m/>
    <n v="1024669.38"/>
    <n v="936126.00949026668"/>
    <n v="4611012.21"/>
    <n v="88543.37050973333"/>
    <n v="7.6E-3"/>
    <n v="1E-3"/>
    <n v="4.4999999999999998E-2"/>
    <n v="5.2600000000000001E-2"/>
    <n v="0"/>
    <n v="2780"/>
    <n v="2.713070239300017E-3"/>
    <n v="16170"/>
    <n v="1.5780699917079595E-2"/>
    <n v="0"/>
    <x v="1"/>
    <n v="1000"/>
    <n v="0.31430000000000002"/>
    <n v="2.2000000000000002E-2"/>
    <n v="2.6700000000000002E-2"/>
    <s v="35%"/>
    <x v="1"/>
    <x v="1"/>
    <s v="Q4 18"/>
    <m/>
    <n v="6.9146000000000008E-3"/>
    <n v="189565.516921779"/>
    <n v="32015.509524567111"/>
    <n v="18950"/>
    <n v="1.849377015637961E-2"/>
    <n v="1000"/>
    <n v="109105.48640609058"/>
    <n v="221581.02644634611"/>
    <n v="19950"/>
    <n v="0"/>
    <n v="19950"/>
    <n v="1.9469694702890408E-2"/>
    <n v="241531.02644634611"/>
    <n v="209515.516921779"/>
    <n v="224259.5015712507"/>
    <n v="4212567.0427061999"/>
    <n v="4.9735829672916947E-2"/>
    <n v="5.7335829672916942E-2"/>
    <n v="221581.02644634611"/>
    <n v="-112475.54004025554"/>
    <n v="19950"/>
    <n v="0"/>
    <n v="129055.48640609057"/>
    <n v="-41297.75564994898"/>
    <n v="87757.730756141595"/>
    <n v="-6472.9369052213997"/>
    <n v="81284.793850920192"/>
    <n v="-18695.502585711645"/>
    <n v="62589.291265208551"/>
    <n v="0"/>
    <n v="923263.1394338978"/>
    <n v="323142.09880186419"/>
    <n v="48471.314820279629"/>
    <n v="218120.91669125832"/>
    <n v="0"/>
    <n v="0.28694768119740321"/>
    <n v="0.442"/>
    <m/>
    <n v="0.28694768119740321"/>
    <m/>
    <m/>
    <m/>
    <m/>
    <s v="N/A"/>
    <s v="N/A"/>
    <s v="N/A"/>
    <s v="N/A"/>
    <s v="N/A"/>
    <s v="N/A"/>
    <s v="N/A-N/A"/>
    <x v="0"/>
    <m/>
    <n v="1454139.4446083889"/>
  </r>
  <r>
    <n v="63"/>
    <m/>
    <n v="4100000149"/>
    <s v="Sansar Developments - Sabeeta Thukral - Property Investment"/>
    <x v="0"/>
    <s v="OakNorth Bank plc"/>
    <s v="Sabeeta Thukral"/>
    <s v="Sansar Developments Limited"/>
    <m/>
    <s v="Property Investment 35%"/>
    <s v="Residential Property Investment"/>
    <s v="Property Investment 35%:Residential Property Investment"/>
    <s v="Investment_Real_Estate"/>
    <s v="Residential_Inv"/>
    <s v="Investment_Real_Estate-Residential_Inv-0"/>
    <m/>
    <d v="2018-11-14T00:00:00"/>
    <d v="2021-11-15T00:00:00"/>
    <s v="Nov 18"/>
    <x v="1"/>
    <n v="3"/>
    <n v="36"/>
    <m/>
    <n v="300000"/>
    <n v="274076.5053866253"/>
    <n v="900000"/>
    <n v="25923.4946133747"/>
    <n v="7.3000000000000001E-3"/>
    <n v="1E-3"/>
    <n v="0.04"/>
    <n v="4.7300000000000002E-2"/>
    <n v="0"/>
    <n v="4500"/>
    <n v="1.4999999999999999E-2"/>
    <n v="0"/>
    <n v="0"/>
    <n v="0"/>
    <x v="1"/>
    <n v="750"/>
    <n v="0.05"/>
    <n v="1.55E-2"/>
    <n v="2.41E-2"/>
    <s v="35%"/>
    <x v="1"/>
    <x v="0"/>
    <s v="Q4 18"/>
    <m/>
    <n v="7.7500000000000008E-4"/>
    <n v="32889.180646395034"/>
    <n v="6002.2754679670979"/>
    <n v="4500"/>
    <n v="1.4999999999999999E-2"/>
    <n v="750"/>
    <n v="19075.724774909122"/>
    <n v="38891.456114362132"/>
    <n v="5250"/>
    <n v="0"/>
    <n v="5250"/>
    <n v="1.7500000000000002E-2"/>
    <n v="44141.456114362132"/>
    <n v="38139.180646395034"/>
    <n v="41016.983952954601"/>
    <n v="822229.5161598759"/>
    <n v="4.6385078493070268E-2"/>
    <n v="5.3685078493070276E-2"/>
    <n v="38891.456114362132"/>
    <n v="-19815.73133945301"/>
    <n v="5250"/>
    <n v="0"/>
    <n v="24325.724774909122"/>
    <n v="-7784.2319279709191"/>
    <n v="16541.492846938203"/>
    <n v="-212.40929167463463"/>
    <n v="16329.083555263569"/>
    <n v="-3755.6892177106211"/>
    <n v="12573.394337552949"/>
    <n v="0"/>
    <n v="280651.16799130529"/>
    <n v="98227.90879695685"/>
    <n v="14734.186319543527"/>
    <n v="44202.55895863058"/>
    <n v="0"/>
    <n v="0.28444946703923762"/>
    <n v="0.33299999999999996"/>
    <m/>
    <n v="0.28444946703923762"/>
    <m/>
    <m/>
    <m/>
    <m/>
    <s v="N/A"/>
    <s v="N/A"/>
    <s v="N/A"/>
    <s v="N/A"/>
    <s v="N/A"/>
    <s v="N/A"/>
    <s v="N/A-N/A"/>
    <x v="0"/>
    <m/>
    <n v="294683.72639087052"/>
  </r>
  <r>
    <n v="64"/>
    <m/>
    <n v="6100000132"/>
    <s v="Stondon Capital Limited - Property Loan-on-Loan"/>
    <x v="0"/>
    <s v="OakNorth Bank plc"/>
    <s v="Stondon Capital Limited"/>
    <s v="Stondon Capital Limited"/>
    <m/>
    <s v="Speciality Finance"/>
    <s v="Loan-on-Loan / Speciality Finance"/>
    <s v="Speciality Finance:Loan-on-Loan / Speciality Finance"/>
    <s v="Fund_and_Lender_Finance"/>
    <s v="Fund_and_Lender_Finance_"/>
    <s v="Fund_and_Lender_Finance-Fund_and_Lender_Finance_-/"/>
    <m/>
    <d v="2018-11-27T00:00:00"/>
    <d v="2021-11-30T00:00:00"/>
    <s v="Nov 18"/>
    <x v="1"/>
    <n v="3"/>
    <n v="36"/>
    <m/>
    <n v="25000000"/>
    <n v="22500000"/>
    <n v="75000000"/>
    <n v="2500000"/>
    <n v="8.8999999999999999E-3"/>
    <n v="7.9375000000000001E-3"/>
    <n v="6.1100000000000002E-2"/>
    <n v="7.0000000000000007E-2"/>
    <n v="0"/>
    <n v="187500"/>
    <n v="7.4999999999999997E-3"/>
    <n v="125000"/>
    <n v="5.0000000000000001E-3"/>
    <n v="0"/>
    <x v="1"/>
    <n v="3000"/>
    <n v="0.05"/>
    <n v="2.23E-2"/>
    <n v="2.41E-2"/>
    <s v="100%"/>
    <x v="0"/>
    <x v="1"/>
    <s v="Q4 18"/>
    <m/>
    <n v="1.1150000000000001E-3"/>
    <n v="4124250"/>
    <n v="600750"/>
    <n v="312500"/>
    <n v="1.2500000000000001E-2"/>
    <n v="3000"/>
    <n v="3098250.0000000005"/>
    <n v="4725000"/>
    <n v="315500"/>
    <n v="0"/>
    <n v="315500"/>
    <n v="1.2619999999999999E-2"/>
    <n v="5040500"/>
    <n v="4439750"/>
    <n v="4676000"/>
    <n v="67500000"/>
    <n v="6.5774074074074068E-2"/>
    <n v="7.4674074074074073E-2"/>
    <n v="4725000"/>
    <n v="-1626750"/>
    <n v="315500"/>
    <n v="0"/>
    <n v="3413750"/>
    <n v="-1092400"/>
    <n v="2321350"/>
    <n v="-25087.5"/>
    <n v="2296262.5"/>
    <n v="-528140.375"/>
    <n v="1768122.125"/>
    <n v="0"/>
    <n v="22015013.888888888"/>
    <n v="22015013.888888888"/>
    <n v="3302252.083333333"/>
    <n v="9906756.25"/>
    <n v="0"/>
    <n v="0.17847639331996287"/>
    <n v="0.21899999999999997"/>
    <m/>
    <n v="0.17847639331996287"/>
    <m/>
    <m/>
    <m/>
    <m/>
    <s v="N/A"/>
    <s v="N/A"/>
    <s v="N/A"/>
    <s v="N/A"/>
    <s v="N/A"/>
    <s v="N/A"/>
    <s v="N/A-N/A"/>
    <x v="0"/>
    <m/>
    <n v="66045041.666666664"/>
  </r>
  <r>
    <n v="65"/>
    <m/>
    <n v="2100000164"/>
    <s v="Uplift Capital II Limited - Property Development Facility"/>
    <x v="0"/>
    <s v="OakNorth Bank plc"/>
    <s v="Uplift Capital II Limited"/>
    <s v="Khalid Family"/>
    <m/>
    <s v="Property Development "/>
    <s v="Residential Property Development"/>
    <s v="Property Development :Residential Property Development"/>
    <s v="Development_Real_Estate"/>
    <s v="Residential_Dev"/>
    <s v="Development_Real_Estate-Residential_Dev-0"/>
    <m/>
    <d v="2018-11-28T00:00:00"/>
    <d v="2021-11-29T00:00:00"/>
    <s v="Nov 18"/>
    <x v="1"/>
    <n v="3"/>
    <n v="36"/>
    <m/>
    <n v="2851739.77"/>
    <n v="1626297.3781095508"/>
    <n v="8555219.3100000005"/>
    <n v="1225442.3918904492"/>
    <n v="8.8999999999999999E-3"/>
    <n v="8.1000000000000006E-4"/>
    <n v="6.5000000000000002E-2"/>
    <n v="7.3900000000000007E-2"/>
    <n v="0"/>
    <n v="42199"/>
    <n v="1.479763351618861E-2"/>
    <n v="55361"/>
    <n v="1.9413061662354975E-2"/>
    <n v="0"/>
    <x v="1"/>
    <n v="5000"/>
    <n v="0.05"/>
    <n v="2.2799999999999997E-2"/>
    <n v="2.41E-2"/>
    <s v="100%"/>
    <x v="0"/>
    <x v="1"/>
    <s v="Q4 18"/>
    <m/>
    <n v="1.14E-3"/>
    <n v="317127.98873136239"/>
    <n v="43422.139995525067"/>
    <n v="97560"/>
    <n v="3.4210695178543589E-2"/>
    <n v="5000"/>
    <n v="242968.82828956694"/>
    <n v="360550.12872688746"/>
    <n v="102560"/>
    <n v="0"/>
    <n v="102560"/>
    <n v="3.596401083960056E-2"/>
    <n v="463110.12872688746"/>
    <n v="419687.98873136239"/>
    <n v="436764.11120151269"/>
    <n v="4878892.1343286522"/>
    <n v="8.6021165702428987E-2"/>
    <n v="9.4921165702428992E-2"/>
    <n v="360550.12872688746"/>
    <n v="-117581.30043732052"/>
    <n v="102560"/>
    <n v="0"/>
    <n v="345528.82828956691"/>
    <n v="-110569.22505266141"/>
    <n v="234959.6032369055"/>
    <n v="-1853.9790110448878"/>
    <n v="233105.62422586061"/>
    <n v="-53614.293571947943"/>
    <n v="179491.33065391268"/>
    <n v="0"/>
    <n v="1593986.6211822547"/>
    <n v="1593986.6211822547"/>
    <n v="239097.99317733821"/>
    <n v="717293.97953201458"/>
    <n v="0"/>
    <n v="0.25023398463628332"/>
    <n v="0.24"/>
    <m/>
    <n v="0.25023398463628332"/>
    <m/>
    <m/>
    <m/>
    <m/>
    <s v="N/A"/>
    <s v="N/A"/>
    <s v="N/A"/>
    <s v="N/A"/>
    <s v="N/A"/>
    <s v="N/A"/>
    <s v="N/A-N/A"/>
    <x v="0"/>
    <m/>
    <n v="4781959.8635467645"/>
  </r>
  <r>
    <n v="66"/>
    <m/>
    <n v="4100000140"/>
    <s v="330 Grays Inn Road Limited - Property Investment - ASK / Groveworld"/>
    <x v="0"/>
    <s v="OakNorth Bank plc"/>
    <s v="330 Grays Inn Road Limited"/>
    <s v="330 Grays Inn Road Limited"/>
    <m/>
    <s v="Property Investment 100%"/>
    <s v="Commercial Property Investment"/>
    <s v="Property Investment 100%:Commercial Property Investment"/>
    <s v="Investment_Real_Estate"/>
    <s v="Commercial_Inv"/>
    <s v="Investment_Real_Estate-Commercial_Inv-0"/>
    <m/>
    <d v="2018-11-30T00:00:00"/>
    <d v="2021-11-30T00:00:00"/>
    <s v="Nov 18"/>
    <x v="1"/>
    <n v="3"/>
    <n v="36"/>
    <m/>
    <n v="45500000"/>
    <n v="41568269.983638167"/>
    <n v="136500000"/>
    <n v="3931730.0163618326"/>
    <n v="7.4999999999999997E-3"/>
    <n v="1E-3"/>
    <n v="4.2500000000000003E-2"/>
    <n v="0.05"/>
    <n v="0"/>
    <n v="341250"/>
    <n v="7.4999999999999997E-3"/>
    <n v="1455000"/>
    <n v="3.1978021978021978E-2"/>
    <n v="0"/>
    <x v="1"/>
    <n v="0"/>
    <n v="0.39340000000000003"/>
    <n v="1.9299999999999998E-2"/>
    <n v="2.41E-2"/>
    <s v="100%"/>
    <x v="0"/>
    <x v="0"/>
    <s v="Q4 18"/>
    <m/>
    <n v="7.5926199999999996E-3"/>
    <n v="5299954.422913867"/>
    <n v="935286.07463185862"/>
    <n v="1796250"/>
    <n v="3.9478021978021978E-2"/>
    <n v="0"/>
    <n v="3229854.5777286859"/>
    <n v="6235240.4975457257"/>
    <n v="1796250"/>
    <n v="0"/>
    <n v="1796250"/>
    <n v="3.9478021978021978E-2"/>
    <n v="8031490.4975457257"/>
    <n v="7096204.422913867"/>
    <n v="7532671.2577420678"/>
    <n v="124704809.9509145"/>
    <n v="5.6904015376047078E-2"/>
    <n v="6.4404015376047077E-2"/>
    <n v="6235240.4975457257"/>
    <n v="-3005385.9198170393"/>
    <n v="1796250"/>
    <n v="0"/>
    <n v="5026104.5777286869"/>
    <n v="-1608353.4648731798"/>
    <n v="3417751.1128555071"/>
    <n v="-315612.0780431708"/>
    <n v="3102139.0348123363"/>
    <n v="-713491.97800683742"/>
    <n v="2388647.0568054989"/>
    <n v="0"/>
    <n v="42602557.783872068"/>
    <n v="42602557.783872068"/>
    <n v="6390383.6675808104"/>
    <n v="19171151.002742432"/>
    <n v="0"/>
    <n v="0.12459591270570052"/>
    <n v="0.187"/>
    <m/>
    <n v="0.12459591270570052"/>
    <m/>
    <m/>
    <m/>
    <m/>
    <s v="N/A"/>
    <s v="N/A"/>
    <s v="N/A"/>
    <s v="N/A"/>
    <s v="N/A"/>
    <s v="N/A"/>
    <s v="N/A-N/A"/>
    <x v="0"/>
    <m/>
    <n v="127807673.3516162"/>
  </r>
  <r>
    <n v="67"/>
    <m/>
    <n v="2100000239"/>
    <s v="Assaf Laznik - DPMM Enterprises &amp; Harley Property - Property Development"/>
    <x v="0"/>
    <s v="OakNorth Bank plc"/>
    <s v="DPMM Enterprises Limited"/>
    <s v="Assaf Laznik"/>
    <m/>
    <s v="Property Development "/>
    <s v="Residential Property Development"/>
    <s v="Property Development :Residential Property Development"/>
    <s v="Development_Real_Estate"/>
    <s v="Residential_Dev"/>
    <s v="Development_Real_Estate-Residential_Dev-0"/>
    <m/>
    <d v="2018-11-30T00:00:00"/>
    <d v="2021-12-29T00:00:00"/>
    <s v="Nov 18"/>
    <x v="1"/>
    <n v="3.1"/>
    <n v="37.200000000000003"/>
    <m/>
    <n v="35553262"/>
    <n v="20275404.292531896"/>
    <n v="110215112.2"/>
    <n v="15277857.707468104"/>
    <n v="8.5000000000000006E-3"/>
    <n v="1E-3"/>
    <n v="0.06"/>
    <n v="6.8500000000000005E-2"/>
    <n v="0"/>
    <n v="355533"/>
    <n v="1.0000010688189455E-2"/>
    <n v="711065"/>
    <n v="1.9999993249564554E-2"/>
    <n v="0"/>
    <x v="1"/>
    <n v="3000"/>
    <n v="0.1656"/>
    <n v="2.2799999999999997E-2"/>
    <n v="2.4199999999999999E-2"/>
    <s v="150%"/>
    <x v="2"/>
    <x v="1"/>
    <s v="Q4 18"/>
    <m/>
    <n v="3.7756799999999996E-3"/>
    <n v="3771225.1984109329"/>
    <n v="534256.90310821589"/>
    <n v="1066598"/>
    <n v="3.0000003937754011E-2"/>
    <n v="3000"/>
    <n v="2784421.271493406"/>
    <n v="4305482.1015191488"/>
    <n v="1069598"/>
    <n v="0"/>
    <n v="1069598"/>
    <n v="3.0084384380819965E-2"/>
    <n v="5375080.1015191488"/>
    <n v="4840823.1984109329"/>
    <n v="5060811.3349849042"/>
    <n v="62853753.306848884"/>
    <n v="7.7017249467637605E-2"/>
    <n v="8.5517249467637613E-2"/>
    <n v="4305482.1015191488"/>
    <n v="-1521060.830025743"/>
    <n v="1069598"/>
    <n v="0"/>
    <n v="3854019.271493406"/>
    <n v="-1233286.16687789"/>
    <n v="2620733.104615516"/>
    <n v="-76553.438479226825"/>
    <n v="2544179.666136289"/>
    <n v="-585161.32321134652"/>
    <n v="1959018.3429249425"/>
    <n v="0"/>
    <n v="19874857.943311125"/>
    <n v="29812286.914966688"/>
    <n v="4471843.0372450026"/>
    <n v="13862713.415459508"/>
    <n v="0"/>
    <n v="0.14131564897967752"/>
    <n v="0.16200000000000001"/>
    <m/>
    <n v="0.14131564897967752"/>
    <m/>
    <m/>
    <m/>
    <m/>
    <s v="Development_Real_Estate"/>
    <s v="Residential_Dev"/>
    <s v="Residential_accommodation"/>
    <s v="N/A"/>
    <s v="N/A"/>
    <s v="N/A"/>
    <s v="Development_Real_Estate-Residential_Dev"/>
    <x v="1"/>
    <m/>
    <n v="92418089.436396733"/>
  </r>
  <r>
    <n v="68"/>
    <m/>
    <n v="2100000149"/>
    <s v="Chaddha Family - Main Street (Silsoe) Limited - Property Development - Hayfield"/>
    <x v="0"/>
    <s v="OakNorth Bank plc"/>
    <s v="Main Street (Silsoe) Limited"/>
    <s v="Chaddha Family"/>
    <m/>
    <s v="Property Development "/>
    <s v="Residential Property Development"/>
    <s v="Property Development :Residential Property Development"/>
    <s v="Development_Real_Estate"/>
    <s v="Residential_Dev"/>
    <s v="Development_Real_Estate-Residential_Dev-0"/>
    <m/>
    <d v="2018-11-30T00:00:00"/>
    <d v="2023-04-05T00:00:00"/>
    <s v="Nov 18"/>
    <x v="1"/>
    <n v="4.3"/>
    <n v="51.599999999999994"/>
    <m/>
    <n v="15900000"/>
    <n v="9067492.2669896558"/>
    <n v="68370000"/>
    <n v="6832507.7330103442"/>
    <n v="5.0000000000000001E-3"/>
    <n v="1E-3"/>
    <n v="6.6900000000000001E-2"/>
    <n v="7.1900000000000006E-2"/>
    <n v="0"/>
    <n v="337875"/>
    <n v="2.1250000000000002E-2"/>
    <n v="159000"/>
    <n v="0.01"/>
    <n v="159000"/>
    <x v="1"/>
    <n v="0"/>
    <n v="0.05"/>
    <n v="2.2799999999999997E-2"/>
    <n v="2.6700000000000002E-2"/>
    <s v="150%"/>
    <x v="2"/>
    <x v="1"/>
    <s v="Q4 18"/>
    <m/>
    <n v="1.14E-3"/>
    <n v="2608445.5004449142"/>
    <n v="194951.08374027768"/>
    <n v="337875"/>
    <n v="2.1250000000000002E-2"/>
    <n v="0"/>
    <n v="1762357.7970121095"/>
    <n v="2803396.5841851919"/>
    <n v="337875"/>
    <n v="0"/>
    <n v="337875"/>
    <n v="2.1250000000000002E-2"/>
    <n v="3141271.5841851919"/>
    <n v="2946320.5004449142"/>
    <n v="3082786.2590631084"/>
    <n v="38990216.748055518"/>
    <n v="7.5565635335737139E-2"/>
    <n v="8.0565635335737143E-2"/>
    <n v="2803396.5841851919"/>
    <n v="-1041038.7871730824"/>
    <n v="337875"/>
    <n v="0"/>
    <n v="2100232.7970121093"/>
    <n v="-672074.49504387495"/>
    <n v="1428158.3019682344"/>
    <n v="-10336.941184368206"/>
    <n v="1417821.3607838661"/>
    <n v="-326098.9129802892"/>
    <n v="1091722.4478035769"/>
    <n v="0"/>
    <n v="8952643.0289508086"/>
    <n v="13428964.543426212"/>
    <n v="2014344.6815139316"/>
    <n v="8661682.1305099055"/>
    <n v="0"/>
    <n v="0.12604046550705136"/>
    <n v="0.15"/>
    <m/>
    <n v="0.12604046550705136"/>
    <m/>
    <m/>
    <m/>
    <m/>
    <s v="N/A"/>
    <s v="N/A"/>
    <s v="N/A"/>
    <s v="N/A"/>
    <s v="N/A"/>
    <s v="N/A"/>
    <s v="N/A-N/A"/>
    <x v="0"/>
    <m/>
    <n v="57744547.536732711"/>
  </r>
  <r>
    <n v="69"/>
    <m/>
    <n v="5100000121"/>
    <s v="James Grant Jackson &amp; Lihua Zhang - Property Holding Investment"/>
    <x v="0"/>
    <s v="OakNorth Bank plc"/>
    <s v="James Grant Jackson"/>
    <s v="James Grant Jackson"/>
    <m/>
    <s v="Property Holding Investment "/>
    <s v="Completed Property - Held for Sale - Residential"/>
    <s v="Property Holding Investment :Completed Property - Held for Sale - Residential"/>
    <s v="Transitional_Land_and_Buildings"/>
    <s v="Residential_Trans"/>
    <s v="Transitional_Land_and_Buildings-Residential_Trans-0"/>
    <m/>
    <d v="2018-12-10T00:00:00"/>
    <d v="2021-12-10T00:00:00"/>
    <s v="Dec 18"/>
    <x v="1"/>
    <n v="3"/>
    <n v="36"/>
    <m/>
    <n v="775500"/>
    <n v="563570.45251305879"/>
    <n v="2326500"/>
    <n v="211929.54748694121"/>
    <n v="9.0000000000000011E-3"/>
    <n v="1E-3"/>
    <n v="0.04"/>
    <n v="4.9000000000000002E-2"/>
    <n v="0"/>
    <n v="15510"/>
    <n v="0.02"/>
    <n v="3878"/>
    <n v="5.0006447453255966E-3"/>
    <n v="7755"/>
    <x v="1"/>
    <n v="1500"/>
    <n v="0.13350000000000001"/>
    <n v="2.2799999999999997E-2"/>
    <n v="2.4E-2"/>
    <s v="76%"/>
    <x v="0"/>
    <x v="0"/>
    <s v="Q4 18"/>
    <m/>
    <n v="3.0437999999999997E-3"/>
    <n v="67628.454301567064"/>
    <n v="15216.402217852592"/>
    <n v="11633"/>
    <n v="1.5000644745325597E-2"/>
    <n v="1500"/>
    <n v="42267.783938479413"/>
    <n v="82844.856519419656"/>
    <n v="13133"/>
    <n v="0"/>
    <n v="13133"/>
    <n v="1.6934880722114763E-2"/>
    <n v="95977.856519419656"/>
    <n v="80761.454301567064"/>
    <n v="86678.944052954175"/>
    <n v="1690711.3575391765"/>
    <n v="4.7767736309002523E-2"/>
    <n v="5.6767736309002524E-2"/>
    <n v="82844.856519419656"/>
    <n v="-40577.072580940236"/>
    <n v="13133"/>
    <n v="0"/>
    <n v="55400.783938479421"/>
    <n v="-17728.250860313416"/>
    <n v="37672.533078166001"/>
    <n v="-1715.3957433592482"/>
    <n v="35957.13733480675"/>
    <n v="-8270.1415870055534"/>
    <n v="27686.995747801197"/>
    <n v="0"/>
    <n v="656546.54303448391"/>
    <n v="498975.3727062078"/>
    <n v="74846.305905931164"/>
    <n v="224538.91771779349"/>
    <n v="0"/>
    <n v="0.12330599982048079"/>
    <n v="0.47299999999999998"/>
    <m/>
    <n v="0.12330599982048079"/>
    <m/>
    <m/>
    <m/>
    <m/>
    <s v="N/A"/>
    <s v="N/A"/>
    <s v="N/A"/>
    <s v="N/A"/>
    <s v="N/A"/>
    <s v="N/A"/>
    <s v="N/A-N/A"/>
    <x v="0"/>
    <m/>
    <n v="1496926.1181186233"/>
  </r>
  <r>
    <n v="70"/>
    <m/>
    <n v="4100000198"/>
    <s v="Newmark - NI (HH) LLP - Property Investment - Facility A - 35% RWA Non-CBILS"/>
    <x v="0"/>
    <s v="OakNorth Bank plc"/>
    <s v="NI (HH) LLP"/>
    <s v="Newmark Properties LLP"/>
    <m/>
    <s v="Property Investment 35%"/>
    <s v="Residential Property Investment"/>
    <s v="Property Investment 35%:Residential Property Investment"/>
    <s v="Investment_Real_Estate"/>
    <s v="Residential_Inv"/>
    <s v="Investment_Real_Estate-Residential_Inv-0"/>
    <m/>
    <d v="2018-12-11T00:00:00"/>
    <d v="2024-01-11T00:00:00"/>
    <s v="Dec 18"/>
    <x v="1"/>
    <n v="5.0999999999999996"/>
    <n v="61.199999999999996"/>
    <m/>
    <n v="22660800"/>
    <n v="20702642.910884127"/>
    <n v="115570079.99999999"/>
    <n v="1958157.089115873"/>
    <n v="7.4999999999999997E-3"/>
    <n v="1E-3"/>
    <n v="0.04"/>
    <n v="4.7500000000000001E-2"/>
    <n v="0"/>
    <n v="226608"/>
    <n v="0.01"/>
    <n v="500803.68"/>
    <n v="2.2099999999999998E-2"/>
    <n v="0"/>
    <x v="1"/>
    <n v="0"/>
    <n v="0.2833"/>
    <n v="1.9299999999999998E-2"/>
    <n v="2.6800000000000001E-2"/>
    <s v="35%"/>
    <x v="1"/>
    <x v="0"/>
    <s v="Q4 18"/>
    <m/>
    <n v="5.467689999999999E-3"/>
    <n v="4223339.1538203619"/>
    <n v="791876.09134131763"/>
    <n v="727411.67999999993"/>
    <n v="3.2099999999999997E-2"/>
    <n v="0"/>
    <n v="2185578.0121020372"/>
    <n v="5015215.2451616796"/>
    <n v="727411.67999999993"/>
    <n v="0"/>
    <n v="727411.67999999993"/>
    <n v="3.2099999999999997E-2"/>
    <n v="5742626.9251616793"/>
    <n v="4950750.8338203616"/>
    <n v="5320293.0097796433"/>
    <n v="105583478.84550904"/>
    <n v="4.6889446037901038E-2"/>
    <n v="5.4389446037901037E-2"/>
    <n v="5015215.2451616796"/>
    <n v="-2829637.2330596424"/>
    <n v="727411.67999999993"/>
    <n v="0"/>
    <n v="2912989.6921020374"/>
    <n v="-932156.70147265203"/>
    <n v="1980832.9906293852"/>
    <n v="-113195.63361741202"/>
    <n v="1867637.3570119732"/>
    <n v="-429556.59211275383"/>
    <n v="1438080.7648992194"/>
    <n v="0"/>
    <n v="21437276.749793004"/>
    <n v="7503046.8624275513"/>
    <n v="1125457.0293641326"/>
    <n v="5739830.8497570753"/>
    <n v="0"/>
    <n v="0.25054410182838099"/>
    <n v="0.28199999999999997"/>
    <m/>
    <n v="0.25054410182838099"/>
    <m/>
    <m/>
    <m/>
    <m/>
    <s v="N/A"/>
    <s v="N/A"/>
    <s v="N/A"/>
    <s v="Investment Real Estate"/>
    <s v="Residential"/>
    <s v="Residential Accommodation"/>
    <s v="N/A-N/A"/>
    <x v="0"/>
    <m/>
    <n v="38265538.998380512"/>
  </r>
  <r>
    <n v="71"/>
    <m/>
    <n v="4100000201"/>
    <s v="Newmark - NI (HH) LLP - Property Investment - Facility B - 100% RWA Non-CBILS"/>
    <x v="0"/>
    <s v="OakNorth Bank plc"/>
    <s v="NI (HH) LLP"/>
    <s v="Newmark Properties LLP"/>
    <m/>
    <s v="Property Investment 100%"/>
    <s v="Commercial Property Investment"/>
    <s v="Property Investment 100%:Commercial Property Investment"/>
    <s v="Investment_Real_Estate"/>
    <s v="Commercial_Inv"/>
    <s v="Investment_Real_Estate-Commercial_Inv-0"/>
    <m/>
    <d v="2018-12-11T00:00:00"/>
    <d v="2024-01-11T00:00:00"/>
    <s v="Dec 18"/>
    <x v="1"/>
    <n v="5.0999999999999996"/>
    <n v="61.199999999999996"/>
    <m/>
    <n v="2339200"/>
    <n v="2137065.8713346464"/>
    <n v="11929920"/>
    <n v="202134.12866535364"/>
    <n v="7.4999999999999997E-3"/>
    <n v="1E-3"/>
    <n v="0.04"/>
    <n v="4.7500000000000001E-2"/>
    <n v="0"/>
    <n v="23392"/>
    <n v="0.01"/>
    <n v="51696.32"/>
    <n v="2.2100000000000002E-2"/>
    <n v="0"/>
    <x v="1"/>
    <n v="0"/>
    <n v="0.2833"/>
    <n v="1.9299999999999998E-2"/>
    <n v="2.6800000000000001E-2"/>
    <s v="100%"/>
    <x v="0"/>
    <x v="0"/>
    <s v="Q4 18"/>
    <m/>
    <n v="5.467689999999999E-3"/>
    <n v="435961.43775226781"/>
    <n v="81742.769578550186"/>
    <n v="75088.320000000007"/>
    <n v="3.2100000000000004E-2"/>
    <n v="0"/>
    <n v="225610.04403679859"/>
    <n v="517704.207330818"/>
    <n v="75088.320000000007"/>
    <n v="0"/>
    <n v="75088.320000000007"/>
    <n v="3.2100000000000004E-2"/>
    <n v="592792.527330818"/>
    <n v="511049.75775226782"/>
    <n v="549196.38355559122"/>
    <n v="10899035.943806695"/>
    <n v="4.6889446037901038E-2"/>
    <n v="5.4389446037901037E-2"/>
    <n v="517704.207330818"/>
    <n v="-292094.16329401941"/>
    <n v="75088.320000000007"/>
    <n v="0"/>
    <n v="300698.36403679859"/>
    <n v="-96223.476491775553"/>
    <n v="204474.88754502306"/>
    <n v="-11684.81369403773"/>
    <n v="192790.07385098533"/>
    <n v="-44341.716985726627"/>
    <n v="148448.35686525871"/>
    <n v="0"/>
    <n v="2212899.7110920977"/>
    <n v="2212899.7110920977"/>
    <n v="331934.95666381466"/>
    <n v="1692868.2789854547"/>
    <n v="0"/>
    <n v="8.769043563993334E-2"/>
    <n v="0.28199999999999997"/>
    <m/>
    <n v="8.769043563993334E-2"/>
    <m/>
    <m/>
    <m/>
    <m/>
    <s v="N/A"/>
    <s v="N/A"/>
    <s v="N/A"/>
    <s v="Investment Real Estate"/>
    <s v="Commercial"/>
    <s v="Retail"/>
    <s v="N/A-N/A"/>
    <x v="0"/>
    <m/>
    <n v="11285788.526569698"/>
  </r>
  <r>
    <n v="72"/>
    <m/>
    <n v="4100000135"/>
    <s v="Efstratios Filis &amp; Andreas Charalambous - Property Investment Facility"/>
    <x v="0"/>
    <s v="OakNorth Bank plc"/>
    <s v="Efstratios Filis"/>
    <s v="Efstratios Filis"/>
    <m/>
    <s v="Property Investment 35%"/>
    <s v="Residential Property Investment"/>
    <s v="Property Investment 35%:Residential Property Investment"/>
    <s v="Investment_Real_Estate"/>
    <s v="Residential_Inv"/>
    <s v="Investment_Real_Estate-Residential_Inv-0"/>
    <m/>
    <d v="2018-12-12T00:00:00"/>
    <d v="2024-05-03T00:00:00"/>
    <s v="Dec 18"/>
    <x v="1"/>
    <n v="5.4"/>
    <n v="64.800000000000011"/>
    <m/>
    <n v="917356.99"/>
    <n v="838086.66003731114"/>
    <n v="4953727.7460000003"/>
    <n v="79270.329962688847"/>
    <n v="9.0000000000000011E-3"/>
    <n v="1E-3"/>
    <n v="4.1200000000000001E-2"/>
    <n v="5.0200000000000002E-2"/>
    <n v="0"/>
    <n v="19000"/>
    <n v="2.0711675178928978E-2"/>
    <n v="0"/>
    <n v="0"/>
    <n v="9500"/>
    <x v="1"/>
    <n v="1500"/>
    <n v="0.1646"/>
    <n v="1.9799999999999998E-2"/>
    <n v="2.6800000000000001E-2"/>
    <s v="27%"/>
    <x v="1"/>
    <x v="1"/>
    <s v="Q4 18"/>
    <m/>
    <n v="3.2590799999999997E-3"/>
    <n v="186457.52012510097"/>
    <n v="40731.011677813338"/>
    <n v="9500"/>
    <n v="1.0355837589464489E-2"/>
    <n v="1500"/>
    <n v="105900.63036231464"/>
    <n v="227188.53180291431"/>
    <n v="11000"/>
    <n v="0"/>
    <n v="11000"/>
    <n v="1.1990969840432568E-2"/>
    <n v="238188.53180291431"/>
    <n v="197457.52012510097"/>
    <n v="213297.35799980615"/>
    <n v="4525667.9642014802"/>
    <n v="4.3630580432990486E-2"/>
    <n v="5.2630580432990487E-2"/>
    <n v="227188.53180291431"/>
    <n v="-121287.90144059967"/>
    <n v="11000"/>
    <n v="0"/>
    <n v="116900.63036231464"/>
    <n v="-37408.201715940682"/>
    <n v="79492.428646373955"/>
    <n v="-2731.3914719943996"/>
    <n v="76761.037174379555"/>
    <n v="-17655.0385501073"/>
    <n v="59105.998624272252"/>
    <n v="0"/>
    <n v="828828.97287320008"/>
    <n v="223783.82267576404"/>
    <n v="33567.573401364607"/>
    <n v="181264.8963673689"/>
    <n v="0"/>
    <n v="0.32607526227517514"/>
    <n v="0.17"/>
    <m/>
    <n v="0.32607526227517514"/>
    <m/>
    <m/>
    <m/>
    <m/>
    <s v="N/A"/>
    <s v="N/A"/>
    <s v="N/A"/>
    <s v="N/A"/>
    <s v="N/A"/>
    <s v="N/A"/>
    <s v="N/A-N/A"/>
    <x v="0"/>
    <m/>
    <n v="1208432.6424491259"/>
  </r>
  <r>
    <n v="73"/>
    <m/>
    <n v="4100000200"/>
    <s v="GSN Warner LLP - Property Investment Facility"/>
    <x v="0"/>
    <s v="OakNorth Bank plc"/>
    <s v="GSN Warner LLP"/>
    <s v="GSN Warner LLP"/>
    <m/>
    <s v="Property Investment 100%"/>
    <s v="Commercial Property Investment"/>
    <s v="Property Investment 100%:Commercial Property Investment"/>
    <s v="Investment_Real_Estate"/>
    <s v="Commercial_Inv"/>
    <s v="Investment_Real_Estate-Commercial_Inv-0"/>
    <m/>
    <d v="2018-12-12T00:00:00"/>
    <d v="2025-06-12T00:00:00"/>
    <s v="Dec 18"/>
    <x v="1"/>
    <n v="6.5"/>
    <n v="78"/>
    <m/>
    <n v="2560852"/>
    <n v="2339564.5565745006"/>
    <n v="16645538"/>
    <n v="221287.44342549937"/>
    <n v="9.0000000000000011E-3"/>
    <n v="1E-3"/>
    <n v="0.05"/>
    <n v="5.9000000000000004E-2"/>
    <n v="0"/>
    <n v="32011"/>
    <n v="1.250013667326343E-2"/>
    <n v="0"/>
    <n v="0"/>
    <n v="0"/>
    <x v="1"/>
    <n v="0"/>
    <n v="0.05"/>
    <n v="2.2799999999999997E-2"/>
    <n v="2.6800000000000001E-2"/>
    <s v="100%"/>
    <x v="0"/>
    <x v="1"/>
    <s v="Q4 18"/>
    <m/>
    <n v="1.14E-3"/>
    <n v="760358.48088671267"/>
    <n v="136864.52655960829"/>
    <n v="32011"/>
    <n v="1.250013667326343E-2"/>
    <n v="0"/>
    <n v="489670.86169104307"/>
    <n v="897223.00744632096"/>
    <n v="32011"/>
    <n v="0"/>
    <n v="32011"/>
    <n v="1.250013667326343E-2"/>
    <n v="929234.00744632096"/>
    <n v="792369.48088671267"/>
    <n v="845594.57454878255"/>
    <n v="15207169.617734253"/>
    <n v="5.2104993947241142E-2"/>
    <n v="6.1104993947241143E-2"/>
    <n v="897223.00744632096"/>
    <n v="-407552.145755278"/>
    <n v="32011"/>
    <n v="0"/>
    <n v="521681.86169104296"/>
    <n v="-166938.19574113374"/>
    <n v="354743.66594990925"/>
    <n v="-2667.1035944949303"/>
    <n v="352076.56235541432"/>
    <n v="-80977.609341745294"/>
    <n v="271098.953013669"/>
    <n v="0"/>
    <n v="2321483.3956882418"/>
    <n v="2321483.3956882418"/>
    <n v="348222.50935323624"/>
    <n v="2263446.3107960355"/>
    <n v="0"/>
    <n v="0.11977264568662364"/>
    <n v="0.13300000000000001"/>
    <m/>
    <n v="0.11977264568662364"/>
    <m/>
    <m/>
    <m/>
    <m/>
    <s v="N/A"/>
    <s v="N/A"/>
    <s v="N/A"/>
    <s v="Investment Real Estate"/>
    <s v="Commercial"/>
    <s v="Offices"/>
    <s v="N/A-N/A"/>
    <x v="0"/>
    <m/>
    <n v="15089642.071973572"/>
  </r>
  <r>
    <n v="74"/>
    <m/>
    <n v="1100000163"/>
    <s v="Regal Holdco Limited - Revolving Credit Facility"/>
    <x v="0"/>
    <s v="OakNorth Bank plc"/>
    <s v="Regal Holdco Limited"/>
    <s v="Regal Holdco Limited"/>
    <m/>
    <s v="Business Trading "/>
    <s v="Financial Services"/>
    <s v="Business Trading :Financial Services"/>
    <s v="Business_Loans"/>
    <s v="Professional_Scientific_and_Technical_Activities"/>
    <s v="Business_Loans-Professional_Scientific_and_Technical_Activities-/"/>
    <m/>
    <d v="2018-12-14T00:00:00"/>
    <d v="2022-06-14T00:00:00"/>
    <s v="Dec 18"/>
    <x v="1"/>
    <n v="3.5"/>
    <n v="42"/>
    <m/>
    <n v="30000000"/>
    <n v="20112590.85484701"/>
    <n v="105000000"/>
    <n v="9887409.1451529898"/>
    <n v="9.0000000000000011E-3"/>
    <n v="1E-3"/>
    <n v="6.25E-2"/>
    <n v="7.1500000000000008E-2"/>
    <n v="0"/>
    <n v="300000"/>
    <n v="0.01"/>
    <n v="300000"/>
    <n v="0.01"/>
    <n v="0"/>
    <x v="3"/>
    <n v="3000"/>
    <n v="0.36109999999999998"/>
    <n v="2.2799999999999997E-2"/>
    <n v="2.47E-2"/>
    <s v="100%"/>
    <x v="0"/>
    <x v="1"/>
    <s v="Q4 18"/>
    <m/>
    <n v="8.2330799999999985E-3"/>
    <n v="4399629.2494977834"/>
    <n v="633546.6119276816"/>
    <n v="600000"/>
    <n v="0.02"/>
    <n v="1086165.6718515102"/>
    <n v="3294442.3820239408"/>
    <n v="5033175.861425465"/>
    <n v="603000"/>
    <n v="1083165.6718515102"/>
    <n v="1686165.6718515102"/>
    <n v="5.620552239505034E-2"/>
    <n v="6719341.5332769752"/>
    <n v="6085794.9213492936"/>
    <n v="6332174.1593211694"/>
    <n v="70394067.991964534"/>
    <n v="8.6453235264709882E-2"/>
    <n v="9.545323526470989E-2"/>
    <n v="5033175.861425465"/>
    <n v="-1738733.4794015239"/>
    <n v="1686165.6718515102"/>
    <n v="0"/>
    <n v="4980608.053875451"/>
    <n v="-1593794.5772401444"/>
    <n v="3386813.4766353066"/>
    <n v="-165588.56951522379"/>
    <n v="3221224.907120083"/>
    <n v="-740881.72863761918"/>
    <n v="2480343.1784824636"/>
    <n v="0"/>
    <n v="19793703.966238201"/>
    <n v="19793703.966238201"/>
    <n v="2969055.5949357301"/>
    <n v="10391694.582275055"/>
    <n v="0"/>
    <n v="0.23868514984198483"/>
    <n v="0.27800000000000002"/>
    <m/>
    <n v="0.23868514984198483"/>
    <m/>
    <m/>
    <m/>
    <m/>
    <s v="N/A"/>
    <s v="N/A"/>
    <s v="N/A"/>
    <s v="N/A"/>
    <s v="N/A"/>
    <s v="N/A"/>
    <s v="N/A-N/A"/>
    <x v="0"/>
    <m/>
    <n v="69277963.881833702"/>
  </r>
  <r>
    <n v="75"/>
    <m/>
    <n v="1100000208"/>
    <s v="Inn Collection BidCo Limited - Business Trading - Facility A1"/>
    <x v="0"/>
    <s v="OakNorth Bank plc"/>
    <s v="Inn Collection BidCo Limited"/>
    <s v="Inn Collection Limited"/>
    <m/>
    <s v="Business Trading "/>
    <s v="Hospitality - Pubs - Business Trading"/>
    <s v="Business Trading :Hospitality - Pubs - Business Trading"/>
    <s v="Business_Loans"/>
    <s v="Hospitality_and_Leisure"/>
    <s v="Business_Loans-Hospitality_and_Leisure-Pub_and_Bar"/>
    <m/>
    <d v="2018-12-20T00:00:00"/>
    <d v="2023-06-06T00:00:00"/>
    <s v="Dec 18"/>
    <x v="1"/>
    <n v="4.5"/>
    <n v="54"/>
    <m/>
    <n v="3000000"/>
    <n v="2011259.085484701"/>
    <n v="13500000"/>
    <n v="988740.91451529902"/>
    <n v="6.3E-3"/>
    <n v="1E-3"/>
    <n v="5.2499999999999998E-2"/>
    <n v="5.8799999999999998E-2"/>
    <n v="0"/>
    <n v="0"/>
    <n v="0"/>
    <n v="2000"/>
    <n v="6.6666666666666664E-4"/>
    <n v="0"/>
    <x v="4"/>
    <n v="0"/>
    <n v="0.05"/>
    <n v="1.84E-2"/>
    <n v="2.6800000000000001E-2"/>
    <s v="100%"/>
    <x v="0"/>
    <x v="0"/>
    <s v="Q4 18"/>
    <m/>
    <n v="9.2000000000000003E-4"/>
    <n v="475159.95894576056"/>
    <n v="57019.195073491253"/>
    <n v="2000"/>
    <n v="6.6666666666666664E-4"/>
    <n v="102334.68465233345"/>
    <n v="289621.30830979691"/>
    <n v="532179.15401925182"/>
    <n v="2000"/>
    <n v="102334.68465233345"/>
    <n v="104334.68465233345"/>
    <n v="3.4778228217444487E-2"/>
    <n v="636513.83867158531"/>
    <n v="579494.643598094"/>
    <n v="611171.97419447801"/>
    <n v="9050665.884681154"/>
    <n v="6.4027846236035149E-2"/>
    <n v="7.0327846236035163E-2"/>
    <n v="532179.15401925182"/>
    <n v="-242557.84570945494"/>
    <n v="104334.68465233345"/>
    <n v="0"/>
    <n v="393955.99296213029"/>
    <n v="-126065.9177478817"/>
    <n v="267890.07521424862"/>
    <n v="-1850.3583586459251"/>
    <n v="266039.71685560269"/>
    <n v="-61189.134876788623"/>
    <n v="204850.58197881407"/>
    <n v="0"/>
    <n v="2480171.2974309963"/>
    <n v="2480171.2974309963"/>
    <n v="372025.69461464946"/>
    <n v="1674115.6257659225"/>
    <n v="0"/>
    <n v="0.12236346093782687"/>
    <n v="0.154"/>
    <m/>
    <n v="0.12236346093782687"/>
    <m/>
    <m/>
    <m/>
    <m/>
    <s v="N/A"/>
    <s v="N/A"/>
    <s v="N/A"/>
    <s v="N/A"/>
    <s v="N/A"/>
    <s v="N/A"/>
    <s v="N/A-N/A"/>
    <x v="0"/>
    <m/>
    <n v="11160770.838439483"/>
  </r>
  <r>
    <n v="76"/>
    <m/>
    <n v="1100000212"/>
    <s v="Inn Collection BidCo Limited - Business Trading - Facility A2"/>
    <x v="0"/>
    <s v="OakNorth Bank plc"/>
    <s v="Inn Collection BidCo Limited"/>
    <s v="Inn Collection Limited"/>
    <m/>
    <s v="Business Trading "/>
    <s v="Hospitality - Pubs - Business Trading"/>
    <s v="Business Trading :Hospitality - Pubs - Business Trading"/>
    <s v="Business_Loans"/>
    <s v="Hospitality_and_Leisure"/>
    <s v="Business_Loans-Hospitality_and_Leisure-Pub_and_Bar"/>
    <m/>
    <d v="2018-12-20T00:00:00"/>
    <d v="2023-06-06T00:00:00"/>
    <s v="Dec 18"/>
    <x v="1"/>
    <n v="4.5"/>
    <n v="54"/>
    <m/>
    <n v="2000000"/>
    <n v="1340839.3903231339"/>
    <n v="9000000"/>
    <n v="659160.60967686609"/>
    <n v="6.3E-3"/>
    <n v="1E-3"/>
    <n v="5.2499999999999998E-2"/>
    <n v="5.8799999999999998E-2"/>
    <n v="0"/>
    <n v="0"/>
    <n v="0"/>
    <n v="1333.33"/>
    <n v="6.6666499999999999E-4"/>
    <n v="0"/>
    <x v="4"/>
    <n v="0"/>
    <n v="0.05"/>
    <n v="1.84E-2"/>
    <n v="2.6800000000000001E-2"/>
    <s v="100%"/>
    <x v="0"/>
    <x v="0"/>
    <s v="Q4 18"/>
    <m/>
    <n v="9.2000000000000003E-4"/>
    <n v="316773.30596384039"/>
    <n v="38012.796715660836"/>
    <n v="1333.33"/>
    <n v="6.6666499999999999E-4"/>
    <n v="68223.12310155564"/>
    <n v="193080.87220653129"/>
    <n v="354786.10267950123"/>
    <n v="1333.33"/>
    <n v="68223.12310155564"/>
    <n v="69556.453101555642"/>
    <n v="3.4778226550777822E-2"/>
    <n v="424342.55578105687"/>
    <n v="386329.75906539604"/>
    <n v="407447.97946298542"/>
    <n v="6033777.2564541027"/>
    <n v="6.4027845683589615E-2"/>
    <n v="7.0327845683589615E-2"/>
    <n v="354786.10267950123"/>
    <n v="-161705.23047296997"/>
    <n v="69556.453101555642"/>
    <n v="0"/>
    <n v="262637.32530808693"/>
    <n v="-84043.944098587817"/>
    <n v="178593.38120949912"/>
    <n v="-1233.572239097283"/>
    <n v="177359.80897040182"/>
    <n v="-40792.756063192421"/>
    <n v="136567.05290720941"/>
    <n v="0"/>
    <n v="1653447.531558936"/>
    <n v="1653447.531558936"/>
    <n v="248017.12973384038"/>
    <n v="1116077.0838022816"/>
    <n v="0"/>
    <n v="0.12236345937858438"/>
    <n v="0.154"/>
    <m/>
    <n v="0.12236345937858438"/>
    <m/>
    <m/>
    <m/>
    <m/>
    <s v="N/A"/>
    <s v="N/A"/>
    <s v="N/A"/>
    <s v="N/A"/>
    <s v="N/A"/>
    <s v="N/A"/>
    <s v="N/A-N/A"/>
    <x v="0"/>
    <m/>
    <n v="7440513.8920152122"/>
  </r>
  <r>
    <n v="77"/>
    <m/>
    <n v="5100000129"/>
    <s v="Malory Peter Clifford - Property Holding Investment - Kingsland Passage"/>
    <x v="0"/>
    <s v="OakNorth Bank plc"/>
    <s v="Malory Peter Clifford"/>
    <s v="Malory Peter Clifford"/>
    <m/>
    <s v="Property Holding Investment "/>
    <s v="Completed Property - Held for Sale - Commercial"/>
    <s v="Property Holding Investment :Completed Property - Held for Sale - Commercial"/>
    <s v="Transitional_Land_and_Buildings"/>
    <s v="Commercial_Trans"/>
    <s v="Transitional_Land_and_Buildings-Commercial_Trans-0"/>
    <m/>
    <d v="2018-12-24T00:00:00"/>
    <d v="2022-12-28T00:00:00"/>
    <s v="Dec 18"/>
    <x v="1"/>
    <n v="4"/>
    <n v="48"/>
    <m/>
    <n v="2328289"/>
    <n v="1692011.4575256959"/>
    <n v="9313156"/>
    <n v="636277.54247430409"/>
    <n v="9.1000000000000004E-3"/>
    <n v="1E-3"/>
    <n v="5.5E-2"/>
    <n v="6.4100000000000004E-2"/>
    <n v="0"/>
    <n v="64924"/>
    <n v="2.7884854500450761E-2"/>
    <n v="0"/>
    <n v="0"/>
    <n v="0"/>
    <x v="1"/>
    <n v="2000"/>
    <n v="0.05"/>
    <n v="2.2799999999999997E-2"/>
    <n v="2.47E-2"/>
    <s v="100%"/>
    <x v="0"/>
    <x v="0"/>
    <s v="Q4 18"/>
    <m/>
    <n v="1.14E-3"/>
    <n v="372242.52065565309"/>
    <n v="61589.217053935397"/>
    <n v="64924"/>
    <n v="2.7884854500450761E-2"/>
    <n v="2000"/>
    <n v="266661.00570604968"/>
    <n v="433831.73770958849"/>
    <n v="66924"/>
    <n v="0"/>
    <n v="66924"/>
    <n v="2.8743854392646272E-2"/>
    <n v="500755.73770958849"/>
    <n v="439166.52065565309"/>
    <n v="462854.68106101285"/>
    <n v="6768045.8301027836"/>
    <n v="6.4888230913321646E-2"/>
    <n v="7.3988230913321656E-2"/>
    <n v="433831.73770958849"/>
    <n v="-167170.73200353875"/>
    <n v="66924"/>
    <n v="0"/>
    <n v="333585.00570604973"/>
    <n v="-106747.20182593592"/>
    <n v="226837.80388011382"/>
    <n v="-1928.8930615792933"/>
    <n v="224908.91081853452"/>
    <n v="-51729.049488262943"/>
    <n v="173179.86133027158"/>
    <n v="0"/>
    <n v="1985332.4012666792"/>
    <n v="1985332.4012666792"/>
    <n v="297799.86019000184"/>
    <n v="1191199.4407600074"/>
    <n v="0"/>
    <n v="0.1453827590951349"/>
    <n v="0.2"/>
    <m/>
    <n v="0.1453827590951349"/>
    <m/>
    <m/>
    <m/>
    <m/>
    <s v="N/A"/>
    <s v="N/A"/>
    <s v="N/A"/>
    <s v="Transitional Real Estate"/>
    <s v="Commercial"/>
    <s v="Offices"/>
    <s v="N/A-N/A"/>
    <x v="0"/>
    <m/>
    <n v="7941329.6050667167"/>
  </r>
  <r>
    <n v="78"/>
    <m/>
    <n v="4100000122"/>
    <s v="Barry Howard Group - Colston Trustees Limited - Property Investment"/>
    <x v="0"/>
    <s v="OakNorth Bank plc"/>
    <s v="Colston Trustees Limited"/>
    <s v="Barry Howard Group Limited"/>
    <m/>
    <s v="Property Investment 100%"/>
    <s v="Commercial Property Investment"/>
    <s v="Property Investment 100%:Commercial Property Investment"/>
    <s v="Investment_Real_Estate"/>
    <s v="Commercial_Inv"/>
    <s v="Investment_Real_Estate-Commercial_Inv-0"/>
    <s v="Hemesh Patel"/>
    <d v="2019-01-03T00:00:00"/>
    <d v="2024-01-03T00:00:00"/>
    <s v="Jan 19"/>
    <x v="2"/>
    <n v="5"/>
    <n v="60"/>
    <m/>
    <n v="165000"/>
    <n v="150742.0779626439"/>
    <n v="825000"/>
    <n v="14257.922037356097"/>
    <n v="9.1000000000000004E-3"/>
    <n v="1E-3"/>
    <n v="5.3499999999999999E-2"/>
    <n v="6.2600000000000003E-2"/>
    <n v="0"/>
    <n v="2475"/>
    <n v="1.4999999999999999E-2"/>
    <n v="0"/>
    <n v="0"/>
    <n v="0"/>
    <x v="1"/>
    <n v="3000"/>
    <n v="0.1273"/>
    <n v="1.95E-2"/>
    <n v="2.64E-2"/>
    <s v="100%"/>
    <x v="0"/>
    <x v="0"/>
    <s v="Q1 19"/>
    <m/>
    <n v="2.4823499999999999E-3"/>
    <n v="40323.505855007243"/>
    <n v="6858.7645473003067"/>
    <n v="2475"/>
    <n v="1.4999999999999999E-2"/>
    <n v="3000"/>
    <n v="27284.31611123855"/>
    <n v="47182.270402307549"/>
    <n v="5475"/>
    <n v="0"/>
    <n v="5475"/>
    <n v="3.318181818181818E-2"/>
    <n v="52657.270402307549"/>
    <n v="45798.505855007243"/>
    <n v="48436.492219353509"/>
    <n v="753710.38981321955"/>
    <n v="6.0764063324583839E-2"/>
    <n v="6.986406332458385E-2"/>
    <n v="47182.270402307549"/>
    <n v="-19897.954291068996"/>
    <n v="5475"/>
    <n v="0"/>
    <n v="32759.316111238553"/>
    <n v="-12375"/>
    <n v="20384.316111238553"/>
    <n v="-374.19459723056912"/>
    <n v="20010.121514007984"/>
    <n v="-4602.3279482218368"/>
    <n v="15407.793565786147"/>
    <n v="0"/>
    <n v="156236.29218864965"/>
    <n v="156236.29218864965"/>
    <n v="23435.443828297448"/>
    <n v="117177.21914148724"/>
    <n v="0"/>
    <n v="0.13149137416532983"/>
    <n v="0.4"/>
    <m/>
    <n v="0.13149137416532983"/>
    <m/>
    <m/>
    <m/>
    <m/>
    <s v="Investment_Real_Estate"/>
    <s v="Commercial_Inv"/>
    <s v="Office"/>
    <s v="Investment Real Estate"/>
    <s v="Commercial"/>
    <s v="Offices"/>
    <s v="Investment_Real_Estate-Commercial_Inv"/>
    <x v="3"/>
    <m/>
    <n v="781181.46094324824"/>
  </r>
  <r>
    <n v="79"/>
    <m/>
    <n v="4100000230"/>
    <s v="Mabec Group - Toscafield Property 2 Ltd - Property Holding Inv - Non-CBILS"/>
    <x v="0"/>
    <s v="OakNorth Bank plc"/>
    <s v="Toscafield Property 2 Limited (Jersey Registered)"/>
    <s v="Mabec PRS LLP"/>
    <m/>
    <s v="Property Investment 100%"/>
    <s v="Student Accommodation - Property Investment"/>
    <s v="Property Investment 100%:Student Accommodation - Property Investment"/>
    <s v="Investment_Real_Estate"/>
    <s v="Residential_Inv"/>
    <s v="Investment_Real_Estate-Residential_Inv-Student_Accommodation"/>
    <s v="Damien Hughes"/>
    <d v="2019-01-30T00:00:00"/>
    <d v="2021-12-31T00:00:00"/>
    <s v="Jan 19"/>
    <x v="2"/>
    <n v="2.9"/>
    <n v="34.799999999999997"/>
    <m/>
    <n v="10759154"/>
    <n v="9829437.764121769"/>
    <n v="31201546.599999998"/>
    <n v="929716.235878231"/>
    <n v="8.0000000000000002E-3"/>
    <n v="1E-3"/>
    <n v="5.9400000000000001E-2"/>
    <n v="6.7400000000000002E-2"/>
    <n v="0"/>
    <n v="37657"/>
    <n v="3.4999963751796842E-3"/>
    <n v="205249"/>
    <n v="1.9076685769159916E-2"/>
    <n v="0"/>
    <x v="1"/>
    <n v="0"/>
    <n v="0.21299999999999999"/>
    <n v="1.7299999999999999E-2"/>
    <n v="2.4299999999999999E-2"/>
    <s v="100%"/>
    <x v="0"/>
    <x v="0"/>
    <s v="Q1 19"/>
    <m/>
    <n v="3.6848999999999996E-3"/>
    <n v="1693218.9492476161"/>
    <n v="228042.95612762496"/>
    <n v="242906"/>
    <n v="2.25766821443396E-2"/>
    <n v="0"/>
    <n v="1228581.4261375798"/>
    <n v="1921261.9053752411"/>
    <n v="242906"/>
    <n v="0"/>
    <n v="242906"/>
    <n v="2.25766821443396E-2"/>
    <n v="2164167.9053752413"/>
    <n v="1936124.9492476161"/>
    <n v="2035893.742553452"/>
    <n v="28505369.515953131"/>
    <n v="6.7921412075155063E-2"/>
    <n v="7.592141207515507E-2"/>
    <n v="1921261.9053752411"/>
    <n v="-692680.479237661"/>
    <n v="242906"/>
    <n v="0"/>
    <n v="1471487.4261375801"/>
    <n v="-468023.19899999996"/>
    <n v="1003464.22713758"/>
    <n v="-36220.4952170123"/>
    <n v="967243.73192056781"/>
    <n v="-222466.05834173062"/>
    <n v="744777.67357883719"/>
    <n v="0"/>
    <n v="10074029.506809548"/>
    <n v="10074029.506809548"/>
    <n v="1511104.426021432"/>
    <n v="4382202.835462153"/>
    <n v="0"/>
    <n v="0.16995508915102328"/>
    <n v="0.2676"/>
    <m/>
    <n v="0.16995508915102328"/>
    <m/>
    <m/>
    <m/>
    <m/>
    <s v="Investment_Real_Estate"/>
    <s v="Residential_Inv"/>
    <s v="Student_Accommodation"/>
    <s v="N/A"/>
    <s v="N/A"/>
    <s v="N/A"/>
    <s v="Investment_Real_Estate-Residential_Inv"/>
    <x v="4"/>
    <m/>
    <n v="29214685.569747686"/>
  </r>
  <r>
    <n v="80"/>
    <m/>
    <n v="1100000188"/>
    <s v="Lendhub Group Limited - LH Bridging 1 Limited - RCF Loan-on-Loan"/>
    <x v="0"/>
    <s v="OakNorth Bank plc"/>
    <s v="LH Bridging 1 Limited"/>
    <s v="Lendhub Group Limited"/>
    <m/>
    <s v="Business Trading "/>
    <s v="Loan-on-Loan / Speciality Finance"/>
    <s v="Business Trading :Loan-on-Loan / Speciality Finance"/>
    <s v="Fund_and_Lender_Finance"/>
    <s v="Fund_and_Lender_Finance_"/>
    <s v="Fund_and_Lender_Finance-Fund_and_Lender_Finance_-/"/>
    <s v="Mohith Sondhi"/>
    <d v="2019-01-31T00:00:00"/>
    <d v="2022-01-31T00:00:00"/>
    <s v="Jan 19"/>
    <x v="2"/>
    <n v="3"/>
    <n v="36"/>
    <m/>
    <n v="20000000"/>
    <n v="13408393.90323134"/>
    <n v="60000000"/>
    <n v="6591606.0967686605"/>
    <n v="9.1000000000000004E-3"/>
    <n v="1E-3"/>
    <n v="4.9000000000000002E-2"/>
    <n v="5.8099999999999999E-2"/>
    <n v="0"/>
    <n v="230000"/>
    <n v="1.15E-2"/>
    <n v="0"/>
    <n v="0"/>
    <n v="0"/>
    <x v="1"/>
    <n v="3000"/>
    <n v="0.05"/>
    <n v="2.2000000000000002E-2"/>
    <n v="2.4299999999999999E-2"/>
    <s v="100%"/>
    <x v="0"/>
    <x v="1"/>
    <s v="Q1 19"/>
    <m/>
    <n v="1.1000000000000001E-3"/>
    <n v="1971033.903775007"/>
    <n v="366049.15355821559"/>
    <n v="230000"/>
    <n v="1.15E-2"/>
    <n v="3000"/>
    <n v="1359611.1417876577"/>
    <n v="2337083.0573332226"/>
    <n v="233000"/>
    <n v="0"/>
    <n v="233000"/>
    <n v="1.1650000000000001E-2"/>
    <n v="2570083.0573332226"/>
    <n v="2204033.903775007"/>
    <n v="2344822.039758936"/>
    <n v="40225181.70969402"/>
    <n v="5.4792391484557258E-2"/>
    <n v="6.3892391484557262E-2"/>
    <n v="2337083.0573332226"/>
    <n v="-977471.91554556461"/>
    <n v="233000"/>
    <n v="0"/>
    <n v="1592611.141787658"/>
    <n v="-900000"/>
    <n v="692611.14178765798"/>
    <n v="-14749.233293554476"/>
    <n v="677861.90849410347"/>
    <n v="-155908.2389536438"/>
    <n v="521953.66954045964"/>
    <n v="0"/>
    <n v="13107329.713067504"/>
    <n v="13107329.713067504"/>
    <n v="1966099.4569601254"/>
    <n v="5898298.3708803765"/>
    <n v="0"/>
    <n v="8.8492245851332405E-2"/>
    <n v="0.17699999999999999"/>
    <m/>
    <n v="8.8492245851332405E-2"/>
    <m/>
    <m/>
    <m/>
    <m/>
    <s v="Business_Loans"/>
    <s v="Fund_and_Lender_Finance"/>
    <s v="Lender_Finance"/>
    <s v="N/A"/>
    <s v="N/A"/>
    <s v="N/A"/>
    <s v="Business_Loans-Fund_and_Lender_Finance"/>
    <x v="5"/>
    <m/>
    <n v="39321989.139202513"/>
  </r>
  <r>
    <n v="81"/>
    <m/>
    <n v="1100000176"/>
    <s v="Lendhub Group Limited - LH Development 1 Limited - RCF Loan-on-Loan"/>
    <x v="0"/>
    <s v="OakNorth Bank plc"/>
    <s v="LH Development 1 Limited"/>
    <s v="Lendhub Group Limited"/>
    <m/>
    <s v="Business Trading "/>
    <s v="Loan-on-Loan / Speciality Finance"/>
    <s v="Business Trading :Loan-on-Loan / Speciality Finance"/>
    <s v="Fund_and_Lender_Finance"/>
    <s v="Fund_and_Lender_Finance_"/>
    <s v="Fund_and_Lender_Finance-Fund_and_Lender_Finance_-/"/>
    <s v="Mohith Sondhi"/>
    <d v="2019-01-31T00:00:00"/>
    <d v="2023-01-31T00:00:00"/>
    <s v="Jan 19"/>
    <x v="2"/>
    <n v="4"/>
    <n v="48"/>
    <m/>
    <n v="10000000"/>
    <n v="6704196.9516156698"/>
    <n v="40000000"/>
    <n v="3295803.0483843302"/>
    <n v="9.1000000000000004E-3"/>
    <n v="1E-3"/>
    <n v="5.4000000000000006E-2"/>
    <n v="6.3100000000000003E-2"/>
    <n v="0"/>
    <n v="50000"/>
    <n v="5.0000000000000001E-3"/>
    <n v="100000"/>
    <n v="0.01"/>
    <n v="0"/>
    <x v="1"/>
    <n v="3000"/>
    <n v="0.05"/>
    <n v="2.2000000000000002E-2"/>
    <n v="2.47E-2"/>
    <s v="150%"/>
    <x v="2"/>
    <x v="1"/>
    <s v="Q1 19"/>
    <m/>
    <n v="1.1000000000000001E-3"/>
    <n v="1448106.5415489848"/>
    <n v="244032.76903881039"/>
    <n v="150000"/>
    <n v="1.4999999999999999E-2"/>
    <n v="3000"/>
    <n v="1029764.6517681669"/>
    <n v="1692139.3105877952"/>
    <n v="153000"/>
    <n v="0"/>
    <n v="153000"/>
    <n v="1.5299999999999999E-2"/>
    <n v="1845139.3105877952"/>
    <n v="1601106.5415489848"/>
    <n v="1694965.2988716043"/>
    <n v="26816787.806462679"/>
    <n v="5.9705381312042456E-2"/>
    <n v="6.880538131204246E-2"/>
    <n v="1692139.3105877952"/>
    <n v="-662374.65881962818"/>
    <n v="153000"/>
    <n v="0"/>
    <n v="1182764.651768167"/>
    <n v="-600000"/>
    <n v="582764.65176816704"/>
    <n v="-7374.6166467772382"/>
    <n v="575390.03512138978"/>
    <n v="-132339.70807791967"/>
    <n v="443050.32704347011"/>
    <n v="0"/>
    <n v="6602966.5840942562"/>
    <n v="9904449.8761413842"/>
    <n v="1485667.4814212075"/>
    <n v="5942669.9256848302"/>
    <n v="0"/>
    <n v="7.4554086392811594E-2"/>
    <n v="0.17699999999999999"/>
    <m/>
    <n v="7.4554086392811594E-2"/>
    <m/>
    <m/>
    <m/>
    <m/>
    <s v="Business_Loans"/>
    <s v="Fund_and_Lender_Finance"/>
    <s v="Lender_Finance"/>
    <s v="Business Loans"/>
    <s v="Fund and Lender Finance"/>
    <s v="Lender Finance"/>
    <s v="Business_Loans-Fund_and_Lender_Finance"/>
    <x v="5"/>
    <m/>
    <n v="39617799.504565537"/>
  </r>
  <r>
    <n v="82"/>
    <m/>
    <n v="7100000104"/>
    <s v="Pankhania Family- Saracen House Limited - PropertyInvestment"/>
    <x v="0"/>
    <s v="OakNorth Bank plc"/>
    <s v="Saracen House Limited"/>
    <s v="Pankhania Familty"/>
    <m/>
    <s v="Property Development "/>
    <s v="Residential Property Development"/>
    <s v="Property Development :Residential Property Development"/>
    <s v="Development_Real_Estate"/>
    <s v="Residential_Dev"/>
    <s v="Development_Real_Estate-Residential_Dev-0"/>
    <s v="Priya Chauhan"/>
    <d v="2019-01-31T00:00:00"/>
    <d v="2021-06-14T00:00:00"/>
    <s v="Jan 19"/>
    <x v="2"/>
    <n v="2.4"/>
    <n v="28.799999999999997"/>
    <m/>
    <n v="2253445.98"/>
    <n v="1285100.8803603097"/>
    <n v="5408270.352"/>
    <n v="968345.09963969025"/>
    <n v="9.1999999999999998E-3"/>
    <n v="8.363E-4"/>
    <n v="6.25E-2"/>
    <n v="7.17E-2"/>
    <n v="0"/>
    <n v="22562.799999999999"/>
    <n v="1.0012576383126788E-2"/>
    <n v="22562.799999999999"/>
    <n v="1.0012576383126788E-2"/>
    <n v="0"/>
    <x v="1"/>
    <n v="3000"/>
    <n v="9.6699999999999994E-2"/>
    <n v="2.2799999999999997E-2"/>
    <n v="2.4299999999999999E-2"/>
    <s v="100%"/>
    <x v="0"/>
    <x v="1"/>
    <s v="Q1 19"/>
    <m/>
    <n v="2.2047599999999996E-3"/>
    <n v="192765.13205404647"/>
    <n v="28375.027438355639"/>
    <n v="45125.599999999999"/>
    <n v="2.0025152766253575E-2"/>
    <n v="3000"/>
    <n v="146193.07614978883"/>
    <n v="221140.1594924021"/>
    <n v="48125.599999999999"/>
    <n v="0"/>
    <n v="48125.599999999999"/>
    <n v="2.1356447160095667E-2"/>
    <n v="269265.75949240208"/>
    <n v="240890.73205404647"/>
    <n v="251685.57944907306"/>
    <n v="3084242.1128647435"/>
    <n v="7.8103703677886493E-2"/>
    <n v="8.7303703677886479E-2"/>
    <n v="221140.1594924021"/>
    <n v="-74947.083342613259"/>
    <n v="48125.599999999999"/>
    <n v="0"/>
    <n v="194318.67614978887"/>
    <n v="-81124.055279999986"/>
    <n v="113194.62086978888"/>
    <n v="-2833.339016983196"/>
    <n v="110361.28185280568"/>
    <n v="-25383.094826145309"/>
    <n v="84978.187026660366"/>
    <n v="0"/>
    <n v="1249828.8275523963"/>
    <n v="1249828.8275523963"/>
    <n v="187474.32413285944"/>
    <n v="449938.37791886268"/>
    <n v="0"/>
    <n v="0.18886627857733992"/>
    <n v="0.19500000000000001"/>
    <m/>
    <n v="0.18886627857733992"/>
    <m/>
    <m/>
    <m/>
    <m/>
    <s v="Development_Real_Estate"/>
    <s v="Residential_Dev"/>
    <s v="Residential_accommodation"/>
    <s v="N/A"/>
    <s v="N/A"/>
    <s v="N/A"/>
    <s v="Development_Real_Estate-Residential_Dev"/>
    <x v="1"/>
    <m/>
    <n v="2999589.1861257511"/>
  </r>
  <r>
    <n v="83"/>
    <m/>
    <n v="7100000106"/>
    <s v="Pankhania Family- Westcombe Homes Ltd - Facility A - Property Refurbishment"/>
    <x v="0"/>
    <s v="OakNorth Bank plc"/>
    <s v="Westcombe Homes Limited"/>
    <s v="Pankhania Familty"/>
    <m/>
    <s v="Property Development "/>
    <s v="Residential Property Development"/>
    <s v="Property Development :Residential Property Development"/>
    <s v="Development_Real_Estate"/>
    <s v="Residential_Dev"/>
    <s v="Development_Real_Estate-Residential_Dev-0"/>
    <s v="Priya Chauhan"/>
    <d v="2019-01-31T00:00:00"/>
    <d v="2022-01-31T00:00:00"/>
    <s v="Jan 19"/>
    <x v="2"/>
    <n v="3"/>
    <n v="36"/>
    <m/>
    <n v="5664103.5"/>
    <n v="3230139.2884074869"/>
    <n v="16992310.5"/>
    <n v="2433964.2115925131"/>
    <n v="9.1999999999999998E-3"/>
    <n v="1E-3"/>
    <n v="6.7500000000000004E-2"/>
    <n v="7.6700000000000004E-2"/>
    <n v="0"/>
    <n v="91528"/>
    <n v="1.6159309235786387E-2"/>
    <n v="109835"/>
    <n v="1.9391418253568281E-2"/>
    <n v="0"/>
    <x v="1"/>
    <n v="1548.2"/>
    <n v="9.6699999999999994E-2"/>
    <n v="2.2799999999999997E-2"/>
    <n v="2.4299999999999999E-2"/>
    <s v="100%"/>
    <x v="0"/>
    <x v="1"/>
    <s v="Q1 19"/>
    <m/>
    <n v="2.2047599999999996E-3"/>
    <n v="654103.20590251614"/>
    <n v="89151.844360046671"/>
    <n v="201363"/>
    <n v="3.5550727489354672E-2"/>
    <n v="1548.2000000000116"/>
    <n v="507777.89613765699"/>
    <n v="743255.05026256281"/>
    <n v="202911.2"/>
    <n v="0"/>
    <n v="202911.2"/>
    <n v="3.5824062890093732E-2"/>
    <n v="946166.25026256288"/>
    <n v="857014.4059025161"/>
    <n v="890930.86843079468"/>
    <n v="9690417.8652224615"/>
    <n v="8.8439365342357371E-2"/>
    <n v="9.7639365342357384E-2"/>
    <n v="743255.05026256281"/>
    <n v="-235477.15412490579"/>
    <n v="202911.2"/>
    <n v="0"/>
    <n v="710689.09613765706"/>
    <n v="-254884.65749999997"/>
    <n v="455804.43863765709"/>
    <n v="-7121.6818975092901"/>
    <n v="448682.75674014783"/>
    <n v="-103197.03405023401"/>
    <n v="345485.72268991382"/>
    <n v="0"/>
    <n v="3166695.5929034608"/>
    <n v="3166695.5929034608"/>
    <n v="475004.3389355191"/>
    <n v="1425013.0168065573"/>
    <n v="0"/>
    <n v="0.24244390655753065"/>
    <n v="0.27500000000000002"/>
    <m/>
    <n v="0.24244390655753065"/>
    <m/>
    <m/>
    <m/>
    <m/>
    <s v="Development_Real_Estate"/>
    <s v="Residential_Dev"/>
    <s v="Residential_accommodation"/>
    <s v="N/A"/>
    <s v="N/A"/>
    <s v="N/A"/>
    <s v="Development_Real_Estate-Residential_Dev"/>
    <x v="1"/>
    <m/>
    <n v="9500086.7787103821"/>
  </r>
  <r>
    <n v="84"/>
    <m/>
    <n v="2100000229"/>
    <s v="Pankhania Family- Westcombe Homes Ltd - Facility B - Property Development"/>
    <x v="0"/>
    <s v="OakNorth Bank plc"/>
    <s v="Westcombe Homes Limited"/>
    <s v="Pankhania Familty"/>
    <m/>
    <s v="Property Development "/>
    <s v="Residential Property Development"/>
    <s v="Property Development :Residential Property Development"/>
    <s v="Development_Real_Estate"/>
    <s v="Residential_Dev"/>
    <s v="Development_Real_Estate-Residential_Dev-0"/>
    <s v="Priya Chauhan"/>
    <d v="2019-01-31T00:00:00"/>
    <d v="2022-01-31T00:00:00"/>
    <s v="Jan 19"/>
    <x v="2"/>
    <n v="3"/>
    <n v="36"/>
    <m/>
    <n v="7100785"/>
    <n v="4049453.6526450403"/>
    <n v="21302355"/>
    <n v="3051331.3473549597"/>
    <n v="9.1999999999999998E-3"/>
    <n v="1E-3"/>
    <n v="6.7500000000000004E-2"/>
    <n v="7.6700000000000004E-2"/>
    <n v="0"/>
    <n v="88760"/>
    <n v="1.2500026405531219E-2"/>
    <n v="106512"/>
    <n v="1.5000031686637463E-2"/>
    <n v="0"/>
    <x v="1"/>
    <n v="1451.8"/>
    <n v="9.6699999999999994E-2"/>
    <n v="2.2799999999999997E-2"/>
    <n v="2.4299999999999999E-2"/>
    <s v="150%"/>
    <x v="2"/>
    <x v="1"/>
    <s v="Q1 19"/>
    <m/>
    <n v="2.2047599999999996E-3"/>
    <n v="820014.36466062069"/>
    <n v="111764.92081300309"/>
    <n v="195272"/>
    <n v="2.7500058092168683E-2"/>
    <n v="1451.7999999999884"/>
    <n v="636574.11419580039"/>
    <n v="931779.28547362378"/>
    <n v="196723.8"/>
    <n v="0"/>
    <n v="196723.8"/>
    <n v="2.7704514360032025E-2"/>
    <n v="1128503.0854736238"/>
    <n v="1016738.1646606207"/>
    <n v="1059257.4280133937"/>
    <n v="12148360.957935121"/>
    <n v="8.3693443764239081E-2"/>
    <n v="9.2893443764239081E-2"/>
    <n v="931779.28547362378"/>
    <n v="-295205.17127782345"/>
    <n v="196723.8"/>
    <n v="0"/>
    <n v="833297.91419580043"/>
    <n v="-319535.32499999995"/>
    <n v="513762.58919580048"/>
    <n v="-8928.073435205677"/>
    <n v="504834.5157605948"/>
    <n v="-116111.93862493681"/>
    <n v="388722.57713565801"/>
    <n v="0"/>
    <n v="3968316.1368902787"/>
    <n v="5952474.2053354178"/>
    <n v="892871.13080031262"/>
    <n v="2678613.3924009381"/>
    <n v="0"/>
    <n v="0.14512082192915191"/>
    <n v="0.159"/>
    <m/>
    <n v="0.14512082192915191"/>
    <m/>
    <m/>
    <m/>
    <m/>
    <s v="Development_Real_Estate"/>
    <s v="Residential_Dev"/>
    <s v="Residential_accommodation"/>
    <s v="N/A"/>
    <s v="N/A"/>
    <s v="N/A"/>
    <s v="Development_Real_Estate-Residential_Dev"/>
    <x v="1"/>
    <m/>
    <n v="17857422.616006255"/>
  </r>
  <r>
    <n v="85"/>
    <m/>
    <n v="1100000200"/>
    <s v="Sire Properties Limited - Sire Old Raven Limited - Business Trading"/>
    <x v="0"/>
    <s v="OakNorth Bank plc"/>
    <s v="Sire Old Raven Limited"/>
    <s v="Sire Properties Limited"/>
    <m/>
    <s v="Business Trading "/>
    <s v="Care Homes - Freehold - Business Trading"/>
    <s v="Business Trading :Care Homes - Freehold - Business Trading"/>
    <s v="Business_Loans"/>
    <s v="Healthcare"/>
    <s v="Business_Loans-Healthcare-Care_home"/>
    <s v="Priya Chauhan"/>
    <d v="2019-02-13T00:00:00"/>
    <d v="2024-02-13T00:00:00"/>
    <s v="Feb 19"/>
    <x v="2"/>
    <n v="5"/>
    <n v="60"/>
    <m/>
    <n v="2110000"/>
    <n v="1414585.5567909062"/>
    <n v="10550000"/>
    <n v="695414.44320909376"/>
    <n v="8.6999999999999994E-3"/>
    <n v="1E-3"/>
    <n v="5.5399999999999998E-2"/>
    <n v="6.409999999999999E-2"/>
    <n v="0"/>
    <n v="36000"/>
    <n v="1.7061611374407582E-2"/>
    <n v="0"/>
    <n v="0"/>
    <n v="0"/>
    <x v="1"/>
    <n v="2000"/>
    <n v="0.12330000000000001"/>
    <n v="1.83E-2"/>
    <n v="2.6200000000000001E-2"/>
    <s v="100%"/>
    <x v="0"/>
    <x v="0"/>
    <s v="Q1 19"/>
    <m/>
    <n v="2.25639E-3"/>
    <n v="391840.199231081"/>
    <n v="61534.471720404341"/>
    <n v="36000"/>
    <n v="1.7061611374407582E-2"/>
    <n v="2000"/>
    <n v="268063.96301187662"/>
    <n v="453374.67095148534"/>
    <n v="38000"/>
    <n v="0"/>
    <n v="38000"/>
    <n v="1.8009478672985781E-2"/>
    <n v="491374.67095148534"/>
    <n v="429840.199231081"/>
    <n v="454595.44647492183"/>
    <n v="7072927.783954531"/>
    <n v="6.0772598329959744E-2"/>
    <n v="6.9472598329959737E-2"/>
    <n v="453374.67095148534"/>
    <n v="-185310.70793960872"/>
    <n v="38000"/>
    <n v="0"/>
    <n v="306063.96301187662"/>
    <n v="-158250"/>
    <n v="147813.96301187662"/>
    <n v="-3191.856704487433"/>
    <n v="144622.10630738919"/>
    <n v="-33263.084450699513"/>
    <n v="111359.02185668968"/>
    <n v="0"/>
    <n v="1746905.9302981296"/>
    <n v="1746905.9302981296"/>
    <n v="262035.88954471942"/>
    <n v="1310179.4477235971"/>
    <n v="0"/>
    <n v="8.4995244010408727E-2"/>
    <n v="0.16"/>
    <m/>
    <n v="8.4995244010408727E-2"/>
    <m/>
    <m/>
    <m/>
    <m/>
    <s v="Business_Loans"/>
    <s v="Healthcare"/>
    <s v="Care_home"/>
    <s v="N/A"/>
    <s v="N/A"/>
    <s v="N/A"/>
    <s v="Business_Loans-Healthcare"/>
    <x v="6"/>
    <m/>
    <n v="8734529.6514906473"/>
  </r>
  <r>
    <n v="86"/>
    <m/>
    <n v="6100000169"/>
    <s v="Broadwood Lending Limited - Loan-on-Loan - Finsbury Lodgings - Tranche A"/>
    <x v="0"/>
    <s v="OakNorth Bank plc"/>
    <s v="Broadwood Lending Limited"/>
    <s v="Broadwood Lending Limited"/>
    <m/>
    <s v="Speciality Finance"/>
    <s v="Loan-on-Loan / Speciality Finance"/>
    <s v="Speciality Finance:Loan-on-Loan / Speciality Finance"/>
    <s v="Fund_and_Lender_Finance"/>
    <s v="Fund_and_Lender_Finance_"/>
    <s v="Fund_and_Lender_Finance-Fund_and_Lender_Finance_-/"/>
    <s v="Priya Chauhan"/>
    <d v="2019-02-14T00:00:00"/>
    <d v="2022-02-14T00:00:00"/>
    <s v="Feb 19"/>
    <x v="2"/>
    <n v="3"/>
    <n v="36"/>
    <m/>
    <n v="3000000"/>
    <n v="2700000"/>
    <n v="9000000"/>
    <n v="300000"/>
    <n v="5.0000000000000001E-3"/>
    <n v="1E-3"/>
    <n v="4.6500000000000007E-2"/>
    <n v="5.1500000000000004E-2"/>
    <n v="0"/>
    <n v="30000"/>
    <n v="0.01"/>
    <n v="15000"/>
    <n v="5.0000000000000001E-3"/>
    <n v="0"/>
    <x v="1"/>
    <n v="0"/>
    <n v="0.18770000000000001"/>
    <n v="1.8799999999999997E-2"/>
    <n v="2.4299999999999999E-2"/>
    <s v="100%"/>
    <x v="0"/>
    <x v="0"/>
    <s v="Q1 19"/>
    <m/>
    <n v="3.5287599999999997E-3"/>
    <n v="376650.00000000006"/>
    <n v="40500"/>
    <n v="45000"/>
    <n v="1.4999999999999999E-2"/>
    <n v="0"/>
    <n v="220320.00000000006"/>
    <n v="417150.00000000006"/>
    <n v="45000"/>
    <n v="0"/>
    <n v="45000"/>
    <n v="1.4999999999999999E-2"/>
    <n v="462150.00000000006"/>
    <n v="421650.00000000006"/>
    <n v="450000.00000000006"/>
    <n v="8100000"/>
    <n v="5.2055555555555563E-2"/>
    <n v="5.7055555555555561E-2"/>
    <n v="417150.00000000006"/>
    <n v="-196830"/>
    <n v="45000"/>
    <n v="0"/>
    <n v="265320.00000000006"/>
    <n v="-135000"/>
    <n v="130320.00000000006"/>
    <n v="-9527.6519999999982"/>
    <n v="120792.34800000006"/>
    <n v="-27782.240040000015"/>
    <n v="93010.107960000038"/>
    <n v="0"/>
    <n v="2787837.5"/>
    <n v="2787837.5"/>
    <n v="418175.625"/>
    <n v="1254526.875"/>
    <n v="0"/>
    <n v="7.4139589843382217E-2"/>
    <n v="0.13500000000000001"/>
    <m/>
    <n v="7.4139589843382217E-2"/>
    <m/>
    <m/>
    <m/>
    <m/>
    <s v="Investment_Real_Estate"/>
    <s v="Fund_and_Lender_Finance_Inv"/>
    <s v="Lender_Finance"/>
    <s v="N/A"/>
    <s v="N/A"/>
    <s v="N/A"/>
    <s v="Investment_Real_Estate-Fund_and_Lender_Finance_Inv"/>
    <x v="7"/>
    <m/>
    <n v="8363512.5"/>
  </r>
  <r>
    <n v="87"/>
    <m/>
    <n v="4100000208"/>
    <s v="Galliard Group - Felcon Blackheath Ltd. - Property Investment - Extension."/>
    <x v="0"/>
    <s v="OakNorth Bank plc"/>
    <s v="Felcon Blackheath Limited"/>
    <s v="Galliard Group Limited"/>
    <m/>
    <s v="Property Investment 35%"/>
    <s v="Residential Property Investment"/>
    <s v="Property Investment 35%:Residential Property Investment"/>
    <s v="Investment_Real_Estate"/>
    <s v="Residential_Inv"/>
    <s v="Investment_Real_Estate-Residential_Inv-0"/>
    <s v="Priya Chauhan"/>
    <d v="2019-02-19T00:00:00"/>
    <d v="2022-10-06T00:00:00"/>
    <s v="Feb 19"/>
    <x v="2"/>
    <n v="3.6"/>
    <n v="43.2"/>
    <m/>
    <n v="1137526.31"/>
    <n v="1039230.7861004766"/>
    <n v="4095094.7160000005"/>
    <n v="98295.523899523425"/>
    <n v="2.5999999999999999E-3"/>
    <n v="1E-3"/>
    <n v="4.1599999999999998E-2"/>
    <n v="4.4199999999999996E-2"/>
    <n v="0"/>
    <n v="37375"/>
    <n v="3.2856382899838159E-2"/>
    <n v="18600"/>
    <n v="1.6351270152160261E-2"/>
    <n v="0"/>
    <x v="1"/>
    <n v="5000"/>
    <n v="0.23829999999999998"/>
    <n v="2.2799999999999997E-2"/>
    <n v="2.4799999999999999E-2"/>
    <s v="35%"/>
    <x v="1"/>
    <x v="0"/>
    <s v="Q1 19"/>
    <m/>
    <n v="5.4332399999999989E-3"/>
    <n v="155635.20252640737"/>
    <n v="9727.2001579004573"/>
    <n v="55975"/>
    <n v="4.9207653051998416E-2"/>
    <n v="5000"/>
    <n v="72579.878101257273"/>
    <n v="165362.40268430783"/>
    <n v="60975"/>
    <n v="0"/>
    <n v="60975"/>
    <n v="5.3603155781073754E-2"/>
    <n v="226337.40268430783"/>
    <n v="216610.20252640737"/>
    <n v="229704.51043127337"/>
    <n v="3741230.8299617157"/>
    <n v="5.7898112244687119E-2"/>
    <n v="6.0498112244687118E-2"/>
    <n v="165362.40268430783"/>
    <n v="-92782.524583050545"/>
    <n v="60975"/>
    <n v="0"/>
    <n v="133554.87810125729"/>
    <n v="-61426.420740000009"/>
    <n v="72128.457361257286"/>
    <n v="-5646.390276272552"/>
    <n v="66482.067084984737"/>
    <n v="-15290.87542954649"/>
    <n v="51191.191655438248"/>
    <n v="0"/>
    <n v="1069561.5715822715"/>
    <n v="374346.55005379498"/>
    <n v="56151.982508069246"/>
    <n v="202147.13702904928"/>
    <n v="0"/>
    <n v="0.25323728254475292"/>
    <n v="0.23"/>
    <m/>
    <n v="0.25323728254475292"/>
    <m/>
    <m/>
    <m/>
    <m/>
    <s v="Investment_Real_Estate"/>
    <s v="Residential_Inv"/>
    <s v="Residential_accommodation"/>
    <s v="Investment Real Estate"/>
    <s v="Residential"/>
    <s v="Residential Accommodation"/>
    <s v="Investment_Real_Estate-Residential_Inv"/>
    <x v="2"/>
    <m/>
    <n v="1347647.5801936621"/>
  </r>
  <r>
    <n v="88"/>
    <m/>
    <n v="4100000126"/>
    <s v="FORE Advisors LLP - FORE Jersey IX Limited - Property Investment"/>
    <x v="0"/>
    <s v="OakNorth Bank plc"/>
    <s v="FORE Jersey IX Limited (Jersey Registered)"/>
    <s v="FORE Advisors LLP"/>
    <m/>
    <s v="Property Investment 35%"/>
    <s v="Residential Property Investment"/>
    <s v="Property Investment 35%:Residential Property Investment"/>
    <s v="Investment_Real_Estate"/>
    <s v="Residential_Inv"/>
    <s v="Investment_Real_Estate-Residential_Inv-0"/>
    <s v="Deepesh Thakrar"/>
    <d v="2019-02-20T00:00:00"/>
    <d v="2024-02-20T00:00:00"/>
    <s v="Feb 19"/>
    <x v="2"/>
    <n v="5"/>
    <n v="60"/>
    <m/>
    <n v="3477944"/>
    <n v="3177409.1248346036"/>
    <n v="17389720"/>
    <n v="300534.87516539637"/>
    <n v="8.6E-3"/>
    <n v="1E-3"/>
    <n v="0.04"/>
    <n v="4.8600000000000004E-2"/>
    <n v="0"/>
    <n v="52169"/>
    <n v="1.4999953995809018E-2"/>
    <n v="34779"/>
    <n v="9.9998734884747999E-3"/>
    <n v="0"/>
    <x v="5"/>
    <n v="3000"/>
    <n v="0.05"/>
    <n v="2.0799999999999999E-2"/>
    <n v="2.6200000000000001E-2"/>
    <s v="35%"/>
    <x v="1"/>
    <x v="0"/>
    <s v="Q1 19"/>
    <m/>
    <n v="1.0399999999999999E-3"/>
    <n v="635481.82496692077"/>
    <n v="136628.59236788808"/>
    <n v="86948"/>
    <n v="2.4999827484283817E-2"/>
    <n v="39064.185019847559"/>
    <n v="355869.82198147569"/>
    <n v="772110.41733480885"/>
    <n v="89948"/>
    <n v="36064.185019847566"/>
    <n v="126012.18501984756"/>
    <n v="3.6231803910542426E-2"/>
    <n v="898122.60235465644"/>
    <n v="761494.00998676836"/>
    <n v="817098.66967137391"/>
    <n v="15887045.624173019"/>
    <n v="4.7931756979920359E-2"/>
    <n v="5.653175697992037E-2"/>
    <n v="772110.41733480885"/>
    <n v="-416240.5953533331"/>
    <n v="126012.18501984756"/>
    <n v="0"/>
    <n v="481882.00700132328"/>
    <n v="-260845.8"/>
    <n v="221036.20700132329"/>
    <n v="-3304.5054898279877"/>
    <n v="217731.70151149531"/>
    <n v="-50078.291347643921"/>
    <n v="167653.4101638514"/>
    <n v="0"/>
    <n v="3289688.4537093029"/>
    <n v="1151390.958798256"/>
    <n v="172708.64381973838"/>
    <n v="863543.21909869194"/>
    <n v="0"/>
    <n v="0.19414594018680004"/>
    <n v="0.28699999999999998"/>
    <m/>
    <n v="0.19414594018680004"/>
    <m/>
    <m/>
    <m/>
    <m/>
    <s v="Investment_Real_Estate"/>
    <s v="Residential_Inv"/>
    <s v="Residential_accommodation"/>
    <s v="Investment Real Estate"/>
    <s v="Residential"/>
    <s v="Residential Accommodation"/>
    <s v="Investment_Real_Estate-Residential_Inv"/>
    <x v="2"/>
    <m/>
    <n v="5756954.7939912798"/>
  </r>
  <r>
    <n v="89"/>
    <m/>
    <n v="4100000136"/>
    <s v="Shane Shahin Desai - Stavely Limited - Property Investment - Margin Decrease"/>
    <x v="0"/>
    <s v="OakNorth Bank plc"/>
    <s v="Stavely Limited"/>
    <s v="Shane Shahin Desai"/>
    <m/>
    <s v="Property Investment 35%"/>
    <s v="Residential Property Investment"/>
    <s v="Property Investment 35%:Residential Property Investment"/>
    <s v="Investment_Real_Estate"/>
    <s v="Residential_Inv"/>
    <s v="Investment_Real_Estate-Residential_Inv-0"/>
    <s v="Priya Chauhan"/>
    <d v="2019-02-25T00:00:00"/>
    <d v="2023-08-09T00:00:00"/>
    <s v="Feb 19"/>
    <x v="2"/>
    <n v="4.5"/>
    <n v="54"/>
    <m/>
    <n v="975520"/>
    <n v="891223.70844920236"/>
    <n v="4389840"/>
    <n v="84296.291550797643"/>
    <n v="8.0000000000000002E-3"/>
    <n v="1E-3"/>
    <n v="4.07E-2"/>
    <n v="4.87E-2"/>
    <n v="0"/>
    <n v="0"/>
    <n v="0"/>
    <n v="0"/>
    <n v="0"/>
    <n v="0"/>
    <x v="1"/>
    <n v="0"/>
    <n v="0.31609999999999999"/>
    <n v="2.1499999999999998E-2"/>
    <n v="2.6200000000000001E-2"/>
    <s v="35%"/>
    <x v="1"/>
    <x v="0"/>
    <s v="Q1 19"/>
    <m/>
    <n v="6.7961499999999991E-3"/>
    <n v="163227.62220247142"/>
    <n v="32084.053504171286"/>
    <n v="0"/>
    <n v="0"/>
    <n v="0"/>
    <n v="90236.400480481738"/>
    <n v="195311.67570664271"/>
    <n v="0"/>
    <n v="0"/>
    <n v="0"/>
    <n v="0"/>
    <n v="195311.67570664271"/>
    <n v="163227.62220247142"/>
    <n v="177264.39561054634"/>
    <n v="4010506.6880214107"/>
    <n v="4.07E-2"/>
    <n v="4.87E-2"/>
    <n v="195311.67570664271"/>
    <n v="-105075.27522616097"/>
    <n v="0"/>
    <n v="0"/>
    <n v="90236.400480481738"/>
    <n v="-65847.599999999991"/>
    <n v="24388.800480481746"/>
    <n v="-6056.8900061770464"/>
    <n v="18331.910474304699"/>
    <n v="-4216.3394090900811"/>
    <n v="14115.571065214619"/>
    <n v="0"/>
    <n v="920484.59435899812"/>
    <n v="322169.60802564933"/>
    <n v="48325.441203847397"/>
    <n v="217464.48541731329"/>
    <n v="0"/>
    <n v="6.4909776132534514E-2"/>
    <n v="0.161"/>
    <m/>
    <n v="6.4909776132534514E-2"/>
    <m/>
    <m/>
    <m/>
    <m/>
    <s v="Investment_Real_Estate"/>
    <s v="Residential_Inv"/>
    <s v="Residential_accommodation"/>
    <s v="Investment Real Estate"/>
    <s v="Residential"/>
    <s v="Residential Accommodation"/>
    <s v="Investment_Real_Estate-Residential_Inv"/>
    <x v="2"/>
    <m/>
    <n v="1449763.2361154221"/>
  </r>
  <r>
    <n v="90"/>
    <m/>
    <n v="4100000114"/>
    <s v="Michael Patrick Hughes &amp; Catherine Paula Hughes - Property Investment"/>
    <x v="0"/>
    <s v="OakNorth Bank plc"/>
    <s v="Michael Patrick Hughes"/>
    <s v="Michael Patrick Hughes"/>
    <m/>
    <s v="Property Investment 100%"/>
    <s v="Residential Property Investment"/>
    <s v="Property Investment 100%:Residential Property Investment"/>
    <s v="Investment_Real_Estate"/>
    <s v="Residential_Inv"/>
    <s v="Investment_Real_Estate-Residential_Inv-0"/>
    <s v="Priya Chauhan"/>
    <d v="2019-02-27T00:00:00"/>
    <d v="2023-07-04T00:00:00"/>
    <s v="Feb 19"/>
    <x v="2"/>
    <n v="4.4000000000000004"/>
    <n v="52.800000000000004"/>
    <m/>
    <n v="756000"/>
    <n v="690672.79357429571"/>
    <n v="3326400.0000000005"/>
    <n v="65327.206425704295"/>
    <n v="6.3E-3"/>
    <n v="1E-3"/>
    <n v="4.1500000000000002E-2"/>
    <n v="4.7800000000000002E-2"/>
    <n v="0"/>
    <n v="0"/>
    <n v="0"/>
    <n v="0"/>
    <n v="0"/>
    <n v="0"/>
    <x v="1"/>
    <n v="0"/>
    <n v="0.1206"/>
    <n v="1.95E-2"/>
    <n v="2.6200000000000001E-2"/>
    <s v="76%"/>
    <x v="0"/>
    <x v="0"/>
    <s v="Q1 19"/>
    <m/>
    <n v="2.3517E-3"/>
    <n v="126116.85210666641"/>
    <n v="19145.449837879467"/>
    <n v="0"/>
    <n v="0"/>
    <n v="0"/>
    <n v="65641.542301301073"/>
    <n v="145262.30194454588"/>
    <n v="0"/>
    <n v="0"/>
    <n v="0"/>
    <n v="0"/>
    <n v="145262.30194454588"/>
    <n v="126116.85210666641"/>
    <n v="136753.21312771057"/>
    <n v="3038960.2917269012"/>
    <n v="4.1500000000000002E-2"/>
    <n v="4.7800000000000002E-2"/>
    <n v="145262.30194454588"/>
    <n v="-79620.759643244819"/>
    <n v="0"/>
    <n v="0"/>
    <n v="65641.542301301059"/>
    <n v="-49896.000000000007"/>
    <n v="15745.542301301051"/>
    <n v="-1624.255208648671"/>
    <n v="14121.287092652381"/>
    <n v="-3247.8960313100479"/>
    <n v="10873.391061342332"/>
    <n v="0"/>
    <n v="713006.6526274936"/>
    <n v="541885.05599689519"/>
    <n v="81282.758399534272"/>
    <n v="357644.13695795083"/>
    <n v="0"/>
    <n v="3.0402822072882869E-2"/>
    <n v="0.14000000000000001"/>
    <m/>
    <n v="3.0402822072882869E-2"/>
    <m/>
    <m/>
    <m/>
    <m/>
    <s v="Investment_Real_Estate"/>
    <s v="Residential_Inv"/>
    <s v="Residential_accommodation"/>
    <s v="N/A"/>
    <s v="N/A"/>
    <s v="N/A"/>
    <s v="Investment_Real_Estate-Residential_Inv"/>
    <x v="2"/>
    <m/>
    <n v="2384294.246386339"/>
  </r>
  <r>
    <n v="91"/>
    <m/>
    <n v="6100000107"/>
    <s v="A.S.K. Partners Lendco 7 Limited - Loan-on-Loan - Peterborough"/>
    <x v="0"/>
    <s v="OakNorth Bank plc"/>
    <s v="A.S.K. Partners Lendco 7 Limited"/>
    <s v="A.S.K. Partners Lendco 7 Limited"/>
    <m/>
    <s v="Speciality Finance"/>
    <s v="Loan-on-Loan / Speciality Finance"/>
    <s v="Speciality Finance:Loan-on-Loan / Speciality Finance"/>
    <s v="Fund_and_Lender_Finance"/>
    <s v="Fund_and_Lender_Finance_"/>
    <s v="Fund_and_Lender_Finance-Fund_and_Lender_Finance_-/"/>
    <s v="Hemesh Patel"/>
    <d v="2019-02-28T00:00:00"/>
    <d v="2022-09-20T00:00:00"/>
    <s v="Feb 19"/>
    <x v="2"/>
    <n v="3.6"/>
    <n v="43.2"/>
    <m/>
    <n v="3200000"/>
    <n v="2880000"/>
    <n v="11520000"/>
    <n v="320000"/>
    <n v="5.0000000000000001E-3"/>
    <n v="1E-3"/>
    <n v="0.05"/>
    <n v="5.5E-2"/>
    <n v="0"/>
    <n v="42250"/>
    <n v="1.3203125E-2"/>
    <n v="0"/>
    <n v="0"/>
    <n v="0"/>
    <x v="1"/>
    <n v="0"/>
    <n v="6.25E-2"/>
    <n v="1.7000000000000001E-2"/>
    <n v="2.4799999999999999E-2"/>
    <s v="100%"/>
    <x v="0"/>
    <x v="0"/>
    <s v="Q1 19"/>
    <m/>
    <n v="1.0625000000000001E-3"/>
    <n v="518400"/>
    <n v="51840"/>
    <n v="42250"/>
    <n v="1.3203125E-2"/>
    <n v="0"/>
    <n v="313113.60000000003"/>
    <n v="570240"/>
    <n v="42250"/>
    <n v="0"/>
    <n v="42250"/>
    <n v="1.3203125E-2"/>
    <n v="612490"/>
    <n v="560650"/>
    <n v="596938"/>
    <n v="10368000"/>
    <n v="5.4075038580246912E-2"/>
    <n v="5.9075038580246916E-2"/>
    <n v="570240"/>
    <n v="-257126.39999999999"/>
    <n v="42250"/>
    <n v="0"/>
    <n v="355363.6"/>
    <n v="-172800"/>
    <n v="182563.59999999998"/>
    <n v="-3060"/>
    <n v="179503.59999999998"/>
    <n v="-41285.827999999994"/>
    <n v="138217.772"/>
    <n v="0"/>
    <n v="2987511.3425925928"/>
    <n v="2987511.3425925928"/>
    <n v="448126.70138888893"/>
    <n v="1613256.1250000002"/>
    <n v="0"/>
    <n v="8.5676272885683288E-2"/>
    <n v="0.14400000000000002"/>
    <m/>
    <n v="8.5676272885683288E-2"/>
    <m/>
    <m/>
    <m/>
    <m/>
    <s v="Transitional_Land_and_Buildings"/>
    <s v="Fund_and_Lender_Finance_Trans"/>
    <s v="Lender_Finance"/>
    <s v="N/A"/>
    <s v="N/A"/>
    <s v="N/A"/>
    <s v="Transitional_Land_and_Buildings-Fund_and_Lender_Finance_Trans"/>
    <x v="8"/>
    <m/>
    <n v="10755040.833333334"/>
  </r>
  <r>
    <n v="92"/>
    <m/>
    <n v="4100000157"/>
    <s v="Study Inn Group - Study Inn Investments (Marlborough St) - Property Investment"/>
    <x v="0"/>
    <s v="OakNorth Bank plc"/>
    <s v="Study Inn Investments (Marlborough St) Limited"/>
    <s v="Study Inn Group Developments Limited"/>
    <m/>
    <s v="Property Investment 100%"/>
    <s v="Student Accommodation - Property Investment"/>
    <s v="Property Investment 100%:Student Accommodation - Property Investment"/>
    <s v="Investment_Real_Estate"/>
    <s v="Residential_Inv"/>
    <s v="Investment_Real_Estate-Residential_Inv-Student_Accommodation"/>
    <s v="Deepesh Thakrar"/>
    <d v="2019-02-28T00:00:00"/>
    <d v="2029-02-28T00:00:00"/>
    <s v="Feb 19"/>
    <x v="2"/>
    <n v="10"/>
    <n v="120"/>
    <m/>
    <n v="23575000"/>
    <n v="21537845.381632302"/>
    <n v="235750000"/>
    <n v="2037154.618367698"/>
    <n v="8.5000000000000006E-3"/>
    <n v="1E-3"/>
    <n v="4.4999999999999998E-2"/>
    <n v="5.3499999999999999E-2"/>
    <n v="0"/>
    <n v="378800"/>
    <n v="1.6067868504772004E-2"/>
    <n v="0"/>
    <n v="0"/>
    <n v="189400"/>
    <x v="1"/>
    <n v="3000"/>
    <n v="0.28110000000000002"/>
    <n v="1.4999999999999999E-2"/>
    <n v="2.6200000000000001E-2"/>
    <s v="100%"/>
    <x v="0"/>
    <x v="0"/>
    <s v="Q1 19"/>
    <m/>
    <n v="4.2164999999999998E-3"/>
    <n v="9692030.4217345361"/>
    <n v="1830716.857438745"/>
    <n v="189400"/>
    <n v="8.0339342523860022E-3"/>
    <n v="3000"/>
    <n v="5879831.7891856181"/>
    <n v="11522747.279173281"/>
    <n v="192400"/>
    <n v="0"/>
    <n v="192400"/>
    <n v="8.1611876988335105E-3"/>
    <n v="11715147.279173281"/>
    <n v="9884430.4217345361"/>
    <n v="10638255.010091666"/>
    <n v="215378453.81632301"/>
    <n v="4.5893311269492545E-2"/>
    <n v="5.4393311269492539E-2"/>
    <n v="11522747.279173281"/>
    <n v="-5642915.489987663"/>
    <n v="192400"/>
    <n v="0"/>
    <n v="6072231.7891856181"/>
    <n v="-3536250"/>
    <n v="2535981.7891856181"/>
    <n v="-90814.325051652602"/>
    <n v="2445167.4641339653"/>
    <n v="-562388.51675081206"/>
    <n v="1882778.9473831533"/>
    <n v="0"/>
    <n v="22474566.873295657"/>
    <n v="22474566.873295657"/>
    <n v="3371185.0309943487"/>
    <n v="33711850.30994349"/>
    <n v="0"/>
    <n v="5.584917262247744E-2"/>
    <n v="0.105"/>
    <m/>
    <n v="5.584917262247744E-2"/>
    <m/>
    <m/>
    <m/>
    <m/>
    <s v="Investment_Real_Estate"/>
    <s v="Residential_Inv"/>
    <s v="Student_Accommodation"/>
    <s v="N/A"/>
    <s v="N/A"/>
    <s v="N/A"/>
    <s v="Investment_Real_Estate-Residential_Inv"/>
    <x v="4"/>
    <m/>
    <n v="224745668.73295659"/>
  </r>
  <r>
    <n v="93"/>
    <m/>
    <n v="4100000118"/>
    <s v="Godly Properties Limited - Property Investment - 155 Hendon Way, London"/>
    <x v="0"/>
    <s v="OakNorth Bank plc"/>
    <s v="Godly Properties Limited"/>
    <s v="Godly Properties Limited"/>
    <m/>
    <s v="Property Investment 35%"/>
    <s v="Residential Property Investment"/>
    <s v="Property Investment 35%:Residential Property Investment"/>
    <s v="Investment_Real_Estate"/>
    <s v="Residential_Inv"/>
    <s v="Investment_Real_Estate-Residential_Inv-0"/>
    <s v="Priya Chauhan"/>
    <d v="2019-03-06T00:00:00"/>
    <d v="2024-03-06T00:00:00"/>
    <s v="Mar 19"/>
    <x v="2"/>
    <n v="5"/>
    <n v="60"/>
    <m/>
    <n v="1066000"/>
    <n v="973885.18247380853"/>
    <n v="5330000"/>
    <n v="92114.817526191473"/>
    <n v="8.3999999999999995E-3"/>
    <n v="1E-3"/>
    <n v="4.2199999999999994E-2"/>
    <n v="5.0599999999999992E-2"/>
    <n v="0"/>
    <n v="15990"/>
    <n v="1.4999999999999999E-2"/>
    <n v="0"/>
    <n v="0"/>
    <n v="5330"/>
    <x v="1"/>
    <n v="0"/>
    <n v="0.26150000000000001"/>
    <n v="2.0499999999999997E-2"/>
    <n v="2.6700000000000002E-2"/>
    <s v="27%"/>
    <x v="1"/>
    <x v="0"/>
    <s v="Q1 19"/>
    <m/>
    <n v="5.3607499999999992E-3"/>
    <n v="205489.77350197357"/>
    <n v="40903.177663899958"/>
    <n v="10660"/>
    <n v="0.01"/>
    <n v="0"/>
    <n v="116379.27930562008"/>
    <n v="246392.95116587353"/>
    <n v="10660"/>
    <n v="0"/>
    <n v="10660"/>
    <n v="0.01"/>
    <n v="257052.95116587353"/>
    <n v="216149.77350197357"/>
    <n v="233192.76419526522"/>
    <n v="4869425.9123690426"/>
    <n v="4.4389169769052661E-2"/>
    <n v="5.2789169769052659E-2"/>
    <n v="246392.95116587353"/>
    <n v="-130013.67186025345"/>
    <n v="10660"/>
    <n v="0"/>
    <n v="127039.27930562008"/>
    <n v="-79950"/>
    <n v="47089.279305620075"/>
    <n v="-5220.7549919464682"/>
    <n v="41868.52431367361"/>
    <n v="-9629.7605921449303"/>
    <n v="32238.763721528681"/>
    <n v="0"/>
    <n v="1007995.387381772"/>
    <n v="272158.75459307845"/>
    <n v="40823.813188961765"/>
    <n v="204119.06594480883"/>
    <n v="0"/>
    <n v="0.15794097220808187"/>
    <n v="0.36"/>
    <m/>
    <n v="0.15794097220808187"/>
    <m/>
    <m/>
    <m/>
    <m/>
    <s v="Investment_Real_Estate"/>
    <s v="Residential_Inv"/>
    <s v="Residential_accommodation"/>
    <s v="N/A"/>
    <s v="N/A"/>
    <s v="N/A"/>
    <s v="Investment_Real_Estate-Residential_Inv"/>
    <x v="2"/>
    <m/>
    <n v="1360793.7729653923"/>
  </r>
  <r>
    <n v="94"/>
    <m/>
    <n v="6100000136"/>
    <s v="Hilltop Credit Partners Limited - HT Holdings S.a.r.l - Loan-on-Loan RCF"/>
    <x v="0"/>
    <s v="OakNorth Bank plc"/>
    <s v="HT Holdings S.a.r.l (Luxembourg Registered)"/>
    <s v="Hilltop Credit Partners Limited"/>
    <m/>
    <s v="Speciality Finance"/>
    <s v="Loan-on-Loan / Speciality Finance"/>
    <s v="Speciality Finance:Loan-on-Loan / Speciality Finance"/>
    <s v="Fund_and_Lender_Finance"/>
    <s v="Fund_and_Lender_Finance_"/>
    <s v="Fund_and_Lender_Finance-Fund_and_Lender_Finance_-/"/>
    <s v="Mohith Sondhi"/>
    <d v="2019-03-08T00:00:00"/>
    <d v="2023-03-08T00:00:00"/>
    <s v="Mar 19"/>
    <x v="2"/>
    <n v="4"/>
    <n v="48"/>
    <m/>
    <n v="50000000"/>
    <n v="45000000"/>
    <n v="200000000"/>
    <n v="5000000"/>
    <n v="8.5000000000000006E-3"/>
    <n v="7.8130000000000007E-4"/>
    <n v="5.62E-2"/>
    <n v="6.4700000000000008E-2"/>
    <n v="0"/>
    <n v="500000"/>
    <n v="0.01"/>
    <n v="870000"/>
    <n v="1.7399999999999999E-2"/>
    <n v="0"/>
    <x v="1"/>
    <n v="6500"/>
    <n v="0.05"/>
    <n v="2.2799999999999997E-2"/>
    <n v="2.4899999999999999E-2"/>
    <s v="150%"/>
    <x v="2"/>
    <x v="1"/>
    <s v="Q1 19"/>
    <m/>
    <n v="1.14E-3"/>
    <n v="10116000"/>
    <n v="1530000.0000000019"/>
    <n v="1370000"/>
    <n v="2.7400000000000001E-2"/>
    <n v="6500"/>
    <n v="7164000.0000000019"/>
    <n v="11646000.000000002"/>
    <n v="1376500"/>
    <n v="0"/>
    <n v="1376500"/>
    <n v="2.7529999999999999E-2"/>
    <n v="13022500.000000002"/>
    <n v="11492500"/>
    <n v="12122500"/>
    <n v="180000000"/>
    <n v="6.3847222222222222E-2"/>
    <n v="7.2347222222222229E-2"/>
    <n v="11646000.000000002"/>
    <n v="-4482000"/>
    <n v="1376500"/>
    <n v="0"/>
    <n v="8540500.0000000019"/>
    <n v="-3000000"/>
    <n v="5540500.0000000019"/>
    <n v="-51299.999999999993"/>
    <n v="5489200.0000000019"/>
    <n v="-1262516.0000000005"/>
    <n v="4226684.0000000019"/>
    <n v="0"/>
    <n v="44333802.083333336"/>
    <n v="66500703.125"/>
    <n v="9975105.46875"/>
    <n v="39900421.875"/>
    <n v="0"/>
    <n v="0.10593080978545423"/>
    <n v="0.17699999999999999"/>
    <m/>
    <n v="0.10593080978545423"/>
    <m/>
    <m/>
    <m/>
    <m/>
    <s v="Business_Loans"/>
    <s v="Fund_and_Lender_Finance"/>
    <s v="Lender_Finance"/>
    <s v="Business Loans"/>
    <s v="Fund and Lender Finance"/>
    <s v="Lender Finance"/>
    <s v="Business_Loans-Fund_and_Lender_Finance"/>
    <x v="5"/>
    <m/>
    <n v="266002812.5"/>
  </r>
  <r>
    <n v="95"/>
    <m/>
    <n v="3100000112"/>
    <s v="Montreaux Cricklewood Developments - Property Holding Dev - ASK Partners 8"/>
    <x v="0"/>
    <s v="OakNorth Bank plc"/>
    <s v="Montreaux Cricklewood Developments Limited"/>
    <s v="Montreaux Cricklewood Developments Limited"/>
    <m/>
    <s v="Property Holding Development "/>
    <s v="Land / Building - Held as Investment - Commercial"/>
    <s v="Property Holding Development :Land / Building - Held as Investment - Commercial"/>
    <s v="Transitional_Land_and_Buildings"/>
    <s v="Commercial_Trans"/>
    <s v="Transitional_Land_and_Buildings-Commercial_Trans-0"/>
    <s v="Hemesh Patel"/>
    <d v="2019-03-19T00:00:00"/>
    <d v="2021-09-20T00:00:00"/>
    <s v="Mar 19"/>
    <x v="2"/>
    <n v="2.5"/>
    <n v="30"/>
    <m/>
    <n v="22000000"/>
    <n v="18913122.63537991"/>
    <n v="55000000"/>
    <n v="3086877.3646200895"/>
    <n v="7.4999999999999997E-3"/>
    <n v="1E-3"/>
    <n v="5.2499999999999998E-2"/>
    <n v="0.06"/>
    <n v="0"/>
    <n v="132000"/>
    <n v="6.0000000000000001E-3"/>
    <n v="253000"/>
    <n v="1.15E-2"/>
    <n v="0"/>
    <x v="1"/>
    <n v="0"/>
    <n v="0.05"/>
    <n v="1.9299999999999998E-2"/>
    <n v="2.4400000000000002E-2"/>
    <s v="100%"/>
    <x v="0"/>
    <x v="0"/>
    <s v="Q1 19"/>
    <m/>
    <n v="9.6499999999999993E-4"/>
    <n v="2482347.3458936131"/>
    <n v="354621.04941337323"/>
    <n v="385000"/>
    <n v="1.7500000000000002E-2"/>
    <n v="0"/>
    <n v="1683267.9145488117"/>
    <n v="2836968.3953069863"/>
    <n v="385000"/>
    <n v="0"/>
    <n v="385000"/>
    <n v="1.7500000000000002E-2"/>
    <n v="3221968.3953069863"/>
    <n v="2867347.3458936131"/>
    <n v="3032837.1689531873"/>
    <n v="47282806.588449776"/>
    <n v="6.0642494656695092E-2"/>
    <n v="6.8142494656695085E-2"/>
    <n v="2836968.3953069863"/>
    <n v="-1153700.4807581746"/>
    <n v="385000"/>
    <n v="0"/>
    <n v="2068267.9145488117"/>
    <n v="-825000"/>
    <n v="1243267.9145488117"/>
    <n v="-18251.163343141612"/>
    <n v="1225016.7512056702"/>
    <n v="-281753.85277730413"/>
    <n v="943262.89842836605"/>
    <n v="0"/>
    <n v="19933522.843020856"/>
    <n v="19933522.843020856"/>
    <n v="2990028.4264531285"/>
    <n v="7475071.0661328211"/>
    <n v="0"/>
    <n v="0.12618781682250374"/>
    <n v="0.154"/>
    <m/>
    <n v="0.12618781682250374"/>
    <m/>
    <m/>
    <m/>
    <m/>
    <s v="Transitional_Land_and_Buildings"/>
    <s v="Commercial_Trans"/>
    <s v="Land"/>
    <s v="N/A"/>
    <s v="N/A"/>
    <s v="N/A"/>
    <s v="Transitional_Land_and_Buildings-Commercial_Trans"/>
    <x v="9"/>
    <m/>
    <n v="49833807.107552141"/>
  </r>
  <r>
    <n v="96"/>
    <m/>
    <n v="3100000118"/>
    <s v="Galliard Group - GH/AH Bear Lane Ltd - Property Holding Development"/>
    <x v="0"/>
    <s v="OakNorth Bank plc"/>
    <s v="GH/AH Bear Lane Ltd"/>
    <s v="Galliard Group Limited"/>
    <m/>
    <s v="Property Holding Development "/>
    <s v="Land / Building - Held as Investment - Commercial"/>
    <s v="Property Holding Development :Land / Building - Held as Investment - Commercial"/>
    <s v="Transitional_Land_and_Buildings"/>
    <s v="Commercial_Trans"/>
    <s v="Transitional_Land_and_Buildings-Commercial_Trans-0"/>
    <s v="Damien Hughes"/>
    <d v="2019-03-20T00:00:00"/>
    <d v="2022-03-21T00:00:00"/>
    <s v="Mar 19"/>
    <x v="2"/>
    <n v="3"/>
    <n v="36"/>
    <m/>
    <n v="9950000"/>
    <n v="8553889.5555468239"/>
    <n v="29850000"/>
    <n v="1396110.4444531761"/>
    <n v="0"/>
    <n v="1E-3"/>
    <n v="5.9810000000000002E-2"/>
    <n v="6.0810000000000003E-2"/>
    <n v="0"/>
    <n v="199000"/>
    <n v="0.02"/>
    <n v="99500"/>
    <n v="0.01"/>
    <n v="0"/>
    <x v="1"/>
    <n v="4000"/>
    <n v="0.05"/>
    <n v="2.2799999999999997E-2"/>
    <n v="2.4400000000000002E-2"/>
    <s v="100%"/>
    <x v="0"/>
    <x v="0"/>
    <s v="Q1 19"/>
    <m/>
    <n v="1.14E-3"/>
    <n v="1534824.4029517667"/>
    <n v="25661.668666640529"/>
    <n v="298500"/>
    <n v="0.03"/>
    <n v="4000"/>
    <n v="934341.35615237954"/>
    <n v="1560486.0716184073"/>
    <n v="302500"/>
    <n v="0"/>
    <n v="302500"/>
    <n v="3.0402010050251255E-2"/>
    <n v="1862986.0716184073"/>
    <n v="1837324.4029517667"/>
    <n v="1927140.2432850085"/>
    <n v="25661668.666640472"/>
    <n v="7.159800973271245E-2"/>
    <n v="7.2598009732712451E-2"/>
    <n v="1560486.0716184073"/>
    <n v="-626144.7154660275"/>
    <n v="302500"/>
    <n v="0"/>
    <n v="1236841.3561523799"/>
    <n v="-447750"/>
    <n v="789091.35615237989"/>
    <n v="-9751.434093323378"/>
    <n v="779339.92205905647"/>
    <n v="-179248.18207358298"/>
    <n v="600091.73998547345"/>
    <n v="0"/>
    <n v="9066086.3476642892"/>
    <n v="9066086.3476642892"/>
    <n v="1359912.9521496433"/>
    <n v="4079738.8564489298"/>
    <n v="0"/>
    <n v="0.14709072347532628"/>
    <n v="0.20699999999999999"/>
    <m/>
    <n v="0.14709072347532628"/>
    <m/>
    <m/>
    <m/>
    <m/>
    <s v="Transitional_Land_and_Buildings"/>
    <s v="Commercial_Trans"/>
    <s v="Industrial/Warehouse"/>
    <s v="Transitional Real Estate"/>
    <s v="Commercial"/>
    <s v="Industrial/Warehouse"/>
    <s v="Transitional_Land_and_Buildings-Commercial_Trans"/>
    <x v="10"/>
    <m/>
    <n v="27198259.042992868"/>
  </r>
  <r>
    <n v="97"/>
    <m/>
    <n v="4100000123"/>
    <s v="Sandeep Kooner - AZ Investments - Property Investment - New Facility"/>
    <x v="0"/>
    <s v="OakNorth Bank plc"/>
    <s v="AZ Investments Partnership (Unlimited Partnership)"/>
    <s v="Sandeep Singh Kooner"/>
    <m/>
    <s v="Property Investment 100%"/>
    <s v="Commercial Property Investment"/>
    <s v="Property Investment 100%:Commercial Property Investment"/>
    <s v="Investment_Real_Estate"/>
    <s v="Commercial_Inv"/>
    <s v="Investment_Real_Estate-Commercial_Inv-0"/>
    <s v="Deepesh Thakrar"/>
    <d v="2019-03-21T00:00:00"/>
    <d v="2021-06-30T00:00:00"/>
    <s v="Mar 19"/>
    <x v="2"/>
    <n v="2.2999999999999998"/>
    <n v="27.599999999999998"/>
    <m/>
    <n v="326359.11"/>
    <n v="298157.88123296411"/>
    <n v="750625.95299999986"/>
    <n v="28201.228767035878"/>
    <n v="8.3999999999999995E-3"/>
    <n v="1E-3"/>
    <n v="4.4999999999999998E-2"/>
    <n v="5.3399999999999996E-2"/>
    <n v="0"/>
    <n v="4781"/>
    <n v="1.4649506796363062E-2"/>
    <n v="3187"/>
    <n v="9.765316494459126E-3"/>
    <n v="0"/>
    <x v="1"/>
    <n v="0"/>
    <n v="0.2994"/>
    <n v="1.8500000000000003E-2"/>
    <n v="2.4400000000000002E-2"/>
    <s v="100%"/>
    <x v="0"/>
    <x v="1"/>
    <s v="Q1 19"/>
    <m/>
    <n v="5.5389000000000011E-3"/>
    <n v="30859.34070761178"/>
    <n v="5760.4102654208618"/>
    <n v="7968"/>
    <n v="2.4414823290822188E-2"/>
    <n v="0"/>
    <n v="19887.1306782387"/>
    <n v="36619.750973032642"/>
    <n v="7968"/>
    <n v="0"/>
    <n v="7968"/>
    <n v="2.4414823290822188E-2"/>
    <n v="44587.750973032642"/>
    <n v="38827.34070761178"/>
    <n v="41227.511651537141"/>
    <n v="685763.12683581735"/>
    <n v="5.6619172405441488E-2"/>
    <n v="6.5019172405441486E-2"/>
    <n v="36619.750973032642"/>
    <n v="-16732.620294793946"/>
    <n v="7968"/>
    <n v="0"/>
    <n v="27855.130678238696"/>
    <n v="-11259.389294999997"/>
    <n v="16595.741383238699"/>
    <n v="-1651.4666883612651"/>
    <n v="14944.274694877435"/>
    <n v="-3437.18317982181"/>
    <n v="11507.091515055625"/>
    <n v="0"/>
    <n v="288970.55767282168"/>
    <n v="288970.55767282168"/>
    <n v="43345.583650923254"/>
    <n v="99694.842397123473"/>
    <n v="0"/>
    <n v="0.11542313763051439"/>
    <n v="9.6000000000000002E-2"/>
    <m/>
    <n v="0.11542313763051439"/>
    <m/>
    <m/>
    <m/>
    <m/>
    <s v="Investment_Real_Estate"/>
    <s v="Commercial_Inv"/>
    <s v="Retail"/>
    <s v="N/A"/>
    <s v="N/A"/>
    <s v="N/A"/>
    <s v="Investment_Real_Estate-Commercial_Inv"/>
    <x v="11"/>
    <m/>
    <n v="664632.2826474898"/>
  </r>
  <r>
    <n v="98"/>
    <m/>
    <n v="2100000140"/>
    <s v="SUSD Asset Management - SUSD Clapham - Property Development - Non-CBILS"/>
    <x v="0"/>
    <s v="OakNorth Bank plc"/>
    <s v="SUSD Clapham Limited"/>
    <s v="SUSD Asset Management (Holdings) Limited"/>
    <m/>
    <s v="Property Development "/>
    <s v="Residential Property Development"/>
    <s v="Property Development :Residential Property Development"/>
    <s v="Development_Real_Estate"/>
    <s v="Residential_Dev"/>
    <s v="Development_Real_Estate-Residential_Dev-0"/>
    <s v="Mohith Sondhi"/>
    <d v="2019-03-22T00:00:00"/>
    <d v="2021-10-25T00:00:00"/>
    <s v="Mar 19"/>
    <x v="2"/>
    <n v="2.6"/>
    <n v="31.200000000000003"/>
    <m/>
    <n v="844654.19"/>
    <n v="481691.53057266731"/>
    <n v="2196100.8939999999"/>
    <n v="362962.65942733263"/>
    <n v="8.3000000000000001E-3"/>
    <n v="8.7499999999999991E-4"/>
    <n v="6.3700000000000007E-2"/>
    <n v="7.2000000000000008E-2"/>
    <n v="0"/>
    <n v="16250"/>
    <n v="1.92386425029159E-2"/>
    <n v="16250"/>
    <n v="1.92386425029159E-2"/>
    <n v="0"/>
    <x v="1"/>
    <n v="3000"/>
    <n v="9.8000000000000004E-2"/>
    <n v="2.2799999999999997E-2"/>
    <n v="2.4400000000000002E-2"/>
    <s v="150%"/>
    <x v="2"/>
    <x v="1"/>
    <s v="Q1 19"/>
    <m/>
    <n v="2.2343999999999997E-3"/>
    <n v="79777.751293445181"/>
    <n v="10394.903229758158"/>
    <n v="32500"/>
    <n v="3.84772850058318E-2"/>
    <n v="3000"/>
    <n v="59614.143823673316"/>
    <n v="90172.654523203339"/>
    <n v="35500"/>
    <n v="0"/>
    <n v="35500"/>
    <n v="4.2029034390985501E-2"/>
    <n v="125672.65452320334"/>
    <n v="115277.75129344518"/>
    <n v="119661.14422165645"/>
    <n v="1252397.9794889351"/>
    <n v="9.2045622223445672E-2"/>
    <n v="0.10034562222344567"/>
    <n v="90172.654523203339"/>
    <n v="-30558.510699530019"/>
    <n v="35500"/>
    <n v="0"/>
    <n v="95114.143823673323"/>
    <n v="-32941.51341"/>
    <n v="62172.630413673323"/>
    <n v="-1076.2915559115677"/>
    <n v="61096.338857761759"/>
    <n v="-14052.157937285205"/>
    <n v="47044.180920476552"/>
    <n v="0"/>
    <n v="470280.66916082549"/>
    <n v="705421.00374123827"/>
    <n v="105813.15056118574"/>
    <n v="275114.19145908294"/>
    <n v="0"/>
    <n v="0.17099874299822632"/>
    <n v="0.19399999999999998"/>
    <m/>
    <n v="0.17099874299822632"/>
    <m/>
    <m/>
    <m/>
    <m/>
    <s v="Development_Real_Estate"/>
    <s v="Residential_Dev"/>
    <s v="Residential_accommodation"/>
    <s v="N/A"/>
    <s v="N/A"/>
    <s v="N/A"/>
    <s v="Development_Real_Estate-Residential_Dev"/>
    <x v="1"/>
    <m/>
    <n v="1834094.6097272194"/>
  </r>
  <r>
    <n v="99"/>
    <m/>
    <n v="4100000202"/>
    <s v="Centurion Developers Ltd. - Greenfell Mansions Limited - Property Investment"/>
    <x v="0"/>
    <s v="OakNorth Bank plc"/>
    <s v="Greenfell Mansions Limited"/>
    <s v="Centurion Developers Limited"/>
    <m/>
    <s v="Property Investment 35%"/>
    <s v="Residential Property Investment"/>
    <s v="Property Investment 35%:Residential Property Investment"/>
    <s v="Investment_Real_Estate"/>
    <s v="Residential_Inv"/>
    <s v="Investment_Real_Estate-Residential_Inv-0"/>
    <s v="Priya Chauhan"/>
    <d v="2019-03-28T00:00:00"/>
    <d v="2022-03-28T00:00:00"/>
    <s v="Mar 19"/>
    <x v="2"/>
    <n v="3"/>
    <n v="36"/>
    <m/>
    <n v="693000"/>
    <n v="633116.72744310438"/>
    <n v="2079000"/>
    <n v="59883.272556895623"/>
    <n v="8.3000000000000001E-3"/>
    <n v="1E-3"/>
    <n v="4.2999999999999997E-2"/>
    <n v="5.1299999999999998E-2"/>
    <n v="0"/>
    <n v="8662.5"/>
    <n v="1.2500000000000001E-2"/>
    <n v="0"/>
    <n v="0"/>
    <n v="0"/>
    <x v="1"/>
    <n v="1500"/>
    <n v="0.2"/>
    <n v="2.2799999999999997E-2"/>
    <n v="2.4400000000000002E-2"/>
    <s v="27%"/>
    <x v="1"/>
    <x v="0"/>
    <s v="Q1 19"/>
    <m/>
    <n v="4.5599999999999998E-3"/>
    <n v="81672.057840160458"/>
    <n v="15764.606513333303"/>
    <n v="8662.5"/>
    <n v="1.2500000000000001E-2"/>
    <n v="1500"/>
    <n v="51092.519904658518"/>
    <n v="97436.664353493761"/>
    <n v="10162.5"/>
    <n v="0"/>
    <n v="10162.5"/>
    <n v="1.4664502164502165E-2"/>
    <n v="107599.16435349376"/>
    <n v="91834.557840160458"/>
    <n v="98482.283478313053"/>
    <n v="1899350.1823293131"/>
    <n v="4.8350514136122583E-2"/>
    <n v="5.6650514136122584E-2"/>
    <n v="97436.664353493761"/>
    <n v="-46344.144448835243"/>
    <n v="10162.5"/>
    <n v="0"/>
    <n v="61255.019904658518"/>
    <n v="-31185"/>
    <n v="30070.019904658518"/>
    <n v="-2887.0122771405559"/>
    <n v="27183.007627517964"/>
    <n v="-6252.0917543291316"/>
    <n v="20930.915873188831"/>
    <n v="0"/>
    <n v="648460.65363572969"/>
    <n v="175084.37648164702"/>
    <n v="26262.656472247054"/>
    <n v="78787.969416741165"/>
    <n v="0"/>
    <n v="0.26566131895691875"/>
    <n v="0.43200000000000005"/>
    <m/>
    <n v="0.26566131895691875"/>
    <m/>
    <m/>
    <m/>
    <m/>
    <s v="Investment_Real_Estate"/>
    <s v="Residential_Inv"/>
    <s v="Residential_accommodation"/>
    <s v="N/A"/>
    <s v="N/A"/>
    <s v="N/A"/>
    <s v="Investment_Real_Estate-Residential_Inv"/>
    <x v="2"/>
    <m/>
    <n v="525253.12944494106"/>
  </r>
  <r>
    <n v="100"/>
    <m/>
    <n v="5100000122"/>
    <s v="Frontier Estates Group - Holding Investment - Facility A - RCF - Non-CBILS"/>
    <x v="0"/>
    <s v="OakNorth Bank plc"/>
    <s v="Frontier Estates (EG) Limited"/>
    <s v="Frontier Estates Limited"/>
    <m/>
    <s v="Property Holding Investment "/>
    <s v="Completed Property - Held for Sale - Commercial"/>
    <s v="Property Holding Investment :Completed Property - Held for Sale - Commercial"/>
    <s v="Transitional_Land_and_Buildings"/>
    <s v="Commercial_Trans"/>
    <s v="Transitional_Land_and_Buildings-Commercial_Trans-0"/>
    <s v="Damien Hughes"/>
    <d v="2019-03-29T00:00:00"/>
    <d v="2024-04-26T00:00:00"/>
    <s v="Mar 19"/>
    <x v="2"/>
    <n v="5.0999999999999996"/>
    <n v="61.199999999999996"/>
    <m/>
    <n v="8006500"/>
    <n v="5818474.3108263118"/>
    <n v="40833150"/>
    <n v="2188025.6891736882"/>
    <n v="8.5000000000000006E-3"/>
    <n v="1E-3"/>
    <n v="6.5000000000000002E-2"/>
    <n v="7.350000000000001E-2"/>
    <n v="0"/>
    <n v="100081.25"/>
    <n v="1.2500000000000001E-2"/>
    <n v="0"/>
    <n v="0"/>
    <n v="0"/>
    <x v="1"/>
    <n v="3000"/>
    <n v="0.05"/>
    <n v="2.2799999999999997E-2"/>
    <n v="2.6700000000000002E-2"/>
    <s v="100%"/>
    <x v="0"/>
    <x v="1"/>
    <s v="Q1 19"/>
    <m/>
    <n v="1.14E-3"/>
    <n v="1928824.2340389222"/>
    <n v="252230.8613743207"/>
    <n v="100081.25"/>
    <n v="1.2500000000000001E-2"/>
    <n v="3000"/>
    <n v="1388753.4485080242"/>
    <n v="2181055.0954132429"/>
    <n v="103081.25"/>
    <n v="0"/>
    <n v="103081.25"/>
    <n v="1.2874695559857615E-2"/>
    <n v="2284136.3454132429"/>
    <n v="2031905.4840389222"/>
    <n v="2135765.250487172"/>
    <n v="29674218.985214189"/>
    <n v="6.8473764551355593E-2"/>
    <n v="7.6973764551355586E-2"/>
    <n v="2181055.0954132429"/>
    <n v="-792301.64690521883"/>
    <n v="103081.25"/>
    <n v="0"/>
    <n v="1491834.6985080242"/>
    <n v="-612497.25"/>
    <n v="879337.44850802422"/>
    <n v="-6633.0607143419957"/>
    <n v="872704.38779368217"/>
    <n v="-200722.00919254692"/>
    <n v="671982.37860113522"/>
    <n v="0"/>
    <n v="5760723.6904764259"/>
    <n v="5760723.6904764259"/>
    <n v="864108.55357146391"/>
    <n v="4406953.6232144656"/>
    <n v="0"/>
    <n v="0.15248228959373214"/>
    <n v="0.20899999999999999"/>
    <m/>
    <n v="0.15248228959373214"/>
    <m/>
    <m/>
    <m/>
    <m/>
    <s v="Transitional_Land_and_Buildings"/>
    <s v="Fund_and_Lender_Finance_Trans"/>
    <s v="Lender_Finance"/>
    <s v="N/A"/>
    <s v="N/A"/>
    <s v="N/A"/>
    <s v="Transitional_Land_and_Buildings-Fund_and_Lender_Finance_Trans"/>
    <x v="8"/>
    <m/>
    <n v="29379690.82142977"/>
  </r>
  <r>
    <n v="101"/>
    <m/>
    <n v="4100000165"/>
    <s v="Reditum Capital - BSM SPV 1 Limited - Property Investment - Frinton Park Court"/>
    <x v="0"/>
    <s v="OakNorth Bank plc"/>
    <s v="BSM SPV 1 Limited"/>
    <s v="Reditum Capital Ltd"/>
    <m/>
    <s v="Property Investment 35%"/>
    <s v="Residential Property Investment"/>
    <s v="Property Investment 35%:Residential Property Investment"/>
    <s v="Investment_Real_Estate"/>
    <s v="Residential_Inv"/>
    <s v="Investment_Real_Estate-Residential_Inv-0"/>
    <s v="Eamonn O'Rourke"/>
    <d v="2019-03-29T00:00:00"/>
    <d v="2024-04-02T00:00:00"/>
    <s v="Mar 19"/>
    <x v="2"/>
    <n v="5"/>
    <n v="60"/>
    <m/>
    <n v="1466230"/>
    <n v="1339530.6483101053"/>
    <n v="7331150"/>
    <n v="126699.35168989468"/>
    <n v="8.5000000000000006E-3"/>
    <n v="1E-3"/>
    <n v="4.2500000000000003E-2"/>
    <n v="5.1000000000000004E-2"/>
    <n v="0"/>
    <n v="18328"/>
    <n v="1.2500085252654768E-2"/>
    <n v="0"/>
    <n v="0"/>
    <n v="0"/>
    <x v="1"/>
    <n v="1500"/>
    <n v="0.15869999999999998"/>
    <n v="2.0499999999999997E-2"/>
    <n v="2.6700000000000002E-2"/>
    <s v="35%"/>
    <x v="1"/>
    <x v="0"/>
    <s v="Q1 19"/>
    <m/>
    <n v="3.253349999999999E-3"/>
    <n v="284650.26276589738"/>
    <n v="56930.052553179499"/>
    <n v="18328"/>
    <n v="1.2500085252654768E-2"/>
    <n v="1500"/>
    <n v="162752.9737696778"/>
    <n v="341580.31531907688"/>
    <n v="19828"/>
    <n v="0"/>
    <n v="19828"/>
    <n v="1.3523117109866801E-2"/>
    <n v="361408.31531907688"/>
    <n v="304478.26276589738"/>
    <n v="327920.04911132425"/>
    <n v="6697653.2415505266"/>
    <n v="4.5460439916027925E-2"/>
    <n v="5.3960439916027926E-2"/>
    <n v="341580.31531907688"/>
    <n v="-178827.34154939908"/>
    <n v="19828"/>
    <n v="0"/>
    <n v="182580.9737696778"/>
    <n v="-109967.25"/>
    <n v="72613.723769677803"/>
    <n v="-4357.9620346796801"/>
    <n v="68255.761734998116"/>
    <n v="-15698.825199049566"/>
    <n v="52556.936535948553"/>
    <n v="0"/>
    <n v="1386578.2852718688"/>
    <n v="485302.39984515402"/>
    <n v="72795.359976773107"/>
    <n v="363976.79988386552"/>
    <n v="0"/>
    <n v="0.14439639161814147"/>
    <n v="0.28999999999999998"/>
    <m/>
    <n v="0.14439639161814147"/>
    <m/>
    <m/>
    <m/>
    <m/>
    <s v="Investment_Real_Estate"/>
    <s v="Residential_Inv"/>
    <s v="Residential_accommodation"/>
    <s v="N/A"/>
    <s v="N/A"/>
    <s v="N/A"/>
    <s v="Investment_Real_Estate-Residential_Inv"/>
    <x v="2"/>
    <m/>
    <n v="2426511.9992257701"/>
  </r>
  <r>
    <n v="102"/>
    <m/>
    <n v="1100000186"/>
    <s v="Ergos Technology Partners - OncoreIT Limited - Business Trading - Facility A"/>
    <x v="0"/>
    <s v="OakNorth Bank plc"/>
    <s v="OncoreIT Ltd"/>
    <s v="ERGOS Technology Partners Limited"/>
    <m/>
    <s v="Business Trading "/>
    <s v="Services"/>
    <s v="Business Trading :Services"/>
    <s v="Business_Loans"/>
    <s v="Administrative_and_Support_Service_Activities"/>
    <s v="Business_Loans-Administrative_and_Support_Service_Activities-/"/>
    <s v="Matt Leahy"/>
    <d v="2019-04-08T00:00:00"/>
    <d v="2024-04-08T00:00:00"/>
    <s v="Apr 19"/>
    <x v="2"/>
    <n v="5"/>
    <n v="60"/>
    <m/>
    <n v="247500"/>
    <n v="165928.87455248783"/>
    <n v="1237500"/>
    <n v="81571.125447512168"/>
    <n v="8.199999999999999E-3"/>
    <n v="1E-3"/>
    <n v="6.25E-2"/>
    <n v="7.0699999999999999E-2"/>
    <n v="0"/>
    <n v="9000"/>
    <n v="3.6363636363636362E-2"/>
    <n v="0"/>
    <n v="0"/>
    <n v="0"/>
    <x v="1"/>
    <n v="2454.54"/>
    <n v="0.58119999999999994"/>
    <n v="1.3999999999999999E-2"/>
    <n v="2.6100000000000002E-2"/>
    <s v="100%"/>
    <x v="0"/>
    <x v="0"/>
    <s v="Q2 19"/>
    <m/>
    <n v="8.1367999999999979E-3"/>
    <n v="51852.773297652449"/>
    <n v="6803.0838566520033"/>
    <n v="9000"/>
    <n v="3.6363636363636362E-2"/>
    <n v="2454.5400000000009"/>
    <n v="37002.139025204786"/>
    <n v="58655.857154304453"/>
    <n v="11454.54"/>
    <n v="0"/>
    <n v="11454.54"/>
    <n v="4.6280969696969702E-2"/>
    <n v="70110.397154304461"/>
    <n v="63307.31329765245"/>
    <n v="66211.068602320986"/>
    <n v="829644.37276243919"/>
    <n v="7.6306566254237582E-2"/>
    <n v="8.4506566254237594E-2"/>
    <n v="58655.857154304453"/>
    <n v="-21653.718129099663"/>
    <n v="11454.54"/>
    <n v="0"/>
    <n v="48456.679025204787"/>
    <n v="-18562.5"/>
    <n v="29894.179025204787"/>
    <n v="-1350.1300664586827"/>
    <n v="28544.048958746105"/>
    <n v="-6565.1312605116045"/>
    <n v="21978.917698234502"/>
    <n v="0"/>
    <n v="205117.46265294083"/>
    <n v="205117.46265294083"/>
    <n v="30767.619397941122"/>
    <n v="153838.09698970561"/>
    <n v="0"/>
    <n v="0.14287044710196373"/>
    <n v="0.221"/>
    <m/>
    <n v="0.14287044710196373"/>
    <m/>
    <m/>
    <m/>
    <m/>
    <s v="Business_Loans"/>
    <s v="Others"/>
    <s v="Technology_Media_and_Telecom"/>
    <s v="Business Loans"/>
    <s v="Others"/>
    <s v="Technology, Media, and Telecom"/>
    <s v="Business_Loans-Others"/>
    <x v="12"/>
    <m/>
    <n v="1025587.3132647041"/>
  </r>
  <r>
    <n v="103"/>
    <m/>
    <n v="1100000187"/>
    <s v="Ergos Technology Partners - OncoreIT Limited - Business Trading - RCF"/>
    <x v="0"/>
    <s v="OakNorth Bank plc"/>
    <s v="OncoreIT Ltd"/>
    <s v="ERGOS Technology Partners Limited"/>
    <m/>
    <s v="Business Trading "/>
    <s v="Services"/>
    <s v="Business Trading :Services"/>
    <s v="Business_Loans"/>
    <s v="Administrative_and_Support_Service_Activities"/>
    <s v="Business_Loans-Administrative_and_Support_Service_Activities-/"/>
    <s v="Matt Leahy"/>
    <d v="2019-04-08T00:00:00"/>
    <d v="2024-04-08T00:00:00"/>
    <s v="Apr 19"/>
    <x v="2"/>
    <n v="5"/>
    <n v="60"/>
    <m/>
    <n v="100000"/>
    <n v="67041.969516156692"/>
    <n v="500000"/>
    <n v="32958.030483843308"/>
    <n v="8.199999999999999E-3"/>
    <n v="8.1813000000000007E-3"/>
    <n v="5.7500000000000002E-2"/>
    <n v="6.5700000000000008E-2"/>
    <n v="0"/>
    <n v="2000"/>
    <n v="0.02"/>
    <n v="0"/>
    <n v="0"/>
    <n v="0"/>
    <x v="1"/>
    <n v="545.46"/>
    <n v="0.58119999999999994"/>
    <n v="1.3999999999999999E-2"/>
    <n v="2.6100000000000002E-2"/>
    <s v="100%"/>
    <x v="0"/>
    <x v="1"/>
    <s v="Q2 19"/>
    <m/>
    <n v="8.1367999999999979E-3"/>
    <n v="19274.56623589505"/>
    <n v="2748.7207501624252"/>
    <n v="2000"/>
    <n v="0.02"/>
    <n v="545.46"/>
    <n v="13274.309964199028"/>
    <n v="22023.286986057476"/>
    <n v="2545.46"/>
    <n v="0"/>
    <n v="2545.46"/>
    <n v="2.5454600000000001E-2"/>
    <n v="24568.746986057475"/>
    <n v="21820.026235895049"/>
    <n v="22993.260702427793"/>
    <n v="335209.84758078348"/>
    <n v="6.5093631327870105E-2"/>
    <n v="7.3293631327870104E-2"/>
    <n v="22023.286986057476"/>
    <n v="-8748.977021858449"/>
    <n v="2545.46"/>
    <n v="0"/>
    <n v="15819.769964199026"/>
    <n v="-7500"/>
    <n v="8319.7699641990257"/>
    <n v="-545.5070975590636"/>
    <n v="7774.2628666399623"/>
    <n v="-1788.0804593271914"/>
    <n v="5986.1824073127709"/>
    <n v="0"/>
    <n v="66334.082473988368"/>
    <n v="66334.082473988368"/>
    <n v="9950.1123710982556"/>
    <n v="49750.56185549128"/>
    <n v="0"/>
    <n v="0.12032391563135762"/>
    <n v="0.221"/>
    <m/>
    <n v="0.12032391563135762"/>
    <m/>
    <m/>
    <m/>
    <m/>
    <s v="Business_Loans"/>
    <s v="Others"/>
    <s v="Technology_Media_and_Telecom"/>
    <s v="Business Loans"/>
    <s v="Others"/>
    <s v="Technology, Media, and Telecom"/>
    <s v="Business_Loans-Others"/>
    <x v="12"/>
    <m/>
    <n v="331670.41236994183"/>
  </r>
  <r>
    <n v="104"/>
    <m/>
    <n v="1100000197"/>
    <s v="Growell Hydroponics - Business Trading - Term Loan A - Project Chilli"/>
    <x v="0"/>
    <s v="OakNorth Bank plc"/>
    <s v="Chillgro One Limited"/>
    <s v="Growell Horticulture Limited (f.k.a. Growell Hydroponics and Plant Lighting Ltd.)"/>
    <m/>
    <s v="Business Trading "/>
    <s v="Others - Wholesale &amp; Retail"/>
    <s v="Business Trading :Others - Wholesale &amp; Retail"/>
    <s v="Business_Loans"/>
    <s v="Wholesale_and_Retail_Trade"/>
    <s v="Business_Loans-Wholesale_and_Retail_Trade-/"/>
    <s v="Stuart Blair"/>
    <d v="2019-04-09T00:00:00"/>
    <d v="2023-04-11T00:00:00"/>
    <s v="Apr 19"/>
    <x v="2"/>
    <n v="4"/>
    <n v="48"/>
    <m/>
    <n v="650000"/>
    <n v="435772.80185501854"/>
    <n v="2600000"/>
    <n v="214227.19814498146"/>
    <n v="8.199999999999999E-3"/>
    <n v="1E-3"/>
    <n v="5.45E-2"/>
    <n v="6.2700000000000006E-2"/>
    <n v="0"/>
    <n v="46750"/>
    <n v="7.1923076923076923E-2"/>
    <n v="0"/>
    <n v="0"/>
    <n v="0"/>
    <x v="1"/>
    <n v="1888.89"/>
    <n v="0.89489999999999992"/>
    <n v="1.9E-2"/>
    <n v="2.46E-2"/>
    <s v="100%"/>
    <x v="0"/>
    <x v="0"/>
    <s v="Q2 19"/>
    <m/>
    <n v="1.7003099999999997E-2"/>
    <n v="94998.470804394034"/>
    <n v="14293.34790084463"/>
    <n v="46750"/>
    <n v="7.1923076923076923E-2"/>
    <n v="1888.8899999999994"/>
    <n v="66411.775002704846"/>
    <n v="109291.81870523866"/>
    <n v="48638.89"/>
    <n v="0"/>
    <n v="48638.89"/>
    <n v="7.4829061538461542E-2"/>
    <n v="157930.70870523865"/>
    <n v="143637.36080439403"/>
    <n v="149738.18003036428"/>
    <n v="1743091.2074200741"/>
    <n v="8.2403812372497567E-2"/>
    <n v="9.060381237249758E-2"/>
    <n v="109291.81870523866"/>
    <n v="-42880.043702533825"/>
    <n v="48638.89"/>
    <n v="0"/>
    <n v="115050.66500270485"/>
    <n v="-39000"/>
    <n v="76050.665002704845"/>
    <n v="-7409.4885272210649"/>
    <n v="68641.176475483779"/>
    <n v="-15787.47058936127"/>
    <n v="52853.705886122509"/>
    <n v="0"/>
    <n v="537098.02398688893"/>
    <n v="537098.02398688893"/>
    <n v="80564.703598033331"/>
    <n v="322258.81439213332"/>
    <n v="0"/>
    <n v="0.16401011710360441"/>
    <n v="0.17199999999999999"/>
    <m/>
    <n v="0.16401011710360441"/>
    <m/>
    <m/>
    <m/>
    <m/>
    <s v="Business_Loans"/>
    <s v="Consumer_Goods_and_Retail"/>
    <s v="Consumer_Goods_and_Retail"/>
    <s v="N/A"/>
    <s v="N/A"/>
    <s v="N/A"/>
    <s v="Business_Loans-Consumer_Goods_and_Retail"/>
    <x v="13"/>
    <m/>
    <n v="2148392.0959475557"/>
  </r>
  <r>
    <n v="105"/>
    <m/>
    <n v="1100000201"/>
    <s v="Growell Hydroponics - Business Trading - Term Loan B - Project Chilli"/>
    <x v="0"/>
    <s v="OakNorth Bank plc"/>
    <s v="Chillgro One Limited"/>
    <s v="Growell Horticulture Limited (f.k.a. Growell Hydroponics and Plant Lighting Ltd.)"/>
    <m/>
    <s v="Business Trading "/>
    <s v="Others - Wholesale &amp; Retail"/>
    <s v="Business Trading :Others - Wholesale &amp; Retail"/>
    <s v="Business_Loans"/>
    <s v="Wholesale_and_Retail_Trade"/>
    <s v="Business_Loans-Wholesale_and_Retail_Trade-/"/>
    <s v="Stuart Blair"/>
    <d v="2019-04-09T00:00:00"/>
    <d v="2023-04-11T00:00:00"/>
    <s v="Apr 19"/>
    <x v="2"/>
    <n v="4"/>
    <n v="48"/>
    <m/>
    <n v="700000"/>
    <n v="469293.78661309689"/>
    <n v="2800000"/>
    <n v="230706.21338690311"/>
    <n v="8.199999999999999E-3"/>
    <n v="1E-3"/>
    <n v="5.9500000000000004E-2"/>
    <n v="6.770000000000001E-2"/>
    <n v="0"/>
    <n v="19250"/>
    <n v="2.75E-2"/>
    <n v="0"/>
    <n v="0"/>
    <n v="0"/>
    <x v="1"/>
    <n v="777.78"/>
    <n v="0.89489999999999992"/>
    <n v="1.9E-2"/>
    <n v="2.46E-2"/>
    <s v="100%"/>
    <x v="0"/>
    <x v="0"/>
    <s v="Q2 19"/>
    <m/>
    <n v="1.7003099999999997E-2"/>
    <n v="111691.92121391707"/>
    <n v="15392.836200909587"/>
    <n v="19250"/>
    <n v="2.75E-2"/>
    <n v="777.77999999999884"/>
    <n v="80906.248812097925"/>
    <n v="127084.75741482666"/>
    <n v="20027.78"/>
    <n v="0"/>
    <n v="20027.78"/>
    <n v="2.8611114285714286E-2"/>
    <n v="147112.53741482666"/>
    <n v="131719.70121391705"/>
    <n v="138289.8142265004"/>
    <n v="1877175.1464523876"/>
    <n v="7.0169105670746731E-2"/>
    <n v="7.8369105670746744E-2"/>
    <n v="127084.75741482666"/>
    <n v="-46178.508602728733"/>
    <n v="20027.78"/>
    <n v="0"/>
    <n v="100934.02881209792"/>
    <n v="-42000"/>
    <n v="58934.028812097924"/>
    <n v="-7979.4491831611467"/>
    <n v="50954.579628936779"/>
    <n v="-11719.553314655459"/>
    <n v="39235.02631428132"/>
    <n v="0"/>
    <n v="577934.78394825116"/>
    <n v="577934.78394825116"/>
    <n v="86690.217592237677"/>
    <n v="346760.87036895071"/>
    <n v="0"/>
    <n v="0.11314721373416664"/>
    <n v="0.17199999999999999"/>
    <m/>
    <n v="0.11314721373416664"/>
    <m/>
    <m/>
    <m/>
    <m/>
    <s v="Business_Loans"/>
    <s v="Consumer_Goods_and_Retail"/>
    <s v="Consumer_Goods_and_Retail"/>
    <s v="N/A"/>
    <s v="N/A"/>
    <s v="N/A"/>
    <s v="Business_Loans-Consumer_Goods_and_Retail"/>
    <x v="13"/>
    <m/>
    <n v="2311739.1357930047"/>
  </r>
  <r>
    <n v="106"/>
    <m/>
    <n v="4100000112"/>
    <s v="Bhavya, Divyansh, Sandeep &amp; Bobby Sahni - Property Investment - Walton Heights"/>
    <x v="0"/>
    <s v="OakNorth Bank plc"/>
    <s v="Sandeep Sahni"/>
    <s v="Sahni Family"/>
    <m/>
    <s v="Property Investment 35%"/>
    <s v="Residential Property Investment"/>
    <s v="Property Investment 35%:Residential Property Investment"/>
    <s v="Investment_Real_Estate"/>
    <s v="Residential_Inv"/>
    <s v="Investment_Real_Estate-Residential_Inv-0"/>
    <s v="Priya Chauhan"/>
    <d v="2019-04-10T00:00:00"/>
    <d v="2024-04-10T00:00:00"/>
    <s v="Apr 19"/>
    <x v="2"/>
    <n v="5"/>
    <n v="60"/>
    <m/>
    <n v="392152.6"/>
    <n v="358266.04728759703"/>
    <n v="1960763"/>
    <n v="33886.552712402947"/>
    <n v="8.199999999999999E-3"/>
    <n v="1E-3"/>
    <n v="4.7599999999999996E-2"/>
    <n v="5.5799999999999995E-2"/>
    <n v="0"/>
    <n v="6750"/>
    <n v="1.7212687101908798E-2"/>
    <n v="0"/>
    <n v="0"/>
    <n v="0"/>
    <x v="1"/>
    <n v="1500"/>
    <n v="0.16329999999999997"/>
    <n v="2.1000000000000001E-2"/>
    <n v="2.6100000000000002E-2"/>
    <s v="27%"/>
    <x v="1"/>
    <x v="0"/>
    <s v="Q2 19"/>
    <m/>
    <n v="3.4292999999999997E-3"/>
    <n v="85267.319254448084"/>
    <n v="14688.907938791483"/>
    <n v="6750"/>
    <n v="1.7212687101908798E-2"/>
    <n v="1500"/>
    <n v="53202.508022208152"/>
    <n v="99956.227193239567"/>
    <n v="8250"/>
    <n v="0"/>
    <n v="8250"/>
    <n v="2.1037728680110755E-2"/>
    <n v="108206.22719323957"/>
    <n v="93517.319254448084"/>
    <n v="99786.975081981029"/>
    <n v="1791330.2364379852"/>
    <n v="5.2205515963603059E-2"/>
    <n v="6.0405515963603065E-2"/>
    <n v="99956.227193239567"/>
    <n v="-46753.719171031415"/>
    <n v="8250"/>
    <n v="0"/>
    <n v="61452.508022208152"/>
    <n v="-29411.445"/>
    <n v="32041.063022208153"/>
    <n v="-1228.6017559633563"/>
    <n v="30812.461266244798"/>
    <n v="-7086.8660912363039"/>
    <n v="23725.595175008493"/>
    <n v="0"/>
    <n v="371041.65997555922"/>
    <n v="100181.248193401"/>
    <n v="15027.187229010149"/>
    <n v="75135.936145050742"/>
    <n v="0"/>
    <n v="0.31576894349470769"/>
    <n v="0.45299999999999996"/>
    <m/>
    <n v="0.31576894349470769"/>
    <m/>
    <m/>
    <m/>
    <m/>
    <s v="Investment_Real_Estate"/>
    <s v="Residential_Inv"/>
    <s v="Residential_accommodation"/>
    <s v="Investment Real Estate"/>
    <s v="Residential"/>
    <s v="Residential Accommodation"/>
    <s v="Investment_Real_Estate-Residential_Inv"/>
    <x v="2"/>
    <m/>
    <n v="500906.24096700503"/>
  </r>
  <r>
    <n v="107"/>
    <m/>
    <n v="4100000203"/>
    <s v="Godfrey London Limited - Fitzjohns Avenue Project Limited- Property Investment"/>
    <x v="0"/>
    <s v="OakNorth Bank plc"/>
    <s v="Fitzjohns Avenue Project Limited"/>
    <s v="Godfrey London Limited"/>
    <m/>
    <s v="Property Investment 35%"/>
    <s v="Residential Property Investment"/>
    <s v="Property Investment 35%:Residential Property Investment"/>
    <s v="Investment_Real_Estate"/>
    <s v="Residential_Inv"/>
    <s v="Investment_Real_Estate-Residential_Inv-0"/>
    <s v="Damien Hughes"/>
    <d v="2019-04-12T00:00:00"/>
    <d v="2021-08-06T00:00:00"/>
    <s v="Apr 19"/>
    <x v="2"/>
    <n v="2.2999999999999998"/>
    <n v="27.599999999999998"/>
    <m/>
    <n v="1224531.71"/>
    <n v="1118717.9060396948"/>
    <n v="2816422.9329999997"/>
    <n v="105813.80396030517"/>
    <n v="8.3000000000000001E-3"/>
    <n v="1E-3"/>
    <n v="0.04"/>
    <n v="4.8300000000000003E-2"/>
    <n v="0"/>
    <n v="71725"/>
    <n v="5.8573411708546123E-2"/>
    <n v="0"/>
    <n v="0"/>
    <n v="0"/>
    <x v="1"/>
    <n v="3000"/>
    <n v="0.25650000000000001"/>
    <n v="2.0799999999999999E-2"/>
    <n v="2.4500000000000001E-2"/>
    <s v="35%"/>
    <x v="1"/>
    <x v="0"/>
    <s v="Q2 19"/>
    <m/>
    <n v="5.3352E-3"/>
    <n v="102922.04735565191"/>
    <n v="21356.324826297772"/>
    <n v="71725"/>
    <n v="5.8573411708546123E-2"/>
    <n v="3000"/>
    <n v="61238.618176612894"/>
    <n v="124278.37218194969"/>
    <n v="74725"/>
    <n v="0"/>
    <n v="74725"/>
    <n v="6.1023327848324975E-2"/>
    <n v="199003.37218194967"/>
    <n v="177647.04735565191"/>
    <n v="186652.72649927146"/>
    <n v="2573051.1838912978"/>
    <n v="6.9041396637509272E-2"/>
    <n v="7.7341396637509274E-2"/>
    <n v="124278.37218194969"/>
    <n v="-63039.754005336799"/>
    <n v="74725"/>
    <n v="0"/>
    <n v="135963.61817661289"/>
    <n v="-42246.343994999996"/>
    <n v="93717.274181612884"/>
    <n v="-5968.583772302979"/>
    <n v="87748.6904093099"/>
    <n v="-20182.198794141277"/>
    <n v="67566.491615168619"/>
    <n v="0"/>
    <n v="1138301.8176626826"/>
    <n v="398405.63618193887"/>
    <n v="59760.845427290828"/>
    <n v="137449.94448276889"/>
    <n v="0"/>
    <n v="0.49157161808558569"/>
    <n v="0.33"/>
    <m/>
    <n v="0.49157161808558569"/>
    <m/>
    <m/>
    <m/>
    <m/>
    <s v="Investment_Real_Estate"/>
    <s v="Residential_Inv"/>
    <s v="Residential_accommodation"/>
    <s v="N/A"/>
    <s v="N/A"/>
    <s v="N/A"/>
    <s v="Investment_Real_Estate-Residential_Inv"/>
    <x v="2"/>
    <m/>
    <n v="916332.96321845928"/>
  </r>
  <r>
    <n v="108"/>
    <m/>
    <n v="1100000155"/>
    <s v="Z Hotels Group - Z Hotels Covent Garden Limited - Business Trading - Inc &amp; Ext"/>
    <x v="0"/>
    <s v="OakNorth Bank plc"/>
    <s v="Z Hotels Covent Garden Limited"/>
    <s v="Z Hotels Holdco Limited"/>
    <m/>
    <s v="Business Trading "/>
    <s v="Hospitality - Hotels - Leasehold - Business Trading"/>
    <s v="Business Trading :Hospitality - Hotels - Leasehold - Business Trading"/>
    <s v="Business_Loans"/>
    <s v="Hospitality_and_Leisure"/>
    <s v="Business_Loans-Hospitality_and_Leisure-Hotel"/>
    <s v="Deepesh Thakrar"/>
    <d v="2019-04-24T00:00:00"/>
    <d v="2026-04-24T00:00:00"/>
    <s v="Apr 19"/>
    <x v="2"/>
    <n v="7"/>
    <n v="84"/>
    <m/>
    <n v="5241148"/>
    <n v="3513768.8444566564"/>
    <n v="36688036"/>
    <n v="1727379.1555433436"/>
    <n v="8.199999999999999E-3"/>
    <n v="1E-3"/>
    <n v="4.4999999999999998E-2"/>
    <n v="5.3199999999999997E-2"/>
    <n v="0"/>
    <n v="110340"/>
    <n v="2.10526396125429E-2"/>
    <n v="0"/>
    <n v="0"/>
    <n v="0"/>
    <x v="1"/>
    <n v="3000"/>
    <n v="0.30420000000000003"/>
    <n v="1.6799999999999999E-2"/>
    <n v="2.6100000000000002E-2"/>
    <s v="100%"/>
    <x v="0"/>
    <x v="0"/>
    <s v="Q2 19"/>
    <m/>
    <n v="5.1105600000000001E-3"/>
    <n v="1106837.1860038466"/>
    <n v="201690.33167181211"/>
    <n v="110340"/>
    <n v="2.10526396125429E-2"/>
    <n v="3000"/>
    <n v="666561.9497934276"/>
    <n v="1308527.5176756587"/>
    <n v="113340"/>
    <n v="0"/>
    <n v="113340"/>
    <n v="2.1625033294232484E-2"/>
    <n v="1421867.5176756587"/>
    <n v="1220177.1860038466"/>
    <n v="1306264.5226930347"/>
    <n v="24596381.911196593"/>
    <n v="4.9607994802211376E-2"/>
    <n v="5.7807994802211382E-2"/>
    <n v="1308527.5176756587"/>
    <n v="-641965.56788223109"/>
    <n v="113340"/>
    <n v="0"/>
    <n v="779901.9497934276"/>
    <n v="-550320.54"/>
    <n v="229581.40979342756"/>
    <n v="-17957.326505726411"/>
    <n v="211624.08328770116"/>
    <n v="-48673.539156171268"/>
    <n v="162950.5441315299"/>
    <n v="0"/>
    <n v="4352554.8350047441"/>
    <n v="4352554.8350047441"/>
    <n v="652883.22525071155"/>
    <n v="4570182.5767549807"/>
    <n v="0"/>
    <n v="3.565514974398059E-2"/>
    <n v="0.12"/>
    <m/>
    <n v="3.565514974398059E-2"/>
    <m/>
    <m/>
    <m/>
    <m/>
    <s v="Business_Loans"/>
    <s v="Hospitality_and_Leisure"/>
    <s v="Hotel"/>
    <s v="N/A"/>
    <s v="N/A"/>
    <s v="N/A"/>
    <s v="Business_Loans-Hospitality_and_Leisure"/>
    <x v="14"/>
    <m/>
    <n v="30467883.84503321"/>
  </r>
  <r>
    <n v="109"/>
    <m/>
    <n v="4100000155"/>
    <s v="Mattock77 Limited - Property Investment - Facility A"/>
    <x v="0"/>
    <s v="OakNorth Bank plc"/>
    <s v="Mattock77 Limited"/>
    <s v="WSS London Limited"/>
    <m/>
    <s v="Property Investment 35%"/>
    <s v="Residential Property Investment"/>
    <s v="Property Investment 35%:Residential Property Investment"/>
    <s v="Investment_Real_Estate"/>
    <s v="Residential_Inv"/>
    <s v="Investment_Real_Estate-Residential_Inv-0"/>
    <s v="Craig Wilson"/>
    <d v="2019-04-30T00:00:00"/>
    <d v="2024-05-30T00:00:00"/>
    <s v="Apr 19"/>
    <x v="2"/>
    <n v="5.0999999999999996"/>
    <n v="61.199999999999996"/>
    <m/>
    <n v="995000"/>
    <n v="909020.40953230718"/>
    <n v="5074500"/>
    <n v="85979.590467692818"/>
    <n v="8.199999999999999E-3"/>
    <n v="1E-3"/>
    <n v="4.0999999999999995E-2"/>
    <n v="4.9199999999999994E-2"/>
    <n v="0"/>
    <n v="10250"/>
    <n v="1.0301507537688442E-2"/>
    <n v="0"/>
    <n v="0"/>
    <n v="0"/>
    <x v="1"/>
    <n v="1482"/>
    <n v="0.25900000000000001"/>
    <n v="2.18E-2"/>
    <n v="2.6100000000000002E-2"/>
    <s v="35%"/>
    <x v="1"/>
    <x v="0"/>
    <s v="Q2 19"/>
    <m/>
    <n v="5.6462000000000005E-3"/>
    <n v="190076.16763320539"/>
    <n v="38015.233526641096"/>
    <n v="10250"/>
    <n v="1.0301507537688442E-2"/>
    <n v="1482"/>
    <n v="107091.69444700106"/>
    <n v="228091.40115984649"/>
    <n v="11732"/>
    <n v="0"/>
    <n v="11732"/>
    <n v="1.1790954773869346E-2"/>
    <n v="239823.40115984649"/>
    <n v="201808.16763320539"/>
    <n v="218034.18194335708"/>
    <n v="4636004.0886147665"/>
    <n v="4.3530627621492346E-2"/>
    <n v="5.1730627621492345E-2"/>
    <n v="228091.40115984649"/>
    <n v="-120999.70671284541"/>
    <n v="11732"/>
    <n v="0"/>
    <n v="118823.69444700108"/>
    <n v="-76117.5"/>
    <n v="42706.194447001079"/>
    <n v="-5132.5110363013127"/>
    <n v="37573.683410699763"/>
    <n v="-8641.9471844609452"/>
    <n v="28931.73622623882"/>
    <n v="0"/>
    <n v="941075.61312608072"/>
    <n v="329376.46459412825"/>
    <n v="49406.469689119236"/>
    <n v="251972.9954145081"/>
    <n v="0"/>
    <n v="0.11482078140415278"/>
    <n v="0.27300000000000002"/>
    <m/>
    <n v="0.11482078140415278"/>
    <m/>
    <m/>
    <m/>
    <m/>
    <s v="Investment_Real_Estate"/>
    <s v="Residential_Inv"/>
    <s v="Residential_accommodation"/>
    <s v="N/A"/>
    <s v="N/A"/>
    <s v="N/A"/>
    <s v="Investment_Real_Estate-Residential_Inv"/>
    <x v="2"/>
    <m/>
    <n v="1679819.9694300541"/>
  </r>
  <r>
    <n v="110"/>
    <m/>
    <n v="4100000156"/>
    <s v="Mattock77 Limited - Property Investment - Facility B"/>
    <x v="0"/>
    <s v="OakNorth Bank plc"/>
    <s v="Mattock77 Limited"/>
    <s v="WSS London Limited"/>
    <m/>
    <s v="Property Investment 100%"/>
    <s v="Residential Property Investment"/>
    <s v="Property Investment 100%:Residential Property Investment"/>
    <s v="Investment_Real_Estate"/>
    <s v="Residential_Inv"/>
    <s v="Investment_Real_Estate-Residential_Inv-0"/>
    <s v="Craig Wilson"/>
    <d v="2019-04-30T00:00:00"/>
    <d v="2024-05-30T00:00:00"/>
    <s v="Apr 19"/>
    <x v="2"/>
    <n v="5.0999999999999996"/>
    <n v="61.199999999999996"/>
    <m/>
    <n v="995000"/>
    <n v="909020.40953230718"/>
    <n v="5074500"/>
    <n v="85979.590467692818"/>
    <n v="8.199999999999999E-3"/>
    <n v="1E-3"/>
    <n v="4.0999999999999995E-2"/>
    <n v="4.9199999999999994E-2"/>
    <n v="0"/>
    <n v="13125"/>
    <n v="1.3190954773869347E-2"/>
    <n v="15750"/>
    <n v="1.5829145728643215E-2"/>
    <n v="0"/>
    <x v="1"/>
    <n v="1518"/>
    <n v="0.25900000000000001"/>
    <n v="2.18E-2"/>
    <n v="2.6100000000000002E-2"/>
    <s v="35%"/>
    <x v="1"/>
    <x v="0"/>
    <s v="Q2 19"/>
    <m/>
    <n v="5.6462000000000005E-3"/>
    <n v="190076.16763320539"/>
    <n v="38015.233526641096"/>
    <n v="28875"/>
    <n v="2.9020100502512563E-2"/>
    <n v="1518"/>
    <n v="107091.69444700106"/>
    <n v="228091.40115984649"/>
    <n v="30393"/>
    <n v="0"/>
    <n v="30393"/>
    <n v="3.0545728643216079E-2"/>
    <n v="258484.40115984649"/>
    <n v="220469.16763320539"/>
    <n v="236695.18194335708"/>
    <n v="4636004.0886147665"/>
    <n v="4.7555861345040654E-2"/>
    <n v="5.5755861345040653E-2"/>
    <n v="228091.40115984649"/>
    <n v="-120999.70671284541"/>
    <n v="30393"/>
    <n v="0"/>
    <n v="137484.69444700109"/>
    <n v="-76117.5"/>
    <n v="61367.194447001093"/>
    <n v="-5132.5110363013127"/>
    <n v="56234.683410699778"/>
    <n v="-12933.97718446095"/>
    <n v="43300.706226238828"/>
    <n v="0"/>
    <n v="941380.53142673429"/>
    <n v="329483.18599935697"/>
    <n v="49422.477899903541"/>
    <n v="252054.63728950804"/>
    <n v="0"/>
    <n v="0.17179095251679088"/>
    <n v="0.28399999999999997"/>
    <m/>
    <n v="0.17179095251679088"/>
    <m/>
    <m/>
    <m/>
    <m/>
    <s v="Investment_Real_Estate"/>
    <s v="Residential_Inv"/>
    <s v="Residential_accommodation"/>
    <s v="N/A"/>
    <s v="N/A"/>
    <s v="N/A"/>
    <s v="Investment_Real_Estate-Residential_Inv"/>
    <x v="2"/>
    <m/>
    <n v="1680364.2485967204"/>
  </r>
  <r>
    <n v="111"/>
    <m/>
    <n v="4100000187"/>
    <s v="The Clay Oven UK Limited - Property Investment - Facility B"/>
    <x v="0"/>
    <s v="OakNorth Bank plc"/>
    <s v="The Clay Oven UK Limited"/>
    <s v="The Clay Oven Group Ltd"/>
    <m/>
    <s v="Property Investment 35%"/>
    <s v="Residential Property Investment"/>
    <s v="Property Investment 35%:Residential Property Investment"/>
    <s v="Investment_Real_Estate"/>
    <s v="Residential_Inv"/>
    <s v="Investment_Real_Estate-Residential_Inv-0"/>
    <s v="Stuart Blair"/>
    <d v="2019-05-01T00:00:00"/>
    <d v="2022-06-06T00:00:00"/>
    <s v="May 19"/>
    <x v="2"/>
    <n v="3.1"/>
    <n v="37.200000000000003"/>
    <m/>
    <n v="5000000"/>
    <n v="4567941.7564437548"/>
    <n v="15500000"/>
    <n v="432058.24355624523"/>
    <n v="2.5000000000000001E-3"/>
    <n v="1E-3"/>
    <n v="0.04"/>
    <n v="4.2500000000000003E-2"/>
    <n v="0"/>
    <n v="0"/>
    <n v="0"/>
    <n v="0"/>
    <n v="0"/>
    <n v="0"/>
    <x v="1"/>
    <n v="0"/>
    <n v="0.26800000000000002"/>
    <n v="1.9E-2"/>
    <n v="2.4400000000000002E-2"/>
    <s v="35%"/>
    <x v="1"/>
    <x v="0"/>
    <s v="Q2 19"/>
    <m/>
    <n v="5.0920000000000002E-3"/>
    <n v="566424.77779902564"/>
    <n v="35401.548612439074"/>
    <n v="0"/>
    <n v="0"/>
    <n v="0"/>
    <n v="256307.21195405911"/>
    <n v="601826.32641146472"/>
    <n v="0"/>
    <n v="0"/>
    <n v="0"/>
    <n v="0"/>
    <n v="601826.32641146472"/>
    <n v="566424.77779902564"/>
    <n v="615986.94585644035"/>
    <n v="14160619.444975641"/>
    <n v="0.04"/>
    <n v="4.2499999999999996E-2"/>
    <n v="601826.32641146472"/>
    <n v="-345519.11445740564"/>
    <n v="0"/>
    <n v="0"/>
    <n v="256307.21195405908"/>
    <n v="-232500"/>
    <n v="23807.211954059079"/>
    <n v="-23259.959423811597"/>
    <n v="547.25253024748235"/>
    <n v="-125.86808195692095"/>
    <n v="421.38444829056141"/>
    <n v="0"/>
    <n v="4677354.8720382135"/>
    <n v="1637074.2052133747"/>
    <n v="245561.13078200619"/>
    <n v="761239.50542421918"/>
    <n v="0"/>
    <n v="5.5355042044978305E-4"/>
    <n v="0.22"/>
    <m/>
    <n v="5.5355042044978305E-4"/>
    <m/>
    <m/>
    <m/>
    <m/>
    <s v="Investment_Real_Estate"/>
    <s v="Residential_Inv"/>
    <s v="Residential_accommodation"/>
    <s v="N/A"/>
    <s v="N/A"/>
    <s v="N/A"/>
    <s v="Investment_Real_Estate-Residential_Inv"/>
    <x v="2"/>
    <m/>
    <n v="5074930.0361614618"/>
  </r>
  <r>
    <n v="112"/>
    <m/>
    <n v="4100000127"/>
    <s v="Morphuse Limited - Thame House Limited - Prop Investment - Tranche B revised"/>
    <x v="0"/>
    <s v="OakNorth Bank plc"/>
    <s v="Thame House Limited"/>
    <s v="Morphuse Limited"/>
    <m/>
    <s v="Property Investment 35%"/>
    <s v="Residential Property Investment"/>
    <s v="Property Investment 35%:Residential Property Investment"/>
    <s v="Investment_Real_Estate"/>
    <s v="Residential_Inv"/>
    <s v="Investment_Real_Estate-Residential_Inv-0"/>
    <s v="Steve Thompson"/>
    <d v="2019-05-07T00:00:00"/>
    <d v="2024-01-05T00:00:00"/>
    <s v="May 19"/>
    <x v="2"/>
    <n v="4.7"/>
    <n v="56.400000000000006"/>
    <m/>
    <n v="10763000"/>
    <n v="9832951.4249208272"/>
    <n v="50586100"/>
    <n v="930048.57507917285"/>
    <n v="2.8999999999999998E-3"/>
    <n v="1E-3"/>
    <n v="4.1900000000000007E-2"/>
    <n v="4.4800000000000006E-2"/>
    <n v="0"/>
    <n v="26908"/>
    <n v="2.500046455449224E-3"/>
    <n v="0"/>
    <n v="0"/>
    <n v="0"/>
    <x v="1"/>
    <n v="0"/>
    <n v="0.25969999999999999"/>
    <n v="1.7000000000000001E-2"/>
    <n v="2.6100000000000002E-2"/>
    <s v="35%"/>
    <x v="1"/>
    <x v="0"/>
    <s v="Q2 19"/>
    <m/>
    <n v="4.4149000000000002E-3"/>
    <n v="1936403.1241096586"/>
    <n v="134023.12792167091"/>
    <n v="26908"/>
    <n v="2.500046455449224E-3"/>
    <n v="0"/>
    <n v="864218.10073629173"/>
    <n v="2070426.2520313296"/>
    <n v="26908"/>
    <n v="0"/>
    <n v="26908"/>
    <n v="2.500046455449224E-3"/>
    <n v="2097334.2520313296"/>
    <n v="1963311.1241096586"/>
    <n v="2125063.1750496062"/>
    <n v="46214871.697127886"/>
    <n v="4.2482236821435822E-2"/>
    <n v="4.5382236821435828E-2"/>
    <n v="2070426.2520313296"/>
    <n v="-1206208.1512950379"/>
    <n v="26908"/>
    <n v="0"/>
    <n v="891126.10073629161"/>
    <n v="-758791.5"/>
    <n v="132334.60073629161"/>
    <n v="-43411.497245882965"/>
    <n v="88923.103490408655"/>
    <n v="-20452.313802793993"/>
    <n v="68470.789687614655"/>
    <n v="0"/>
    <n v="10160819.379607761"/>
    <n v="3556286.7828627164"/>
    <n v="533443.01742940745"/>
    <n v="2507182.181918215"/>
    <n v="0"/>
    <n v="2.7309858127353343E-2"/>
    <n v="0.23"/>
    <m/>
    <n v="2.7309858127353343E-2"/>
    <m/>
    <m/>
    <m/>
    <m/>
    <s v="Investment_Real_Estate"/>
    <s v="Residential_Inv"/>
    <s v="Residential_accommodation"/>
    <s v="N/A"/>
    <s v="N/A"/>
    <s v="N/A"/>
    <s v="Investment_Real_Estate-Residential_Inv"/>
    <x v="2"/>
    <m/>
    <n v="16714547.879454767"/>
  </r>
  <r>
    <n v="113"/>
    <m/>
    <n v="4100000125"/>
    <s v="David &amp; Mimi Knox - Property Investment Facility - £100k Increase"/>
    <x v="0"/>
    <s v="OakNorth Bank plc"/>
    <s v="David &amp; Mimi Knox"/>
    <s v="David &amp; Mimi Knox"/>
    <m/>
    <s v="Property Investment 35%"/>
    <s v="Residential Property Investment"/>
    <s v="Property Investment 35%:Residential Property Investment"/>
    <s v="Investment_Real_Estate"/>
    <s v="Residential_Inv"/>
    <s v="Investment_Real_Estate-Residential_Inv-0"/>
    <s v="Steve Thompson"/>
    <d v="2019-05-14T00:00:00"/>
    <d v="2023-07-31T00:00:00"/>
    <s v="May 19"/>
    <x v="2"/>
    <n v="4.2"/>
    <n v="50.400000000000006"/>
    <m/>
    <n v="1355000"/>
    <n v="1237912.2159962575"/>
    <n v="5691000"/>
    <n v="117087.7840037425"/>
    <n v="8.0000000000000002E-3"/>
    <n v="1E-3"/>
    <n v="4.2500000000000003E-2"/>
    <n v="5.0500000000000003E-2"/>
    <n v="0"/>
    <n v="1250"/>
    <n v="9.225092250922509E-4"/>
    <n v="0"/>
    <n v="0"/>
    <n v="0"/>
    <x v="1"/>
    <n v="2000"/>
    <n v="0.05"/>
    <n v="1.7000000000000001E-2"/>
    <n v="2.6100000000000002E-2"/>
    <s v="35%"/>
    <x v="1"/>
    <x v="0"/>
    <s v="Q2 19"/>
    <m/>
    <n v="8.5000000000000006E-4"/>
    <n v="220967.33055533198"/>
    <n v="41593.850457474269"/>
    <n v="1250"/>
    <n v="9.225092250922509E-4"/>
    <n v="2000"/>
    <n v="126861.24389529649"/>
    <n v="262561.18101280625"/>
    <n v="3250"/>
    <n v="0"/>
    <n v="3250"/>
    <n v="2.3985239852398524E-3"/>
    <n v="265811.18101280625"/>
    <n v="224217.33055533198"/>
    <n v="242414.64013047697"/>
    <n v="5199231.3071842818"/>
    <n v="4.3125092404623193E-2"/>
    <n v="5.1125092404623193E-2"/>
    <n v="262561.18101280625"/>
    <n v="-135699.93711750978"/>
    <n v="3250"/>
    <n v="0"/>
    <n v="130111.24389529647"/>
    <n v="-85365"/>
    <n v="44746.243895296473"/>
    <n v="-1052.225383596819"/>
    <n v="43694.018511699651"/>
    <n v="-10049.624257690921"/>
    <n v="33644.39425400873"/>
    <n v="0"/>
    <n v="1277168.3890500444"/>
    <n v="447008.93616751552"/>
    <n v="67051.340425127331"/>
    <n v="281615.62978553481"/>
    <n v="0"/>
    <n v="0.11946920090916373"/>
    <n v="0.38200000000000001"/>
    <m/>
    <n v="0.11946920090916373"/>
    <m/>
    <m/>
    <m/>
    <m/>
    <s v="Investment_Real_Estate"/>
    <s v="Residential_Inv"/>
    <s v="Residential_accommodation"/>
    <s v="Investment Real Estate"/>
    <s v="Residential"/>
    <s v="Residential Accommodation"/>
    <s v="Investment_Real_Estate-Residential_Inv"/>
    <x v="2"/>
    <m/>
    <n v="1877437.5319035652"/>
  </r>
  <r>
    <n v="114"/>
    <m/>
    <n v="3100000120"/>
    <s v="Bargate Property Ltd - Property Holding Development - Facility A Extension"/>
    <x v="0"/>
    <s v="OakNorth Bank plc"/>
    <s v="Bargate Property Limited (Jersey)"/>
    <s v="HRE Limited (Jersey)"/>
    <m/>
    <s v="Property Holding Development "/>
    <s v="Land / Building - Held as Investment - Commercial"/>
    <s v="Property Holding Development :Land / Building - Held as Investment - Commercial"/>
    <s v="Transitional_Land_and_Buildings"/>
    <s v="Commercial_Trans"/>
    <s v="Transitional_Land_and_Buildings-Commercial_Trans-0"/>
    <s v="Achi Ejikeme"/>
    <d v="2019-05-28T00:00:00"/>
    <d v="2021-08-02T00:00:00"/>
    <s v="May 19"/>
    <x v="2"/>
    <n v="2.2000000000000002"/>
    <n v="26.400000000000002"/>
    <m/>
    <n v="5940000"/>
    <n v="5106543.1115525756"/>
    <n v="13068000.000000002"/>
    <n v="833456.8884474244"/>
    <n v="5.0000000000000001E-3"/>
    <n v="1E-3"/>
    <n v="7.0000000000000007E-2"/>
    <n v="7.5000000000000011E-2"/>
    <n v="0"/>
    <n v="181374.71"/>
    <n v="3.0534462962962961E-2"/>
    <n v="118800"/>
    <n v="0.02"/>
    <n v="0"/>
    <x v="1"/>
    <n v="1000"/>
    <n v="0.31869999999999998"/>
    <n v="2.2799999999999997E-2"/>
    <n v="2.47E-2"/>
    <s v="100%"/>
    <x v="0"/>
    <x v="0"/>
    <s v="Q2 19"/>
    <m/>
    <n v="7.2663599999999986E-3"/>
    <n v="786407.63917909679"/>
    <n v="56171.974227078375"/>
    <n v="300174.70999999996"/>
    <n v="5.0534462962962955E-2"/>
    <n v="1000"/>
    <n v="565090.06072440813"/>
    <n v="842579.61340617517"/>
    <n v="301174.70999999996"/>
    <n v="0"/>
    <n v="301174.70999999996"/>
    <n v="5.0702813131313126E-2"/>
    <n v="1143754.3234061752"/>
    <n v="1087582.3491790968"/>
    <n v="1126902.7311380515"/>
    <n v="11234394.845415667"/>
    <n v="9.6808271753319949E-2"/>
    <n v="0.10180827175331997"/>
    <n v="842579.61340617517"/>
    <n v="-277489.55268176697"/>
    <n v="301174.70999999996"/>
    <n v="0"/>
    <n v="866264.7707244081"/>
    <n v="-196020.00000000003"/>
    <n v="670244.7707244081"/>
    <n v="-37105.980604061166"/>
    <n v="633138.79012034694"/>
    <n v="-145621.92172767982"/>
    <n v="487516.86839266715"/>
    <n v="0"/>
    <n v="5373165.919861652"/>
    <n v="5373165.919861652"/>
    <n v="805974.88797924772"/>
    <n v="1773144.7535543451"/>
    <n v="0"/>
    <n v="0.27494476546002156"/>
    <n v="0.19500000000000001"/>
    <m/>
    <n v="0.27494476546002156"/>
    <m/>
    <m/>
    <m/>
    <m/>
    <s v="Transitional_Land_and_Buildings"/>
    <s v="Commercial_Trans"/>
    <s v="Land"/>
    <s v="N/A"/>
    <s v="N/A"/>
    <s v="N/A"/>
    <s v="Transitional_Land_and_Buildings-Commercial_Trans"/>
    <x v="9"/>
    <m/>
    <n v="11820965.023695635"/>
  </r>
  <r>
    <n v="115"/>
    <m/>
    <n v="3100000121"/>
    <s v="Bargate Property Ltd - Property Holding Development - Facility B Extension"/>
    <x v="0"/>
    <s v="OakNorth Bank plc"/>
    <s v="Bargate Property Limited (Jersey)"/>
    <s v="HRE Limited (Jersey)"/>
    <m/>
    <s v="Property Holding Development "/>
    <s v="Land / Building - Held as Investment - Commercial"/>
    <s v="Property Holding Development :Land / Building - Held as Investment - Commercial"/>
    <s v="Transitional_Land_and_Buildings"/>
    <s v="Commercial_Trans"/>
    <s v="Transitional_Land_and_Buildings-Commercial_Trans-0"/>
    <s v="Achi Ejikeme"/>
    <d v="2019-05-28T00:00:00"/>
    <d v="2021-08-02T00:00:00"/>
    <s v="May 19"/>
    <x v="2"/>
    <n v="2.2000000000000002"/>
    <n v="26.400000000000002"/>
    <m/>
    <n v="6272000"/>
    <n v="5391959.3258683095"/>
    <n v="13798400.000000002"/>
    <n v="880040.67413169052"/>
    <n v="2.8000000000000004E-3"/>
    <n v="5.4000000000000001E-4"/>
    <n v="6.5000000000000002E-2"/>
    <n v="6.7799999999999999E-2"/>
    <n v="0"/>
    <n v="47250.58"/>
    <n v="7.5335746173469387E-3"/>
    <n v="125440"/>
    <n v="0.02"/>
    <n v="0"/>
    <x v="1"/>
    <n v="0"/>
    <n v="0.31869999999999998"/>
    <n v="2.2799999999999997E-2"/>
    <n v="2.47E-2"/>
    <s v="100%"/>
    <x v="0"/>
    <x v="0"/>
    <s v="Q2 19"/>
    <m/>
    <n v="7.2663599999999986E-3"/>
    <n v="771050.18359916832"/>
    <n v="33214.469447348733"/>
    <n v="172690.58000000002"/>
    <n v="2.7533574617346943E-2"/>
    <n v="0"/>
    <n v="511265.58327883313"/>
    <n v="804264.65304651705"/>
    <n v="172690.58000000002"/>
    <n v="0"/>
    <n v="172690.58000000002"/>
    <n v="2.7533574617346943E-2"/>
    <n v="976955.23304651701"/>
    <n v="943740.76359916828"/>
    <n v="985258.85040835431"/>
    <n v="11862310.516910281"/>
    <n v="7.9557921052043068E-2"/>
    <n v="8.2357921052043065E-2"/>
    <n v="804264.65304651705"/>
    <n v="-292999.06976768392"/>
    <n v="172690.58000000002"/>
    <n v="0"/>
    <n v="683956.16327883315"/>
    <n v="-206976.00000000003"/>
    <n v="476980.16327883315"/>
    <n v="-39179.917567116441"/>
    <n v="437800.24571171671"/>
    <n v="-100694.05651369484"/>
    <n v="337106.18919802189"/>
    <n v="0"/>
    <n v="5664744.6594181787"/>
    <n v="5664744.6594181787"/>
    <n v="849711.69891272683"/>
    <n v="1869365.7376079992"/>
    <n v="0"/>
    <n v="0.1803318539631393"/>
    <n v="0.19500000000000001"/>
    <m/>
    <n v="0.1803318539631393"/>
    <m/>
    <m/>
    <m/>
    <m/>
    <s v="Transitional_Land_and_Buildings"/>
    <s v="Commercial_Trans"/>
    <s v="Land"/>
    <s v="N/A"/>
    <s v="N/A"/>
    <s v="N/A"/>
    <s v="Transitional_Land_and_Buildings-Commercial_Trans"/>
    <x v="9"/>
    <m/>
    <n v="12462438.250719994"/>
  </r>
  <r>
    <n v="116"/>
    <m/>
    <n v="5100000135"/>
    <s v="Affordable Housing and Healthcare Group - Holding Investment - Non-CBILS"/>
    <x v="0"/>
    <s v="OakNorth Bank plc"/>
    <s v="Platinum Skies Esprit LLP"/>
    <s v="Affordable Housing and Healthcare Group Limited"/>
    <m/>
    <s v="Property Holding Investment "/>
    <s v="Retirement living - Property Holding Investment"/>
    <s v="Property Holding Investment :Retirement living - Property Holding Investment"/>
    <s v="Transitional_Land_and_Buildings"/>
    <s v="Residential_Trans"/>
    <s v="Transitional_Land_and_Buildings-Residential_Trans-Retirement_Living"/>
    <s v="Priya Chauhan"/>
    <d v="2019-05-31T00:00:00"/>
    <d v="2021-09-30T00:00:00"/>
    <s v="May 19"/>
    <x v="2"/>
    <n v="2.2999999999999998"/>
    <n v="27.599999999999998"/>
    <m/>
    <n v="2006438.39"/>
    <n v="1458116.5588547685"/>
    <n v="4614808.2969999993"/>
    <n v="548321.83114523138"/>
    <n v="8.0000000000000002E-3"/>
    <n v="8.1250000000000007E-4"/>
    <n v="0.06"/>
    <n v="6.8000000000000005E-2"/>
    <n v="0"/>
    <n v="199579.75"/>
    <n v="9.9469662758994562E-2"/>
    <n v="0"/>
    <n v="0"/>
    <n v="0"/>
    <x v="1"/>
    <n v="34765.279999999999"/>
    <n v="0.05"/>
    <n v="2.2799999999999997E-2"/>
    <n v="2.47E-2"/>
    <s v="100%"/>
    <x v="0"/>
    <x v="0"/>
    <s v="Q2 19"/>
    <m/>
    <n v="1.14E-3"/>
    <n v="201220.08512195802"/>
    <n v="26829.344682927767"/>
    <n v="199579.75"/>
    <n v="9.9469662758994562E-2"/>
    <n v="34765.279999999999"/>
    <n v="145213.82809634641"/>
    <n v="228049.42980488579"/>
    <n v="234345.03"/>
    <n v="0"/>
    <n v="234345.03"/>
    <n v="0.11679652421323537"/>
    <n v="462394.45980488579"/>
    <n v="435565.11512195802"/>
    <n v="447302.95342073892"/>
    <n v="3353668.0853659674"/>
    <n v="0.12987722816774433"/>
    <n v="0.13787722816774434"/>
    <n v="228049.42980488579"/>
    <n v="-82835.601708539398"/>
    <n v="234345.03"/>
    <n v="0"/>
    <n v="379558.85809634638"/>
    <n v="-69222.124454999983"/>
    <n v="310336.73364134639"/>
    <n v="-1662.2528770944359"/>
    <n v="308674.48076425196"/>
    <n v="-70995.130575777948"/>
    <n v="237679.350188474"/>
    <n v="0"/>
    <n v="1696200.5867806491"/>
    <n v="1696200.5867806491"/>
    <n v="254430.08801709735"/>
    <n v="585189.20243932388"/>
    <n v="0"/>
    <n v="0.40615812663275874"/>
    <n v="0.21199999999999999"/>
    <m/>
    <n v="0.40615812663275874"/>
    <m/>
    <m/>
    <m/>
    <m/>
    <s v="Transitional_Land_and_Buildings"/>
    <s v="Residential_Trans"/>
    <s v="Retirement_Living"/>
    <s v="N/A"/>
    <s v="N/A"/>
    <s v="N/A"/>
    <s v="Transitional_Land_and_Buildings-Residential_Trans"/>
    <x v="15"/>
    <m/>
    <n v="3901261.3495954927"/>
  </r>
  <r>
    <n v="117"/>
    <m/>
    <n v="2100000246"/>
    <s v="Affordable Housing and Healthcare Group - Property Development - Non-CBILS"/>
    <x v="0"/>
    <s v="OakNorth Bank plc"/>
    <s v="Quantum Old Manor Retirement Living LLP"/>
    <s v="Affordable Housing and Healthcare Group Limited"/>
    <m/>
    <s v="Property Development "/>
    <s v="Retirement living - Property Development"/>
    <s v="Property Development :Retirement living - Property Development"/>
    <s v="Development_Real_Estate"/>
    <s v="Residential_Dev"/>
    <s v="Development_Real_Estate-Residential_Dev-Retirement_Living"/>
    <s v="Priya Chauhan"/>
    <d v="2019-05-31T00:00:00"/>
    <d v="2023-11-30T00:00:00"/>
    <s v="May 19"/>
    <x v="2"/>
    <n v="4.5"/>
    <n v="54"/>
    <m/>
    <n v="40274401.340000004"/>
    <n v="22967787.591703638"/>
    <n v="181234806.03000003"/>
    <n v="17306613.748296365"/>
    <n v="8.0000000000000002E-3"/>
    <n v="8.1218999999999996E-4"/>
    <n v="6.6600000000000006E-2"/>
    <n v="7.46E-2"/>
    <n v="0"/>
    <n v="401341.25"/>
    <n v="9.9651698509890252E-3"/>
    <n v="1200000"/>
    <n v="2.9795601177767871E-2"/>
    <n v="0"/>
    <x v="1"/>
    <n v="70234.720000000001"/>
    <n v="0.05"/>
    <n v="2.2799999999999997E-2"/>
    <n v="2.6100000000000002E-2"/>
    <s v="150%"/>
    <x v="2"/>
    <x v="1"/>
    <s v="Q2 19"/>
    <m/>
    <n v="1.14E-3"/>
    <n v="6883445.9412335819"/>
    <n v="826840.35330133047"/>
    <n v="1601341.25"/>
    <n v="3.9760771028756893E-2"/>
    <n v="70234.719999999972"/>
    <n v="5012719.6418893198"/>
    <n v="7710286.2945349123"/>
    <n v="1671575.97"/>
    <n v="0"/>
    <n v="1671575.97"/>
    <n v="4.1504675783717054E-2"/>
    <n v="9381862.264534913"/>
    <n v="8555021.9112335816"/>
    <n v="8916764.5658029132"/>
    <n v="103355044.16266638"/>
    <n v="8.2773143590061979E-2"/>
    <n v="9.0773143590061986E-2"/>
    <n v="7710286.2945349123"/>
    <n v="-2697566.6526455926"/>
    <n v="1671575.97"/>
    <n v="0"/>
    <n v="6684295.6118893195"/>
    <n v="-2718522.0904500005"/>
    <n v="3965773.521439319"/>
    <n v="-26183.27785454215"/>
    <n v="3939590.2435847768"/>
    <n v="-906105.75602449873"/>
    <n v="3033484.4875602778"/>
    <n v="0"/>
    <n v="22716196.381941255"/>
    <n v="34074294.572911881"/>
    <n v="5111144.1859367816"/>
    <n v="23000148.836715516"/>
    <n v="0"/>
    <n v="0.13188977641387589"/>
    <n v="0.14800000000000002"/>
    <m/>
    <n v="0.13188977641387589"/>
    <m/>
    <m/>
    <m/>
    <m/>
    <s v="Development_Real_Estate"/>
    <s v="Residential_Dev"/>
    <s v="Retirement_Living"/>
    <s v="N/A"/>
    <s v="N/A"/>
    <s v="N/A"/>
    <s v="Development_Real_Estate-Residential_Dev"/>
    <x v="16"/>
    <m/>
    <n v="153334325.57810345"/>
  </r>
  <r>
    <n v="118"/>
    <m/>
    <n v="2100000247"/>
    <s v="Affordable Housing and Healthcare Group - Property Development - Quantock"/>
    <x v="0"/>
    <s v="OakNorth Bank plc"/>
    <s v="Platinum Skies Quantock House LLP"/>
    <s v="Affordable Housing and Healthcare Group Limited"/>
    <m/>
    <s v="Property Development "/>
    <s v="Retirement living - Property Development"/>
    <s v="Property Development :Retirement living - Property Development"/>
    <s v="Development_Real_Estate"/>
    <s v="Residential_Dev"/>
    <s v="Development_Real_Estate-Residential_Dev-Retirement_Living"/>
    <s v="Priya Chauhan"/>
    <d v="2019-05-31T00:00:00"/>
    <d v="2023-11-30T00:00:00"/>
    <s v="May 19"/>
    <x v="2"/>
    <n v="4.5"/>
    <n v="54"/>
    <m/>
    <n v="40062521.460000001"/>
    <n v="22846956.197148249"/>
    <n v="180281346.56999999"/>
    <n v="17215565.262851752"/>
    <n v="8.0000000000000002E-3"/>
    <n v="1E-3"/>
    <n v="6.6600000000000006E-2"/>
    <n v="7.46E-2"/>
    <n v="0"/>
    <n v="0"/>
    <n v="0"/>
    <n v="0"/>
    <n v="0"/>
    <n v="0"/>
    <x v="1"/>
    <n v="0"/>
    <n v="0.05"/>
    <n v="2.2799999999999997E-2"/>
    <n v="2.6100000000000002E-2"/>
    <s v="150%"/>
    <x v="2"/>
    <x v="1"/>
    <s v="Q2 19"/>
    <m/>
    <n v="1.14E-3"/>
    <n v="6847232.772285331"/>
    <n v="822490.42309733666"/>
    <n v="0"/>
    <n v="0"/>
    <n v="0"/>
    <n v="4986348.1900276057"/>
    <n v="7669723.1953826677"/>
    <n v="0"/>
    <n v="0"/>
    <n v="0"/>
    <n v="0"/>
    <n v="7669723.1953826677"/>
    <n v="6847232.772285331"/>
    <n v="7207072.3323904164"/>
    <n v="102811302.88716713"/>
    <n v="6.6600000000000006E-2"/>
    <n v="7.46E-2"/>
    <n v="7669723.1953826677"/>
    <n v="-2683375.005355062"/>
    <n v="0"/>
    <n v="0"/>
    <n v="4986348.1900276057"/>
    <n v="-2704220.1985499999"/>
    <n v="2282127.9914776059"/>
    <n v="-26045.530064749"/>
    <n v="2256082.4614128568"/>
    <n v="-518898.96612495708"/>
    <n v="1737183.4952878999"/>
    <n v="0"/>
    <n v="22565896.326745182"/>
    <n v="33848844.490117773"/>
    <n v="5077326.6735176658"/>
    <n v="22847970.030829497"/>
    <n v="0"/>
    <n v="7.6032290524885263E-2"/>
    <n v="0.22"/>
    <m/>
    <n v="7.6032290524885263E-2"/>
    <m/>
    <m/>
    <m/>
    <m/>
    <s v="Development_Real_Estate"/>
    <s v="Residential_Dev"/>
    <s v="Retirement_Living"/>
    <s v="N/A"/>
    <s v="N/A"/>
    <s v="N/A"/>
    <s v="Development_Real_Estate-Residential_Dev"/>
    <x v="16"/>
    <m/>
    <n v="152319800.20552999"/>
  </r>
  <r>
    <n v="119"/>
    <m/>
    <n v="2100000248"/>
    <s v="Affordable Housing and Healthcare Group - Property Development - Sherborne"/>
    <x v="0"/>
    <s v="OakNorth Bank plc"/>
    <s v="Quantum Sherborne LLP"/>
    <s v="Affordable Housing and Healthcare Group Limited"/>
    <m/>
    <s v="Property Development "/>
    <s v="Retirement living - Property Development"/>
    <s v="Property Development :Retirement living - Property Development"/>
    <s v="Development_Real_Estate"/>
    <s v="Residential_Dev"/>
    <s v="Development_Real_Estate-Residential_Dev-Retirement_Living"/>
    <s v="Priya Chauhan"/>
    <d v="2019-05-31T00:00:00"/>
    <d v="2023-11-30T00:00:00"/>
    <s v="May 19"/>
    <x v="2"/>
    <n v="4.5"/>
    <n v="54"/>
    <m/>
    <n v="40062521.460000001"/>
    <n v="22846956.197148249"/>
    <n v="180281346.56999999"/>
    <n v="17215565.262851752"/>
    <n v="8.0000000000000002E-3"/>
    <n v="1E-3"/>
    <n v="6.6600000000000006E-2"/>
    <n v="7.46E-2"/>
    <n v="0"/>
    <n v="53722"/>
    <n v="1.3409540398908282E-3"/>
    <n v="0"/>
    <n v="0"/>
    <n v="0"/>
    <x v="1"/>
    <n v="0"/>
    <n v="0.05"/>
    <n v="2.2799999999999997E-2"/>
    <n v="2.6100000000000002E-2"/>
    <s v="150%"/>
    <x v="2"/>
    <x v="1"/>
    <s v="Q2 19"/>
    <m/>
    <n v="1.14E-3"/>
    <n v="6847232.772285331"/>
    <n v="822490.42309733666"/>
    <n v="53722"/>
    <n v="1.3409540398908282E-3"/>
    <n v="0"/>
    <n v="4986348.1900276057"/>
    <n v="7669723.1953826677"/>
    <n v="53722"/>
    <n v="0"/>
    <n v="53722"/>
    <n v="1.3409540398908282E-3"/>
    <n v="7723445.1953826677"/>
    <n v="6900954.772285331"/>
    <n v="7260794.3323904164"/>
    <n v="102811302.88716713"/>
    <n v="6.7122530096315955E-2"/>
    <n v="7.5122530096315948E-2"/>
    <n v="7669723.1953826677"/>
    <n v="-2683375.005355062"/>
    <n v="53722"/>
    <n v="0"/>
    <n v="5040070.1900276057"/>
    <n v="-2704220.1985499999"/>
    <n v="2335849.9914776059"/>
    <n v="-26045.530064749"/>
    <n v="2309804.4614128568"/>
    <n v="-531255.02612495713"/>
    <n v="1778549.4352878998"/>
    <n v="0"/>
    <n v="22566891.178597033"/>
    <n v="33850336.76789555"/>
    <n v="5077550.5151843326"/>
    <n v="22848977.318329498"/>
    <n v="0"/>
    <n v="7.7839345302388827E-2"/>
    <n v="0.20199999999999999"/>
    <m/>
    <n v="7.7839345302388827E-2"/>
    <m/>
    <m/>
    <m/>
    <m/>
    <s v="Development_Real_Estate"/>
    <s v="Residential_Dev"/>
    <s v="Retirement_Living"/>
    <s v="N/A"/>
    <s v="N/A"/>
    <s v="N/A"/>
    <s v="Development_Real_Estate-Residential_Dev"/>
    <x v="16"/>
    <m/>
    <n v="152326515.45552999"/>
  </r>
  <r>
    <n v="120"/>
    <m/>
    <n v="7100000102"/>
    <s v="Alexander Begun - Ringhurst Limited - Property Refurb - Facility A - Non-CBILS"/>
    <x v="0"/>
    <s v="OakNorth Bank plc"/>
    <s v="Ringhurst Limited"/>
    <s v="Alexander Begun"/>
    <m/>
    <s v="Property Development "/>
    <s v="Hospitality - Hotels - Freehold - Property Development"/>
    <s v="Property Development :Hospitality - Hotels - Freehold - Property Development"/>
    <s v="Development_Real_Estate"/>
    <s v="Commercial_Dev"/>
    <s v="Development_Real_Estate-Commercial_Dev-Hotel"/>
    <s v="Damien Hughes"/>
    <d v="2019-05-31T00:00:00"/>
    <d v="2022-05-03T00:00:00"/>
    <s v="May 19"/>
    <x v="2"/>
    <n v="2.9"/>
    <n v="34.799999999999997"/>
    <m/>
    <n v="22782040"/>
    <n v="12992199.467059687"/>
    <n v="66067916"/>
    <n v="9789840.5329403132"/>
    <n v="8.0000000000000002E-3"/>
    <n v="8.4250000000000004E-4"/>
    <n v="0.06"/>
    <n v="6.8000000000000005E-2"/>
    <n v="0"/>
    <n v="362622"/>
    <n v="1.5917011821592799E-2"/>
    <n v="376231"/>
    <n v="1.6514368335759221E-2"/>
    <n v="0"/>
    <x v="1"/>
    <n v="3000"/>
    <n v="0.05"/>
    <n v="2.2799999999999997E-2"/>
    <n v="2.47E-2"/>
    <s v="100%"/>
    <x v="0"/>
    <x v="0"/>
    <s v="Q2 19"/>
    <m/>
    <n v="1.14E-3"/>
    <n v="2260642.7072683857"/>
    <n v="301419.02763578482"/>
    <n v="738853"/>
    <n v="3.2431380157352016E-2"/>
    <n v="3000"/>
    <n v="1631430.4870786851"/>
    <n v="2562061.7349041705"/>
    <n v="741853"/>
    <n v="0"/>
    <n v="741853"/>
    <n v="3.2563062833705851E-2"/>
    <n v="3303914.7349041705"/>
    <n v="3002495.7072683857"/>
    <n v="3134366.5318590417"/>
    <n v="37677378.454473093"/>
    <n v="7.9689612983461874E-2"/>
    <n v="8.7689612983461881E-2"/>
    <n v="2562061.7349041705"/>
    <n v="-930631.24782548542"/>
    <n v="741853"/>
    <n v="0"/>
    <n v="2373283.4870786853"/>
    <n v="-991018.73999999987"/>
    <n v="1382264.7470786856"/>
    <n v="-14811.107392448042"/>
    <n v="1367453.6396862376"/>
    <n v="-314514.33712783467"/>
    <n v="1052939.302558403"/>
    <n v="0"/>
    <n v="17608720.746973649"/>
    <n v="17608720.746973649"/>
    <n v="2641308.1120460471"/>
    <n v="7659793.5249335365"/>
    <n v="0"/>
    <n v="0.13746314429115625"/>
    <n v="0.21510000000000001"/>
    <m/>
    <n v="0.13746314429115625"/>
    <m/>
    <m/>
    <m/>
    <m/>
    <s v="Development_Real_Estate"/>
    <s v="Hospitality_and_Leisure_Dev"/>
    <s v="Hotel"/>
    <s v="Development Real Estate"/>
    <s v="Hospitality &amp; Leisure"/>
    <s v="Hotels"/>
    <s v="Development_Real_Estate-Hospitality_and_Leisure_Dev"/>
    <x v="17"/>
    <m/>
    <n v="51065290.166223578"/>
  </r>
  <r>
    <n v="121"/>
    <m/>
    <n v="1100000164"/>
    <s v="RAW Alpha PCC Limited - Business Trading - RCF Loan-on-Loan (A-D)"/>
    <x v="0"/>
    <s v="OakNorth Bank plc"/>
    <s v="RAW Alpha PCC Limited (Guernsey Registered)"/>
    <s v="RAW Alpha PCC Limited (Guernsey Registered)"/>
    <m/>
    <s v="Business Trading "/>
    <s v="Loan-on-Loan / Speciality Finance"/>
    <s v="Business Trading :Loan-on-Loan / Speciality Finance"/>
    <s v="Fund_and_Lender_Finance"/>
    <s v="Fund_and_Lender_Finance_"/>
    <s v="Fund_and_Lender_Finance-Fund_and_Lender_Finance_-/"/>
    <s v="Mohith Sondhi"/>
    <d v="2019-06-04T00:00:00"/>
    <d v="2024-06-04T00:00:00"/>
    <s v="Jun 19"/>
    <x v="2"/>
    <n v="5"/>
    <n v="60"/>
    <m/>
    <n v="20000000"/>
    <n v="13408393.90323134"/>
    <n v="100000000"/>
    <n v="6591606.0967686605"/>
    <n v="7.4999999999999997E-3"/>
    <n v="1E-3"/>
    <n v="4.1500000000000002E-2"/>
    <n v="4.9000000000000002E-2"/>
    <n v="0"/>
    <n v="240000"/>
    <n v="1.2E-2"/>
    <n v="0"/>
    <n v="0"/>
    <n v="0"/>
    <x v="1"/>
    <n v="3000"/>
    <n v="0.05"/>
    <n v="2.2799999999999997E-2"/>
    <n v="2.6499999999999999E-2"/>
    <s v="100%"/>
    <x v="0"/>
    <x v="1"/>
    <s v="Q2 19"/>
    <m/>
    <n v="1.14E-3"/>
    <n v="2782241.7349205031"/>
    <n v="502814.77137117507"/>
    <n v="240000"/>
    <n v="1.2E-2"/>
    <n v="3000"/>
    <n v="1508444.3141135259"/>
    <n v="3285056.5062916782"/>
    <n v="243000"/>
    <n v="0"/>
    <n v="243000"/>
    <n v="1.2149999999999999E-2"/>
    <n v="3528056.5062916782"/>
    <n v="3025241.7349205031"/>
    <n v="3259888.6282270513"/>
    <n v="67041969.516156696"/>
    <n v="4.5124595186474027E-2"/>
    <n v="5.2624595186474027E-2"/>
    <n v="3285056.5062916782"/>
    <n v="-1776612.1921781525"/>
    <n v="243000"/>
    <n v="0"/>
    <n v="1751444.3141135257"/>
    <n v="-1500000"/>
    <n v="251444.31411352567"/>
    <n v="-15285.569049683727"/>
    <n v="236158.74506384195"/>
    <n v="-54316.511364683654"/>
    <n v="181842.2336991583"/>
    <n v="0"/>
    <n v="13243721.613282345"/>
    <n v="13243721.613282345"/>
    <n v="1986558.2419923516"/>
    <n v="9932791.2099617571"/>
    <n v="0"/>
    <n v="1.8307264278019431E-2"/>
    <n v="0.11699999999999999"/>
    <m/>
    <n v="1.8307264278019431E-2"/>
    <m/>
    <m/>
    <m/>
    <m/>
    <s v="Business_Loans"/>
    <s v="Fund_and_Lender_Finance"/>
    <s v="Fund_Finance"/>
    <s v="Business Loans"/>
    <s v="Fund and Lender Finance"/>
    <s v="Fund Finance"/>
    <s v="Business_Loans-Fund_and_Lender_Finance"/>
    <x v="18"/>
    <m/>
    <n v="66218608.066411726"/>
  </r>
  <r>
    <n v="122"/>
    <m/>
    <n v="2100000209"/>
    <s v="Glen Mcleod Cooper Johnson - Property Development - The Chestnuts, Weybridge"/>
    <x v="0"/>
    <s v="OakNorth Bank plc"/>
    <s v="Glen Mcleod Cooper Johnson"/>
    <s v="Glen Mcleod Cooper Johnson"/>
    <m/>
    <s v="Property Development "/>
    <s v="Residential Property Development"/>
    <s v="Property Development :Residential Property Development"/>
    <s v="Development_Real_Estate"/>
    <s v="Residential_Dev"/>
    <s v="Development_Real_Estate-Residential_Dev-0"/>
    <s v="Deepesh Thakrar"/>
    <d v="2019-06-19T00:00:00"/>
    <d v="2021-07-21T00:00:00"/>
    <s v="Jun 19"/>
    <x v="2"/>
    <n v="2.1"/>
    <n v="25.200000000000003"/>
    <m/>
    <n v="2024135"/>
    <n v="1154328.8339523966"/>
    <n v="4250683.5"/>
    <n v="869806.16604760336"/>
    <n v="7.8000000000000005E-3"/>
    <n v="1E-3"/>
    <n v="0.06"/>
    <n v="6.7799999999999999E-2"/>
    <n v="0"/>
    <n v="43029"/>
    <n v="2.125796945361846E-2"/>
    <n v="22278"/>
    <n v="1.1006182887999072E-2"/>
    <n v="0"/>
    <x v="1"/>
    <n v="4800"/>
    <n v="0.05"/>
    <n v="2.2799999999999997E-2"/>
    <n v="2.47E-2"/>
    <s v="150%"/>
    <x v="2"/>
    <x v="1"/>
    <s v="Q2 19"/>
    <m/>
    <n v="1.14E-3"/>
    <n v="145445.43307800198"/>
    <n v="18907.906300140254"/>
    <n v="65307"/>
    <n v="3.226415234161753E-2"/>
    <n v="4800"/>
    <n v="104478.30276103142"/>
    <n v="164353.33937814223"/>
    <n v="70107"/>
    <n v="0"/>
    <n v="70107"/>
    <n v="3.4635535673262899E-2"/>
    <n v="234460.33937814223"/>
    <n v="215552.43307800198"/>
    <n v="224036.75000755209"/>
    <n v="2424090.551300033"/>
    <n v="8.8920949327739349E-2"/>
    <n v="9.672094932773935E-2"/>
    <n v="164353.33937814223"/>
    <n v="-59875.036617110811"/>
    <n v="70107"/>
    <n v="0"/>
    <n v="174585.30276103143"/>
    <n v="-63760.252499999995"/>
    <n v="110825.05026103143"/>
    <n v="-1315.934870705732"/>
    <n v="109509.11539032569"/>
    <n v="-25187.09653977491"/>
    <n v="84322.018850550783"/>
    <n v="0"/>
    <n v="1117826.1159137357"/>
    <n v="1676739.1738706036"/>
    <n v="251510.87608059053"/>
    <n v="528172.83976924012"/>
    <n v="0"/>
    <n v="0.15964853264206327"/>
    <n v="0.16399999999999998"/>
    <m/>
    <n v="0.15964853264206327"/>
    <m/>
    <m/>
    <m/>
    <m/>
    <s v="Development_Real_Estate"/>
    <s v="Residential_Dev"/>
    <s v="Residential_accommodation"/>
    <s v="N/A"/>
    <s v="N/A"/>
    <s v="N/A"/>
    <s v="Development_Real_Estate-Residential_Dev"/>
    <x v="1"/>
    <m/>
    <n v="3521152.2651282675"/>
  </r>
  <r>
    <n v="123"/>
    <m/>
    <n v="6100000165"/>
    <s v="A.S.K. Partners Lendco 9 Limited - Loan-on-Loan - Bracknell"/>
    <x v="0"/>
    <s v="OakNorth Bank plc"/>
    <s v="A.S.K. Partners Lendco 9 Limited"/>
    <s v="A.S.K. Partners Lendco 9 Limited"/>
    <m/>
    <s v="Speciality Finance"/>
    <s v="Loan-on-Loan / Speciality Finance"/>
    <s v="Speciality Finance:Loan-on-Loan / Speciality Finance"/>
    <s v="Fund_and_Lender_Finance"/>
    <s v="Fund_and_Lender_Finance_"/>
    <s v="Fund_and_Lender_Finance-Fund_and_Lender_Finance_-/"/>
    <s v="Hemesh Patel"/>
    <d v="2019-06-21T00:00:00"/>
    <d v="2021-08-12T00:00:00"/>
    <s v="Jun 19"/>
    <x v="2"/>
    <n v="2.1"/>
    <n v="25.200000000000003"/>
    <m/>
    <n v="7500000"/>
    <n v="6750000"/>
    <n v="15750000"/>
    <n v="750000"/>
    <n v="7.4999999999999997E-3"/>
    <n v="1E-3"/>
    <n v="5.0499999999999996E-2"/>
    <n v="5.7999999999999996E-2"/>
    <n v="0"/>
    <n v="56250"/>
    <n v="7.4999999999999997E-3"/>
    <n v="56250"/>
    <n v="7.4999999999999997E-3"/>
    <n v="0"/>
    <x v="1"/>
    <n v="0"/>
    <n v="0.2"/>
    <n v="2.3E-2"/>
    <n v="2.47E-2"/>
    <s v="100%"/>
    <x v="0"/>
    <x v="0"/>
    <s v="Q2 19"/>
    <m/>
    <n v="4.5999999999999999E-3"/>
    <n v="715837.5"/>
    <n v="106312.5"/>
    <n v="112500"/>
    <n v="1.4999999999999999E-2"/>
    <n v="0"/>
    <n v="472027.49999999994"/>
    <n v="822150"/>
    <n v="112500"/>
    <n v="0"/>
    <n v="112500"/>
    <n v="1.4999999999999999E-2"/>
    <n v="934650"/>
    <n v="828337.5"/>
    <n v="877950"/>
    <n v="14175000"/>
    <n v="5.8436507936507939E-2"/>
    <n v="6.5936507936507932E-2"/>
    <n v="822150"/>
    <n v="-350122.5"/>
    <n v="112500"/>
    <n v="0"/>
    <n v="584527.5"/>
    <n v="-236250"/>
    <n v="348277.5"/>
    <n v="-31050"/>
    <n v="317227.5"/>
    <n v="-72962.324999999997"/>
    <n v="244265.17499999999"/>
    <n v="0"/>
    <n v="6894232.1428571427"/>
    <n v="6894232.1428571427"/>
    <n v="1034134.8214285714"/>
    <n v="2171683.125"/>
    <n v="0"/>
    <n v="0.11247735555342588"/>
    <n v="0.16500000000000001"/>
    <m/>
    <n v="0.11247735555342588"/>
    <m/>
    <m/>
    <m/>
    <m/>
    <s v="Investment_Real_Estate"/>
    <s v="Fund_and_Lender_Finance_Inv"/>
    <s v="Lender_Finance"/>
    <s v="N/A"/>
    <s v="N/A"/>
    <s v="N/A"/>
    <s v="Investment_Real_Estate-Fund_and_Lender_Finance_Inv"/>
    <x v="7"/>
    <m/>
    <n v="14477887.5"/>
  </r>
  <r>
    <n v="124"/>
    <m/>
    <n v="1100000151"/>
    <s v="Care Concern Group- Care Concern Management OA Ltd- Business Trading- Fac A"/>
    <x v="0"/>
    <s v="OakNorth Bank plc"/>
    <s v="Care Concern Management OA Limited (f.k.a. Care Concern (Leeds) Limited)"/>
    <s v="Care Concern Group Limited"/>
    <m/>
    <s v="Business Trading "/>
    <s v="Care Homes - Leasehold - Business Trading"/>
    <s v="Business Trading :Care Homes - Leasehold - Business Trading"/>
    <s v="Business_Loans"/>
    <s v="Healthcare"/>
    <s v="Business_Loans-Healthcare-Care_home"/>
    <s v="Deepesh Thakrar"/>
    <d v="2019-06-21T00:00:00"/>
    <d v="2024-06-21T00:00:00"/>
    <s v="Jun 19"/>
    <x v="2"/>
    <n v="5"/>
    <n v="60"/>
    <m/>
    <n v="17550000"/>
    <n v="11765865.6500855"/>
    <n v="87750000"/>
    <n v="5784134.3499145005"/>
    <n v="7.7000000000000002E-3"/>
    <n v="8.1129999999999993E-4"/>
    <n v="6.25E-2"/>
    <n v="7.0199999999999999E-2"/>
    <n v="0"/>
    <n v="390000"/>
    <n v="2.2222222222222223E-2"/>
    <n v="0"/>
    <n v="0"/>
    <n v="0"/>
    <x v="1"/>
    <n v="3000"/>
    <n v="0.1764"/>
    <n v="1.7500000000000002E-2"/>
    <n v="2.6499999999999999E-2"/>
    <s v="100%"/>
    <x v="0"/>
    <x v="0"/>
    <s v="Q2 19"/>
    <m/>
    <n v="3.0870000000000003E-3"/>
    <n v="3676833.0156517187"/>
    <n v="452985.82752829185"/>
    <n v="390000"/>
    <n v="2.2222222222222223E-2"/>
    <n v="3000"/>
    <n v="2570841.6445436818"/>
    <n v="4129818.8431800106"/>
    <n v="393000"/>
    <n v="0"/>
    <n v="393000"/>
    <n v="2.2393162393162393E-2"/>
    <n v="4522818.8431800101"/>
    <n v="4069833.0156517187"/>
    <n v="4275735.6645282153"/>
    <n v="58829328.250427499"/>
    <n v="6.91803414502212E-2"/>
    <n v="7.6880341450221198E-2"/>
    <n v="4129818.8431800106"/>
    <n v="-1558977.1986363288"/>
    <n v="393000"/>
    <n v="0"/>
    <n v="2963841.6445436818"/>
    <n v="-1316250"/>
    <n v="1647591.6445436818"/>
    <n v="-36321.22726181394"/>
    <n v="1611270.4172818679"/>
    <n v="-370592.19597482966"/>
    <n v="1240678.2213070383"/>
    <n v="0"/>
    <n v="14537215.378260992"/>
    <n v="14537215.378260992"/>
    <n v="2180582.3067391487"/>
    <n v="10902911.533695742"/>
    <n v="0"/>
    <n v="0.11379329433910279"/>
    <n v="0.19899999999999998"/>
    <m/>
    <n v="0.11379329433910279"/>
    <m/>
    <m/>
    <m/>
    <m/>
    <s v="Business_Loans"/>
    <s v="Healthcare"/>
    <s v="Care_home"/>
    <s v="Business Loans"/>
    <s v="Healthcare"/>
    <s v="Care Homes"/>
    <s v="Business_Loans-Healthcare"/>
    <x v="6"/>
    <m/>
    <n v="72686076.89130497"/>
  </r>
  <r>
    <n v="125"/>
    <m/>
    <n v="2100000001"/>
    <s v="Edgehill 1642 Limited - Property Development - Albion Grove"/>
    <x v="0"/>
    <s v="OakNorth Bank plc"/>
    <s v="Edgehill 1642 Limited"/>
    <s v="Edgehill 1642 Limited"/>
    <m/>
    <s v="Property Development "/>
    <s v="Residential Property Development"/>
    <s v="Property Development :Residential Property Development"/>
    <s v="Development_Real_Estate"/>
    <s v="Residential_Dev"/>
    <s v="Development_Real_Estate-Residential_Dev-0"/>
    <s v="Hemesh Patel"/>
    <d v="2019-06-26T00:00:00"/>
    <d v="2021-11-02T00:00:00"/>
    <s v="Jun 19"/>
    <x v="2"/>
    <n v="2.4"/>
    <n v="28.799999999999997"/>
    <m/>
    <n v="1285791"/>
    <n v="733264.14776508778"/>
    <n v="3085898.4"/>
    <n v="552526.85223491222"/>
    <n v="7.7000000000000002E-3"/>
    <n v="1E-3"/>
    <n v="6.25E-2"/>
    <n v="7.0199999999999999E-2"/>
    <n v="0"/>
    <n v="34845"/>
    <n v="2.7100049697034743E-2"/>
    <n v="12845.36"/>
    <n v="9.9902394712671032E-3"/>
    <n v="0"/>
    <x v="1"/>
    <n v="3000"/>
    <n v="0.05"/>
    <n v="2.2799999999999997E-2"/>
    <n v="2.47E-2"/>
    <s v="150%"/>
    <x v="2"/>
    <x v="1"/>
    <s v="Q2 19"/>
    <m/>
    <n v="1.14E-3"/>
    <n v="109989.62216476316"/>
    <n v="13550.721450698824"/>
    <n v="47690.36"/>
    <n v="3.709028916830185E-2"/>
    <n v="3000"/>
    <n v="80072.444935947584"/>
    <n v="123540.34361546198"/>
    <n v="50690.36"/>
    <n v="0"/>
    <n v="50690.36"/>
    <n v="3.9423483287719392E-2"/>
    <n v="174230.703615462"/>
    <n v="160679.98216476315"/>
    <n v="166839.40100598987"/>
    <n v="1759833.9546362106"/>
    <n v="9.1304058397929141E-2"/>
    <n v="9.9004058397929154E-2"/>
    <n v="123540.34361546198"/>
    <n v="-43467.898679514401"/>
    <n v="50690.36"/>
    <n v="0"/>
    <n v="130762.80493594758"/>
    <n v="-46288.475999999995"/>
    <n v="84474.328935947589"/>
    <n v="-835.92112845220004"/>
    <n v="83638.407807495387"/>
    <n v="-19236.833795723938"/>
    <n v="64401.574011771445"/>
    <n v="0"/>
    <n v="713853.26428767014"/>
    <n v="1070779.8964315052"/>
    <n v="160616.98446472577"/>
    <n v="385480.76271534181"/>
    <n v="0"/>
    <n v="0.16706819182914392"/>
    <n v="0.191"/>
    <m/>
    <n v="0.16706819182914392"/>
    <m/>
    <m/>
    <m/>
    <m/>
    <s v="Development_Real_Estate"/>
    <s v="Residential_Dev"/>
    <s v="Residential_accommodation"/>
    <s v="N/A"/>
    <s v="N/A"/>
    <s v="N/A"/>
    <s v="Development_Real_Estate-Residential_Dev"/>
    <x v="1"/>
    <m/>
    <n v="2569871.7514356123"/>
  </r>
  <r>
    <n v="126"/>
    <m/>
    <n v="5100000113"/>
    <s v="York789 Limited - Property Holding Inv - Non-CBILS - Existing Facility"/>
    <x v="0"/>
    <s v="OakNorth Bank plc"/>
    <s v="York789 Limited"/>
    <s v="York789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Eamonn O'Rourke"/>
    <d v="2019-06-26T00:00:00"/>
    <d v="2021-12-31T00:00:00"/>
    <s v="Jun 19"/>
    <x v="2"/>
    <n v="2.5"/>
    <n v="30"/>
    <m/>
    <n v="10980419.93"/>
    <n v="7979677.922286923"/>
    <n v="27451049.824999999"/>
    <n v="3000742.0077130767"/>
    <n v="5.1999999999999998E-3"/>
    <n v="8.1250000000000007E-4"/>
    <n v="7.4800000000000005E-2"/>
    <n v="0.08"/>
    <n v="0"/>
    <n v="116864"/>
    <n v="1.0642944508953766E-2"/>
    <n v="337000"/>
    <n v="3.0690993800635093E-2"/>
    <n v="0"/>
    <x v="1"/>
    <n v="0"/>
    <n v="0.05"/>
    <n v="2.1499999999999998E-2"/>
    <n v="2.47E-2"/>
    <s v="100%"/>
    <x v="0"/>
    <x v="1"/>
    <s v="Q2 19"/>
    <m/>
    <n v="1.075E-3"/>
    <n v="1492199.7714676547"/>
    <n v="103735.81298972992"/>
    <n v="453864"/>
    <n v="4.1333938309588855E-2"/>
    <n v="0"/>
    <n v="1103190.4727561672"/>
    <n v="1595935.5844573847"/>
    <n v="453864"/>
    <n v="0"/>
    <n v="453864"/>
    <n v="4.1333938309588855E-2"/>
    <n v="2049799.5844573847"/>
    <n v="1946063.7714676547"/>
    <n v="2015885.9532876653"/>
    <n v="19949194.805717308"/>
    <n v="9.7550993432072033E-2"/>
    <n v="0.10275099343207203"/>
    <n v="1595935.5844573847"/>
    <n v="-492745.11170121748"/>
    <n v="453864"/>
    <n v="0"/>
    <n v="1557054.4727561672"/>
    <n v="-411765.74737499998"/>
    <n v="1145288.7253811671"/>
    <n v="-8578.1537664584412"/>
    <n v="1136710.5716147088"/>
    <n v="-261443.43147138302"/>
    <n v="875267.14014332579"/>
    <n v="0"/>
    <n v="7782015.311025938"/>
    <n v="7782015.311025938"/>
    <n v="1167302.2966538907"/>
    <n v="2918255.741634727"/>
    <n v="0"/>
    <n v="0.2999281823233988"/>
    <n v="0.22"/>
    <m/>
    <n v="0.2999281823233988"/>
    <m/>
    <m/>
    <m/>
    <m/>
    <s v="Transitional_Land_and_Buildings"/>
    <s v="Residential_Trans"/>
    <s v="Residential_accommodation"/>
    <s v="N/A"/>
    <s v="N/A"/>
    <s v="N/A"/>
    <s v="Transitional_Land_and_Buildings-Residential_Trans"/>
    <x v="19"/>
    <m/>
    <n v="19455038.277564846"/>
  </r>
  <r>
    <n v="127"/>
    <m/>
    <n v="1100000171"/>
    <s v="Nine Gatwick Hotel Limited - Business Trading - T1 Trading - Non-CBILS"/>
    <x v="0"/>
    <s v="OakNorth Bank plc"/>
    <s v="Nine Gatwick Hotel Limited"/>
    <s v="Nine Gatwick Hotel Limited"/>
    <m/>
    <s v="Business Trading "/>
    <s v="Hospitality - Hotels - Freehold - Business Trading"/>
    <s v="Business Trading :Hospitality - Hotels - Freehold - Business Trading"/>
    <s v="Business_Loans"/>
    <s v="Hospitality_and_Leisure"/>
    <s v="Business_Loans-Hospitality_and_Leisure-Hotel"/>
    <s v="Deepesh Thakrar"/>
    <d v="2019-06-28T00:00:00"/>
    <d v="2022-10-03T00:00:00"/>
    <s v="Jun 19"/>
    <x v="2"/>
    <n v="3.3"/>
    <n v="39.599999999999994"/>
    <m/>
    <n v="4965593"/>
    <n v="3329031.3453564108"/>
    <n v="16386456.899999999"/>
    <n v="1636561.6546435892"/>
    <n v="7.7000000000000002E-3"/>
    <n v="7.5630000000000001E-4"/>
    <n v="5.5999999999999994E-2"/>
    <n v="6.3699999999999993E-2"/>
    <n v="0"/>
    <n v="202510.2715"/>
    <n v="4.0782696346639766E-2"/>
    <n v="134715.87"/>
    <n v="2.7129865456149951E-2"/>
    <n v="35181.19"/>
    <x v="1"/>
    <n v="3000"/>
    <n v="0.05"/>
    <n v="2.2799999999999997E-2"/>
    <n v="2.3699999999999999E-2"/>
    <s v="100%"/>
    <x v="0"/>
    <x v="1"/>
    <s v="Q2 19"/>
    <m/>
    <n v="1.14E-3"/>
    <n v="615204.99262186454"/>
    <n v="84590.686485506361"/>
    <n v="302044.95150000002"/>
    <n v="6.0827569134240367E-2"/>
    <n v="3000"/>
    <n v="439432.13758704613"/>
    <n v="699795.6791073709"/>
    <n v="305044.95150000002"/>
    <n v="0"/>
    <n v="305044.95150000002"/>
    <n v="6.1431726583310399E-2"/>
    <n v="1004840.630607371"/>
    <n v="920249.94412186462"/>
    <n v="958700.25616073119"/>
    <n v="10985803.439676154"/>
    <n v="8.3767195469591646E-2"/>
    <n v="9.1467195469591644E-2"/>
    <n v="699795.6791073709"/>
    <n v="-260363.54152032486"/>
    <n v="305044.95150000002"/>
    <n v="0"/>
    <n v="744477.08908704598"/>
    <n v="-245796.8535"/>
    <n v="498680.23558704602"/>
    <n v="-3795.0957337063082"/>
    <n v="494885.1398533397"/>
    <n v="-113823.58216626814"/>
    <n v="381061.55768707156"/>
    <n v="0"/>
    <n v="3270339.6606405256"/>
    <n v="3270339.6606405256"/>
    <n v="490550.94909607881"/>
    <n v="1618818.13201706"/>
    <n v="0"/>
    <n v="0.23539491567979035"/>
    <n v="0.22"/>
    <m/>
    <n v="0.23539491567979035"/>
    <m/>
    <m/>
    <m/>
    <m/>
    <s v="Business_Loans"/>
    <s v="Hospitality_and_Leisure"/>
    <s v="Hotel"/>
    <s v="N/A"/>
    <s v="N/A"/>
    <s v="N/A"/>
    <s v="Business_Loans-Hospitality_and_Leisure"/>
    <x v="14"/>
    <m/>
    <n v="10792120.880113734"/>
  </r>
  <r>
    <n v="128"/>
    <m/>
    <n v="5100000112"/>
    <s v="Ocea Group - Furness House - Property Holding Inv - OakNorth Share"/>
    <x v="0"/>
    <s v="OakNorth Bank plc"/>
    <s v="Furness House Developments Limited"/>
    <s v="Ocea Group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Damien Hughes"/>
    <d v="2019-06-28T00:00:00"/>
    <d v="2021-07-19T00:00:00"/>
    <s v="Jun 19"/>
    <x v="2"/>
    <n v="2.1"/>
    <n v="25.200000000000003"/>
    <m/>
    <n v="6949046.29"/>
    <n v="5050002.7881231364"/>
    <n v="14592997.209000001"/>
    <n v="1899043.5018768637"/>
    <n v="7.7000000000000002E-3"/>
    <n v="7.9000000000000001E-4"/>
    <n v="6.6000000000000003E-2"/>
    <n v="7.3700000000000002E-2"/>
    <n v="0"/>
    <n v="207000"/>
    <n v="2.9788260339822834E-2"/>
    <n v="228000"/>
    <n v="3.2810257765601959E-2"/>
    <n v="0"/>
    <x v="1"/>
    <n v="3000"/>
    <n v="0.1216"/>
    <n v="2.2799999999999997E-2"/>
    <n v="2.47E-2"/>
    <s v="100%"/>
    <x v="0"/>
    <x v="1"/>
    <s v="Q2 19"/>
    <m/>
    <n v="2.7724799999999995E-3"/>
    <n v="699930.38643386669"/>
    <n v="81658.545083951089"/>
    <n v="435000"/>
    <n v="6.25985181054248E-2"/>
    <n v="3000"/>
    <n v="519645.28689787077"/>
    <n v="781588.93151781778"/>
    <n v="438000"/>
    <n v="0"/>
    <n v="438000"/>
    <n v="6.3030232023393237E-2"/>
    <n v="1219588.9315178178"/>
    <n v="1137930.3864338668"/>
    <n v="1175047.9069265719"/>
    <n v="10605005.855058586"/>
    <n v="0.10730125018187275"/>
    <n v="0.11500125018187275"/>
    <n v="781588.93151781778"/>
    <n v="-261943.64461994707"/>
    <n v="438000"/>
    <n v="0"/>
    <n v="957645.28689787071"/>
    <n v="-218894.95813499999"/>
    <n v="738750.32876287075"/>
    <n v="-14001.031730015633"/>
    <n v="724749.2970328551"/>
    <n v="-166692.33831755669"/>
    <n v="558056.95871529845"/>
    <n v="0"/>
    <n v="4898002.2382578459"/>
    <n v="4898002.2382578459"/>
    <n v="734700.33573867683"/>
    <n v="1542870.7050512214"/>
    <n v="0"/>
    <n v="0.36170040489346877"/>
    <n v="0.34299999999999997"/>
    <m/>
    <n v="0.36170040489346877"/>
    <m/>
    <m/>
    <m/>
    <m/>
    <s v="Transitional_Land_and_Buildings"/>
    <s v="Residential_Trans"/>
    <s v="Residential_accommodation"/>
    <s v="N/A"/>
    <s v="N/A"/>
    <s v="N/A"/>
    <s v="Transitional_Land_and_Buildings-Residential_Trans"/>
    <x v="19"/>
    <m/>
    <n v="10285804.700341476"/>
  </r>
  <r>
    <n v="129"/>
    <m/>
    <n v="2100000207"/>
    <s v="Seqoya Limited - Hive 1 Limited - Property Development - Goldhurst Terrace"/>
    <x v="0"/>
    <s v="OakNorth Bank plc"/>
    <s v="Hive 1 Limited"/>
    <s v="Seqoya Limited"/>
    <m/>
    <s v="Property Development "/>
    <s v="Residential Property Development"/>
    <s v="Property Development :Residential Property Development"/>
    <s v="Development_Real_Estate"/>
    <s v="Residential_Dev"/>
    <s v="Development_Real_Estate-Residential_Dev-0"/>
    <s v="Damien Hughes"/>
    <d v="2019-06-28T00:00:00"/>
    <d v="2021-11-23T00:00:00"/>
    <s v="Jun 19"/>
    <x v="2"/>
    <n v="2.4"/>
    <n v="28.799999999999997"/>
    <m/>
    <n v="6949000"/>
    <n v="3962893.3184472397"/>
    <n v="16677600"/>
    <n v="2986106.6815527603"/>
    <n v="7.8000000000000005E-3"/>
    <n v="8.1612000000000004E-4"/>
    <n v="6.5000000000000002E-2"/>
    <n v="7.2800000000000004E-2"/>
    <n v="0"/>
    <n v="72500"/>
    <n v="1.0433155849762555E-2"/>
    <n v="72500"/>
    <n v="1.0433155849762555E-2"/>
    <n v="0"/>
    <x v="1"/>
    <n v="3000"/>
    <n v="0.15010000000000001"/>
    <n v="2.2799999999999997E-2"/>
    <n v="2.47E-2"/>
    <s v="150%"/>
    <x v="2"/>
    <x v="1"/>
    <s v="Q2 19"/>
    <m/>
    <n v="3.4222799999999998E-3"/>
    <n v="618211.35767776938"/>
    <n v="74185.362921332358"/>
    <n v="145000"/>
    <n v="2.086631169952511E-2"/>
    <n v="3000"/>
    <n v="457476.40468154935"/>
    <n v="692396.72059910174"/>
    <n v="148000"/>
    <n v="0"/>
    <n v="148000"/>
    <n v="2.1298028493308391E-2"/>
    <n v="840396.72059910174"/>
    <n v="766211.35767776938"/>
    <n v="799499.66155272617"/>
    <n v="9510943.9642733745"/>
    <n v="8.0561021130598903E-2"/>
    <n v="8.8361021130598905E-2"/>
    <n v="692396.72059910174"/>
    <n v="-234920.31591755236"/>
    <n v="148000"/>
    <n v="0"/>
    <n v="605476.40468154941"/>
    <n v="-250164"/>
    <n v="355312.40468154941"/>
    <n v="-13562.130545855618"/>
    <n v="341750.27413569379"/>
    <n v="-78602.563051209581"/>
    <n v="263147.71108448424"/>
    <n v="0"/>
    <n v="3854473.2976886239"/>
    <n v="5781709.9465329358"/>
    <n v="867256.49197994033"/>
    <n v="2081415.5807518568"/>
    <n v="0"/>
    <n v="0.12642728031728726"/>
    <n v="0.16899999999999998"/>
    <m/>
    <n v="0.12642728031728726"/>
    <m/>
    <m/>
    <m/>
    <m/>
    <s v="Development_Real_Estate"/>
    <s v="Residential_Dev"/>
    <s v="Residential_accommodation"/>
    <s v="N/A"/>
    <s v="N/A"/>
    <s v="N/A"/>
    <s v="Development_Real_Estate-Residential_Dev"/>
    <x v="1"/>
    <m/>
    <n v="13876103.871679045"/>
  </r>
  <r>
    <n v="130"/>
    <m/>
    <n v="2100000152"/>
    <s v="Strathcarron Homes (SGX) Ltd - Property Development - ON Share - Non-CBILS"/>
    <x v="0"/>
    <s v="OakNorth Bank plc"/>
    <s v="Strathcarron Homes (SGX) Ltd"/>
    <s v="Strathcarron Homes (SGX) Ltd"/>
    <m/>
    <s v="Property Development "/>
    <s v="Residential Property Development"/>
    <s v="Property Development :Residential Property Development"/>
    <s v="Development_Real_Estate"/>
    <s v="Residential_Dev"/>
    <s v="Development_Real_Estate-Residential_Dev-0"/>
    <s v="Damien Hughes"/>
    <d v="2019-06-28T00:00:00"/>
    <d v="2023-01-03T00:00:00"/>
    <s v="Jun 19"/>
    <x v="2"/>
    <n v="3.5"/>
    <n v="42"/>
    <m/>
    <n v="5133776"/>
    <n v="2927702.7786450996"/>
    <n v="17968216"/>
    <n v="2206073.2213549004"/>
    <n v="7.7000000000000002E-3"/>
    <n v="1E-3"/>
    <n v="5.1299999999999998E-2"/>
    <n v="5.8999999999999997E-2"/>
    <n v="0"/>
    <n v="88000"/>
    <n v="1.7141378977189498E-2"/>
    <n v="266876.59999999998"/>
    <n v="5.1984465235725121E-2"/>
    <n v="0"/>
    <x v="1"/>
    <n v="4565.8999999999996"/>
    <n v="0.05"/>
    <n v="2.2799999999999997E-2"/>
    <n v="2.3699999999999999E-2"/>
    <s v="150%"/>
    <x v="2"/>
    <x v="1"/>
    <s v="Q2 19"/>
    <m/>
    <n v="1.14E-3"/>
    <n v="525669.03390572767"/>
    <n v="78901.589884485351"/>
    <n v="354876.6"/>
    <n v="6.9125844212914622E-2"/>
    <n v="4565.9000000000233"/>
    <n v="361717.67830160208"/>
    <n v="604570.62379021302"/>
    <n v="359442.5"/>
    <n v="0"/>
    <n v="359442.5"/>
    <n v="7.0015228556914055E-2"/>
    <n v="964013.12379021302"/>
    <n v="885111.53390572767"/>
    <n v="920975.89294413012"/>
    <n v="10246959.725257849"/>
    <n v="8.637796552708274E-2"/>
    <n v="9.4077965527082724E-2"/>
    <n v="604570.62379021302"/>
    <n v="-242852.945488611"/>
    <n v="359442.5"/>
    <n v="0"/>
    <n v="721160.17830160202"/>
    <n v="-269523.24"/>
    <n v="451636.93830160203"/>
    <n v="-3337.5811676554131"/>
    <n v="448299.35713394661"/>
    <n v="-103108.85214080772"/>
    <n v="345190.50499313889"/>
    <n v="0"/>
    <n v="2880948.2630533166"/>
    <n v="4321422.3945799749"/>
    <n v="648213.35918699624"/>
    <n v="2268746.7571544871"/>
    <n v="0"/>
    <n v="0.15215030232201171"/>
    <n v="0.193"/>
    <m/>
    <n v="0.15215030232201171"/>
    <m/>
    <m/>
    <m/>
    <m/>
    <s v="Development_Real_Estate"/>
    <s v="Residential_Dev"/>
    <s v="Residential_accommodation"/>
    <s v="N/A"/>
    <s v="N/A"/>
    <s v="N/A"/>
    <s v="Development_Real_Estate-Residential_Dev"/>
    <x v="1"/>
    <m/>
    <n v="15124978.381029911"/>
  </r>
  <r>
    <n v="131"/>
    <m/>
    <n v="5100000126"/>
    <s v="Hortensia Property &amp; Spire Property - Property Holding Investment"/>
    <x v="0"/>
    <s v="OakNorth Bank plc"/>
    <s v="Hortensia Property Development LLP"/>
    <s v="Savills Investment Management LLP"/>
    <m/>
    <s v="Property Holding Investment "/>
    <s v="Completed Property - Held for Sale - Residential"/>
    <s v="Property Holding Investment :Completed Property - Held for Sale - Residential"/>
    <s v="Transitional_Land_and_Buildings"/>
    <s v="Residential_Trans"/>
    <s v="Transitional_Land_and_Buildings-Residential_Trans-0"/>
    <s v="Damien Hughes"/>
    <d v="2019-07-03T00:00:00"/>
    <d v="2022-07-04T00:00:00"/>
    <s v="Jul 19"/>
    <x v="2"/>
    <n v="3"/>
    <n v="36"/>
    <m/>
    <n v="49534185.509999998"/>
    <n v="35997425.329125077"/>
    <n v="148602556.53"/>
    <n v="13536760.180874921"/>
    <n v="7.6E-3"/>
    <n v="7.9000000000000001E-4"/>
    <n v="5.2499999999999998E-2"/>
    <n v="6.0100000000000001E-2"/>
    <n v="0"/>
    <n v="231350"/>
    <n v="4.6705118418328469E-3"/>
    <n v="661000"/>
    <n v="1.3344319548093848E-2"/>
    <n v="0"/>
    <x v="1"/>
    <n v="4500"/>
    <n v="0.12230000000000001"/>
    <n v="2.2799999999999997E-2"/>
    <n v="2.4299999999999999E-2"/>
    <s v="100%"/>
    <x v="0"/>
    <x v="0"/>
    <s v="Q3 19"/>
    <m/>
    <n v="2.7884399999999997E-3"/>
    <n v="5669594.4893371994"/>
    <n v="820741.29750405159"/>
    <n v="892350"/>
    <n v="1.8014831389926694E-2"/>
    <n v="4500"/>
    <n v="3866123.4803480329"/>
    <n v="6490335.786841251"/>
    <n v="896850"/>
    <n v="0"/>
    <n v="896850"/>
    <n v="1.8105677740859256E-2"/>
    <n v="7387185.786841251"/>
    <n v="6566444.4893371994"/>
    <n v="6944417.4552930128"/>
    <n v="107992275.98737523"/>
    <n v="6.0804760611813065E-2"/>
    <n v="6.8404760611813067E-2"/>
    <n v="6490335.786841251"/>
    <n v="-2624212.3064932181"/>
    <n v="896850"/>
    <n v="0"/>
    <n v="4762973.4803480329"/>
    <n v="-2229038.3479499999"/>
    <n v="2533935.132398033"/>
    <n v="-100376.66068474553"/>
    <n v="2433558.4717132878"/>
    <n v="-559718.44849405624"/>
    <n v="1873840.0232192315"/>
    <n v="0"/>
    <n v="41971076.543387979"/>
    <n v="41971076.543387979"/>
    <n v="6295661.4815081963"/>
    <n v="18886984.44452459"/>
    <n v="0"/>
    <n v="9.9213298381386927E-2"/>
    <n v="0.17199999999999999"/>
    <m/>
    <n v="9.9213298381386927E-2"/>
    <m/>
    <m/>
    <m/>
    <m/>
    <s v="Transitional_Land_and_Buildings"/>
    <s v="Residential_Trans"/>
    <s v="Residential_accommodation"/>
    <s v="Transitional Real Estate"/>
    <s v="Residential"/>
    <s v="Residential Accommodation"/>
    <s v="Transitional_Land_and_Buildings-Residential_Trans"/>
    <x v="19"/>
    <m/>
    <n v="125913229.63016394"/>
  </r>
  <r>
    <n v="132"/>
    <m/>
    <n v="4100000199"/>
    <s v="Hunters Court Limited - Property Investment - 120 William Hunter Way, Brentwood"/>
    <x v="0"/>
    <s v="OakNorth Bank plc"/>
    <s v="Hunters Court Limited"/>
    <s v="Hunters Court Limited"/>
    <m/>
    <s v="Property Investment 35%"/>
    <s v="Residential Property Investment"/>
    <s v="Property Investment 35%:Residential Property Investment"/>
    <s v="Investment_Real_Estate"/>
    <s v="Residential_Inv"/>
    <s v="Investment_Real_Estate-Residential_Inv-0"/>
    <s v="Priya Chauhan"/>
    <d v="2019-07-05T00:00:00"/>
    <d v="2022-07-05T00:00:00"/>
    <s v="Jul 19"/>
    <x v="2"/>
    <n v="3"/>
    <n v="36"/>
    <m/>
    <n v="1103639.52"/>
    <n v="1008272.2094939084"/>
    <n v="3310918.56"/>
    <n v="95367.31050609157"/>
    <n v="7.6E-3"/>
    <n v="1E-3"/>
    <n v="4.4299999999999999E-2"/>
    <n v="5.1900000000000002E-2"/>
    <n v="0"/>
    <n v="13875"/>
    <n v="1.2572039826917398E-2"/>
    <n v="0"/>
    <n v="0"/>
    <n v="0"/>
    <x v="1"/>
    <n v="2000"/>
    <n v="0.1971"/>
    <n v="2.0499999999999997E-2"/>
    <n v="2.4299999999999999E-2"/>
    <s v="35%"/>
    <x v="1"/>
    <x v="0"/>
    <s v="Q3 19"/>
    <m/>
    <n v="4.0405499999999995E-3"/>
    <n v="133999.37664174041"/>
    <n v="22988.606376461132"/>
    <n v="13875"/>
    <n v="1.2572039826917398E-2"/>
    <n v="2000"/>
    <n v="83484.93894609563"/>
    <n v="156987.98301820154"/>
    <n v="15875"/>
    <n v="0"/>
    <n v="15875"/>
    <n v="1.43842257479145E-2"/>
    <n v="172862.98301820154"/>
    <n v="149874.37664174041"/>
    <n v="160461.23484142646"/>
    <n v="3024816.6284817252"/>
    <n v="4.9548252026427222E-2"/>
    <n v="5.7148252026427232E-2"/>
    <n v="156987.98301820154"/>
    <n v="-73503.044072105913"/>
    <n v="15875"/>
    <n v="0"/>
    <n v="99359.93894609563"/>
    <n v="-49663.778399999996"/>
    <n v="49696.160546095634"/>
    <n v="-4073.9742760706113"/>
    <n v="45622.18627002502"/>
    <n v="-10493.102842105754"/>
    <n v="35129.083427919264"/>
    <n v="0"/>
    <n v="1032750.0529004068"/>
    <n v="361462.51851514232"/>
    <n v="54219.377777271344"/>
    <n v="162658.13333181402"/>
    <n v="0"/>
    <n v="0.21596880960300821"/>
    <n v="0.36799999999999999"/>
    <m/>
    <n v="0.21596880960300821"/>
    <m/>
    <m/>
    <m/>
    <m/>
    <s v="Investment_Real_Estate"/>
    <s v="Residential_Inv"/>
    <s v="Residential_accommodation"/>
    <s v="Investment Real Estate"/>
    <s v="Residential"/>
    <s v="Residential Accommodation"/>
    <s v="Investment_Real_Estate-Residential_Inv"/>
    <x v="2"/>
    <m/>
    <n v="1084387.5555454269"/>
  </r>
  <r>
    <n v="133"/>
    <m/>
    <n v="1100000159"/>
    <s v="Red Oak Taverns / Bath &amp; Stratford - Business Trading - Facility A - Non-CBILS"/>
    <x v="0"/>
    <s v="OakNorth Bank plc"/>
    <s v="Red Oak Taverns Limited"/>
    <s v="Red Oak Taverns Limited"/>
    <m/>
    <s v="Business Trading "/>
    <s v="Hospitality - Pubs - Business Trading"/>
    <s v="Business Trading :Hospitality - Pubs - Business Trading"/>
    <s v="Business_Loans"/>
    <s v="Hospitality_and_Leisure"/>
    <s v="Business_Loans-Hospitality_and_Leisure-Pub_and_Bar"/>
    <s v="Mohith Sondhi"/>
    <d v="2019-07-10T00:00:00"/>
    <d v="2023-09-28T00:00:00"/>
    <s v="Jul 19"/>
    <x v="2"/>
    <n v="4.2"/>
    <n v="50.400000000000006"/>
    <m/>
    <n v="31670110.57"/>
    <n v="21232265.874072518"/>
    <n v="133014464.39400001"/>
    <n v="10437844.695927482"/>
    <n v="0"/>
    <n v="1E-3"/>
    <n v="4.3499999999999997E-2"/>
    <n v="4.4499999999999998E-2"/>
    <n v="0"/>
    <n v="70000"/>
    <n v="2.2102859364914432E-3"/>
    <n v="160850.55285000001"/>
    <n v="5.0789387834461229E-3"/>
    <n v="0"/>
    <x v="1"/>
    <n v="0"/>
    <n v="0.05"/>
    <n v="2.6499999999999999E-2"/>
    <n v="2.5399999999999999E-2"/>
    <s v="100%"/>
    <x v="0"/>
    <x v="0"/>
    <s v="Q3 19"/>
    <m/>
    <n v="1.325E-3"/>
    <n v="3879134.9751930488"/>
    <n v="89175.516671104822"/>
    <n v="230850.55285000001"/>
    <n v="7.2892247199375666E-3"/>
    <n v="0"/>
    <n v="1703252.3684180975"/>
    <n v="3968310.4918641536"/>
    <n v="230850.55285000001"/>
    <n v="0"/>
    <n v="230850.55285000001"/>
    <n v="7.2892247199375666E-3"/>
    <n v="4199161.0447141537"/>
    <n v="4109985.5280430489"/>
    <n v="4422099.8363919146"/>
    <n v="89175516.67110458"/>
    <n v="4.6088721226044793E-2"/>
    <n v="4.7088721226044794E-2"/>
    <n v="3968310.4918641536"/>
    <n v="-2265058.1234460562"/>
    <n v="230850.55285000001"/>
    <n v="0"/>
    <n v="1934102.9212680976"/>
    <n v="-1995216.96591"/>
    <n v="-61114.044641902437"/>
    <n v="-28132.752283146085"/>
    <n v="-89246.796925048518"/>
    <n v="20526.763292761159"/>
    <n v="-68720.033632287363"/>
    <n v="0"/>
    <n v="26113229.792882323"/>
    <n v="26113229.792882323"/>
    <n v="3916984.4689323483"/>
    <n v="16451334.769515863"/>
    <n v="0"/>
    <n v="-4.1771707034753683E-3"/>
    <n v="0.115"/>
    <m/>
    <n v="-4.1771707034753683E-3"/>
    <m/>
    <m/>
    <m/>
    <m/>
    <s v="Business_Loans"/>
    <s v="Hospitality_and_Leisure"/>
    <s v="Pub_and_Bar"/>
    <s v="N/A"/>
    <s v="N/A"/>
    <s v="N/A"/>
    <s v="Business_Loans-Hospitality_and_Leisure"/>
    <x v="20"/>
    <m/>
    <n v="109675565.13010576"/>
  </r>
  <r>
    <n v="134"/>
    <m/>
    <n v="1100000223"/>
    <s v="Z Hotels Holdco Limited - Heathcock Court Property Limited - Construction"/>
    <x v="0"/>
    <s v="OakNorth Bank plc"/>
    <s v="Heathcock Court Property Limited (IOM Registered)"/>
    <s v="Z Hotels Holdco Limited"/>
    <m/>
    <s v="Business Trading "/>
    <s v="Hospitality - Hotels - Freehold - Business Trading"/>
    <s v="Business Trading :Hospitality - Hotels - Freehold - Business Trading"/>
    <s v="Business_Loans"/>
    <s v="Hospitality_and_Leisure"/>
    <s v="Business_Loans-Hospitality_and_Leisure-Hotel"/>
    <s v="Deepesh Thakrar"/>
    <d v="2019-07-15T00:00:00"/>
    <d v="2024-07-22T00:00:00"/>
    <s v="Jul 19"/>
    <x v="2"/>
    <n v="5"/>
    <n v="60"/>
    <m/>
    <n v="25500000"/>
    <n v="17095702.226619959"/>
    <n v="127500000"/>
    <n v="8404297.7733800411"/>
    <n v="7.6699999999999997E-3"/>
    <n v="1.4099999999999998E-3"/>
    <n v="5.5E-2"/>
    <n v="6.2670000000000003E-2"/>
    <n v="0"/>
    <n v="446250"/>
    <n v="1.7500000000000002E-2"/>
    <n v="255000"/>
    <n v="0.01"/>
    <n v="0"/>
    <x v="1"/>
    <n v="5000"/>
    <n v="0.05"/>
    <n v="2.2799999999999997E-2"/>
    <n v="2.5399999999999999E-2"/>
    <s v="100%"/>
    <x v="0"/>
    <x v="1"/>
    <s v="Q3 19"/>
    <m/>
    <n v="1.14E-3"/>
    <n v="4701318.1123204883"/>
    <n v="655620.18039087579"/>
    <n v="701250"/>
    <n v="2.75E-2"/>
    <n v="5000"/>
    <n v="3185784.1099306298"/>
    <n v="5356938.2927113641"/>
    <n v="706250"/>
    <n v="0"/>
    <n v="706250"/>
    <n v="2.7696078431372548E-2"/>
    <n v="6063188.2927113641"/>
    <n v="5407568.1123204883"/>
    <n v="5706742.9012863375"/>
    <n v="85478511.133099794"/>
    <n v="6.3262310499305349E-2"/>
    <n v="7.0932310499305359E-2"/>
    <n v="5356938.2927113641"/>
    <n v="-2171154.1827807347"/>
    <n v="706250"/>
    <n v="0"/>
    <n v="3892034.1099306294"/>
    <n v="-1912500"/>
    <n v="1979534.1099306294"/>
    <n v="-19489.100538346753"/>
    <n v="1960045.0093922827"/>
    <n v="-450810.35216022504"/>
    <n v="1509234.6572320578"/>
    <n v="0"/>
    <n v="16911826.994388152"/>
    <n v="16911826.994388152"/>
    <n v="2536774.0491582225"/>
    <n v="12683870.245791113"/>
    <n v="0"/>
    <n v="0.11898849704275924"/>
    <n v="0.24"/>
    <m/>
    <n v="0.11898849704275924"/>
    <m/>
    <m/>
    <m/>
    <m/>
    <s v="Business_Loans"/>
    <s v="Hospitality_and_Leisure"/>
    <s v="Hotel"/>
    <s v="N/A"/>
    <s v="N/A"/>
    <s v="N/A"/>
    <s v="Business_Loans-Hospitality_and_Leisure"/>
    <x v="14"/>
    <m/>
    <n v="84559134.971940756"/>
  </r>
  <r>
    <n v="135"/>
    <m/>
    <n v="1100000185"/>
    <s v="Sachdev Family - Lincoln Plaza Hotel - Business Trading - Non-CBILS"/>
    <x v="0"/>
    <s v="OakNorth Bank plc"/>
    <s v="Lincoln Plaza Hotel Co Limited (Jersey Registered)"/>
    <s v="Lincoln Plaza Hotel Co Limited (Jersey Registered)"/>
    <m/>
    <s v="Business Trading "/>
    <s v="Hospitality - Hotels - Leasehold - Business Trading"/>
    <s v="Business Trading :Hospitality - Hotels - Leasehold - Business Trading"/>
    <s v="Business_Loans"/>
    <s v="Hospitality_and_Leisure"/>
    <s v="Business_Loans-Hospitality_and_Leisure-Hotel"/>
    <s v="Deepesh Thakrar"/>
    <d v="2019-07-22T00:00:00"/>
    <d v="2021-12-22T00:00:00"/>
    <s v="Jul 19"/>
    <x v="2"/>
    <n v="2.4"/>
    <n v="28.799999999999997"/>
    <m/>
    <n v="17000000"/>
    <n v="11397134.817746639"/>
    <n v="40800000"/>
    <n v="5602865.1822533607"/>
    <n v="7.6E-3"/>
    <n v="1E-3"/>
    <n v="4.9500000000000002E-2"/>
    <n v="5.7100000000000005E-2"/>
    <n v="0"/>
    <n v="170000"/>
    <n v="0.01"/>
    <n v="125000"/>
    <n v="7.3529411764705881E-3"/>
    <n v="0"/>
    <x v="1"/>
    <n v="2500"/>
    <n v="0.05"/>
    <n v="2.7000000000000003E-2"/>
    <n v="2.4299999999999999E-2"/>
    <s v="100%"/>
    <x v="0"/>
    <x v="0"/>
    <s v="Q3 19"/>
    <m/>
    <n v="1.3500000000000003E-3"/>
    <n v="1353979.6163483008"/>
    <n v="207883.73907569866"/>
    <n v="295000"/>
    <n v="1.7352941176470588E-2"/>
    <n v="2500"/>
    <n v="897182.45285301562"/>
    <n v="1561863.3554239995"/>
    <n v="297500"/>
    <n v="0"/>
    <n v="297500"/>
    <n v="1.7500000000000002E-2"/>
    <n v="1859363.3554239995"/>
    <n v="1651479.6163483008"/>
    <n v="1747215.5488173726"/>
    <n v="27353123.562591933"/>
    <n v="6.0376271564351082E-2"/>
    <n v="6.7976271564351085E-2"/>
    <n v="1561863.3554239995"/>
    <n v="-664680.90257098398"/>
    <n v="297500"/>
    <n v="0"/>
    <n v="1194682.4528530156"/>
    <n v="-612000"/>
    <n v="582682.45285301562"/>
    <n v="-15386.132003957966"/>
    <n v="567296.32084905764"/>
    <n v="-130478.15379528326"/>
    <n v="436818.16705377435"/>
    <n v="0"/>
    <n v="13867394.788653782"/>
    <n v="13867394.788653782"/>
    <n v="2080109.2182980671"/>
    <n v="4992262.1239153612"/>
    <n v="0"/>
    <n v="8.7499044763936398E-2"/>
    <n v="0.2"/>
    <m/>
    <n v="8.7499044763936398E-2"/>
    <m/>
    <m/>
    <m/>
    <m/>
    <s v="Business_Loans"/>
    <s v="Hospitality_and_Leisure"/>
    <s v="Hotel"/>
    <s v="Business Loans"/>
    <s v="Hospitality &amp; Leisure"/>
    <s v="Hotels"/>
    <s v="Business_Loans-Hospitality_and_Leisure"/>
    <x v="14"/>
    <m/>
    <n v="33281747.492769074"/>
  </r>
  <r>
    <n v="136"/>
    <m/>
    <n v="1100000152"/>
    <s v="Care Concern Group -Care Concern Management OA Ltd- Business Trading - Fac B"/>
    <x v="0"/>
    <s v="OakNorth Bank plc"/>
    <s v="Care Concern Management OA Limited (f.k.a. Care Concern (Leeds) Limited)"/>
    <s v="Care Concern Group Limited"/>
    <m/>
    <s v="Business Trading "/>
    <s v="Care Homes - Leasehold - Business Trading"/>
    <s v="Business Trading :Care Homes - Leasehold - Business Trading"/>
    <s v="Business_Loans"/>
    <s v="Healthcare"/>
    <s v="Business_Loans-Healthcare-Care_home"/>
    <s v="Deepesh Thakrar"/>
    <d v="2019-07-23T00:00:00"/>
    <d v="2024-07-23T00:00:00"/>
    <s v="Jul 19"/>
    <x v="2"/>
    <n v="5"/>
    <n v="60"/>
    <m/>
    <n v="8953748"/>
    <n v="6002769.0047134897"/>
    <n v="44768740"/>
    <n v="2950978.9952865103"/>
    <n v="7.8000000000000005E-3"/>
    <n v="8.1129999999999993E-4"/>
    <n v="6.25E-2"/>
    <n v="7.0300000000000001E-2"/>
    <n v="0"/>
    <n v="188500"/>
    <n v="2.1052636281476762E-2"/>
    <n v="0"/>
    <n v="0"/>
    <n v="0"/>
    <x v="1"/>
    <n v="3000"/>
    <n v="0.1764"/>
    <n v="1.7500000000000002E-2"/>
    <n v="2.5399999999999999E-2"/>
    <s v="100%"/>
    <x v="0"/>
    <x v="0"/>
    <s v="Q3 19"/>
    <m/>
    <n v="3.0870000000000003E-3"/>
    <n v="1875865.3139729656"/>
    <n v="234107.991183826"/>
    <n v="188500"/>
    <n v="2.1052636281476762E-2"/>
    <n v="3000"/>
    <n v="1347621.6415581785"/>
    <n v="2109973.3051567916"/>
    <n v="191500"/>
    <n v="0"/>
    <n v="191500"/>
    <n v="2.1387691500810609E-2"/>
    <n v="2301473.3051567916"/>
    <n v="2067365.3139729656"/>
    <n v="2172413.7715554517"/>
    <n v="30013845.023567449"/>
    <n v="6.8880388778899557E-2"/>
    <n v="7.6680388778899558E-2"/>
    <n v="2109973.3051567916"/>
    <n v="-762351.66359861323"/>
    <n v="191500"/>
    <n v="0"/>
    <n v="1539121.6415581782"/>
    <n v="-671531.1"/>
    <n v="867590.54155817826"/>
    <n v="-18530.547917550546"/>
    <n v="849059.99364062771"/>
    <n v="-195283.79853734438"/>
    <n v="653776.19510328327"/>
    <n v="0"/>
    <n v="7416570.2406974658"/>
    <n v="7416570.2406974658"/>
    <n v="1112485.5361046197"/>
    <n v="5562427.6805230984"/>
    <n v="0"/>
    <n v="0.11753432721336546"/>
    <n v="0.19"/>
    <m/>
    <n v="0.11753432721336546"/>
    <m/>
    <m/>
    <m/>
    <m/>
    <s v="Business_Loans"/>
    <s v="Healthcare"/>
    <s v="Care_home"/>
    <s v="Business Loans"/>
    <s v="Healthcare"/>
    <s v="Care Homes"/>
    <s v="Business_Loans-Healthcare"/>
    <x v="6"/>
    <m/>
    <n v="37082851.203487329"/>
  </r>
  <r>
    <n v="137"/>
    <m/>
    <n v="4100000215"/>
    <s v="Agate Properties Ltd. - Property Investment - Lamington Group - 41 Iffley Road"/>
    <x v="0"/>
    <s v="OakNorth Bank plc"/>
    <s v="Agate Properties Ltd (The)"/>
    <s v="Agate Properties Ltd (The)"/>
    <m/>
    <s v="Property Investment 100%"/>
    <s v="Other letting and operating of own or leased real estate"/>
    <s v="Property Investment 100%:Other letting and operating of own or leased real estate"/>
    <s v="Investment_Real_Estate"/>
    <s v="Commercial_Inv"/>
    <s v="Investment_Real_Estate-Commercial_Inv-0"/>
    <s v="Priya Chauhan"/>
    <d v="2019-07-24T00:00:00"/>
    <d v="2022-11-29T00:00:00"/>
    <s v="Jul 19"/>
    <x v="2"/>
    <n v="3.3"/>
    <n v="39.599999999999994"/>
    <m/>
    <n v="2656000"/>
    <n v="2426490.6610229225"/>
    <n v="8764800"/>
    <n v="229509.33897707751"/>
    <n v="7.8000000000000005E-3"/>
    <n v="1E-3"/>
    <n v="5.2400000000000002E-2"/>
    <n v="6.0200000000000004E-2"/>
    <n v="0"/>
    <n v="26560"/>
    <n v="0.01"/>
    <n v="26560"/>
    <n v="0.01"/>
    <n v="0"/>
    <x v="1"/>
    <n v="2500"/>
    <n v="0.05"/>
    <n v="2.2799999999999997E-2"/>
    <n v="2.3699999999999999E-2"/>
    <s v="100%"/>
    <x v="0"/>
    <x v="0"/>
    <s v="Q3 19"/>
    <m/>
    <n v="1.14E-3"/>
    <n v="419588.76510408375"/>
    <n v="62457.869614730065"/>
    <n v="53120"/>
    <n v="0.02"/>
    <n v="2500"/>
    <n v="292270.80012021103"/>
    <n v="482046.63471881382"/>
    <n v="55620"/>
    <n v="0"/>
    <n v="55620"/>
    <n v="2.0941265060240966E-2"/>
    <n v="537666.63471881382"/>
    <n v="475208.76510408375"/>
    <n v="503234.73223889852"/>
    <n v="8007419.1813756442"/>
    <n v="5.934605824175733E-2"/>
    <n v="6.7146058241757331E-2"/>
    <n v="482046.63471881382"/>
    <n v="-189775.83459860276"/>
    <n v="55620"/>
    <n v="0"/>
    <n v="347890.80012021109"/>
    <n v="-131472"/>
    <n v="216418.80012021109"/>
    <n v="-2766.1993535661318"/>
    <n v="213652.60076664496"/>
    <n v="-49140.098176328342"/>
    <n v="164512.50259031661"/>
    <n v="0"/>
    <n v="2493547.7540896405"/>
    <n v="2493547.7540896405"/>
    <n v="374032.16311344603"/>
    <n v="1234306.1382743719"/>
    <n v="0"/>
    <n v="0.13328338690781705"/>
    <n v="0.159"/>
    <m/>
    <n v="0.13328338690781705"/>
    <m/>
    <m/>
    <m/>
    <m/>
    <s v="Investment_Real_Estate"/>
    <s v="Commercial_Inv"/>
    <s v="Office"/>
    <s v="N/A"/>
    <s v="N/A"/>
    <s v="N/A"/>
    <s v="Investment_Real_Estate-Commercial_Inv"/>
    <x v="3"/>
    <m/>
    <n v="8228707.5884958133"/>
  </r>
  <r>
    <n v="138"/>
    <m/>
    <n v="4100000176"/>
    <s v="Ankor Property - 10 Denham Street - Prop. Investment - Facility A - Non-CBILS"/>
    <x v="0"/>
    <s v="OakNorth Bank plc"/>
    <s v="10 Denham Street LLP"/>
    <s v="Ankor Property Group Limited"/>
    <m/>
    <s v="Property Investment 35%"/>
    <s v="Student Accommodation - Property Investment"/>
    <s v="Property Investment 35%:Student Accommodation - Property Investment"/>
    <s v="Investment_Real_Estate"/>
    <s v="Residential_Inv"/>
    <s v="Investment_Real_Estate-Residential_Inv-Student_Accommodation"/>
    <s v="Deepesh Thakrar"/>
    <d v="2019-07-30T00:00:00"/>
    <d v="2023-03-01T00:00:00"/>
    <s v="Jul 19"/>
    <x v="2"/>
    <n v="3.6"/>
    <n v="43.2"/>
    <m/>
    <n v="4387500"/>
    <n v="4008368.8912793947"/>
    <n v="15795000"/>
    <n v="379131.10872060526"/>
    <n v="5.7999999999999996E-3"/>
    <n v="1E-3"/>
    <n v="4.4999999999999998E-2"/>
    <n v="5.0799999999999998E-2"/>
    <n v="0"/>
    <n v="65812.5"/>
    <n v="1.4999999999999999E-2"/>
    <n v="48875"/>
    <n v="1.113960113960114E-2"/>
    <n v="0"/>
    <x v="1"/>
    <n v="3000"/>
    <n v="0.26150000000000001"/>
    <n v="2.18E-2"/>
    <n v="2.3699999999999999E-2"/>
    <s v="35%"/>
    <x v="1"/>
    <x v="0"/>
    <s v="Q3 19"/>
    <m/>
    <n v="5.7007000000000004E-3"/>
    <n v="649355.76038726198"/>
    <n v="83694.742449913756"/>
    <n v="114687.5"/>
    <n v="2.6139601139601138E-2"/>
    <n v="3000"/>
    <n v="391056.46903321776"/>
    <n v="733050.50283717574"/>
    <n v="117687.5"/>
    <n v="0"/>
    <n v="117687.5"/>
    <n v="2.6823361823361824E-2"/>
    <n v="850738.00283717574"/>
    <n v="767043.26038726198"/>
    <n v="817548.70841738232"/>
    <n v="14430128.008605821"/>
    <n v="5.315567955667571E-2"/>
    <n v="5.8955679556675709E-2"/>
    <n v="733050.50283717574"/>
    <n v="-341994.03380395792"/>
    <n v="117687.5"/>
    <n v="0"/>
    <n v="508743.96903321781"/>
    <n v="-236925"/>
    <n v="271818.96903321781"/>
    <n v="-22850.508538516446"/>
    <n v="248968.46049470137"/>
    <n v="-57262.74591378132"/>
    <n v="191705.71458092006"/>
    <n v="0"/>
    <n v="4124841.1380368685"/>
    <n v="1443694.3983129039"/>
    <n v="216554.15974693559"/>
    <n v="779594.97508896817"/>
    <n v="0"/>
    <n v="0.24590424605936231"/>
    <n v="0.33899999999999997"/>
    <m/>
    <n v="0.24590424605936231"/>
    <m/>
    <m/>
    <m/>
    <m/>
    <s v="Investment_Real_Estate"/>
    <s v="Residential_Inv"/>
    <s v="Student_Accommodation"/>
    <s v="N/A"/>
    <s v="N/A"/>
    <s v="N/A"/>
    <s v="Investment_Real_Estate-Residential_Inv"/>
    <x v="4"/>
    <m/>
    <n v="5197299.8339264542"/>
  </r>
  <r>
    <n v="139"/>
    <m/>
    <n v="4100000182"/>
    <s v="Ankor Property - 11 Popes Lane - Property Investment - Facility A - Non-CBILS"/>
    <x v="0"/>
    <s v="OakNorth Bank plc"/>
    <s v="11 Popes Lane LLP"/>
    <s v="Ankor Property Group Limited"/>
    <m/>
    <s v="Property Investment 35%"/>
    <s v="Student Accommodation - Property Investment"/>
    <s v="Property Investment 35%:Student Accommodation - Property Investment"/>
    <s v="Investment_Real_Estate"/>
    <s v="Residential_Inv"/>
    <s v="Investment_Real_Estate-Residential_Inv-Student_Accommodation"/>
    <s v="Deepesh Thakrar"/>
    <d v="2019-07-30T00:00:00"/>
    <d v="2023-03-01T00:00:00"/>
    <s v="Jul 19"/>
    <x v="2"/>
    <n v="3.6"/>
    <n v="43.2"/>
    <m/>
    <n v="10062800"/>
    <n v="9193256.8613484427"/>
    <n v="36226080"/>
    <n v="869543.13865155727"/>
    <n v="5.7999999999999996E-3"/>
    <n v="1E-3"/>
    <n v="4.4999999999999998E-2"/>
    <n v="5.0799999999999998E-2"/>
    <n v="0"/>
    <n v="195942"/>
    <n v="1.9471916365226379E-2"/>
    <n v="135628"/>
    <n v="1.347815717295385E-2"/>
    <n v="0"/>
    <x v="1"/>
    <n v="3000"/>
    <n v="8.3699999999999997E-2"/>
    <n v="1.7500000000000002E-2"/>
    <n v="2.3699999999999999E-2"/>
    <s v="35%"/>
    <x v="1"/>
    <x v="0"/>
    <s v="Q3 19"/>
    <m/>
    <n v="1.4647500000000001E-3"/>
    <n v="1489307.6115384477"/>
    <n v="191955.20326495543"/>
    <n v="331570"/>
    <n v="3.2950073538180226E-2"/>
    <n v="3000"/>
    <n v="896894.13939315407"/>
    <n v="1681262.8148034031"/>
    <n v="334570"/>
    <n v="0"/>
    <n v="334570"/>
    <n v="3.3248201295861986E-2"/>
    <n v="2015832.8148034031"/>
    <n v="1823877.6115384477"/>
    <n v="1939712.6479914379"/>
    <n v="33095724.700854395"/>
    <n v="5.5109160715594262E-2"/>
    <n v="6.0909160715594261E-2"/>
    <n v="1681262.8148034031"/>
    <n v="-784368.67541024915"/>
    <n v="334570"/>
    <n v="0"/>
    <n v="1231464.1393931541"/>
    <n v="-543391.20000000007"/>
    <n v="688072.939393154"/>
    <n v="-13465.822987660131"/>
    <n v="674607.11640549381"/>
    <n v="-155159.63677326357"/>
    <n v="519447.47963223024"/>
    <n v="0"/>
    <n v="9461884.3555227146"/>
    <n v="3311659.5244329497"/>
    <n v="496748.92866494245"/>
    <n v="1788296.1431937928"/>
    <n v="0"/>
    <n v="0.29047061450601092"/>
    <n v="0.33899999999999997"/>
    <m/>
    <n v="0.29047061450601092"/>
    <m/>
    <m/>
    <m/>
    <m/>
    <s v="Investment_Real_Estate"/>
    <s v="Residential_Inv"/>
    <s v="Student_Accommodation"/>
    <s v="N/A"/>
    <s v="N/A"/>
    <s v="N/A"/>
    <s v="Investment_Real_Estate-Residential_Inv"/>
    <x v="4"/>
    <m/>
    <n v="11921974.28795862"/>
  </r>
  <r>
    <n v="140"/>
    <m/>
    <n v="4100000164"/>
    <s v="Dursun Gungor - Property Investment - 66 Amwell Street"/>
    <x v="0"/>
    <s v="OakNorth Bank plc"/>
    <s v="Dursun Gungor"/>
    <s v="Dursun Gungor"/>
    <m/>
    <s v="Property Investment 35%"/>
    <s v="Residential Property Investment"/>
    <s v="Property Investment 35%:Residential Property Investment"/>
    <s v="Investment_Real_Estate"/>
    <s v="Residential_Inv"/>
    <s v="Investment_Real_Estate-Residential_Inv-0"/>
    <s v="Max Saidman"/>
    <d v="2019-08-30T00:00:00"/>
    <d v="2024-10-10T00:00:00"/>
    <s v="Aug 19"/>
    <x v="2"/>
    <n v="5.0999999999999996"/>
    <n v="61.199999999999996"/>
    <m/>
    <n v="850000"/>
    <n v="776550.09859543829"/>
    <n v="4335000"/>
    <n v="73449.901404561708"/>
    <n v="7.6E-3"/>
    <n v="1E-3"/>
    <n v="4.1399999999999999E-2"/>
    <n v="4.9000000000000002E-2"/>
    <n v="0"/>
    <n v="17000"/>
    <n v="0.02"/>
    <n v="0"/>
    <n v="0"/>
    <n v="7225"/>
    <x v="1"/>
    <n v="1500"/>
    <n v="0.05"/>
    <n v="1.95E-2"/>
    <n v="2.46E-2"/>
    <s v="35%"/>
    <x v="1"/>
    <x v="0"/>
    <s v="Q3 19"/>
    <m/>
    <n v="9.7500000000000006E-4"/>
    <n v="163960.78781744084"/>
    <n v="30099.081821559172"/>
    <n v="9775"/>
    <n v="1.15E-2"/>
    <n v="1500"/>
    <n v="96633.89426921634"/>
    <n v="194059.86963900001"/>
    <n v="11275"/>
    <n v="0"/>
    <n v="11275"/>
    <n v="1.3264705882352941E-2"/>
    <n v="205334.86963900001"/>
    <n v="175235.78781744084"/>
    <n v="189097.20707736941"/>
    <n v="3960405.502836735"/>
    <n v="4.4246930697355115E-2"/>
    <n v="5.1846930697355111E-2"/>
    <n v="194059.86963900001"/>
    <n v="-97425.975369783686"/>
    <n v="11275"/>
    <n v="0"/>
    <n v="107908.89426921633"/>
    <n v="-65024.999999999993"/>
    <n v="42883.894269216333"/>
    <n v="-757.1363461305524"/>
    <n v="42126.757923085781"/>
    <n v="-9689.1543223097306"/>
    <n v="32437.603600776049"/>
    <n v="0"/>
    <n v="803941.46712522837"/>
    <n v="281379.51349382993"/>
    <n v="42206.927024074488"/>
    <n v="215255.32782277989"/>
    <n v="0"/>
    <n v="0.15069361547920426"/>
    <n v="0.26899999999999996"/>
    <m/>
    <n v="0.15069361547920426"/>
    <m/>
    <m/>
    <m/>
    <m/>
    <s v="Investment_Real_Estate"/>
    <s v="Residential_Inv"/>
    <s v="Residential_accommodation"/>
    <s v="N/A"/>
    <s v="N/A"/>
    <s v="N/A"/>
    <s v="Investment_Real_Estate-Residential_Inv"/>
    <x v="2"/>
    <m/>
    <n v="1435035.5188185326"/>
  </r>
  <r>
    <n v="141"/>
    <m/>
    <n v="2100000201"/>
    <s v="Marden St Albans Limited - Property Development - Facility A"/>
    <x v="0"/>
    <s v="OakNorth Bank plc"/>
    <s v="Marden St Albans Limited"/>
    <s v="Marden St Albans Limited"/>
    <m/>
    <s v="Property Development "/>
    <s v="Residential Property Development"/>
    <s v="Property Development :Residential Property Development"/>
    <s v="Development_Real_Estate"/>
    <s v="Residential_Dev"/>
    <s v="Development_Real_Estate-Residential_Dev-0"/>
    <s v="Eamonn O'Rourke"/>
    <d v="2019-08-30T00:00:00"/>
    <d v="2023-02-06T00:00:00"/>
    <s v="Aug 19"/>
    <x v="2"/>
    <n v="3.4"/>
    <n v="40.799999999999997"/>
    <m/>
    <n v="16100000"/>
    <n v="9181548.7734926697"/>
    <n v="54740000"/>
    <n v="6918451.2265073303"/>
    <n v="7.6E-3"/>
    <n v="1E-3"/>
    <n v="6.5000000000000002E-2"/>
    <n v="7.2599999999999998E-2"/>
    <n v="0"/>
    <n v="89250"/>
    <n v="5.5434782608695648E-3"/>
    <n v="312375"/>
    <n v="1.9402173913043479E-2"/>
    <n v="0"/>
    <x v="1"/>
    <n v="3000"/>
    <n v="0.05"/>
    <n v="2.2799999999999997E-2"/>
    <n v="2.2200000000000001E-2"/>
    <s v="150%"/>
    <x v="2"/>
    <x v="1"/>
    <s v="Q3 19"/>
    <m/>
    <n v="1.14E-3"/>
    <n v="2029122.27894188"/>
    <n v="237251.22030705027"/>
    <n v="401625"/>
    <n v="2.4945652173913042E-2"/>
    <n v="3000"/>
    <n v="1573350.1978257038"/>
    <n v="2266373.4992489303"/>
    <n v="404625"/>
    <n v="0"/>
    <n v="404625"/>
    <n v="2.513198757763975E-2"/>
    <n v="2670998.4992489303"/>
    <n v="2433747.27894188"/>
    <n v="2543007.7093464429"/>
    <n v="31217265.829875074"/>
    <n v="7.7961577167106416E-2"/>
    <n v="8.5561577167106412E-2"/>
    <n v="2266373.4992489303"/>
    <n v="-693023.30142322672"/>
    <n v="404625"/>
    <n v="0"/>
    <n v="1977975.1978257035"/>
    <n v="-821100"/>
    <n v="1156875.1978257035"/>
    <n v="-10466.965601781643"/>
    <n v="1146408.2322239219"/>
    <n v="-263673.89341150207"/>
    <n v="882734.33881241991"/>
    <n v="0"/>
    <n v="9021976.4628494419"/>
    <n v="13532964.694274163"/>
    <n v="2029944.7041411244"/>
    <n v="6901811.9940798227"/>
    <n v="0"/>
    <n v="0.12789892561107202"/>
    <n v="0.16699999999999998"/>
    <m/>
    <n v="0.12789892561107202"/>
    <m/>
    <m/>
    <m/>
    <m/>
    <s v="Development_Real_Estate"/>
    <s v="Residential_Dev"/>
    <s v="Residential_accommodation"/>
    <s v="N/A"/>
    <s v="N/A"/>
    <s v="N/A"/>
    <s v="Development_Real_Estate-Residential_Dev"/>
    <x v="1"/>
    <m/>
    <n v="46012079.960532151"/>
  </r>
  <r>
    <n v="142"/>
    <m/>
    <n v="1100000002"/>
    <s v="Slatters Development Limited - Business Trading - Development - Non-CBILS"/>
    <x v="0"/>
    <s v="OakNorth Bank plc"/>
    <s v="Slatters Development Limited"/>
    <s v="Slatters Development Limited"/>
    <m/>
    <s v="Business Trading "/>
    <s v="Hospitality - Hotels - Leasehold - Business Trading"/>
    <s v="Business Trading :Hospitality - Hotels - Leasehold - Business Trading"/>
    <s v="Business_Loans"/>
    <s v="Hospitality_and_Leisure"/>
    <s v="Business_Loans-Hospitality_and_Leisure-Hotel"/>
    <s v="Deepesh Thakrar"/>
    <d v="2019-09-06T00:00:00"/>
    <d v="2025-01-24T00:00:00"/>
    <s v="Sep 19"/>
    <x v="2"/>
    <n v="5.4"/>
    <n v="64.800000000000011"/>
    <m/>
    <n v="5852836.2000000002"/>
    <n v="3923856.661034584"/>
    <n v="31605315.480000004"/>
    <n v="1928979.5389654161"/>
    <n v="7.7000000000000002E-3"/>
    <n v="1E-3"/>
    <n v="6.5000000000000002E-2"/>
    <n v="7.2700000000000001E-2"/>
    <n v="0"/>
    <n v="161202"/>
    <n v="2.7542544245471964E-2"/>
    <n v="107467"/>
    <n v="1.8361525306312177E-2"/>
    <n v="0"/>
    <x v="1"/>
    <n v="3000"/>
    <n v="0.1009"/>
    <n v="2.2799999999999997E-2"/>
    <n v="2.3E-2"/>
    <s v="100%"/>
    <x v="0"/>
    <x v="1"/>
    <s v="Q3 19"/>
    <m/>
    <n v="2.3005199999999999E-3"/>
    <n v="1377273.6880231393"/>
    <n v="163153.95996581786"/>
    <n v="268669"/>
    <n v="4.5904069551784138E-2"/>
    <n v="3000"/>
    <n v="1053084.6506884617"/>
    <n v="1540427.6479889571"/>
    <n v="271669"/>
    <n v="0"/>
    <n v="271669"/>
    <n v="4.6416641559181168E-2"/>
    <n v="1812096.6479889571"/>
    <n v="1648942.6880231393"/>
    <n v="1723103.5789166929"/>
    <n v="21188825.969586756"/>
    <n v="7.782133330038854E-2"/>
    <n v="8.5521333300388525E-2"/>
    <n v="1540427.6479889571"/>
    <n v="-487342.99730049539"/>
    <n v="271669"/>
    <n v="0"/>
    <n v="1324753.6506884617"/>
    <n v="-474079.73220000009"/>
    <n v="850673.91848846164"/>
    <n v="-9026.9107258432814"/>
    <n v="841647.00776261836"/>
    <n v="-193578.81178540224"/>
    <n v="648068.19597721612"/>
    <n v="0"/>
    <n v="3891267.7719443734"/>
    <n v="3891267.7719443734"/>
    <n v="583690.16579165601"/>
    <n v="3151926.8952749427"/>
    <n v="0"/>
    <n v="0.20561016086659112"/>
    <n v="0.23199999999999998"/>
    <m/>
    <n v="0.20561016086659112"/>
    <m/>
    <m/>
    <m/>
    <m/>
    <s v="Business_Loans"/>
    <s v="Hospitality_and_Leisure"/>
    <s v="Hotel"/>
    <s v="Business Loans"/>
    <s v="Hospitality &amp; Leisure"/>
    <s v="Hotels"/>
    <s v="Business_Loans-Hospitality_and_Leisure"/>
    <x v="14"/>
    <m/>
    <n v="21012845.968499616"/>
  </r>
  <r>
    <n v="143"/>
    <m/>
    <n v="4100000137"/>
    <s v="Morphuse Limited - Equitable Properties - Property Investment - New Tranche A"/>
    <x v="0"/>
    <s v="OakNorth Bank plc"/>
    <s v="Equitable Properties Limited"/>
    <s v="Morphuse Limited"/>
    <m/>
    <s v="Property Investment 35%"/>
    <s v="Residential Property Investment"/>
    <s v="Property Investment 35%:Residential Property Investment"/>
    <s v="Investment_Real_Estate"/>
    <s v="Residential_Inv"/>
    <s v="Investment_Real_Estate-Residential_Inv-0"/>
    <s v="Steve Thompson"/>
    <d v="2019-09-09T00:00:00"/>
    <d v="2023-12-19T00:00:00"/>
    <s v="Sep 19"/>
    <x v="2"/>
    <n v="4.3"/>
    <n v="51.599999999999994"/>
    <m/>
    <n v="3377924.96"/>
    <n v="3086032.8949835198"/>
    <n v="14525077.328"/>
    <n v="291892.06501648016"/>
    <n v="3.5999999999999999E-3"/>
    <n v="1E-3"/>
    <n v="5.2499999999999998E-2"/>
    <n v="5.6099999999999997E-2"/>
    <n v="0"/>
    <n v="14033"/>
    <n v="4.1543255596773231E-3"/>
    <n v="145516.6"/>
    <n v="4.3078695270957118E-2"/>
    <n v="0"/>
    <x v="1"/>
    <n v="0"/>
    <n v="0.31430000000000002"/>
    <n v="1.8500000000000003E-2"/>
    <n v="2.3E-2"/>
    <s v="35%"/>
    <x v="1"/>
    <x v="0"/>
    <s v="Q3 19"/>
    <m/>
    <n v="5.8145500000000017E-3"/>
    <n v="696671.92604252952"/>
    <n v="47771.789214344812"/>
    <n v="159549.6"/>
    <n v="4.7233020830634437E-2"/>
    <n v="0"/>
    <n v="439235.06194300432"/>
    <n v="744443.71525687433"/>
    <n v="159549.6"/>
    <n v="0"/>
    <n v="159549.6"/>
    <n v="4.7233020830634437E-2"/>
    <n v="903993.31525687431"/>
    <n v="856221.5260425295"/>
    <n v="902666.32111203147"/>
    <n v="13269941.448429134"/>
    <n v="6.4523383872495316E-2"/>
    <n v="6.8123383872495308E-2"/>
    <n v="744443.71525687433"/>
    <n v="-305208.65331387008"/>
    <n v="159549.6"/>
    <n v="0"/>
    <n v="598784.66194300423"/>
    <n v="-217876.15992000001"/>
    <n v="380908.50202300423"/>
    <n v="-17943.89256952643"/>
    <n v="362964.60945347778"/>
    <n v="-83481.860174299887"/>
    <n v="279482.74927917786"/>
    <n v="0"/>
    <n v="3189691.3387373677"/>
    <n v="1116391.9685580786"/>
    <n v="167458.79528371178"/>
    <n v="720072.81971996056"/>
    <n v="0"/>
    <n v="0.38813123009957506"/>
    <n v="0.26"/>
    <m/>
    <n v="0.38813123009957506"/>
    <m/>
    <m/>
    <m/>
    <m/>
    <s v="Investment_Real_Estate"/>
    <s v="Residential_Inv"/>
    <s v="Residential_accommodation"/>
    <s v="N/A"/>
    <s v="N/A"/>
    <s v="N/A"/>
    <s v="Investment_Real_Estate-Residential_Inv"/>
    <x v="2"/>
    <m/>
    <n v="4800485.4647997376"/>
  </r>
  <r>
    <n v="144"/>
    <m/>
    <n v="4100000138"/>
    <s v="Morphuse Limited - Equitable Properties - Property Investment - New Tranche B"/>
    <x v="0"/>
    <s v="OakNorth Bank plc"/>
    <s v="Equitable Properties Limited"/>
    <s v="Morphuse Limited"/>
    <m/>
    <s v="Property Investment 35%"/>
    <s v="Residential Property Investment"/>
    <s v="Property Investment 35%:Residential Property Investment"/>
    <s v="Investment_Real_Estate"/>
    <s v="Residential_Inv"/>
    <s v="Investment_Real_Estate-Residential_Inv-0"/>
    <s v="Steve Thompson"/>
    <d v="2019-09-09T00:00:00"/>
    <d v="2023-12-19T00:00:00"/>
    <s v="Sep 19"/>
    <x v="2"/>
    <n v="4.3"/>
    <n v="51.599999999999994"/>
    <m/>
    <n v="822075.04"/>
    <n v="751038.18042923405"/>
    <n v="3534922.6719999998"/>
    <n v="71036.859570765984"/>
    <n v="3.5999999999999999E-3"/>
    <n v="1E-3"/>
    <n v="5.2499999999999998E-2"/>
    <n v="5.6099999999999997E-2"/>
    <n v="0"/>
    <n v="0"/>
    <n v="0"/>
    <n v="0"/>
    <n v="0"/>
    <n v="0"/>
    <x v="1"/>
    <n v="0"/>
    <n v="0.31430000000000002"/>
    <n v="1.8500000000000003E-2"/>
    <n v="2.3E-2"/>
    <s v="35%"/>
    <x v="1"/>
    <x v="0"/>
    <s v="Q3 19"/>
    <m/>
    <n v="5.8145500000000017E-3"/>
    <n v="169546.86923189959"/>
    <n v="11626.071033044514"/>
    <n v="0"/>
    <n v="0"/>
    <n v="0"/>
    <n v="106895.26422049287"/>
    <n v="181172.9402649441"/>
    <n v="0"/>
    <n v="0"/>
    <n v="0"/>
    <n v="0"/>
    <n v="181172.9402649441"/>
    <n v="169546.86923189959"/>
    <n v="180849.99384735955"/>
    <n v="3229464.1758457064"/>
    <n v="5.2499999999999998E-2"/>
    <n v="5.609999999999999E-2"/>
    <n v="181172.9402649441"/>
    <n v="-74277.676044451247"/>
    <n v="0"/>
    <n v="0"/>
    <n v="106895.26422049286"/>
    <n v="-53023.840079999994"/>
    <n v="53871.424140492862"/>
    <n v="-4366.9490520148038"/>
    <n v="49504.475088478059"/>
    <n v="-11386.029270349954"/>
    <n v="38118.445818128108"/>
    <n v="0"/>
    <n v="775512.71021143324"/>
    <n v="271429.44857400161"/>
    <n v="40714.417286100237"/>
    <n v="175071.99433023101"/>
    <n v="0"/>
    <n v="0.21773011705245598"/>
    <n v="0.26"/>
    <m/>
    <n v="0.21773011705245598"/>
    <m/>
    <m/>
    <m/>
    <m/>
    <s v="Investment_Real_Estate"/>
    <s v="Residential_Inv"/>
    <s v="Residential_accommodation"/>
    <s v="N/A"/>
    <s v="N/A"/>
    <s v="N/A"/>
    <s v="Investment_Real_Estate-Residential_Inv"/>
    <x v="2"/>
    <m/>
    <n v="1167146.6288682069"/>
  </r>
  <r>
    <n v="145"/>
    <m/>
    <n v="1100000202"/>
    <s v="Zeal Hotel (Bridgwater J23) Limited - Business Trading - Trading Facility"/>
    <x v="0"/>
    <s v="OakNorth Bank plc"/>
    <s v="Zeal Hotel (Bridgwater J23) Limited"/>
    <s v="Zeal Hotel (Bridgwater J23) Limited"/>
    <m/>
    <s v="Business Trading "/>
    <s v="Hospitality - Hotels - Leasehold - Business Trading"/>
    <s v="Business Trading :Hospitality - Hotels - Leasehold - Business Trading"/>
    <s v="Business_Loans"/>
    <s v="Hospitality_and_Leisure"/>
    <s v="Business_Loans-Hospitality_and_Leisure-Hotel"/>
    <s v="Deepesh Thakrar"/>
    <d v="2019-09-10T00:00:00"/>
    <d v="2024-12-24T00:00:00"/>
    <s v="Sep 19"/>
    <x v="2"/>
    <n v="5.3"/>
    <n v="63.599999999999994"/>
    <m/>
    <n v="1887881.67"/>
    <n v="1265673.05370251"/>
    <n v="10005772.851"/>
    <n v="622208.61629748996"/>
    <n v="7.7000000000000002E-3"/>
    <n v="1E-3"/>
    <n v="5.5999999999999994E-2"/>
    <n v="6.3699999999999993E-2"/>
    <n v="0"/>
    <n v="157033.5"/>
    <n v="8.317973657745191E-2"/>
    <n v="183189"/>
    <n v="9.7034153628918915E-2"/>
    <n v="0"/>
    <x v="1"/>
    <n v="2369.11"/>
    <n v="0.05"/>
    <n v="2.2799999999999997E-2"/>
    <n v="2.3E-2"/>
    <s v="100%"/>
    <x v="0"/>
    <x v="0"/>
    <s v="Q3 19"/>
    <m/>
    <n v="1.14E-3"/>
    <n v="375651.7623389049"/>
    <n v="51652.117321599449"/>
    <n v="340222.5"/>
    <n v="0.18021389020637082"/>
    <n v="2369.109999999986"/>
    <n v="273018.33441416838"/>
    <n v="427303.87966050435"/>
    <n v="342591.61"/>
    <n v="0"/>
    <n v="342591.61"/>
    <n v="0.18146879406906896"/>
    <n v="769895.48966050427"/>
    <n v="718243.37233890488"/>
    <n v="741721.60748508642"/>
    <n v="6708067.1846233029"/>
    <n v="0.10707158300163007"/>
    <n v="0.11477158300163005"/>
    <n v="427303.87966050435"/>
    <n v="-154285.54524633597"/>
    <n v="342591.61"/>
    <n v="0"/>
    <n v="615609.94441416836"/>
    <n v="-150086.59276499998"/>
    <n v="465523.35164916841"/>
    <n v="-1442.8672812208613"/>
    <n v="464080.48436794756"/>
    <n v="-106738.51140462795"/>
    <n v="357341.97296331963"/>
    <n v="0"/>
    <n v="1568982.1171336134"/>
    <n v="1568982.1171336134"/>
    <n v="235347.31757004201"/>
    <n v="1247340.7831212226"/>
    <n v="0"/>
    <n v="0.28648303478792886"/>
    <n v="0.32299999999999995"/>
    <m/>
    <n v="0.28648303478792886"/>
    <m/>
    <m/>
    <m/>
    <m/>
    <s v="Business_Loans"/>
    <s v="Hospitality_and_Leisure"/>
    <s v="Hotel"/>
    <s v="Business Loans"/>
    <s v="Hospitality &amp; Leisure"/>
    <s v="Hotels"/>
    <s v="Business_Loans-Hospitality_and_Leisure"/>
    <x v="14"/>
    <m/>
    <n v="8315605.2208081512"/>
  </r>
  <r>
    <n v="146"/>
    <m/>
    <n v="1100000172"/>
    <s v="Parquet House Limited - Business Trading - Walking On Wood - Increase"/>
    <x v="0"/>
    <s v="OakNorth Bank plc"/>
    <s v="Parquet House Limited"/>
    <s v="Parquet House Limited"/>
    <m/>
    <s v="Business Trading "/>
    <s v="Others - Wholesale &amp; Retail"/>
    <s v="Business Trading :Others - Wholesale &amp; Retail"/>
    <s v="Business_Loans"/>
    <s v="Wholesale_and_Retail_Trade"/>
    <s v="Business_Loans-Wholesale_and_Retail_Trade-/"/>
    <s v="Priya Chauhan"/>
    <d v="2019-09-17T00:00:00"/>
    <d v="2022-03-07T00:00:00"/>
    <s v="Sep 19"/>
    <x v="2"/>
    <n v="2.5"/>
    <n v="30"/>
    <m/>
    <n v="51506.559999999998"/>
    <n v="34531.012254020956"/>
    <n v="128766.39999999999"/>
    <n v="16975.547745979042"/>
    <n v="8.3999999999999995E-3"/>
    <n v="1E-3"/>
    <n v="6.3399999999999998E-2"/>
    <n v="7.1800000000000003E-2"/>
    <n v="0"/>
    <n v="5400"/>
    <n v="0.10484101442612359"/>
    <n v="0"/>
    <n v="0"/>
    <n v="0"/>
    <x v="1"/>
    <n v="750"/>
    <n v="0.05"/>
    <n v="1.78E-2"/>
    <n v="2.2700000000000001E-2"/>
    <s v="75%"/>
    <x v="0"/>
    <x v="0"/>
    <s v="Q3 19"/>
    <m/>
    <n v="8.9000000000000006E-4"/>
    <n v="5473.1654422623214"/>
    <n v="725.15125733444074"/>
    <n v="5400"/>
    <n v="0.10484101442612359"/>
    <n v="750"/>
    <n v="4238.6817541810724"/>
    <n v="6198.3166995967622"/>
    <n v="6150"/>
    <n v="0"/>
    <n v="6150"/>
    <n v="0.11940226642975187"/>
    <n v="12348.316699596762"/>
    <n v="11623.165442262321"/>
    <n v="11925.311799485005"/>
    <n v="86327.53063505239"/>
    <n v="0.13464030949059555"/>
    <n v="0.14304030949059554"/>
    <n v="6198.3166995967622"/>
    <n v="-1959.6349454156893"/>
    <n v="6150"/>
    <n v="0"/>
    <n v="10388.681754181072"/>
    <n v="-1931.4959999999999"/>
    <n v="8457.1857541810732"/>
    <n v="-30.732600906078652"/>
    <n v="8426.4531532749952"/>
    <n v="-1938.0842252532491"/>
    <n v="6488.3689280217459"/>
    <n v="0"/>
    <n v="42279.362941863001"/>
    <n v="31709.522206397251"/>
    <n v="4756.4283309595876"/>
    <n v="11891.070827398969"/>
    <n v="0"/>
    <n v="0.54565051560129341"/>
    <n v="0.442"/>
    <m/>
    <n v="0.54565051560129341"/>
    <m/>
    <m/>
    <m/>
    <m/>
    <s v="Business_Loans"/>
    <s v="Consumer_Goods_and_Retail"/>
    <s v="Consumer_Goods_and_Retail"/>
    <s v="N/A"/>
    <s v="N/A"/>
    <s v="N/A"/>
    <s v="Business_Loans-Consumer_Goods_and_Retail"/>
    <x v="13"/>
    <m/>
    <n v="79273.805515993125"/>
  </r>
  <r>
    <n v="147"/>
    <m/>
    <n v="1100000144"/>
    <s v="Dartmouth Partners - Granite Bidco Limited - Business Trading - Restructuring"/>
    <x v="0"/>
    <s v="OakNorth Bank plc"/>
    <s v="Granite Bidco Limited"/>
    <s v="Literacy Capital plc"/>
    <m/>
    <s v="Business Trading "/>
    <s v="Services"/>
    <s v="Business Trading :Services"/>
    <s v="Business_Loans"/>
    <s v="Administrative_and_Support_Service_Activities"/>
    <s v="Business_Loans-Administrative_and_Support_Service_Activities-/"/>
    <s v="Deepesh Thakrar"/>
    <d v="2019-09-18T00:00:00"/>
    <d v="2024-09-18T00:00:00"/>
    <s v="Sep 19"/>
    <x v="2"/>
    <n v="5"/>
    <n v="60"/>
    <m/>
    <n v="5145833.3"/>
    <n v="3449867.9923382401"/>
    <n v="25729166.5"/>
    <n v="1695965.3076617597"/>
    <n v="6.3E-3"/>
    <n v="1E-3"/>
    <n v="4.4999999999999998E-2"/>
    <n v="5.1299999999999998E-2"/>
    <n v="0"/>
    <n v="58126"/>
    <n v="1.1295740963859052E-2"/>
    <n v="0"/>
    <n v="0"/>
    <n v="0"/>
    <x v="1"/>
    <n v="3000"/>
    <n v="0.62909999999999999"/>
    <n v="1.5800000000000002E-2"/>
    <n v="2.3E-2"/>
    <s v="100%"/>
    <x v="0"/>
    <x v="0"/>
    <s v="Q3 19"/>
    <m/>
    <n v="9.9397800000000005E-3"/>
    <n v="776220.29827610403"/>
    <n v="108670.84175865457"/>
    <n v="58126"/>
    <n v="1.1295740963859052E-2"/>
    <n v="3000"/>
    <n v="488156.32091586094"/>
    <n v="884891.1400347586"/>
    <n v="61126"/>
    <n v="0"/>
    <n v="61126"/>
    <n v="1.1878736919052547E-2"/>
    <n v="946017.1400347586"/>
    <n v="837346.29827610403"/>
    <n v="897718.98814202321"/>
    <n v="17249339.961691201"/>
    <n v="4.8543671823719277E-2"/>
    <n v="5.4843671823719277E-2"/>
    <n v="884891.1400347586"/>
    <n v="-396734.81911889761"/>
    <n v="61126"/>
    <n v="0"/>
    <n v="549282.32091586106"/>
    <n v="-385937.49749999994"/>
    <n v="163344.82341586112"/>
    <n v="-34290.928872883793"/>
    <n v="129053.89454297733"/>
    <n v="-29682.395744884787"/>
    <n v="99371.498798092536"/>
    <n v="0"/>
    <n v="4256119.7986307293"/>
    <n v="4256119.7986307293"/>
    <n v="638417.96979460935"/>
    <n v="3192089.848973047"/>
    <n v="0"/>
    <n v="3.1130545661195014E-2"/>
    <n v="9.4E-2"/>
    <m/>
    <n v="3.1130545661195014E-2"/>
    <m/>
    <m/>
    <m/>
    <m/>
    <s v="Business_Loans"/>
    <s v="Professional_services"/>
    <s v="Consultancy_Services"/>
    <s v="N/A"/>
    <s v="N/A"/>
    <s v="N/A"/>
    <s v="Business_Loans-Professional_services"/>
    <x v="21"/>
    <m/>
    <n v="21280598.993153647"/>
  </r>
  <r>
    <n v="148"/>
    <m/>
    <n v="3100000119"/>
    <s v="Citrus Group - Createfuture Limited - Property Holding Development - Extension"/>
    <x v="0"/>
    <s v="OakNorth Bank plc"/>
    <s v="Createfuture Limited"/>
    <s v="Citrus Group Limited"/>
    <m/>
    <s v="Property Holding Development "/>
    <s v="Land / Building - Held as Investment - Residential"/>
    <s v="Property Holding Development :Land / Building - Held as Investment - Residential"/>
    <s v="Transitional_Land_and_Buildings"/>
    <s v="Residential_Trans"/>
    <s v="Transitional_Land_and_Buildings-Residential_Trans-0"/>
    <s v="Priya Chauhan"/>
    <d v="2019-09-23T00:00:00"/>
    <d v="2021-11-23T00:00:00"/>
    <s v="Sep 19"/>
    <x v="2"/>
    <n v="2.2000000000000002"/>
    <n v="26.400000000000002"/>
    <m/>
    <n v="8965000"/>
    <n v="7707097.4739173139"/>
    <n v="19723000"/>
    <n v="1257902.5260826861"/>
    <n v="3.0999999999999999E-3"/>
    <n v="7.7880000000000007E-4"/>
    <n v="6.25E-2"/>
    <n v="6.5600000000000006E-2"/>
    <n v="0"/>
    <n v="102206"/>
    <n v="1.1400557724484105E-2"/>
    <n v="134475"/>
    <n v="1.4999999999999999E-2"/>
    <n v="0"/>
    <x v="1"/>
    <n v="0"/>
    <n v="0.05"/>
    <n v="2.2799999999999997E-2"/>
    <n v="2.2700000000000001E-2"/>
    <s v="100%"/>
    <x v="0"/>
    <x v="0"/>
    <s v="Q3 19"/>
    <m/>
    <n v="1.14E-3"/>
    <n v="1059725.9026636307"/>
    <n v="52562.404772116104"/>
    <n v="236681"/>
    <n v="2.6400557724484106E-2"/>
    <n v="0"/>
    <n v="727395.85958831618"/>
    <n v="1112288.3074357468"/>
    <n v="236681"/>
    <n v="0"/>
    <n v="236681"/>
    <n v="2.6400557724484106E-2"/>
    <n v="1348969.3074357468"/>
    <n v="1296406.9026636307"/>
    <n v="1355751.553212794"/>
    <n v="16955614.442618091"/>
    <n v="7.645885715619366E-2"/>
    <n v="7.9558857156193652E-2"/>
    <n v="1112288.3074357468"/>
    <n v="-384892.44784743071"/>
    <n v="236681"/>
    <n v="0"/>
    <n v="964076.85958831606"/>
    <n v="-295845"/>
    <n v="668231.85958831606"/>
    <n v="-8786.0911202657371"/>
    <n v="659445.76846805029"/>
    <n v="-151672.52674765157"/>
    <n v="507773.24172039871"/>
    <n v="0"/>
    <n v="8095210.5488343555"/>
    <n v="8095210.5488343555"/>
    <n v="1214281.5823251533"/>
    <n v="2671419.4811153375"/>
    <n v="0"/>
    <n v="0.19007619181859062"/>
    <n v="0.27500000000000002"/>
    <m/>
    <n v="0.19007619181859062"/>
    <m/>
    <m/>
    <m/>
    <m/>
    <s v="Transitional_Land_and_Buildings"/>
    <s v="Residential_Trans"/>
    <s v="Residential_accommodation"/>
    <s v="Transitional Real Estate"/>
    <s v="Residential"/>
    <s v="Residential Accommodation"/>
    <s v="Transitional_Land_and_Buildings-Residential_Trans"/>
    <x v="19"/>
    <m/>
    <n v="17809463.207435582"/>
  </r>
  <r>
    <n v="149"/>
    <m/>
    <n v="4100000161"/>
    <s v="Ali Has - Property Investment - Gloucester Parade, Sidcup"/>
    <x v="0"/>
    <s v="OakNorth Bank plc"/>
    <s v="Ali Has"/>
    <s v="Ali Has"/>
    <m/>
    <s v="Property Investment 100%"/>
    <s v="Commercial Property Investment"/>
    <s v="Property Investment 100%:Commercial Property Investment"/>
    <s v="Investment_Real_Estate"/>
    <s v="Commercial_Inv"/>
    <s v="Investment_Real_Estate-Commercial_Inv-0"/>
    <s v="Max Saidman"/>
    <d v="2019-09-26T00:00:00"/>
    <d v="2024-11-08T00:00:00"/>
    <s v="Sep 19"/>
    <x v="2"/>
    <n v="5.0999999999999996"/>
    <n v="61.199999999999996"/>
    <m/>
    <n v="259166.6"/>
    <n v="236771.58680311119"/>
    <n v="1321749.6599999999"/>
    <n v="22395.013196888816"/>
    <n v="7.7000000000000002E-3"/>
    <n v="1E-3"/>
    <n v="4.9800000000000004E-2"/>
    <n v="5.7500000000000002E-2"/>
    <n v="0"/>
    <n v="5400"/>
    <n v="2.0836018221483787E-2"/>
    <n v="0"/>
    <n v="0"/>
    <n v="2700"/>
    <x v="1"/>
    <n v="1500"/>
    <n v="0.15560000000000002"/>
    <n v="2.0499999999999997E-2"/>
    <n v="2.3E-2"/>
    <s v="100%"/>
    <x v="0"/>
    <x v="0"/>
    <s v="Q3 19"/>
    <m/>
    <n v="3.1898E-3"/>
    <n v="60135.247616254179"/>
    <n v="9298.0202137581728"/>
    <n v="2700"/>
    <n v="1.0418009110741894E-2"/>
    <n v="1500"/>
    <n v="41659.96069800741"/>
    <n v="69433.267830012352"/>
    <n v="4200"/>
    <n v="0"/>
    <n v="4200"/>
    <n v="1.6205791950042944E-2"/>
    <n v="73633.267830012352"/>
    <n v="64335.247616254179"/>
    <n v="68561.620440689716"/>
    <n v="1207535.0926958669"/>
    <n v="5.3278159786332463E-2"/>
    <n v="6.0978159786332461E-2"/>
    <n v="69433.267830012352"/>
    <n v="-27773.307132004938"/>
    <n v="4200"/>
    <n v="0"/>
    <n v="45859.960698007417"/>
    <n v="-19826.244899999998"/>
    <n v="26033.715798007419"/>
    <n v="-755.25400758456396"/>
    <n v="25278.461790422854"/>
    <n v="-5814.0462117972565"/>
    <n v="19464.415578625598"/>
    <n v="0"/>
    <n v="245303.43459480564"/>
    <n v="245303.43459480564"/>
    <n v="36795.515189220845"/>
    <n v="187657.12746502631"/>
    <n v="0"/>
    <n v="0.10372329493455125"/>
    <n v="0.11699999999999999"/>
    <m/>
    <n v="0.10372329493455125"/>
    <m/>
    <m/>
    <m/>
    <m/>
    <s v="Investment_Real_Estate"/>
    <s v="Commercial_Inv"/>
    <s v="Retail"/>
    <s v="Investment Real Estate"/>
    <s v="Commercial"/>
    <s v="Retail"/>
    <s v="Investment_Real_Estate-Commercial_Inv"/>
    <x v="11"/>
    <m/>
    <n v="1251047.5164335086"/>
  </r>
  <r>
    <n v="150"/>
    <m/>
    <n v="4100000173"/>
    <s v="Ali Has - Verus Investments Limited - Property Investment - Facility A"/>
    <x v="0"/>
    <s v="OakNorth Bank plc"/>
    <s v="Verus Investments Ltd"/>
    <s v="Ali Has"/>
    <m/>
    <s v="Property Investment 35%"/>
    <s v="Residential Property Investment"/>
    <s v="Property Investment 35%:Residential Property Investment"/>
    <s v="Investment_Real_Estate"/>
    <s v="Residential_Inv"/>
    <s v="Investment_Real_Estate-Residential_Inv-0"/>
    <s v="Max Saidman"/>
    <d v="2019-09-26T00:00:00"/>
    <d v="2024-11-08T00:00:00"/>
    <s v="Sep 19"/>
    <x v="2"/>
    <n v="5.0999999999999996"/>
    <n v="61.199999999999996"/>
    <m/>
    <n v="997277.23"/>
    <n v="911100.86033351242"/>
    <n v="5086113.8729999997"/>
    <n v="86176.369666487561"/>
    <n v="7.7000000000000002E-3"/>
    <n v="1E-3"/>
    <n v="4.7500000000000001E-2"/>
    <n v="5.5199999999999999E-2"/>
    <n v="0"/>
    <n v="12080"/>
    <n v="1.2112980860898629E-2"/>
    <n v="0"/>
    <n v="0"/>
    <n v="0"/>
    <x v="1"/>
    <n v="1006.67"/>
    <n v="0.1406"/>
    <n v="1.9799999999999998E-2"/>
    <n v="2.3E-2"/>
    <s v="35%"/>
    <x v="1"/>
    <x v="0"/>
    <s v="Q3 19"/>
    <m/>
    <n v="2.7838799999999999E-3"/>
    <n v="220714.18341579341"/>
    <n v="35778.930785297009"/>
    <n v="12080"/>
    <n v="1.2112980860898629E-2"/>
    <n v="1006.6700000000001"/>
    <n v="149620.9832839694"/>
    <n v="256493.11420109042"/>
    <n v="13086.67"/>
    <n v="0"/>
    <n v="13086.67"/>
    <n v="1.3122399275074194E-2"/>
    <n v="269579.7842010904"/>
    <n v="233800.85341579342"/>
    <n v="250064.00377274663"/>
    <n v="4646614.3877009135"/>
    <n v="5.0316388214748146E-2"/>
    <n v="5.8016388214748138E-2"/>
    <n v="256493.11420109042"/>
    <n v="-106872.130917121"/>
    <n v="13086.67"/>
    <n v="0"/>
    <n v="162707.65328396941"/>
    <n v="-76291.708094999995"/>
    <n v="86415.945188969417"/>
    <n v="-2536.3954630652584"/>
    <n v="83879.549725904159"/>
    <n v="-19292.296436957957"/>
    <n v="64587.253288946202"/>
    <n v="0"/>
    <n v="943706.67464171653"/>
    <n v="330297.33612460078"/>
    <n v="49544.600418690119"/>
    <n v="252677.4621353196"/>
    <n v="0"/>
    <n v="0.25561145320652684"/>
    <n v="0.33500000000000002"/>
    <m/>
    <n v="0.25561145320652684"/>
    <m/>
    <m/>
    <m/>
    <m/>
    <s v="Investment_Real_Estate"/>
    <s v="Residential_Inv"/>
    <s v="Residential_accommodation"/>
    <s v="Investment Real Estate"/>
    <s v="Residential"/>
    <s v="Residential Accommodation"/>
    <s v="Investment_Real_Estate-Residential_Inv"/>
    <x v="2"/>
    <m/>
    <n v="1684516.4142354638"/>
  </r>
  <r>
    <n v="151"/>
    <m/>
    <n v="2100000210"/>
    <s v="AMA (Tor 1) Limited - Property Development - Facility B - Non-CBILS"/>
    <x v="0"/>
    <s v="OakNorth Bank plc"/>
    <s v="AMA (Tor 1) Limited"/>
    <s v="AMA (Tor 1) Limited"/>
    <m/>
    <s v="Property Development "/>
    <s v="Residential Property Development"/>
    <s v="Property Development :Residential Property Development"/>
    <s v="Development_Real_Estate"/>
    <s v="Residential_Dev"/>
    <s v="Development_Real_Estate-Residential_Dev-0"/>
    <s v="Damien Hughes"/>
    <d v="2019-09-30T00:00:00"/>
    <d v="2023-01-16T00:00:00"/>
    <s v="Sep 19"/>
    <x v="2"/>
    <n v="3.3"/>
    <n v="39.599999999999994"/>
    <m/>
    <n v="9664648"/>
    <n v="5511579.9373067319"/>
    <n v="31893338.399999999"/>
    <n v="4153068.0626932681"/>
    <n v="7.8000000000000005E-3"/>
    <n v="1E-3"/>
    <n v="0.06"/>
    <n v="6.7799999999999999E-2"/>
    <n v="0"/>
    <n v="81384"/>
    <n v="8.4207929766298775E-3"/>
    <n v="144969.72"/>
    <n v="1.4999999999999999E-2"/>
    <n v="0"/>
    <x v="1"/>
    <n v="0"/>
    <n v="0.05"/>
    <n v="2.2799999999999997E-2"/>
    <n v="2.12E-2"/>
    <s v="150%"/>
    <x v="2"/>
    <x v="1"/>
    <s v="Q3 19"/>
    <m/>
    <n v="1.14E-3"/>
    <n v="1091292.8275867328"/>
    <n v="141868.06758627528"/>
    <n v="226353.72"/>
    <n v="2.3420792976629877E-2"/>
    <n v="0"/>
    <n v="847570.76275902928"/>
    <n v="1233160.8951730081"/>
    <n v="226353.72"/>
    <n v="0"/>
    <n v="226353.72"/>
    <n v="2.3420792976629877E-2"/>
    <n v="1459514.6151730081"/>
    <n v="1317646.5475867328"/>
    <n v="1381305.2958626256"/>
    <n v="18188213.793112215"/>
    <n v="7.2445076936896294E-2"/>
    <n v="8.0245076936896295E-2"/>
    <n v="1233160.8951730081"/>
    <n v="-385590.13241397898"/>
    <n v="226353.72"/>
    <n v="0"/>
    <n v="1073924.4827590291"/>
    <n v="-478400.076"/>
    <n v="595524.40675902914"/>
    <n v="-6283.201128529674"/>
    <n v="589241.20563049952"/>
    <n v="-135525.47729501489"/>
    <n v="453715.72833548463"/>
    <n v="0"/>
    <n v="5409255.0554346684"/>
    <n v="8113882.5831520027"/>
    <n v="1217082.3874728004"/>
    <n v="4016371.8786602411"/>
    <n v="0"/>
    <n v="0.11296656336684455"/>
    <n v="0.15"/>
    <m/>
    <n v="0.11296656336684455"/>
    <m/>
    <m/>
    <m/>
    <m/>
    <s v="Development_Real_Estate"/>
    <s v="Residential_Dev"/>
    <s v="Residential_accommodation"/>
    <s v="Development Real Estate"/>
    <s v="Residential"/>
    <s v="Residential Accommodation"/>
    <s v="Development_Real_Estate-Residential_Dev"/>
    <x v="1"/>
    <m/>
    <n v="26775812.524401609"/>
  </r>
  <r>
    <n v="152"/>
    <m/>
    <n v="2100000189"/>
    <s v="Equipoint Developments Limited - Property Development - ON Non-CBILS"/>
    <x v="0"/>
    <s v="OakNorth Bank plc"/>
    <s v="Equipoint Developments Limited"/>
    <s v="Equipoint Developments Limited"/>
    <m/>
    <s v="Property Development "/>
    <s v="Residential Property Development"/>
    <s v="Property Development :Residential Property Development"/>
    <s v="Development_Real_Estate"/>
    <s v="Residential_Dev"/>
    <s v="Development_Real_Estate-Residential_Dev-0"/>
    <s v="Eamonn O'Rourke"/>
    <d v="2019-09-30T00:00:00"/>
    <d v="2022-02-07T00:00:00"/>
    <s v="Sep 19"/>
    <x v="2"/>
    <n v="2.4"/>
    <n v="28.799999999999997"/>
    <m/>
    <n v="16645320"/>
    <n v="9492535.2441237886"/>
    <n v="39948768"/>
    <n v="7152784.7558762114"/>
    <n v="7.6E-3"/>
    <n v="1E-3"/>
    <n v="7.0000000000000007E-2"/>
    <n v="7.7600000000000002E-2"/>
    <n v="0"/>
    <n v="296173.2"/>
    <n v="1.7793181506874006E-2"/>
    <n v="507748"/>
    <n v="3.0503949458466403E-2"/>
    <n v="0"/>
    <x v="1"/>
    <n v="3000"/>
    <n v="7.3700000000000002E-2"/>
    <n v="2.2799999999999997E-2"/>
    <n v="2.2700000000000001E-2"/>
    <s v="150%"/>
    <x v="2"/>
    <x v="1"/>
    <s v="Q3 19"/>
    <m/>
    <n v="1.6803599999999999E-3"/>
    <n v="1594745.9210127965"/>
    <n v="173143.84285281785"/>
    <n v="803921.2"/>
    <n v="4.8297130965340405E-2"/>
    <n v="3000"/>
    <n v="1250736.4437657504"/>
    <n v="1767889.7638656143"/>
    <n v="806921.2"/>
    <n v="0"/>
    <n v="806921.2"/>
    <n v="4.8477361804999841E-2"/>
    <n v="2574810.9638656145"/>
    <n v="2401667.1210127966"/>
    <n v="2481404.4170634365"/>
    <n v="22782084.585897092"/>
    <n v="0.10541911175676666"/>
    <n v="0.11301911175676665"/>
    <n v="1767889.7638656143"/>
    <n v="-517153.32009986404"/>
    <n v="806921.2"/>
    <n v="0"/>
    <n v="2057657.6437657501"/>
    <n v="-599231.5199999999"/>
    <n v="1458426.1237657503"/>
    <n v="-15950.876522815848"/>
    <n v="1442475.2472429345"/>
    <n v="-331769.30686587497"/>
    <n v="1110705.9403770596"/>
    <n v="0"/>
    <n v="9252336.484392602"/>
    <n v="13878504.726588903"/>
    <n v="2081775.7089883354"/>
    <n v="4996261.7015720047"/>
    <n v="0"/>
    <n v="0.22230739835497232"/>
    <n v="0.223"/>
    <m/>
    <n v="0.22230739835497232"/>
    <m/>
    <m/>
    <m/>
    <m/>
    <s v="Development_Real_Estate"/>
    <s v="Residential_Dev"/>
    <s v="Residential_accommodation"/>
    <s v="N/A"/>
    <s v="N/A"/>
    <s v="N/A"/>
    <s v="Development_Real_Estate-Residential_Dev"/>
    <x v="1"/>
    <m/>
    <n v="33308411.343813367"/>
  </r>
  <r>
    <n v="153"/>
    <m/>
    <n v="1100000206"/>
    <s v="Ortus Group - OSF (UK) II Limited - Revolving Credit Facility - Reduction"/>
    <x v="0"/>
    <s v="OakNorth Bank plc"/>
    <s v="OSF (UK) II Limited"/>
    <s v="Ortus Secured Finance Limited"/>
    <m/>
    <s v="Business Trading "/>
    <s v="Loan-on-Loan / Speciality Finance"/>
    <s v="Business Trading :Loan-on-Loan / Speciality Finance"/>
    <s v="Fund_and_Lender_Finance"/>
    <s v="Fund_and_Lender_Finance_"/>
    <s v="Fund_and_Lender_Finance-Fund_and_Lender_Finance_-/"/>
    <s v="Mohith Sondhi"/>
    <d v="2019-09-30T00:00:00"/>
    <d v="2021-12-21T00:00:00"/>
    <s v="Sep 19"/>
    <x v="2"/>
    <n v="2.2000000000000002"/>
    <n v="26.400000000000002"/>
    <m/>
    <n v="4000000"/>
    <n v="2681678.7806462678"/>
    <n v="8800000"/>
    <n v="1318321.2193537322"/>
    <n v="7.0999999999999995E-3"/>
    <n v="1E-3"/>
    <n v="5.5E-2"/>
    <n v="6.2100000000000002E-2"/>
    <n v="0"/>
    <n v="30000"/>
    <n v="7.4999999999999997E-3"/>
    <n v="25000"/>
    <n v="6.2500000000000003E-3"/>
    <n v="0"/>
    <x v="1"/>
    <n v="0"/>
    <n v="0.05"/>
    <n v="2.2799999999999997E-2"/>
    <n v="2.2700000000000001E-2"/>
    <s v="100%"/>
    <x v="0"/>
    <x v="1"/>
    <s v="Q3 19"/>
    <m/>
    <n v="1.14E-3"/>
    <n v="324483.13245819841"/>
    <n v="41887.822553694714"/>
    <n v="55000"/>
    <n v="1.375E-2"/>
    <n v="0"/>
    <n v="232447.91670641853"/>
    <n v="366370.95501189312"/>
    <n v="55000"/>
    <n v="0"/>
    <n v="55000"/>
    <n v="1.375E-2"/>
    <n v="421370.95501189312"/>
    <n v="379483.13245819841"/>
    <n v="400132.05906917469"/>
    <n v="5899693.3174217893"/>
    <n v="6.4322518483729496E-2"/>
    <n v="7.1422518483729491E-2"/>
    <n v="366370.95501189312"/>
    <n v="-133923.03830547462"/>
    <n v="55000"/>
    <n v="0"/>
    <n v="287447.9167064185"/>
    <n v="-132000"/>
    <n v="155447.9167064185"/>
    <n v="-3057.1138099367449"/>
    <n v="152390.80289648176"/>
    <n v="-35049.88466619081"/>
    <n v="117340.91823029096"/>
    <n v="0"/>
    <n v="2596061.0599782988"/>
    <n v="2596061.0599782988"/>
    <n v="389409.15899674484"/>
    <n v="856700.14979283873"/>
    <n v="0"/>
    <n v="0.13696848104750015"/>
    <n v="0.20430000000000001"/>
    <m/>
    <n v="0.13696848104750015"/>
    <m/>
    <m/>
    <m/>
    <m/>
    <s v="Business_Loans"/>
    <s v="Fund_and_Lender_Finance"/>
    <s v="Lender_Finance"/>
    <s v="N/A"/>
    <s v="N/A"/>
    <s v="N/A"/>
    <s v="Business_Loans-Fund_and_Lender_Finance"/>
    <x v="5"/>
    <m/>
    <n v="5711334.331952258"/>
  </r>
  <r>
    <n v="154"/>
    <m/>
    <n v="4100000166"/>
    <s v="Invordan Wetton Garage Limited - Property Investment"/>
    <x v="0"/>
    <s v="OakNorth Bank plc"/>
    <s v="Invordan Wetton Garage Limited"/>
    <s v="Abraham Aharon Dodi"/>
    <m/>
    <s v="Property Investment 35%"/>
    <s v="Residential Property Investment"/>
    <s v="Property Investment 35%:Residential Property Investment"/>
    <s v="Investment_Real_Estate"/>
    <s v="Residential_Inv"/>
    <s v="Investment_Real_Estate-Residential_Inv-0"/>
    <s v="Achi Ejikeme"/>
    <d v="2019-10-04T00:00:00"/>
    <d v="2024-10-11T00:00:00"/>
    <s v="Oct 19"/>
    <x v="2"/>
    <n v="5"/>
    <n v="60"/>
    <m/>
    <n v="2301000"/>
    <n v="2102166.7963154158"/>
    <n v="11505000"/>
    <n v="198833.20368458424"/>
    <n v="7.6E-3"/>
    <n v="1E-3"/>
    <n v="0.03"/>
    <n v="3.7600000000000001E-2"/>
    <n v="0"/>
    <n v="12000"/>
    <n v="5.2151238591916557E-3"/>
    <n v="0"/>
    <n v="0"/>
    <n v="0"/>
    <x v="1"/>
    <n v="0"/>
    <n v="0.2611"/>
    <n v="1.9799999999999998E-2"/>
    <n v="2.24E-2"/>
    <s v="35%"/>
    <x v="1"/>
    <x v="0"/>
    <s v="Q4 19"/>
    <m/>
    <n v="5.1697799999999997E-3"/>
    <n v="315325.0194473124"/>
    <n v="79882.338259985787"/>
    <n v="12000"/>
    <n v="5.2151238591916557E-3"/>
    <n v="0"/>
    <n v="159764.67651997163"/>
    <n v="395207.35770729819"/>
    <n v="12000"/>
    <n v="0"/>
    <n v="12000"/>
    <n v="5.2151238591916557E-3"/>
    <n v="407207.35770729819"/>
    <n v="327325.0194473124"/>
    <n v="364112.93838283216"/>
    <n v="10510833.98157708"/>
    <n v="3.1141679149440764E-2"/>
    <n v="3.8741679149440759E-2"/>
    <n v="395207.35770729819"/>
    <n v="-235442.68118732658"/>
    <n v="12000"/>
    <n v="0"/>
    <n v="171764.6765199716"/>
    <n v="-172575"/>
    <n v="-810.32348002839717"/>
    <n v="-10867.739860255509"/>
    <n v="-11678.063340283907"/>
    <n v="2685.9545682652988"/>
    <n v="-8992.1087720186079"/>
    <n v="0"/>
    <n v="2173334.0741809057"/>
    <n v="760666.92596331693"/>
    <n v="114100.03889449754"/>
    <n v="570500.19447248767"/>
    <n v="0"/>
    <n v="-1.5761797908470741E-2"/>
    <n v="0.129"/>
    <m/>
    <n v="-1.5761797908470741E-2"/>
    <m/>
    <m/>
    <m/>
    <m/>
    <s v="Investment_Real_Estate"/>
    <s v="Residential_Inv"/>
    <s v="Residential_accommodation"/>
    <s v="N/A"/>
    <s v="N/A"/>
    <s v="N/A"/>
    <s v="Investment_Real_Estate-Residential_Inv"/>
    <x v="2"/>
    <m/>
    <n v="3803334.6298165848"/>
  </r>
  <r>
    <n v="155"/>
    <m/>
    <n v="4100000190"/>
    <s v="Gladheath Limited - Property Investment - Chesham Street, London"/>
    <x v="0"/>
    <s v="OakNorth Bank plc"/>
    <s v="Gladheath Limited"/>
    <s v="Gladheath Limited"/>
    <m/>
    <s v="Property Investment 35%"/>
    <s v="Residential Property Investment"/>
    <s v="Property Investment 35%:Residential Property Investment"/>
    <s v="Investment_Real_Estate"/>
    <s v="Residential_Inv"/>
    <s v="Investment_Real_Estate-Residential_Inv-0"/>
    <s v="Eamonn O'Rourke"/>
    <d v="2019-10-10T00:00:00"/>
    <d v="2024-10-11T00:00:00"/>
    <s v="Oct 19"/>
    <x v="2"/>
    <n v="5"/>
    <n v="60"/>
    <m/>
    <n v="1100000"/>
    <n v="1004947.186417626"/>
    <n v="5500000"/>
    <n v="95052.813582374016"/>
    <n v="7.7000000000000002E-3"/>
    <n v="1E-3"/>
    <n v="2.75E-2"/>
    <n v="3.5200000000000002E-2"/>
    <n v="0"/>
    <n v="16500"/>
    <n v="1.4999999999999999E-2"/>
    <n v="0"/>
    <n v="0"/>
    <n v="11000"/>
    <x v="1"/>
    <n v="0"/>
    <n v="0.05"/>
    <n v="2.0499999999999997E-2"/>
    <n v="2.24E-2"/>
    <s v="35%"/>
    <x v="1"/>
    <x v="0"/>
    <s v="Q4 19"/>
    <m/>
    <n v="1.0249999999999999E-3"/>
    <n v="138180.23813242358"/>
    <n v="38690.466677078628"/>
    <n v="5500"/>
    <n v="5.0000000000000001E-3"/>
    <n v="0"/>
    <n v="64316.619930728077"/>
    <n v="176870.7048095022"/>
    <n v="5500"/>
    <n v="0"/>
    <n v="5500"/>
    <n v="5.0000000000000001E-3"/>
    <n v="182370.7048095022"/>
    <n v="143680.23813242358"/>
    <n v="161266.81389473204"/>
    <n v="5024735.9320881302"/>
    <n v="2.8594584884526333E-2"/>
    <n v="3.6294584884526339E-2"/>
    <n v="176870.7048095022"/>
    <n v="-112554.08487877411"/>
    <n v="5500"/>
    <n v="0"/>
    <n v="69816.619930728091"/>
    <n v="-82500"/>
    <n v="-12683.380069271909"/>
    <n v="-1030.0708660780665"/>
    <n v="-13713.450935349974"/>
    <n v="3154.0937151304943"/>
    <n v="-10559.357220219481"/>
    <n v="0"/>
    <n v="1038763.9851820109"/>
    <n v="363567.39481370378"/>
    <n v="54535.109222055566"/>
    <n v="272675.54611027782"/>
    <n v="0"/>
    <n v="-3.8724987887065507E-2"/>
    <n v="0.13"/>
    <m/>
    <n v="-3.8724987887065507E-2"/>
    <m/>
    <m/>
    <m/>
    <m/>
    <s v="Investment_Real_Estate"/>
    <s v="Residential_Inv"/>
    <s v="Residential_accommodation"/>
    <s v="N/A"/>
    <s v="N/A"/>
    <s v="N/A"/>
    <s v="Investment_Real_Estate-Residential_Inv"/>
    <x v="2"/>
    <m/>
    <n v="1817836.974068519"/>
  </r>
  <r>
    <n v="156"/>
    <m/>
    <n v="4100000193"/>
    <s v="MJH Properties Limited - Property Inv.- Facility B - 100% RWA Increase"/>
    <x v="0"/>
    <s v="OakNorth Bank plc"/>
    <s v="MJH Properties Limited"/>
    <s v="MJH Properties Limited"/>
    <m/>
    <s v="Property Investment 100%"/>
    <s v="Residential Property Investment"/>
    <s v="Property Investment 100%:Residential Property Investment"/>
    <s v="Investment_Real_Estate"/>
    <s v="Residential_Inv"/>
    <s v="Investment_Real_Estate-Residential_Inv-0"/>
    <s v="Max Saidman"/>
    <d v="2019-10-10T00:00:00"/>
    <d v="2024-04-10T00:00:00"/>
    <s v="Oct 19"/>
    <x v="2"/>
    <n v="4.5"/>
    <n v="54"/>
    <m/>
    <n v="1541600"/>
    <n v="1408387.8023467385"/>
    <n v="6937200"/>
    <n v="133212.19765326148"/>
    <n v="7.7000000000000002E-3"/>
    <n v="1E-3"/>
    <n v="0.04"/>
    <n v="4.7699999999999999E-2"/>
    <n v="0"/>
    <n v="5000"/>
    <n v="3.2433834976647639E-3"/>
    <n v="0"/>
    <n v="0"/>
    <n v="0"/>
    <x v="1"/>
    <n v="0"/>
    <n v="0.10580000000000001"/>
    <n v="1.8500000000000003E-2"/>
    <n v="2.24E-2"/>
    <s v="100%"/>
    <x v="0"/>
    <x v="0"/>
    <s v="Q4 19"/>
    <m/>
    <n v="1.9573000000000004E-3"/>
    <n v="253509.80442241294"/>
    <n v="48800.637351314479"/>
    <n v="5000"/>
    <n v="3.2433834976647639E-3"/>
    <n v="0"/>
    <n v="160344.95129717616"/>
    <n v="302310.44177372742"/>
    <n v="5000"/>
    <n v="0"/>
    <n v="5000"/>
    <n v="3.2433834976647639E-3"/>
    <n v="307310.44177372742"/>
    <n v="258509.80442241294"/>
    <n v="280691.91230937408"/>
    <n v="6337745.1105603231"/>
    <n v="4.078892412250356E-2"/>
    <n v="4.8488924122503559E-2"/>
    <n v="302310.44177372742"/>
    <n v="-141965.49047655123"/>
    <n v="5000"/>
    <n v="0"/>
    <n v="165344.95129717619"/>
    <n v="-104058"/>
    <n v="61286.951297176187"/>
    <n v="-2756.6374455332721"/>
    <n v="58530.313851642917"/>
    <n v="-13461.972185877872"/>
    <n v="45068.341665765045"/>
    <n v="0"/>
    <n v="1454603.5796812763"/>
    <n v="1454603.5796812763"/>
    <n v="218190.53695219144"/>
    <n v="981857.41628486151"/>
    <n v="0"/>
    <n v="4.5901106329974073E-2"/>
    <n v="0.106"/>
    <m/>
    <n v="4.5901106329974073E-2"/>
    <m/>
    <m/>
    <m/>
    <m/>
    <s v="Investment_Real_Estate"/>
    <s v="Residential_Inv"/>
    <s v="Residential_accommodation"/>
    <s v="N/A"/>
    <s v="N/A"/>
    <s v="N/A"/>
    <s v="Investment_Real_Estate-Residential_Inv"/>
    <x v="2"/>
    <m/>
    <n v="6545716.108565744"/>
  </r>
  <r>
    <n v="157"/>
    <m/>
    <n v="4100000195"/>
    <s v="MJH Properties Limited - Property Inv- Facility A- 35% RWA Decrease"/>
    <x v="0"/>
    <s v="OakNorth Bank plc"/>
    <s v="MJH Properties Limited"/>
    <s v="MJH Properties Limited"/>
    <m/>
    <s v="Property Investment 35%"/>
    <s v="Residential Property Investment"/>
    <s v="Property Investment 35%:Residential Property Investment"/>
    <s v="Investment_Real_Estate"/>
    <s v="Residential_Inv"/>
    <s v="Investment_Real_Estate-Residential_Inv-0"/>
    <s v="Max Saidman"/>
    <d v="2019-10-10T00:00:00"/>
    <d v="2024-04-10T00:00:00"/>
    <s v="Oct 19"/>
    <x v="2"/>
    <n v="4.5"/>
    <n v="54"/>
    <m/>
    <n v="780000"/>
    <n v="712598.91400522576"/>
    <n v="3510000"/>
    <n v="67401.085994774243"/>
    <n v="7.7000000000000002E-3"/>
    <n v="1E-3"/>
    <n v="0.04"/>
    <n v="4.7699999999999999E-2"/>
    <n v="0"/>
    <n v="0"/>
    <n v="0"/>
    <n v="0"/>
    <n v="0"/>
    <n v="0"/>
    <x v="1"/>
    <n v="0"/>
    <n v="0.10580000000000001"/>
    <n v="1.8500000000000003E-2"/>
    <n v="2.24E-2"/>
    <s v="35%"/>
    <x v="1"/>
    <x v="0"/>
    <s v="Q4 19"/>
    <m/>
    <n v="1.9573000000000004E-3"/>
    <n v="128267.80452094064"/>
    <n v="24691.552370281046"/>
    <n v="0"/>
    <n v="0"/>
    <n v="0"/>
    <n v="81129.386359494951"/>
    <n v="152959.35689122169"/>
    <n v="0"/>
    <n v="0"/>
    <n v="0"/>
    <n v="0"/>
    <n v="152959.35689122169"/>
    <n v="128267.80452094064"/>
    <n v="139491.23741652296"/>
    <n v="3206695.1130235158"/>
    <n v="0.04"/>
    <n v="4.7699999999999992E-2"/>
    <n v="152959.35689122169"/>
    <n v="-71829.970531726751"/>
    <n v="0"/>
    <n v="0"/>
    <n v="81129.386359494936"/>
    <n v="-52650"/>
    <n v="28479.386359494936"/>
    <n v="-1394.7698543824288"/>
    <n v="27084.616505112506"/>
    <n v="-6229.4617961758768"/>
    <n v="20855.154708936629"/>
    <n v="0"/>
    <n v="735935.76150050166"/>
    <n v="257577.51652517557"/>
    <n v="38636.627478776332"/>
    <n v="173864.82365449349"/>
    <n v="0"/>
    <n v="0.11995039750179871"/>
    <n v="0.106"/>
    <m/>
    <n v="0.11995039750179871"/>
    <m/>
    <m/>
    <m/>
    <m/>
    <s v="Investment_Real_Estate"/>
    <s v="Residential_Inv"/>
    <s v="Residential_accommodation"/>
    <s v="N/A"/>
    <s v="N/A"/>
    <s v="N/A"/>
    <s v="Investment_Real_Estate-Residential_Inv"/>
    <x v="2"/>
    <m/>
    <n v="1159098.8243632901"/>
  </r>
  <r>
    <n v="158"/>
    <m/>
    <n v="1100000203"/>
    <s v="Casa Italian Restaurants Limited - Business Trading - Main Facility"/>
    <x v="0"/>
    <s v="OakNorth Bank plc"/>
    <s v="Casa Italian Restaurants Ltd"/>
    <s v="Casa Italian Restaurants Ltd"/>
    <m/>
    <s v="Business Trading "/>
    <s v="Hospitality - Restaurant - Business Trading"/>
    <s v="Business Trading :Hospitality - Restaurant - Business Trading"/>
    <s v="Business_Loans"/>
    <s v="Hospitality_and_Leisure"/>
    <s v="Business_Loans-Hospitality_and_Leisure-Restaurant"/>
    <s v="Daniel Martin"/>
    <d v="2019-10-11T00:00:00"/>
    <d v="2024-10-11T00:00:00"/>
    <s v="Oct 19"/>
    <x v="2"/>
    <n v="5"/>
    <n v="60"/>
    <m/>
    <n v="469757.04"/>
    <n v="314934.37155680003"/>
    <n v="2348785.1999999997"/>
    <n v="154822.66844319995"/>
    <n v="7.8000000000000005E-3"/>
    <n v="1E-3"/>
    <n v="4.7500000000000001E-2"/>
    <n v="5.5300000000000002E-2"/>
    <n v="0"/>
    <n v="9901.5"/>
    <n v="2.1077917214396617E-2"/>
    <n v="0"/>
    <n v="0"/>
    <n v="0"/>
    <x v="1"/>
    <n v="0"/>
    <n v="0.16510000000000002"/>
    <n v="1.5800000000000002E-2"/>
    <n v="2.24E-2"/>
    <s v="100%"/>
    <x v="0"/>
    <x v="0"/>
    <s v="Q4 19"/>
    <m/>
    <n v="2.6085800000000005E-3"/>
    <n v="74796.913244740019"/>
    <n v="12282.440490715191"/>
    <n v="9901.5"/>
    <n v="2.1077917214396617E-2"/>
    <n v="0"/>
    <n v="51806.704121093608"/>
    <n v="87079.35373545521"/>
    <n v="9901.5"/>
    <n v="0"/>
    <n v="9901.5"/>
    <n v="2.1077917214396617E-2"/>
    <n v="96980.85373545521"/>
    <n v="84698.413244740019"/>
    <n v="90209.764746984016"/>
    <n v="1574671.8577840002"/>
    <n v="5.3787976730551447E-2"/>
    <n v="6.1587976730551441E-2"/>
    <n v="87079.35373545521"/>
    <n v="-35272.649614361602"/>
    <n v="9901.5"/>
    <n v="0"/>
    <n v="61708.204121093608"/>
    <n v="-35231.777999999998"/>
    <n v="26476.426121093609"/>
    <n v="-821.53150295563762"/>
    <n v="25654.894618137972"/>
    <n v="-5900.6257621717341"/>
    <n v="19754.268855966238"/>
    <n v="0"/>
    <n v="388713.14714804431"/>
    <n v="388713.14714804431"/>
    <n v="58306.972072206649"/>
    <n v="291534.86036103324"/>
    <n v="0"/>
    <n v="6.7759542826208816E-2"/>
    <n v="0.21600000000000003"/>
    <m/>
    <n v="6.7759542826208816E-2"/>
    <m/>
    <m/>
    <m/>
    <m/>
    <s v="Business_Loans"/>
    <s v="Hospitality_and_Leisure"/>
    <s v="Restaurant"/>
    <s v="Business Loans"/>
    <s v="Hospitality &amp; Leisure"/>
    <s v="Restaurants"/>
    <s v="Business_Loans-Hospitality_and_Leisure"/>
    <x v="22"/>
    <m/>
    <n v="1943565.7357402216"/>
  </r>
  <r>
    <n v="159"/>
    <m/>
    <n v="4100000179"/>
    <s v="London Property Ventures 100 Limited - Property Investment"/>
    <x v="0"/>
    <s v="OakNorth Bank plc"/>
    <s v="London Property Ventures 100 Limited"/>
    <s v="London Property Ventures Limited"/>
    <m/>
    <s v="Property Investment 35%"/>
    <s v="Residential Property Investment"/>
    <s v="Property Investment 35%:Residential Property Investment"/>
    <s v="Investment_Real_Estate"/>
    <s v="Residential_Inv"/>
    <s v="Investment_Real_Estate-Residential_Inv-0"/>
    <s v="Max Saidman"/>
    <d v="2019-10-11T00:00:00"/>
    <d v="2024-10-11T00:00:00"/>
    <s v="Oct 19"/>
    <x v="2"/>
    <n v="5"/>
    <n v="60"/>
    <m/>
    <n v="675654.93"/>
    <n v="617270.47353881644"/>
    <n v="3378274.6500000004"/>
    <n v="58384.45646118361"/>
    <n v="7.6E-3"/>
    <n v="1E-3"/>
    <n v="3.5000000000000003E-2"/>
    <n v="4.2600000000000006E-2"/>
    <n v="0"/>
    <n v="10534.5"/>
    <n v="1.559153871636813E-2"/>
    <n v="0"/>
    <n v="0"/>
    <n v="3514.5"/>
    <x v="1"/>
    <n v="1750"/>
    <n v="0.30430000000000001"/>
    <n v="2.2799999999999997E-2"/>
    <n v="2.24E-2"/>
    <s v="35%"/>
    <x v="1"/>
    <x v="0"/>
    <s v="Q4 19"/>
    <m/>
    <n v="6.9380399999999995E-3"/>
    <n v="108022.33286929289"/>
    <n v="23456.277994475022"/>
    <n v="7020"/>
    <n v="1.0389919007917251E-2"/>
    <n v="1750"/>
    <n v="62344.317827420477"/>
    <n v="131478.61086376791"/>
    <n v="8770"/>
    <n v="0"/>
    <n v="8770"/>
    <n v="1.2979998532682948E-2"/>
    <n v="140248.61086376791"/>
    <n v="116792.33286929289"/>
    <n v="127594.56615622218"/>
    <n v="3086352.3676940822"/>
    <n v="3.7841542039009753E-2"/>
    <n v="4.5441542039009748E-2"/>
    <n v="131478.61086376791"/>
    <n v="-69134.293036347444"/>
    <n v="8770"/>
    <n v="0"/>
    <n v="71114.317827420469"/>
    <n v="-50674.119749999998"/>
    <n v="20440.198077420471"/>
    <n v="-4282.6472362312497"/>
    <n v="16157.550841189222"/>
    <n v="-3716.2366934735214"/>
    <n v="12441.314147715701"/>
    <n v="0"/>
    <n v="638512.33739149082"/>
    <n v="223479.31808702176"/>
    <n v="33521.897713053266"/>
    <n v="167609.48856526634"/>
    <n v="0"/>
    <n v="7.422798228318149E-2"/>
    <n v="0.18"/>
    <m/>
    <n v="7.422798228318149E-2"/>
    <m/>
    <m/>
    <m/>
    <m/>
    <s v="Investment_Real_Estate"/>
    <s v="Residential_Inv"/>
    <s v="Residential_accommodation"/>
    <s v="Investment Real Estate"/>
    <s v="Residential"/>
    <s v="Residential Accommodation"/>
    <s v="Investment_Real_Estate-Residential_Inv"/>
    <x v="2"/>
    <m/>
    <n v="1117396.5904351089"/>
  </r>
  <r>
    <n v="160"/>
    <m/>
    <n v="4100000178"/>
    <s v="London Property Ventures 250 Limited - Property Investment - Non-CBILS Facility"/>
    <x v="0"/>
    <s v="OakNorth Bank plc"/>
    <s v="London Property Ventures 250 Limited"/>
    <s v="London Property Ventures Limited"/>
    <m/>
    <s v="Property Investment 35%"/>
    <s v="Residential Property Investment"/>
    <s v="Property Investment 35%:Residential Property Investment"/>
    <s v="Investment_Real_Estate"/>
    <s v="Residential_Inv"/>
    <s v="Investment_Real_Estate-Residential_Inv-0"/>
    <s v="Max Saidman"/>
    <d v="2019-10-11T00:00:00"/>
    <d v="2024-10-11T00:00:00"/>
    <s v="Oct 19"/>
    <x v="2"/>
    <n v="5"/>
    <n v="60"/>
    <m/>
    <n v="1619583.81"/>
    <n v="1479632.9027518537"/>
    <n v="8097919.0500000007"/>
    <n v="139950.90724814637"/>
    <n v="7.6E-3"/>
    <n v="1E-3"/>
    <n v="3.5000000000000003E-2"/>
    <n v="4.2600000000000006E-2"/>
    <n v="0"/>
    <n v="26043.75"/>
    <n v="1.6080520093615901E-2"/>
    <n v="0"/>
    <n v="0"/>
    <n v="8681.25"/>
    <x v="1"/>
    <n v="1750"/>
    <n v="0.30430000000000001"/>
    <n v="2.2799999999999997E-2"/>
    <n v="2.24E-2"/>
    <s v="35%"/>
    <x v="1"/>
    <x v="0"/>
    <s v="Q4 19"/>
    <m/>
    <n v="6.9380399999999995E-3"/>
    <n v="258935.75798157442"/>
    <n v="56226.050304570439"/>
    <n v="17362.5"/>
    <n v="1.0720346729077268E-2"/>
    <n v="1750"/>
    <n v="149442.92317793728"/>
    <n v="315161.80828614486"/>
    <n v="19112.5"/>
    <n v="0"/>
    <n v="19112.5"/>
    <n v="1.1800871237407589E-2"/>
    <n v="334274.30828614486"/>
    <n v="278048.2579815744"/>
    <n v="303941.83377973182"/>
    <n v="7398164.5137592684"/>
    <n v="3.7583411056141582E-2"/>
    <n v="4.5183411056141584E-2"/>
    <n v="315161.80828614486"/>
    <n v="-165718.88510820761"/>
    <n v="19112.5"/>
    <n v="0"/>
    <n v="168555.42317793725"/>
    <n v="-121468.78575000001"/>
    <n v="47086.637427937239"/>
    <n v="-10265.752264608471"/>
    <n v="36820.88516332877"/>
    <n v="-8468.8035875656169"/>
    <n v="28352.081575763154"/>
    <n v="0"/>
    <n v="1530519.0464681652"/>
    <n v="535681.66626385786"/>
    <n v="80352.249939578673"/>
    <n v="401761.24969789339"/>
    <n v="0"/>
    <n v="7.0569477760940511E-2"/>
    <n v="0.18"/>
    <m/>
    <n v="7.0569477760940511E-2"/>
    <m/>
    <m/>
    <m/>
    <m/>
    <s v="Investment_Real_Estate"/>
    <s v="Residential_Inv"/>
    <s v="Residential_accommodation"/>
    <s v="Investment Real Estate"/>
    <s v="Residential"/>
    <s v="Residential Accommodation"/>
    <s v="Investment_Real_Estate-Residential_Inv"/>
    <x v="2"/>
    <m/>
    <n v="2678408.3313192893"/>
  </r>
  <r>
    <n v="161"/>
    <m/>
    <n v="4100000131"/>
    <s v="Mandix Ltd. - Reeves &amp; Exceter -Property Investment - 22 &amp; 24 Talbot Crescent"/>
    <x v="0"/>
    <s v="OakNorth Bank plc"/>
    <s v="Reeves Investments Limited"/>
    <s v="Mandix Limited"/>
    <m/>
    <s v="Property Investment 35%"/>
    <s v="Residential Property Investment"/>
    <s v="Property Investment 35%:Residential Property Investment"/>
    <s v="Investment_Real_Estate"/>
    <s v="Residential_Inv"/>
    <s v="Investment_Real_Estate-Residential_Inv-0"/>
    <s v="Alex Rimmer"/>
    <d v="2019-10-11T00:00:00"/>
    <d v="2022-10-11T00:00:00"/>
    <s v="Oct 19"/>
    <x v="2"/>
    <n v="3"/>
    <n v="36"/>
    <m/>
    <n v="1860300"/>
    <n v="1699548.4099024634"/>
    <n v="5580900"/>
    <n v="160751.59009753657"/>
    <n v="7.6E-3"/>
    <n v="1E-3"/>
    <n v="3.7999999999999999E-2"/>
    <n v="4.5600000000000002E-2"/>
    <n v="0"/>
    <n v="18603"/>
    <n v="0.01"/>
    <n v="0"/>
    <n v="0"/>
    <n v="4650.75"/>
    <x v="1"/>
    <n v="1500"/>
    <n v="0.31640000000000001"/>
    <n v="2.0499999999999997E-2"/>
    <n v="2.2100000000000002E-2"/>
    <s v="35%"/>
    <x v="1"/>
    <x v="0"/>
    <s v="Q4 19"/>
    <m/>
    <n v="6.4861999999999993E-3"/>
    <n v="193748.51872888082"/>
    <n v="38749.703745776176"/>
    <n v="13952.25"/>
    <n v="7.4999999999999997E-3"/>
    <n v="1500"/>
    <n v="119818.16289812367"/>
    <n v="232498.222474657"/>
    <n v="15452.25"/>
    <n v="0"/>
    <n v="15452.25"/>
    <n v="8.3063215610385422E-3"/>
    <n v="247950.472474657"/>
    <n v="209200.76872888082"/>
    <n v="227046.02703285668"/>
    <n v="5098645.2297073901"/>
    <n v="4.1030658008909322E-2"/>
    <n v="4.8630658008909325E-2"/>
    <n v="232498.222474657"/>
    <n v="-112680.05957653333"/>
    <n v="15452.25"/>
    <n v="0"/>
    <n v="135270.41289812367"/>
    <n v="-83713.5"/>
    <n v="51556.912898123672"/>
    <n v="-11023.610896309357"/>
    <n v="40533.302001814314"/>
    <n v="-9322.6594604172933"/>
    <n v="31210.642541397021"/>
    <n v="0"/>
    <n v="1739602.0400226815"/>
    <n v="608860.71400793851"/>
    <n v="91329.107101190777"/>
    <n v="273987.32130357233"/>
    <n v="0"/>
    <n v="0.11391272557030575"/>
    <n v="0.23100000000000001"/>
    <m/>
    <n v="0.11391272557030575"/>
    <m/>
    <m/>
    <m/>
    <m/>
    <s v="Investment_Real_Estate"/>
    <s v="Residential_Inv"/>
    <s v="Residential_accommodation"/>
    <s v="Investment Real Estate"/>
    <s v="Residential"/>
    <s v="Residential Accommodation"/>
    <s v="Investment_Real_Estate-Residential_Inv"/>
    <x v="2"/>
    <m/>
    <n v="1826582.1420238155"/>
  </r>
  <r>
    <n v="162"/>
    <m/>
    <n v="4100000129"/>
    <s v="Menari UK Limited - Property Investment - Facility A - 35% RWA"/>
    <x v="0"/>
    <s v="OakNorth Bank plc"/>
    <s v="Menari UK Limited"/>
    <s v="Menari UK Limited"/>
    <m/>
    <s v="Property Investment 35%"/>
    <s v="Residential Property Investment"/>
    <s v="Property Investment 35%:Residential Property Investment"/>
    <s v="Investment_Real_Estate"/>
    <s v="Residential_Inv"/>
    <s v="Investment_Real_Estate-Residential_Inv-0"/>
    <s v="Chris Swarbrick"/>
    <d v="2019-10-11T00:00:00"/>
    <d v="2024-10-11T00:00:00"/>
    <s v="Oct 19"/>
    <x v="2"/>
    <n v="5"/>
    <n v="60"/>
    <m/>
    <n v="459859.66"/>
    <n v="420122.42860360554"/>
    <n v="2299298.2999999998"/>
    <n v="39737.231396394433"/>
    <n v="7.6E-3"/>
    <n v="1E-3"/>
    <n v="0.04"/>
    <n v="4.7600000000000003E-2"/>
    <n v="0"/>
    <n v="4634"/>
    <n v="1.0076987400895309E-2"/>
    <n v="0"/>
    <n v="0"/>
    <n v="0"/>
    <x v="1"/>
    <n v="817.76"/>
    <n v="0.32319999999999999"/>
    <n v="2.4E-2"/>
    <n v="2.24E-2"/>
    <s v="35%"/>
    <x v="1"/>
    <x v="0"/>
    <s v="Q4 19"/>
    <m/>
    <n v="7.7567999999999995E-3"/>
    <n v="84024.485720721117"/>
    <n v="15964.652286937009"/>
    <n v="4634"/>
    <n v="1.0076987400895309E-2"/>
    <n v="817.76000000000022"/>
    <n v="52935.426004054309"/>
    <n v="99989.138007658126"/>
    <n v="5451.76"/>
    <n v="0"/>
    <n v="5451.76"/>
    <n v="1.1855269061869877E-2"/>
    <n v="105440.89800765812"/>
    <n v="89476.245720721112"/>
    <n v="96828.388221284215"/>
    <n v="2100612.1430180278"/>
    <n v="4.2595319663423087E-2"/>
    <n v="5.0195319663423089E-2"/>
    <n v="99989.138007658126"/>
    <n v="-47053.712003603825"/>
    <n v="5451.76"/>
    <n v="0"/>
    <n v="58387.186004054303"/>
    <n v="-34489.474499999997"/>
    <n v="23897.711504054307"/>
    <n v="-3258.8056541924475"/>
    <n v="20638.905849861858"/>
    <n v="-4746.9483454682277"/>
    <n v="15891.957504393631"/>
    <n v="0"/>
    <n v="434746.3521252037"/>
    <n v="152161.2232438213"/>
    <n v="22824.183486573194"/>
    <n v="114120.91743286597"/>
    <n v="0"/>
    <n v="0.13925543065969839"/>
    <n v="0.21299999999999999"/>
    <m/>
    <n v="0.13925543065969839"/>
    <m/>
    <m/>
    <m/>
    <m/>
    <s v="Investment_Real_Estate"/>
    <s v="Residential_Inv"/>
    <s v="Residential_accommodation"/>
    <s v="Investment Real Estate"/>
    <s v="Residential"/>
    <s v="Residential Accommodation"/>
    <s v="Investment_Real_Estate-Residential_Inv"/>
    <x v="2"/>
    <m/>
    <n v="760806.11621910648"/>
  </r>
  <r>
    <n v="163"/>
    <m/>
    <n v="4100000133"/>
    <s v="Menari UK Limited - Property Investment - Facility B - 100% RWA"/>
    <x v="0"/>
    <s v="OakNorth Bank plc"/>
    <s v="Menari UK Limited"/>
    <s v="Menari UK Limited"/>
    <m/>
    <s v="Property Investment 100%"/>
    <s v="Commercial Property Investment"/>
    <s v="Property Investment 100%:Commercial Property Investment"/>
    <s v="Investment_Real_Estate"/>
    <s v="Commercial_Inv"/>
    <s v="Investment_Real_Estate-Commercial_Inv-0"/>
    <s v="Chris Swarbrick"/>
    <d v="2019-10-11T00:00:00"/>
    <d v="2024-10-11T00:00:00"/>
    <s v="Oct 19"/>
    <x v="2"/>
    <n v="5"/>
    <n v="60"/>
    <m/>
    <n v="383646.34"/>
    <n v="350494.82723856362"/>
    <n v="1918231.7000000002"/>
    <n v="33151.512761436403"/>
    <n v="7.6E-3"/>
    <n v="1E-3"/>
    <n v="0.04"/>
    <n v="4.7600000000000003E-2"/>
    <n v="0"/>
    <n v="3866"/>
    <n v="1.0076989135358361E-2"/>
    <n v="0"/>
    <n v="0"/>
    <n v="0"/>
    <x v="1"/>
    <n v="682.24"/>
    <n v="0.32319999999999999"/>
    <n v="2.4E-2"/>
    <n v="2.24E-2"/>
    <s v="76%"/>
    <x v="0"/>
    <x v="0"/>
    <s v="Q4 19"/>
    <m/>
    <n v="7.7567999999999995E-3"/>
    <n v="70098.965447712733"/>
    <n v="13318.80343506542"/>
    <n v="3866"/>
    <n v="1.0076989135358361E-2"/>
    <n v="682.23999999999978"/>
    <n v="44162.348232059026"/>
    <n v="83417.768882778153"/>
    <n v="4548.24"/>
    <n v="0"/>
    <n v="4548.24"/>
    <n v="1.1855293601914721E-2"/>
    <n v="87966.008882778158"/>
    <n v="74647.205447712739"/>
    <n v="80780.864924387599"/>
    <n v="1752474.1361928182"/>
    <n v="4.2595325035655524E-2"/>
    <n v="5.0195325035655526E-2"/>
    <n v="83417.768882778153"/>
    <n v="-39255.420650719127"/>
    <n v="4548.24"/>
    <n v="0"/>
    <n v="48710.588232059024"/>
    <n v="-28773.4755"/>
    <n v="19937.112732059024"/>
    <n v="-2718.7182759240904"/>
    <n v="17218.394456134934"/>
    <n v="-3960.2307249110349"/>
    <n v="13258.1637312239"/>
    <n v="0"/>
    <n v="362695.1033133521"/>
    <n v="275648.27851814759"/>
    <n v="41347.241777722134"/>
    <n v="206736.20888861068"/>
    <n v="0"/>
    <n v="6.4130825473187381E-2"/>
    <n v="0.21299999999999999"/>
    <m/>
    <n v="6.4130825473187381E-2"/>
    <m/>
    <m/>
    <m/>
    <m/>
    <s v="Investment_Real_Estate"/>
    <s v="Commercial_Inv"/>
    <s v="Retail"/>
    <s v="Investment Real Estate"/>
    <s v="Commercial"/>
    <s v="Retail"/>
    <s v="Investment_Real_Estate-Commercial_Inv"/>
    <x v="11"/>
    <m/>
    <n v="1378241.3925907379"/>
  </r>
  <r>
    <n v="164"/>
    <m/>
    <n v="4100000210"/>
    <s v="TDC Management Limited - Property Investment Facility - Facility A"/>
    <x v="0"/>
    <s v="OakNorth Bank plc"/>
    <s v="TDC Management Limited"/>
    <s v="TDC Management Limited"/>
    <m/>
    <s v="Property Investment 35%"/>
    <s v="Residential Property Investment"/>
    <s v="Property Investment 35%:Residential Property Investment"/>
    <s v="Investment_Real_Estate"/>
    <s v="Residential_Inv"/>
    <s v="Investment_Real_Estate-Residential_Inv-0"/>
    <s v="Max Saidman"/>
    <d v="2019-10-21T00:00:00"/>
    <d v="2022-11-07T00:00:00"/>
    <s v="Oct 19"/>
    <x v="2"/>
    <n v="3"/>
    <n v="36"/>
    <m/>
    <n v="1309202.73"/>
    <n v="1196072.3636034317"/>
    <n v="3927608.19"/>
    <n v="113130.36639656825"/>
    <n v="8.0000000000000002E-3"/>
    <n v="1E-3"/>
    <n v="4.0999999999999995E-2"/>
    <n v="4.8999999999999995E-2"/>
    <n v="0"/>
    <n v="16032"/>
    <n v="1.2245620661056824E-2"/>
    <n v="2672"/>
    <n v="2.0409367768428042E-3"/>
    <n v="2672"/>
    <x v="1"/>
    <n v="1955.12"/>
    <n v="0.26719999999999999"/>
    <n v="1.8500000000000003E-2"/>
    <n v="2.2100000000000002E-2"/>
    <s v="35%"/>
    <x v="1"/>
    <x v="0"/>
    <s v="Q4 19"/>
    <m/>
    <n v="4.9432000000000009E-3"/>
    <n v="147116.90072322209"/>
    <n v="28705.73672648237"/>
    <n v="16032"/>
    <n v="1.2245620661056824E-2"/>
    <n v="1955.119999999999"/>
    <n v="96523.039742796915"/>
    <n v="175822.63744970446"/>
    <n v="17987.12"/>
    <n v="0"/>
    <n v="17987.12"/>
    <n v="1.373898754396884E-2"/>
    <n v="193809.75744970446"/>
    <n v="165104.02072322209"/>
    <n v="177662.78054105811"/>
    <n v="3588217.0908102952"/>
    <n v="4.6012829364774611E-2"/>
    <n v="5.4012829364774619E-2"/>
    <n v="175822.63744970446"/>
    <n v="-79299.597706907531"/>
    <n v="17987.12"/>
    <n v="0"/>
    <n v="114510.15974279692"/>
    <n v="-58914.12285"/>
    <n v="55596.036892796925"/>
    <n v="-5912.4249077644845"/>
    <n v="49683.611985032439"/>
    <n v="-11427.230756557461"/>
    <n v="38256.38122847498"/>
    <n v="0"/>
    <n v="1224796.9188530012"/>
    <n v="428678.9215985504"/>
    <n v="64301.838239782555"/>
    <n v="192905.51471934767"/>
    <n v="0"/>
    <n v="0.19831667997741287"/>
    <n v="0.36799999999999999"/>
    <m/>
    <n v="0.19831667997741287"/>
    <m/>
    <m/>
    <m/>
    <m/>
    <s v="Investment_Real_Estate"/>
    <s v="Residential_Inv"/>
    <s v="Residential_accommodation"/>
    <s v="N/A"/>
    <s v="N/A"/>
    <s v="N/A"/>
    <s v="Investment_Real_Estate-Residential_Inv"/>
    <x v="2"/>
    <m/>
    <n v="1286036.7647956512"/>
  </r>
  <r>
    <n v="165"/>
    <m/>
    <n v="4100000207"/>
    <s v="TDC Management Limited - Property Investment Facility  - Facility B"/>
    <x v="0"/>
    <s v="OakNorth Bank plc"/>
    <s v="TDC Management Limited"/>
    <s v="TDC Management Limited"/>
    <m/>
    <s v="Property Investment 100%"/>
    <s v="Commercial Property Investment"/>
    <s v="Property Investment 100%:Commercial Property Investment"/>
    <s v="Investment_Real_Estate"/>
    <s v="Commercial_Inv"/>
    <s v="Investment_Real_Estate-Commercial_Inv-0"/>
    <s v="Max Saidman"/>
    <d v="2019-10-21T00:00:00"/>
    <d v="2022-11-07T00:00:00"/>
    <s v="Oct 19"/>
    <x v="2"/>
    <n v="3"/>
    <n v="36"/>
    <m/>
    <n v="699678.69"/>
    <n v="639218.30082897306"/>
    <n v="2099036.0699999998"/>
    <n v="60460.38917102688"/>
    <n v="8.0000000000000002E-3"/>
    <n v="1E-3"/>
    <n v="4.0999999999999995E-2"/>
    <n v="4.8999999999999995E-2"/>
    <n v="0"/>
    <n v="8568"/>
    <n v="1.2245620914937399E-2"/>
    <n v="1428"/>
    <n v="2.040936819156233E-3"/>
    <n v="1428"/>
    <x v="1"/>
    <n v="1044.8800000000001"/>
    <n v="0.26719999999999999"/>
    <n v="1.8500000000000003E-2"/>
    <n v="2.2100000000000002E-2"/>
    <s v="100%"/>
    <x v="0"/>
    <x v="0"/>
    <s v="Q4 19"/>
    <m/>
    <n v="4.9432000000000009E-3"/>
    <n v="78623.851001963674"/>
    <n v="15341.23921989536"/>
    <n v="8568"/>
    <n v="1.2245620914937399E-2"/>
    <n v="1044.880000000001"/>
    <n v="51584.916876898111"/>
    <n v="93965.090221859035"/>
    <n v="9612.880000000001"/>
    <n v="0"/>
    <n v="9612.880000000001"/>
    <n v="1.3738992107934575E-2"/>
    <n v="103577.97022185904"/>
    <n v="88236.731001963679"/>
    <n v="94948.523160667901"/>
    <n v="1917654.9024869192"/>
    <n v="4.6012831029990583E-2"/>
    <n v="5.4012831029990584E-2"/>
    <n v="93965.090221859035"/>
    <n v="-42380.173344960916"/>
    <n v="9612.880000000001"/>
    <n v="0"/>
    <n v="61197.796876898123"/>
    <n v="-31485.541049999996"/>
    <n v="29712.255826898127"/>
    <n v="-3159.7839046577801"/>
    <n v="26552.471922240347"/>
    <n v="-6107.0685421152803"/>
    <n v="20445.403380125066"/>
    <n v="0"/>
    <n v="654569.5973420667"/>
    <n v="654569.5973420667"/>
    <n v="98185.439601310005"/>
    <n v="294556.31880393001"/>
    <n v="0"/>
    <n v="6.941084633032249E-2"/>
    <n v="8.199999999999999E-2"/>
    <m/>
    <n v="6.941084633032249E-2"/>
    <m/>
    <m/>
    <m/>
    <m/>
    <s v="Investment_Real_Estate"/>
    <s v="Commercial_Inv"/>
    <s v="Retail"/>
    <s v="N/A"/>
    <s v="N/A"/>
    <s v="N/A"/>
    <s v="Investment_Real_Estate-Commercial_Inv"/>
    <x v="11"/>
    <m/>
    <n v="1963708.7920262001"/>
  </r>
  <r>
    <n v="166"/>
    <m/>
    <n v="6100000127"/>
    <s v="A.S.K. Partners Lendco 13 Limited - Loan-on-Loan - Maidenhead"/>
    <x v="0"/>
    <s v="OakNorth Bank plc"/>
    <s v="A.S.K. Partners Lendco 13 Limited"/>
    <s v="Lloyd Simon"/>
    <m/>
    <s v="Speciality Finance"/>
    <s v="Loan-on-Loan / Speciality Finance"/>
    <s v="Speciality Finance:Loan-on-Loan / Speciality Finance"/>
    <s v="Fund_and_Lender_Finance"/>
    <s v="Fund_and_Lender_Finance_"/>
    <s v="Fund_and_Lender_Finance-Fund_and_Lender_Finance_-/"/>
    <s v="Hemesh Patel"/>
    <d v="2019-10-24T00:00:00"/>
    <d v="2021-10-25T00:00:00"/>
    <s v="Oct 19"/>
    <x v="2"/>
    <n v="2"/>
    <n v="24"/>
    <m/>
    <n v="2000000"/>
    <n v="1800000"/>
    <n v="4000000"/>
    <n v="200000"/>
    <n v="7.4999999999999997E-3"/>
    <n v="1E-3"/>
    <n v="5.2499999999999998E-2"/>
    <n v="0.06"/>
    <n v="0"/>
    <n v="10000"/>
    <n v="5.0000000000000001E-3"/>
    <n v="0"/>
    <n v="0"/>
    <n v="0"/>
    <x v="1"/>
    <n v="0"/>
    <n v="0.05"/>
    <n v="1.7000000000000001E-2"/>
    <n v="1.9699999999999999E-2"/>
    <s v="100%"/>
    <x v="0"/>
    <x v="0"/>
    <s v="Q4 19"/>
    <m/>
    <n v="8.5000000000000006E-4"/>
    <n v="189000"/>
    <n v="27000"/>
    <n v="10000"/>
    <n v="5.0000000000000001E-3"/>
    <n v="0"/>
    <n v="145080"/>
    <n v="216000"/>
    <n v="10000"/>
    <n v="0"/>
    <n v="10000"/>
    <n v="5.0000000000000001E-3"/>
    <n v="226000"/>
    <n v="199000"/>
    <n v="211600"/>
    <n v="3600000"/>
    <n v="5.527777777777778E-2"/>
    <n v="6.277777777777778E-2"/>
    <n v="216000"/>
    <n v="-70920"/>
    <n v="10000"/>
    <n v="0"/>
    <n v="155080"/>
    <n v="-60000"/>
    <n v="95080"/>
    <n v="-1530"/>
    <n v="93550"/>
    <n v="-21516.5"/>
    <n v="72033.5"/>
    <n v="0"/>
    <n v="1834416.6666666667"/>
    <n v="1834416.6666666667"/>
    <n v="275162.5"/>
    <n v="550325"/>
    <n v="0"/>
    <n v="0.13089265434061692"/>
    <n v="0.14599999999999999"/>
    <m/>
    <n v="0.13089265434061692"/>
    <m/>
    <m/>
    <m/>
    <m/>
    <s v="Transitional_Land_and_Buildings"/>
    <s v="Fund_and_Lender_Finance_Trans"/>
    <s v="Lender_Finance"/>
    <s v="N/A"/>
    <s v="N/A"/>
    <s v="N/A"/>
    <s v="Transitional_Land_and_Buildings-Fund_and_Lender_Finance_Trans"/>
    <x v="8"/>
    <m/>
    <n v="3668833.3333333335"/>
  </r>
  <r>
    <n v="167"/>
    <m/>
    <n v="7100000103"/>
    <s v="Shane Shahin Desai - Visionbell Limited - Property Refurbishment- Increase &amp; Ext"/>
    <x v="0"/>
    <s v="OakNorth Bank plc"/>
    <s v="Visionbell Limited"/>
    <s v="Shane Shahin Desai"/>
    <m/>
    <s v="Property Development "/>
    <s v="Residential Property Development"/>
    <s v="Property Development :Residential Property Development"/>
    <s v="Development_Real_Estate"/>
    <s v="Residential_Dev"/>
    <s v="Development_Real_Estate-Residential_Dev-0"/>
    <s v="Priya Chauhan"/>
    <d v="2019-10-24T00:00:00"/>
    <d v="2021-07-15T00:00:00"/>
    <s v="Oct 19"/>
    <x v="2"/>
    <n v="1.7"/>
    <n v="20.399999999999999"/>
    <m/>
    <n v="2657267"/>
    <n v="1515392.9543287295"/>
    <n v="4517353.8999999994"/>
    <n v="1141874.0456712705"/>
    <n v="5.1999999999999998E-3"/>
    <n v="1E-3"/>
    <n v="6.4699999999999994E-2"/>
    <n v="6.989999999999999E-2"/>
    <n v="0"/>
    <n v="37191"/>
    <n v="1.3995959006001278E-2"/>
    <n v="68859"/>
    <n v="2.5913466731043586E-2"/>
    <n v="0"/>
    <x v="1"/>
    <n v="1000"/>
    <n v="0.21960000000000002"/>
    <n v="2.2799999999999997E-2"/>
    <n v="1.9699999999999999E-2"/>
    <s v="150%"/>
    <x v="2"/>
    <x v="1"/>
    <s v="Q4 19"/>
    <m/>
    <n v="5.00688E-3"/>
    <n v="166678.07104661694"/>
    <n v="13396.073716265964"/>
    <n v="106050"/>
    <n v="3.9909425737044868E-2"/>
    <n v="1000"/>
    <n v="129323.63472241377"/>
    <n v="180074.1447628829"/>
    <n v="107050"/>
    <n v="0"/>
    <n v="107050"/>
    <n v="4.0285752240930249E-2"/>
    <n v="287124.1447628829"/>
    <n v="273728.07104661694"/>
    <n v="282744.65912487288"/>
    <n v="2576168.0223588403"/>
    <n v="0.10625396661665756"/>
    <n v="0.11145396661665756"/>
    <n v="180074.1447628829"/>
    <n v="-50750.510040469155"/>
    <n v="107050"/>
    <n v="0"/>
    <n v="236373.63472241376"/>
    <n v="-67760.308499999999"/>
    <n v="168613.32622241374"/>
    <n v="-7587.3906751694294"/>
    <n v="161025.93554724433"/>
    <n v="-37035.9651758662"/>
    <n v="123989.97037137812"/>
    <n v="0"/>
    <n v="1455183.6989578544"/>
    <n v="2182775.5484367814"/>
    <n v="327416.33226551721"/>
    <n v="556607.76485137921"/>
    <n v="0"/>
    <n v="0.22276004432759733"/>
    <n v="0.24399999999999999"/>
    <m/>
    <n v="0.22276004432759733"/>
    <m/>
    <m/>
    <m/>
    <m/>
    <s v="Development_Real_Estate"/>
    <s v="Residential_Dev"/>
    <s v="Residential_accommodation"/>
    <s v="Development Real Estate"/>
    <s v="Residential"/>
    <s v="Residential Accommodation"/>
    <s v="Development_Real_Estate-Residential_Dev"/>
    <x v="1"/>
    <m/>
    <n v="3710718.4323425284"/>
  </r>
  <r>
    <n v="168"/>
    <m/>
    <n v="2100000180"/>
    <s v="Assaf Laznik - Perloni Limited - Property Development - Findon / Dudden Hill"/>
    <x v="0"/>
    <s v="OakNorth Bank plc"/>
    <s v="Perloni Limited (UK Registered)"/>
    <s v="Assaf Laznik"/>
    <m/>
    <s v="Property Development "/>
    <s v="Residential Property Development"/>
    <s v="Property Development :Residential Property Development"/>
    <s v="Development_Real_Estate"/>
    <s v="Residential_Dev"/>
    <s v="Development_Real_Estate-Residential_Dev-0"/>
    <s v="Damien Hughes"/>
    <d v="2019-10-29T00:00:00"/>
    <d v="2022-04-29T00:00:00"/>
    <s v="Oct 19"/>
    <x v="2"/>
    <n v="2.5"/>
    <n v="30"/>
    <m/>
    <n v="6700000"/>
    <n v="3820892.9678509869"/>
    <n v="16750000"/>
    <n v="2879107.0321490131"/>
    <n v="8.0000000000000002E-3"/>
    <n v="8.4632000000000001E-4"/>
    <n v="0.06"/>
    <n v="6.8000000000000005E-2"/>
    <n v="0"/>
    <n v="59200"/>
    <n v="8.8358208955223883E-3"/>
    <n v="118400"/>
    <n v="1.7671641791044777E-2"/>
    <n v="0"/>
    <x v="1"/>
    <n v="0"/>
    <n v="0.1656"/>
    <n v="2.2799999999999997E-2"/>
    <n v="2.2100000000000002E-2"/>
    <s v="150%"/>
    <x v="2"/>
    <x v="1"/>
    <s v="Q4 19"/>
    <m/>
    <n v="3.7756799999999996E-3"/>
    <n v="573133.94517764798"/>
    <n v="76417.859357019886"/>
    <n v="177600"/>
    <n v="2.6507462686567163E-2"/>
    <n v="0"/>
    <n v="438447.46806090075"/>
    <n v="649551.80453466787"/>
    <n v="177600"/>
    <n v="0"/>
    <n v="177600"/>
    <n v="2.6507462686567163E-2"/>
    <n v="827151.80453466787"/>
    <n v="750733.94517764798"/>
    <n v="784166.75864634407"/>
    <n v="9552232.4196274672"/>
    <n v="7.8592512430400677E-2"/>
    <n v="8.6592512430400684E-2"/>
    <n v="649551.80453466787"/>
    <n v="-211104.33647376703"/>
    <n v="177600"/>
    <n v="0"/>
    <n v="616047.46806090081"/>
    <n v="-251250"/>
    <n v="364797.46806090081"/>
    <n v="-14426.469160855611"/>
    <n v="350370.99890004518"/>
    <n v="-80585.329747010401"/>
    <n v="269785.6691530348"/>
    <n v="0"/>
    <n v="3721101.5957404426"/>
    <n v="5581652.3936106637"/>
    <n v="837247.85904159956"/>
    <n v="2093119.6476039989"/>
    <n v="0"/>
    <n v="0.12889166152630566"/>
    <n v="0.158"/>
    <m/>
    <n v="0.12889166152630566"/>
    <m/>
    <m/>
    <m/>
    <m/>
    <s v="Development_Real_Estate"/>
    <s v="Residential_Dev"/>
    <s v="Residential_accommodation"/>
    <s v="N/A"/>
    <s v="N/A"/>
    <s v="N/A"/>
    <s v="Development_Real_Estate-Residential_Dev"/>
    <x v="1"/>
    <m/>
    <n v="13954130.984026659"/>
  </r>
  <r>
    <n v="169"/>
    <m/>
    <n v="4100000204"/>
    <s v="Waverstone LLP - Property Investment - McCarthy &amp; Stone / Waverley JV"/>
    <x v="0"/>
    <s v="OakNorth Bank plc"/>
    <s v="Waverstone LLP"/>
    <s v="Waverstone LLP"/>
    <m/>
    <s v="Property Investment 100%"/>
    <s v="Retirement living - Property Investment"/>
    <s v="Property Investment 100%:Retirement living - Property Investment"/>
    <s v="Investment_Real_Estate"/>
    <s v="Residential_Inv"/>
    <s v="Investment_Real_Estate-Residential_Inv-Retirement_Living"/>
    <s v="Damien Hughes"/>
    <d v="2019-10-29T00:00:00"/>
    <d v="2021-10-29T00:00:00"/>
    <s v="Oct 19"/>
    <x v="2"/>
    <n v="2"/>
    <n v="24"/>
    <m/>
    <n v="7177090.8899999997"/>
    <n v="6556906.6332446141"/>
    <n v="14354181.779999999"/>
    <n v="620184.25675538555"/>
    <n v="8.0000000000000002E-3"/>
    <n v="1E-3"/>
    <n v="6.7500000000000004E-2"/>
    <n v="7.5500000000000012E-2"/>
    <n v="0"/>
    <n v="206271"/>
    <n v="2.8740196154879685E-2"/>
    <n v="206271"/>
    <n v="2.8740196154879685E-2"/>
    <n v="0"/>
    <x v="1"/>
    <n v="3000"/>
    <n v="0.05"/>
    <n v="1.6E-2"/>
    <n v="1.9699999999999999E-2"/>
    <s v="100%"/>
    <x v="0"/>
    <x v="0"/>
    <s v="Q4 19"/>
    <m/>
    <n v="8.0000000000000004E-4"/>
    <n v="885182.39548802294"/>
    <n v="104910.50613191398"/>
    <n v="412542"/>
    <n v="5.7480392309759369E-2"/>
    <n v="3000"/>
    <n v="731750.78027009917"/>
    <n v="990092.90161993692"/>
    <n v="415542"/>
    <n v="0"/>
    <n v="415542"/>
    <n v="5.789838896689798E-2"/>
    <n v="1405634.9016199368"/>
    <n v="1300724.3954880228"/>
    <n v="1346622.7419207352"/>
    <n v="13113813.266489228"/>
    <n v="9.9187350700796345E-2"/>
    <n v="0.10718735070079637"/>
    <n v="990092.90161993692"/>
    <n v="-258342.12134983778"/>
    <n v="415542"/>
    <n v="0"/>
    <n v="1147292.7802700992"/>
    <n v="-215312.72669999997"/>
    <n v="931980.05357009917"/>
    <n v="-5245.5253065956913"/>
    <n v="926734.52826350345"/>
    <n v="-213148.94150060581"/>
    <n v="713585.58676289767"/>
    <n v="0"/>
    <n v="6652362.4394712783"/>
    <n v="6652362.4394712783"/>
    <n v="997854.36592069175"/>
    <n v="1995708.7318413835"/>
    <n v="0"/>
    <n v="0.35755998627339403"/>
    <n v="0.23300000000000001"/>
    <m/>
    <n v="0.35755998627339403"/>
    <m/>
    <m/>
    <m/>
    <m/>
    <s v="Investment_Real_Estate"/>
    <s v="Residential_Inv"/>
    <s v="Retirement_Living"/>
    <s v="N/A"/>
    <s v="N/A"/>
    <s v="N/A"/>
    <s v="Investment_Real_Estate-Residential_Inv"/>
    <x v="23"/>
    <m/>
    <n v="13304724.878942557"/>
  </r>
  <r>
    <n v="170"/>
    <m/>
    <n v="6100000173"/>
    <s v="A.S.K. Partners Lendco 14 Limited - Loan on Loan - Colney Hatch"/>
    <x v="0"/>
    <s v="OakNorth Bank plc"/>
    <s v="A.S.K. Partners Lendco 14 Limited"/>
    <s v="A.S.K. Partners Lendco 14 Limited"/>
    <m/>
    <s v="Speciality Finance"/>
    <s v="Loan-on-Loan / Speciality Finance"/>
    <s v="Speciality Finance:Loan-on-Loan / Speciality Finance"/>
    <s v="Fund_and_Lender_Finance"/>
    <s v="Fund_and_Lender_Finance_"/>
    <s v="Fund_and_Lender_Finance-Fund_and_Lender_Finance_-/"/>
    <s v="Hemesh Patel"/>
    <d v="2019-10-31T00:00:00"/>
    <d v="2021-11-08T00:00:00"/>
    <s v="Oct 19"/>
    <x v="2"/>
    <n v="2"/>
    <n v="24"/>
    <m/>
    <n v="6556825"/>
    <n v="5901142.5"/>
    <n v="13113650"/>
    <n v="655682.5"/>
    <n v="7.4999999999999997E-3"/>
    <n v="1E-3"/>
    <n v="5.1500000000000004E-2"/>
    <n v="5.9000000000000004E-2"/>
    <n v="0"/>
    <n v="59784.13"/>
    <n v="9.1178474337808308E-3"/>
    <n v="34095.49"/>
    <n v="5.1999999999999998E-3"/>
    <n v="0"/>
    <x v="1"/>
    <n v="0"/>
    <n v="0.05"/>
    <n v="2.2799999999999997E-2"/>
    <n v="1.9699999999999999E-2"/>
    <s v="100%"/>
    <x v="0"/>
    <x v="0"/>
    <s v="Q4 19"/>
    <m/>
    <n v="1.14E-3"/>
    <n v="607817.67749999999"/>
    <n v="88517.13750000007"/>
    <n v="93879.62"/>
    <n v="1.4317847433780831E-2"/>
    <n v="0"/>
    <n v="463829.80050000001"/>
    <n v="696334.81500000006"/>
    <n v="93879.62"/>
    <n v="0"/>
    <n v="93879.62"/>
    <n v="1.4317847433780831E-2"/>
    <n v="790214.43500000006"/>
    <n v="701697.29749999999"/>
    <n v="743005.29499999993"/>
    <n v="11802285"/>
    <n v="5.9454359685433791E-2"/>
    <n v="6.6954359685433798E-2"/>
    <n v="696334.81500000006"/>
    <n v="-232505.01449999999"/>
    <n v="93879.62"/>
    <n v="0"/>
    <n v="557709.42050000001"/>
    <n v="-196704.75"/>
    <n v="361004.67050000001"/>
    <n v="-6727.3024499999992"/>
    <n v="354277.36804999999"/>
    <n v="-81483.794651500008"/>
    <n v="272793.57339849998"/>
    <n v="0"/>
    <n v="6016028.4139583334"/>
    <n v="6016028.4139583334"/>
    <n v="902404.26209374995"/>
    <n v="1804808.5241874999"/>
    <n v="0"/>
    <n v="0.15114820754811534"/>
    <n v="0.156"/>
    <m/>
    <n v="0.15114820754811534"/>
    <m/>
    <m/>
    <m/>
    <m/>
    <s v="Transitional_Land_and_Buildings"/>
    <s v="Fund_and_Lender_Finance_Trans"/>
    <s v="Lender_Finance"/>
    <s v="Transitional Real Estate"/>
    <s v="Fund and Lender Finance"/>
    <s v="Lender Finance"/>
    <s v="Transitional_Land_and_Buildings-Fund_and_Lender_Finance_Trans"/>
    <x v="8"/>
    <m/>
    <n v="12032056.827916667"/>
  </r>
  <r>
    <n v="171"/>
    <m/>
    <n v="3100000104"/>
    <s v="Espalier Property Ventures - Property Holding Development - Clapham Properties"/>
    <x v="0"/>
    <s v="OakNorth Bank plc"/>
    <s v="Espalier Property Ventures (MELT SW9) Limited"/>
    <s v="Melt Homes Limited"/>
    <m/>
    <s v="Property Holding Development "/>
    <s v="Land / Building - Held as Investment - Commercial"/>
    <s v="Property Holding Development :Land / Building - Held as Investment - Commercial"/>
    <s v="Transitional_Land_and_Buildings"/>
    <s v="Commercial_Trans"/>
    <s v="Transitional_Land_and_Buildings-Commercial_Trans-0"/>
    <s v="Hemesh Patel"/>
    <d v="2019-10-31T00:00:00"/>
    <d v="2021-08-16T00:00:00"/>
    <s v="Oct 19"/>
    <x v="2"/>
    <n v="1.8"/>
    <n v="21.6"/>
    <m/>
    <n v="3540000"/>
    <n v="3043293.3695111312"/>
    <n v="6372000"/>
    <n v="496706.6304888688"/>
    <n v="8.1000000000000013E-3"/>
    <n v="7.5630000000000001E-4"/>
    <n v="6.3500000000000001E-2"/>
    <n v="7.1599999999999997E-2"/>
    <n v="0"/>
    <n v="35400"/>
    <n v="0.01"/>
    <n v="44250"/>
    <n v="1.2500000000000001E-2"/>
    <n v="0"/>
    <x v="1"/>
    <n v="3000"/>
    <n v="0.21420000000000003"/>
    <n v="2.2799999999999997E-2"/>
    <n v="1.9699999999999999E-2"/>
    <s v="100%"/>
    <x v="0"/>
    <x v="0"/>
    <s v="Q4 19"/>
    <m/>
    <n v="4.88376E-3"/>
    <n v="347848.43213512236"/>
    <n v="44371.21732747223"/>
    <n v="79650"/>
    <n v="2.2499999999999999E-2"/>
    <n v="3000"/>
    <n v="284304.46657972992"/>
    <n v="392219.64946259459"/>
    <n v="82650"/>
    <n v="0"/>
    <n v="82650"/>
    <n v="2.3347457627118644E-2"/>
    <n v="474869.64946259459"/>
    <n v="430498.43213512236"/>
    <n v="449671.18036304251"/>
    <n v="5477928.0651200367"/>
    <n v="7.8587821347319745E-2"/>
    <n v="8.6687821347319727E-2"/>
    <n v="392219.64946259459"/>
    <n v="-107915.18288286471"/>
    <n v="82650"/>
    <n v="0"/>
    <n v="366954.46657972987"/>
    <n v="-95580"/>
    <n v="271374.46657972987"/>
    <n v="-14862.714426283683"/>
    <n v="256511.75215344617"/>
    <n v="-58997.702995292624"/>
    <n v="197514.04915815353"/>
    <n v="0"/>
    <n v="3172738.1791977631"/>
    <n v="3172738.1791977631"/>
    <n v="475910.72687966446"/>
    <n v="856639.30838339601"/>
    <n v="0"/>
    <n v="0.23056851025303926"/>
    <n v="0.28199999999999997"/>
    <m/>
    <n v="0.23056851025303926"/>
    <m/>
    <m/>
    <m/>
    <m/>
    <s v="Transitional_Land_and_Buildings"/>
    <s v="Commercial_Trans"/>
    <s v="Land"/>
    <s v="N/A"/>
    <s v="N/A"/>
    <s v="N/A"/>
    <s v="Transitional_Land_and_Buildings-Commercial_Trans"/>
    <x v="9"/>
    <m/>
    <n v="5710928.7225559736"/>
  </r>
  <r>
    <n v="172"/>
    <m/>
    <n v="1100000129"/>
    <s v="LV Group - Bonne Nuit Cheval - Business Trading - Tranche A"/>
    <x v="0"/>
    <s v="OakNorth Bank plc"/>
    <s v="Bonne Nuit Cheval Limited (Jersey Registered)"/>
    <s v="LV Group Limited (Jersey Registered)"/>
    <m/>
    <s v="Business Trading "/>
    <s v="Care Homes - Leasehold - Business Trading"/>
    <s v="Business Trading :Care Homes - Leasehold - Business Trading"/>
    <s v="Business_Loans"/>
    <s v="Healthcare"/>
    <s v="Business_Loans-Healthcare-Care_home"/>
    <s v="Stuart Blair"/>
    <d v="2019-10-31T00:00:00"/>
    <d v="2021-09-20T00:00:00"/>
    <s v="Oct 19"/>
    <x v="2"/>
    <n v="1.9"/>
    <n v="22.799999999999997"/>
    <m/>
    <n v="9412618.7200000007"/>
    <n v="6310404.9729344593"/>
    <n v="17883975.568"/>
    <n v="3102213.7470655413"/>
    <n v="5.0000000000000001E-3"/>
    <n v="7.7880000000000007E-4"/>
    <n v="5.3499999999999999E-2"/>
    <n v="5.8499999999999996E-2"/>
    <n v="0"/>
    <n v="176487.5"/>
    <n v="1.8750095510083508E-2"/>
    <n v="0"/>
    <n v="0"/>
    <n v="0"/>
    <x v="1"/>
    <n v="1571.77"/>
    <n v="0.15240000000000001"/>
    <n v="1.7000000000000001E-2"/>
    <n v="1.9699999999999999E-2"/>
    <s v="100%"/>
    <x v="0"/>
    <x v="0"/>
    <s v="Q4 19"/>
    <m/>
    <n v="2.5908000000000003E-3"/>
    <n v="641452.66549878777"/>
    <n v="59948.847242877353"/>
    <n v="176487.5"/>
    <n v="1.8750095510083508E-2"/>
    <n v="1571.7699999999895"/>
    <n v="465203.05460472836"/>
    <n v="701401.51274166512"/>
    <n v="178059.27"/>
    <n v="0"/>
    <n v="178059.27"/>
    <n v="1.8917080920494354E-2"/>
    <n v="879460.78274166514"/>
    <n v="819511.93549878779"/>
    <n v="861476.12856880191"/>
    <n v="11989769.448575472"/>
    <n v="6.8350933603327585E-2"/>
    <n v="7.3350933603327589E-2"/>
    <n v="701401.51274166512"/>
    <n v="-236198.4581369368"/>
    <n v="178059.27"/>
    <n v="0"/>
    <n v="643262.32460472838"/>
    <n v="-268259.63351999997"/>
    <n v="375002.6910847284"/>
    <n v="-16348.997203878598"/>
    <n v="358653.69388084981"/>
    <n v="-82490.349592595463"/>
    <n v="276163.34428825433"/>
    <n v="0"/>
    <n v="7623312.5398798268"/>
    <n v="7623312.5398798268"/>
    <n v="1143496.8809819741"/>
    <n v="2172644.0738657508"/>
    <n v="0"/>
    <n v="0.12710933539927749"/>
    <n v="0.17600000000000002"/>
    <m/>
    <n v="0.12710933539927749"/>
    <m/>
    <m/>
    <m/>
    <m/>
    <s v="Business_Loans"/>
    <s v="Healthcare"/>
    <s v="Care_home"/>
    <s v="N/A"/>
    <s v="N/A"/>
    <s v="N/A"/>
    <s v="Business_Loans-Healthcare"/>
    <x v="6"/>
    <m/>
    <n v="14484293.825771671"/>
  </r>
  <r>
    <n v="173"/>
    <m/>
    <n v="1100000131"/>
    <s v="LV Group - LV SJ Holdings - Business Trading - Tranche B"/>
    <x v="0"/>
    <s v="OakNorth Bank plc"/>
    <s v="LV SJ Holdings Limited (Jersey Registered)"/>
    <s v="LV Group Limited (Jersey Registered)"/>
    <m/>
    <s v="Business Trading "/>
    <s v="Care Homes - Leasehold - Business Trading"/>
    <s v="Business Trading :Care Homes - Leasehold - Business Trading"/>
    <s v="Business_Loans"/>
    <s v="Healthcare"/>
    <s v="Business_Loans-Healthcare-Care_home"/>
    <s v="Stuart Blair"/>
    <d v="2019-10-31T00:00:00"/>
    <d v="2021-09-20T00:00:00"/>
    <s v="Oct 19"/>
    <x v="2"/>
    <n v="1.9"/>
    <n v="22.799999999999997"/>
    <m/>
    <n v="5268899.9800000004"/>
    <n v="3532374.3184283865"/>
    <n v="10010909.962000001"/>
    <n v="1736525.661571614"/>
    <n v="5.0000000000000001E-3"/>
    <n v="7.7880000000000007E-4"/>
    <n v="5.3499999999999999E-2"/>
    <n v="5.8499999999999996E-2"/>
    <n v="0"/>
    <n v="94570"/>
    <n v="1.7948718016848744E-2"/>
    <n v="0"/>
    <n v="0"/>
    <n v="0"/>
    <x v="1"/>
    <n v="842.23"/>
    <n v="0.15240000000000001"/>
    <n v="1.7000000000000001E-2"/>
    <n v="1.9699999999999999E-2"/>
    <s v="100%"/>
    <x v="0"/>
    <x v="1"/>
    <s v="Q4 19"/>
    <m/>
    <n v="2.5908000000000003E-3"/>
    <n v="359065.84946824546"/>
    <n v="33557.556025069614"/>
    <n v="94570"/>
    <n v="1.7948718016848744E-2"/>
    <n v="842.22999999999593"/>
    <n v="260406.63475454063"/>
    <n v="392623.40549331508"/>
    <n v="95412.23"/>
    <n v="0"/>
    <n v="95412.23"/>
    <n v="1.8108567321864399E-2"/>
    <n v="488035.63549331506"/>
    <n v="454478.07946824544"/>
    <n v="477968.36868579418"/>
    <n v="6711511.2050139336"/>
    <n v="6.7716206616584479E-2"/>
    <n v="7.2716206616584483E-2"/>
    <n v="392623.40549331508"/>
    <n v="-132216.77073877447"/>
    <n v="95412.23"/>
    <n v="0"/>
    <n v="355818.86475454061"/>
    <n v="-150163.64942999999"/>
    <n v="205655.21532454062"/>
    <n v="-9151.6753841842637"/>
    <n v="196503.53994035636"/>
    <n v="-45195.814186281968"/>
    <n v="151307.7257540744"/>
    <n v="0"/>
    <n v="3398850.691983866"/>
    <n v="3398850.691983866"/>
    <n v="509827.60379757988"/>
    <n v="968672.44721540168"/>
    <n v="0"/>
    <n v="0.15620112473419864"/>
    <n v="0.17600000000000002"/>
    <m/>
    <n v="0.15620112473419864"/>
    <m/>
    <m/>
    <m/>
    <m/>
    <s v="Business_Loans"/>
    <s v="Healthcare"/>
    <s v="Care_home"/>
    <s v="N/A"/>
    <s v="N/A"/>
    <s v="N/A"/>
    <s v="Business_Loans-Healthcare"/>
    <x v="6"/>
    <m/>
    <n v="6457816.3147693453"/>
  </r>
  <r>
    <n v="174"/>
    <m/>
    <n v="2100000166"/>
    <s v="Mabec PRS LLP - Mabec (Nottingham) Limited - Property Development"/>
    <x v="0"/>
    <s v="OakNorth Bank plc"/>
    <s v="Mabec (Nottingham) Limited"/>
    <s v="Mabec PRS LLP"/>
    <m/>
    <s v="Property Development "/>
    <s v="Student Accommodation - Property Development"/>
    <s v="Property Development :Student Accommodation - Property Development"/>
    <s v="Development_Real_Estate"/>
    <s v="Residential_Dev"/>
    <s v="Development_Real_Estate-Residential_Dev-Student_Accommodation"/>
    <s v="Damien Hughes"/>
    <d v="2019-11-01T00:00:00"/>
    <d v="2021-09-01T00:00:00"/>
    <s v="Nov 19"/>
    <x v="2"/>
    <n v="1.8"/>
    <n v="21.6"/>
    <m/>
    <n v="9796618"/>
    <n v="5586840.1231227461"/>
    <n v="17633912.400000002"/>
    <n v="4209777.8768772539"/>
    <n v="8.199999999999999E-3"/>
    <n v="8.3288999999999998E-4"/>
    <n v="5.9400000000000001E-2"/>
    <n v="6.7599999999999993E-2"/>
    <n v="0"/>
    <n v="97966"/>
    <n v="9.999981626312264E-3"/>
    <n v="97966"/>
    <n v="9.999981626312264E-3"/>
    <n v="0"/>
    <x v="1"/>
    <n v="3000"/>
    <n v="0.17309999999999998"/>
    <n v="2.2799999999999997E-2"/>
    <n v="1.83E-2"/>
    <s v="150%"/>
    <x v="2"/>
    <x v="1"/>
    <s v="Q4 19"/>
    <m/>
    <n v="3.9466799999999993E-3"/>
    <n v="597344.94596428401"/>
    <n v="82461.760217291652"/>
    <n v="195932"/>
    <n v="1.9999963252624528E-2"/>
    <n v="3000"/>
    <n v="495776.19252591248"/>
    <n v="679806.70618157566"/>
    <n v="198932"/>
    <n v="0"/>
    <n v="198932"/>
    <n v="2.0306191381556371E-2"/>
    <n v="878738.70618157566"/>
    <n v="796276.94596428401"/>
    <n v="831474.03873995726"/>
    <n v="10056312.221620943"/>
    <n v="7.9181804265414379E-2"/>
    <n v="8.7381804265414378E-2"/>
    <n v="679806.70618157566"/>
    <n v="-184030.51365566326"/>
    <n v="198932"/>
    <n v="0"/>
    <n v="694708.19252591243"/>
    <n v="-264508.68599999999"/>
    <n v="430199.50652591244"/>
    <n v="-22049.470177126073"/>
    <n v="408150.03634878638"/>
    <n v="-93874.508360220876"/>
    <n v="314275.5279885655"/>
    <n v="0"/>
    <n v="5368872.4649310252"/>
    <n v="8053308.6973965373"/>
    <n v="1207996.3046094805"/>
    <n v="2174393.3482970651"/>
    <n v="0"/>
    <n v="0.14453480932265492"/>
    <n v="0.154"/>
    <m/>
    <n v="0.14453480932265492"/>
    <m/>
    <m/>
    <m/>
    <m/>
    <s v="Development_Real_Estate"/>
    <s v="Residential_Dev"/>
    <s v="Student_Accommodation"/>
    <s v="Development Real Estate"/>
    <s v="Residential"/>
    <s v="Student Accommodation"/>
    <s v="Development_Real_Estate-Residential_Dev"/>
    <x v="24"/>
    <m/>
    <n v="14495955.655313767"/>
  </r>
  <r>
    <n v="175"/>
    <m/>
    <n v="1100000165"/>
    <s v="Bright Minds Daycare Limited - Business Trading - Facility A - Non-CBILS"/>
    <x v="0"/>
    <s v="OakNorth Bank plc"/>
    <s v="Bright Minds Daycare Limited"/>
    <s v="Bright Minds Daycare Limited"/>
    <m/>
    <s v="Business Trading "/>
    <s v="Child-care &amp; Education"/>
    <s v="Business Trading :Child-care &amp; Education"/>
    <s v="Business_Loans"/>
    <s v="Education"/>
    <s v="Business_Loans-Education-Nurseries_and_Child-care"/>
    <s v="Mohith Sondhi"/>
    <d v="2019-11-04T00:00:00"/>
    <d v="2022-11-22T00:00:00"/>
    <s v="Nov 19"/>
    <x v="2"/>
    <n v="3.1"/>
    <n v="37.200000000000003"/>
    <m/>
    <n v="500000"/>
    <n v="335209.84758078348"/>
    <n v="1550000"/>
    <n v="164790.15241921652"/>
    <n v="8.0000000000000002E-3"/>
    <n v="1E-3"/>
    <n v="6.5099999999999991E-2"/>
    <n v="7.3099999999999998E-2"/>
    <n v="0"/>
    <n v="3750"/>
    <n v="7.4999999999999997E-3"/>
    <n v="5625"/>
    <n v="1.125E-2"/>
    <n v="0"/>
    <x v="1"/>
    <n v="2000"/>
    <n v="0.05"/>
    <n v="3.15E-2"/>
    <n v="2.0299999999999999E-2"/>
    <s v="57%"/>
    <x v="0"/>
    <x v="0"/>
    <s v="Q4 19"/>
    <m/>
    <n v="1.575E-3"/>
    <n v="67648.699340277904"/>
    <n v="8313.2042200034484"/>
    <n v="9375"/>
    <n v="1.8749999999999999E-2"/>
    <n v="2000"/>
    <n v="54867.147852022645"/>
    <n v="75961.903560281353"/>
    <n v="11375"/>
    <n v="0"/>
    <n v="11375"/>
    <n v="2.2749999999999999E-2"/>
    <n v="87336.903560281353"/>
    <n v="79023.699340277904"/>
    <n v="82660.726186529399"/>
    <n v="1039150.5275004288"/>
    <n v="7.6046441058314623E-2"/>
    <n v="8.404644105831463E-2"/>
    <n v="75961.903560281353"/>
    <n v="-21094.755708258705"/>
    <n v="11375"/>
    <n v="0"/>
    <n v="66242.147852022652"/>
    <n v="-23250"/>
    <n v="42992.147852022652"/>
    <n v="-527.95550993973393"/>
    <n v="42464.192342082919"/>
    <n v="-9766.7642386790722"/>
    <n v="32697.428103403847"/>
    <n v="0"/>
    <n v="410941.67260704492"/>
    <n v="234236.7533860156"/>
    <n v="35135.513007902337"/>
    <n v="108920.09032449724"/>
    <n v="0"/>
    <n v="0.30019648355038003"/>
    <n v="0.33200000000000002"/>
    <m/>
    <n v="0.30019648355038003"/>
    <m/>
    <m/>
    <m/>
    <m/>
    <s v="Business_Loans"/>
    <s v="Education"/>
    <s v="Nurseries_and_Daycare"/>
    <s v="N/A"/>
    <s v="N/A"/>
    <s v="N/A"/>
    <s v="Business_Loans-Education"/>
    <x v="25"/>
    <m/>
    <n v="726133.93549664842"/>
  </r>
  <r>
    <n v="176"/>
    <m/>
    <n v="2100000157"/>
    <s v="OCM Luxembourg Buckle Street - Property Development - SACO- Trance A"/>
    <x v="0"/>
    <s v="OakNorth Bank plc"/>
    <s v="OCM Luxembourg Buckle Street Apart-Hotel S.À R.L. (Luxembourg Registered)"/>
    <s v="Oaktree Capital Management Limited"/>
    <m/>
    <s v="Property Development "/>
    <s v="Hospitality - Hotels - Freehold - Property Development"/>
    <s v="Property Development :Hospitality - Hotels - Freehold - Property Development"/>
    <s v="Development_Real_Estate"/>
    <s v="Commercial_Dev"/>
    <s v="Development_Real_Estate-Commercial_Dev-Hotel"/>
    <s v="Deepesh Thakrar"/>
    <d v="2019-11-11T00:00:00"/>
    <d v="2022-03-31T00:00:00"/>
    <s v="Nov 19"/>
    <x v="2"/>
    <n v="2.4"/>
    <n v="28.799999999999997"/>
    <m/>
    <n v="27000000"/>
    <n v="15397628.377906961"/>
    <n v="64800000"/>
    <n v="11602371.622093039"/>
    <n v="3.4999999999999996E-3"/>
    <n v="1E-3"/>
    <n v="4.7500000000000001E-2"/>
    <n v="5.1000000000000004E-2"/>
    <n v="0"/>
    <n v="351445"/>
    <n v="1.3016481481481481E-2"/>
    <n v="278900"/>
    <n v="1.032962962962963E-2"/>
    <n v="0"/>
    <x v="6"/>
    <n v="5000"/>
    <n v="0.20069999999999999"/>
    <n v="2.2799999999999997E-2"/>
    <n v="2.0799999999999999E-2"/>
    <s v="150%"/>
    <x v="2"/>
    <x v="0"/>
    <s v="Q4 19"/>
    <m/>
    <n v="4.5759599999999996E-3"/>
    <n v="1755329.6350813934"/>
    <n v="129340.07837441866"/>
    <n v="630345"/>
    <n v="2.3346111111111113E-2"/>
    <n v="102459.92162558157"/>
    <n v="1116020.1048306965"/>
    <n v="1884669.7134558121"/>
    <n v="635345"/>
    <n v="97459.921625581512"/>
    <n v="732804.92162558157"/>
    <n v="2.7140923023169689E-2"/>
    <n v="2617474.6350813936"/>
    <n v="2488134.5567069752"/>
    <n v="2617474.6350813936"/>
    <n v="36954308.106976703"/>
    <n v="6.7330026840286952E-2"/>
    <n v="7.0830026840286955E-2"/>
    <n v="1884669.7134558121"/>
    <n v="-768649.60862511536"/>
    <n v="732804.92162558157"/>
    <n v="0"/>
    <n v="1848825.0264562783"/>
    <n v="-972000"/>
    <n v="876825.02645627828"/>
    <n v="-70458.931552167138"/>
    <n v="806366.09490411112"/>
    <n v="-185464.20182794557"/>
    <n v="620901.89307616558"/>
    <n v="0"/>
    <n v="20755058.850660928"/>
    <n v="31132588.275991391"/>
    <n v="4669888.2413987089"/>
    <n v="11207731.779356901"/>
    <n v="0"/>
    <n v="5.539942472747085E-2"/>
    <n v="0.114"/>
    <m/>
    <n v="5.539942472747085E-2"/>
    <m/>
    <m/>
    <m/>
    <m/>
    <s v="Development_Real_Estate"/>
    <s v="Hospitality_and_Leisure_Dev"/>
    <s v="Hotel"/>
    <s v="N/A"/>
    <s v="N/A"/>
    <s v="N/A"/>
    <s v="Development_Real_Estate-Hospitality_and_Leisure_Dev"/>
    <x v="17"/>
    <m/>
    <n v="74718211.862379342"/>
  </r>
  <r>
    <n v="177"/>
    <m/>
    <n v="2100000168"/>
    <s v="Reditum Capital - 152 Silbury Boulevard Ltd - Property Development - Increase 2"/>
    <x v="0"/>
    <s v="OakNorth Bank plc"/>
    <s v="152 Silbury Boulevard Limited"/>
    <s v="Reditum Capital Ltd"/>
    <m/>
    <s v="Property Development "/>
    <s v="Residential Property Development"/>
    <s v="Property Development :Residential Property Development"/>
    <s v="Development_Real_Estate"/>
    <s v="Residential_Dev"/>
    <s v="Development_Real_Estate-Residential_Dev-0"/>
    <s v="Eamonn O'Rourke"/>
    <d v="2019-11-11T00:00:00"/>
    <d v="2021-08-02T00:00:00"/>
    <s v="Nov 19"/>
    <x v="2"/>
    <n v="1.7"/>
    <n v="20.399999999999999"/>
    <m/>
    <n v="7091911.96"/>
    <n v="4044393.5129227326"/>
    <n v="12056250.332"/>
    <n v="3047518.4470772673"/>
    <n v="5.3E-3"/>
    <n v="1E-3"/>
    <n v="7.0000000000000007E-2"/>
    <n v="7.5300000000000006E-2"/>
    <n v="0"/>
    <n v="214000"/>
    <n v="3.0175219490457407E-2"/>
    <n v="61300"/>
    <n v="8.6436493213319591E-3"/>
    <n v="0"/>
    <x v="1"/>
    <n v="1000"/>
    <n v="0.1986"/>
    <n v="2.2799999999999997E-2"/>
    <n v="1.83E-2"/>
    <s v="150%"/>
    <x v="2"/>
    <x v="1"/>
    <s v="Q4 19"/>
    <m/>
    <n v="4.5280799999999994E-3"/>
    <n v="481282.82803780521"/>
    <n v="36439.985551433812"/>
    <n v="275300"/>
    <n v="3.8818868811789364E-2"/>
    <n v="1000"/>
    <n v="391901.73140221281"/>
    <n v="517722.81358923903"/>
    <n v="276300"/>
    <n v="0"/>
    <n v="276300"/>
    <n v="3.8959874510342905E-2"/>
    <n v="794022.81358923903"/>
    <n v="757582.82803780516"/>
    <n v="781646.96943969536"/>
    <n v="6875468.9719686452"/>
    <n v="0.11018634963323634"/>
    <n v="0.11548634963323634"/>
    <n v="517722.81358923903"/>
    <n v="-125821.08218702622"/>
    <n v="276300"/>
    <n v="0"/>
    <n v="668201.73140221275"/>
    <n v="-180843.75498"/>
    <n v="487357.97642221279"/>
    <n v="-18313.337377995165"/>
    <n v="469044.63904421765"/>
    <n v="-107880.26698017007"/>
    <n v="361164.37206404761"/>
    <n v="0"/>
    <n v="3885061.6158965807"/>
    <n v="5827592.4238448711"/>
    <n v="874138.8635767306"/>
    <n v="1486036.068080442"/>
    <n v="0"/>
    <n v="0.2430387658965604"/>
    <n v="0.16600000000000001"/>
    <m/>
    <n v="0.2430387658965604"/>
    <m/>
    <m/>
    <m/>
    <m/>
    <s v="Development_Real_Estate"/>
    <s v="Residential_Dev"/>
    <s v="Residential_accommodation"/>
    <s v="N/A"/>
    <s v="N/A"/>
    <s v="N/A"/>
    <s v="Development_Real_Estate-Residential_Dev"/>
    <x v="1"/>
    <m/>
    <n v="9906907.1205362808"/>
  </r>
  <r>
    <n v="178"/>
    <m/>
    <n v="2100000235"/>
    <s v="Ressance - Silverton Votec Limited - Property Development - Increase &amp; Extension"/>
    <x v="0"/>
    <s v="OakNorth Bank plc"/>
    <s v="Silverton Votec Limited"/>
    <s v="Ressance Limited"/>
    <m/>
    <s v="Property Development "/>
    <s v="Residential Property Development"/>
    <s v="Property Development :Residential Property Development"/>
    <s v="Development_Real_Estate"/>
    <s v="Residential_Dev"/>
    <s v="Development_Real_Estate-Residential_Dev-0"/>
    <s v="Eamonn O'Rourke"/>
    <d v="2019-11-11T00:00:00"/>
    <d v="2021-10-19T00:00:00"/>
    <s v="Nov 19"/>
    <x v="2"/>
    <n v="1.9"/>
    <n v="22.799999999999997"/>
    <m/>
    <n v="3810846"/>
    <n v="2173258.9079049346"/>
    <n v="7240607.3999999994"/>
    <n v="1637587.0920950654"/>
    <n v="8.8999999999999999E-3"/>
    <n v="1E-3"/>
    <n v="7.4999999999999997E-2"/>
    <n v="8.3900000000000002E-2"/>
    <n v="0"/>
    <n v="61000"/>
    <n v="1.6006944389775919E-2"/>
    <n v="76550"/>
    <n v="2.0087403164546665E-2"/>
    <n v="0"/>
    <x v="1"/>
    <n v="0"/>
    <n v="0.05"/>
    <n v="2.2799999999999997E-2"/>
    <n v="1.83E-2"/>
    <s v="150%"/>
    <x v="2"/>
    <x v="1"/>
    <s v="Q4 19"/>
    <m/>
    <n v="1.14E-3"/>
    <n v="309689.39437645313"/>
    <n v="36749.808132672508"/>
    <n v="137550"/>
    <n v="3.6094347554322587E-2"/>
    <n v="0"/>
    <n v="270874.99028127105"/>
    <n v="346439.20250912564"/>
    <n v="137550"/>
    <n v="0"/>
    <n v="137550"/>
    <n v="3.6094347554322587E-2"/>
    <n v="483989.20250912564"/>
    <n v="447239.39437645313"/>
    <n v="461691.56611402094"/>
    <n v="4129191.9250193755"/>
    <n v="0.10831160248729647"/>
    <n v="0.11721160248729649"/>
    <n v="346439.20250912564"/>
    <n v="-75564.212227854572"/>
    <n v="137550"/>
    <n v="0"/>
    <n v="408424.99028127105"/>
    <n v="-108609.11099999999"/>
    <n v="299815.87928127107"/>
    <n v="-2477.5151550116252"/>
    <n v="297338.36412625946"/>
    <n v="-68387.823749039686"/>
    <n v="228950.54037721979"/>
    <n v="0"/>
    <n v="2099168.1313524866"/>
    <n v="3148752.1970287301"/>
    <n v="472312.82955430949"/>
    <n v="897394.37615318794"/>
    <n v="0"/>
    <n v="0.25512812032392013"/>
    <n v="0.20800000000000002"/>
    <m/>
    <n v="0.25512812032392013"/>
    <m/>
    <m/>
    <m/>
    <m/>
    <s v="Development_Real_Estate"/>
    <s v="Residential_Dev"/>
    <s v="Residential_accommodation"/>
    <s v="N/A"/>
    <s v="N/A"/>
    <s v="N/A"/>
    <s v="Development_Real_Estate-Residential_Dev"/>
    <x v="1"/>
    <m/>
    <n v="5982629.1743545868"/>
  </r>
  <r>
    <n v="179"/>
    <m/>
    <n v="5100000124"/>
    <s v="35 Shore Road Limited - Property Holding Investment - Non-CBILS"/>
    <x v="0"/>
    <s v="OakNorth Bank plc"/>
    <s v="35 Shore Road Limited"/>
    <s v="35 Shore Road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Priya Chauhan"/>
    <d v="2019-11-14T00:00:00"/>
    <d v="2022-01-06T00:00:00"/>
    <s v="Nov 19"/>
    <x v="2"/>
    <n v="2.1"/>
    <n v="25.200000000000003"/>
    <m/>
    <n v="5396656.7999999998"/>
    <n v="3921852.1145501942"/>
    <n v="11332979.279999999"/>
    <n v="1474804.6854498056"/>
    <n v="2.8000000000000004E-3"/>
    <n v="1E-3"/>
    <n v="0.08"/>
    <n v="8.2799999999999999E-2"/>
    <n v="0"/>
    <n v="216219"/>
    <n v="4.0065360465390353E-2"/>
    <n v="250000"/>
    <n v="4.632497660403382E-2"/>
    <n v="0"/>
    <x v="1"/>
    <n v="1000"/>
    <n v="0.2082"/>
    <n v="2.2799999999999997E-2"/>
    <n v="2.0799999999999999E-2"/>
    <s v="100%"/>
    <x v="0"/>
    <x v="1"/>
    <s v="Q4 19"/>
    <m/>
    <n v="4.7469599999999997E-3"/>
    <n v="658871.15524443274"/>
    <n v="23060.490433555096"/>
    <n v="466219"/>
    <n v="8.6390337069424172E-2"/>
    <n v="1000"/>
    <n v="510625.14531443536"/>
    <n v="681931.64567798784"/>
    <n v="467219"/>
    <n v="0"/>
    <n v="467219"/>
    <n v="8.6575636975840309E-2"/>
    <n v="1149150.645677988"/>
    <n v="1126090.1552444329"/>
    <n v="1154915.7682863767"/>
    <n v="8235889.4405554086"/>
    <n v="0.13672963477378736"/>
    <n v="0.13952963477378735"/>
    <n v="681931.64567798784"/>
    <n v="-171306.50036355248"/>
    <n v="467219"/>
    <n v="0"/>
    <n v="977844.14531443536"/>
    <n v="-169994.68919999999"/>
    <n v="807849.45611443534"/>
    <n v="-18616.875113685186"/>
    <n v="789232.58100075019"/>
    <n v="-181523.49363017254"/>
    <n v="607709.08737057762"/>
    <n v="0"/>
    <n v="3811824.2784838369"/>
    <n v="3811824.2784838369"/>
    <n v="571773.64177257556"/>
    <n v="1200724.6477224086"/>
    <n v="0"/>
    <n v="0.50611860806164755"/>
    <n v="0.24399999999999999"/>
    <m/>
    <n v="0.50611860806164755"/>
    <m/>
    <m/>
    <m/>
    <m/>
    <s v="Transitional_Land_and_Buildings"/>
    <s v="Residential_Trans"/>
    <s v="Residential_accommodation"/>
    <s v="N/A"/>
    <s v="N/A"/>
    <s v="N/A"/>
    <s v="Transitional_Land_and_Buildings-Residential_Trans"/>
    <x v="19"/>
    <m/>
    <n v="8004830.9848160576"/>
  </r>
  <r>
    <n v="180"/>
    <m/>
    <n v="6100000166"/>
    <s v="Broadwood Lending Limited - Loan-on-Loan - Finsbury Lodgings - Tranche B"/>
    <x v="0"/>
    <s v="OakNorth Bank plc"/>
    <s v="Broadwood Lending Limited"/>
    <s v="Broadwood Lending Limited"/>
    <m/>
    <s v="Speciality Finance"/>
    <s v="Loan-on-Loan / Speciality Finance"/>
    <s v="Speciality Finance:Loan-on-Loan / Speciality Finance"/>
    <s v="Fund_and_Lender_Finance"/>
    <s v="Fund_and_Lender_Finance_"/>
    <s v="Fund_and_Lender_Finance-Fund_and_Lender_Finance_-/"/>
    <s v="Priya Chauhan"/>
    <d v="2019-11-14T00:00:00"/>
    <d v="2021-08-16T00:00:00"/>
    <s v="Nov 19"/>
    <x v="2"/>
    <n v="1.8"/>
    <n v="21.6"/>
    <m/>
    <n v="250000"/>
    <n v="225000"/>
    <n v="450000"/>
    <n v="25000"/>
    <n v="5.0000000000000001E-3"/>
    <n v="1E-3"/>
    <n v="6.3E-2"/>
    <n v="6.8000000000000005E-2"/>
    <n v="0"/>
    <n v="2500"/>
    <n v="0.01"/>
    <n v="1250"/>
    <n v="5.0000000000000001E-3"/>
    <n v="0"/>
    <x v="1"/>
    <n v="0"/>
    <n v="0.18770000000000001"/>
    <n v="1.8799999999999997E-2"/>
    <n v="1.83E-2"/>
    <s v="100%"/>
    <x v="0"/>
    <x v="0"/>
    <s v="Q4 19"/>
    <m/>
    <n v="3.5287599999999997E-3"/>
    <n v="25515"/>
    <n v="2025.0000000000036"/>
    <n v="3750"/>
    <n v="1.4999999999999999E-2"/>
    <n v="0"/>
    <n v="20128.500000000004"/>
    <n v="27540.000000000004"/>
    <n v="3750"/>
    <n v="0"/>
    <n v="3750"/>
    <n v="1.4999999999999999E-2"/>
    <n v="31290.000000000004"/>
    <n v="29265"/>
    <n v="30682.5"/>
    <n v="405000"/>
    <n v="7.2259259259259259E-2"/>
    <n v="7.7259259259259264E-2"/>
    <n v="27540.000000000004"/>
    <n v="-7411.5"/>
    <n v="3750"/>
    <n v="0"/>
    <n v="23878.500000000004"/>
    <n v="-6750"/>
    <n v="17128.500000000004"/>
    <n v="-793.97099999999989"/>
    <n v="16334.529000000004"/>
    <n v="-3756.9416700000011"/>
    <n v="12577.587330000002"/>
    <n v="0"/>
    <n v="228531.94444444444"/>
    <n v="228531.94444444444"/>
    <n v="34279.791666666664"/>
    <n v="61703.625"/>
    <n v="0"/>
    <n v="0.20383871012440521"/>
    <n v="0.245"/>
    <m/>
    <n v="0.20383871012440521"/>
    <m/>
    <m/>
    <m/>
    <m/>
    <s v="Investment_Real_Estate"/>
    <s v="Fund_and_Lender_Finance_Inv"/>
    <s v="Lender_Finance"/>
    <s v="N/A"/>
    <s v="N/A"/>
    <s v="N/A"/>
    <s v="Investment_Real_Estate-Fund_and_Lender_Finance_Inv"/>
    <x v="7"/>
    <m/>
    <n v="411357.5"/>
  </r>
  <r>
    <n v="181"/>
    <m/>
    <n v="6100000167"/>
    <s v="Broadwood Lending Limited - Loan-on-Loan - Mundy Street - Tranche C"/>
    <x v="0"/>
    <s v="OakNorth Bank plc"/>
    <s v="Broadwood Lending Limited"/>
    <s v="Broadwood Lending Limited"/>
    <m/>
    <s v="Speciality Finance"/>
    <s v="Loan-on-Loan / Speciality Finance"/>
    <s v="Speciality Finance:Loan-on-Loan / Speciality Finance"/>
    <s v="Fund_and_Lender_Finance"/>
    <s v="Fund_and_Lender_Finance_"/>
    <s v="Fund_and_Lender_Finance-Fund_and_Lender_Finance_-/"/>
    <s v="Priya Chauhan"/>
    <d v="2019-11-14T00:00:00"/>
    <d v="2021-08-16T00:00:00"/>
    <s v="Nov 19"/>
    <x v="2"/>
    <n v="1.8"/>
    <n v="21.6"/>
    <m/>
    <n v="2263907"/>
    <n v="2037516.3"/>
    <n v="4075032.6"/>
    <n v="226390.69999999995"/>
    <n v="5.0000000000000001E-3"/>
    <n v="1E-3"/>
    <n v="6.3E-2"/>
    <n v="6.8000000000000005E-2"/>
    <n v="0"/>
    <n v="22639"/>
    <n v="9.9999690800019608E-3"/>
    <n v="22639"/>
    <n v="9.9999690800019608E-3"/>
    <n v="0"/>
    <x v="1"/>
    <n v="0"/>
    <n v="0.05"/>
    <n v="1.8799999999999997E-2"/>
    <n v="1.83E-2"/>
    <s v="150%"/>
    <x v="2"/>
    <x v="0"/>
    <s v="Q4 19"/>
    <m/>
    <n v="9.3999999999999986E-4"/>
    <n v="231054.34842000002"/>
    <n v="18337.646700000012"/>
    <n v="45278"/>
    <n v="1.9999938160003922E-2"/>
    <n v="0"/>
    <n v="182276.20819800004"/>
    <n v="249391.99512000004"/>
    <n v="45278"/>
    <n v="0"/>
    <n v="45278"/>
    <n v="1.9999938160003922E-2"/>
    <n v="294669.99512000004"/>
    <n v="276332.34842000005"/>
    <n v="289168.70111000002"/>
    <n v="3667529.3400000003"/>
    <n v="7.5345640839508607E-2"/>
    <n v="8.0345640839508597E-2"/>
    <n v="249391.99512000004"/>
    <n v="-67115.786922000014"/>
    <n v="45278"/>
    <n v="0"/>
    <n v="227554.20819800004"/>
    <n v="-61125.488999999994"/>
    <n v="166428.71919800004"/>
    <n v="-1915.2653219999997"/>
    <n v="164513.45387600004"/>
    <n v="-37838.094391480008"/>
    <n v="126675.35948452004"/>
    <n v="0"/>
    <n v="2070024.3210703703"/>
    <n v="3105036.4816055554"/>
    <n v="465755.47224083327"/>
    <n v="838359.85003349988"/>
    <n v="0"/>
    <n v="0.15109902922886662"/>
    <n v="0.245"/>
    <m/>
    <n v="0.15109902922886662"/>
    <m/>
    <m/>
    <m/>
    <m/>
    <s v="Development_Real_Estate"/>
    <s v="Fund_and_Lender_Finance_Dev"/>
    <s v="Lender_Finance"/>
    <s v="N/A"/>
    <s v="N/A"/>
    <s v="N/A"/>
    <s v="Development_Real_Estate-Fund_and_Lender_Finance_Dev"/>
    <x v="26"/>
    <m/>
    <n v="5589065.66689"/>
  </r>
  <r>
    <n v="182"/>
    <m/>
    <n v="2100000230"/>
    <s v="Dalston Property Limited - Property Development - Facility A - Non-CBILS"/>
    <x v="0"/>
    <s v="OakNorth Bank plc"/>
    <s v="Dalston Property Limited"/>
    <s v="Abraham Aharon Dodi"/>
    <m/>
    <s v="Property Development "/>
    <s v="Residential Property Development"/>
    <s v="Property Development :Residential Property Development"/>
    <s v="Development_Real_Estate"/>
    <s v="Residential_Dev"/>
    <s v="Development_Real_Estate-Residential_Dev-0"/>
    <s v="Priya Chauhan"/>
    <d v="2019-11-15T00:00:00"/>
    <d v="2021-09-30T00:00:00"/>
    <s v="Nov 19"/>
    <x v="2"/>
    <n v="1.9"/>
    <n v="22.799999999999997"/>
    <m/>
    <n v="4250843"/>
    <n v="2424181.5113639692"/>
    <n v="8076601.6999999993"/>
    <n v="1826661.4886360308"/>
    <n v="5.2794000000000001E-3"/>
    <n v="8.3864999999999992E-4"/>
    <n v="6.3500000000000001E-2"/>
    <n v="6.8779400000000004E-2"/>
    <n v="0"/>
    <n v="77150"/>
    <n v="1.8149341201262902E-2"/>
    <n v="63763"/>
    <n v="1.5000083512846745E-2"/>
    <n v="0"/>
    <x v="1"/>
    <n v="0"/>
    <n v="9.6799999999999997E-2"/>
    <n v="2.2799999999999997E-2"/>
    <n v="1.83E-2"/>
    <s v="150%"/>
    <x v="2"/>
    <x v="1"/>
    <s v="Q4 19"/>
    <m/>
    <n v="2.2070399999999995E-3"/>
    <n v="292477.49934606283"/>
    <n v="24316.62535508041"/>
    <n v="140913"/>
    <n v="3.314942471410965E-2"/>
    <n v="0"/>
    <n v="232505.33355101806"/>
    <n v="316794.12470114324"/>
    <n v="140913"/>
    <n v="0"/>
    <n v="140913"/>
    <n v="3.314942471410965E-2"/>
    <n v="457707.12470114324"/>
    <n v="433390.49934606283"/>
    <n v="449511.30639663321"/>
    <n v="4605944.871591541"/>
    <n v="9.4093722662448809E-2"/>
    <n v="9.9373122662448812E-2"/>
    <n v="316794.12470114324"/>
    <n v="-84288.791150125195"/>
    <n v="140913"/>
    <n v="0"/>
    <n v="373418.33355101803"/>
    <n v="-121149.02549999999"/>
    <n v="252269.30805101804"/>
    <n v="-5350.2655628407338"/>
    <n v="246919.04248817731"/>
    <n v="-56791.379772280779"/>
    <n v="190127.66271589653"/>
    <n v="0"/>
    <n v="2337932.6347559504"/>
    <n v="3506898.9521339256"/>
    <n v="526034.84282008884"/>
    <n v="999466.20135816874"/>
    <n v="0"/>
    <n v="0.19022920680812733"/>
    <n v="0.17399999999999999"/>
    <m/>
    <n v="0.19022920680812733"/>
    <m/>
    <m/>
    <m/>
    <m/>
    <s v="Development_Real_Estate"/>
    <s v="Residential_Dev"/>
    <s v="Residential_accommodation"/>
    <s v="N/A"/>
    <s v="N/A"/>
    <s v="N/A"/>
    <s v="Development_Real_Estate-Residential_Dev"/>
    <x v="1"/>
    <m/>
    <n v="6663108.0090544587"/>
  </r>
  <r>
    <n v="183"/>
    <m/>
    <n v="2100000148"/>
    <s v="Kolte Patil Limited - Kolte Patil Greenwich Limited - Property Development"/>
    <x v="0"/>
    <s v="OakNorth Bank plc"/>
    <s v="Kolte Patil Greenwich Limited"/>
    <s v="Kolte Patil Limited"/>
    <m/>
    <s v="Property Development "/>
    <s v="Residential Property Development"/>
    <s v="Property Development :Residential Property Development"/>
    <s v="Development_Real_Estate"/>
    <s v="Residential_Dev"/>
    <s v="Development_Real_Estate-Residential_Dev-0"/>
    <s v="Steve Thompson"/>
    <d v="2019-11-22T00:00:00"/>
    <d v="2021-09-20T00:00:00"/>
    <s v="Nov 19"/>
    <x v="2"/>
    <n v="1.8"/>
    <n v="21.6"/>
    <m/>
    <n v="2423383"/>
    <n v="1382012.9944939744"/>
    <n v="4362089.4000000004"/>
    <n v="1041370.0055060256"/>
    <n v="7.9000000000000008E-3"/>
    <n v="8.0758000000000002E-4"/>
    <n v="6.6799999999999998E-2"/>
    <n v="7.4700000000000003E-2"/>
    <n v="0"/>
    <n v="30292"/>
    <n v="1.2499881364192124E-2"/>
    <n v="9694"/>
    <n v="4.0001931184629087E-3"/>
    <n v="6058.17"/>
    <x v="1"/>
    <n v="1500"/>
    <n v="0.11779999999999999"/>
    <n v="2.2799999999999997E-2"/>
    <n v="1.83E-2"/>
    <s v="150%"/>
    <x v="2"/>
    <x v="1"/>
    <s v="Q4 19"/>
    <m/>
    <n v="2.6858399999999992E-3"/>
    <n v="166173.24245795546"/>
    <n v="19652.224781704339"/>
    <n v="33927.83"/>
    <n v="1.4000193118462909E-2"/>
    <n v="1500"/>
    <n v="140301.95920102828"/>
    <n v="185825.4672396598"/>
    <n v="35427.83"/>
    <n v="0"/>
    <n v="35427.83"/>
    <n v="1.4619162550863814E-2"/>
    <n v="221253.29723965982"/>
    <n v="201601.07245795545"/>
    <n v="210307.75432326749"/>
    <n v="2487623.3900891538"/>
    <n v="8.1041637275620845E-2"/>
    <n v="8.8941637275620863E-2"/>
    <n v="185825.4672396598"/>
    <n v="-45523.508038631517"/>
    <n v="35427.83"/>
    <n v="0"/>
    <n v="175729.7892010283"/>
    <n v="-65431.340999999993"/>
    <n v="110298.44820102831"/>
    <n v="-3711.8657811316953"/>
    <n v="106586.58241989661"/>
    <n v="-24514.913956576223"/>
    <n v="82071.668463320384"/>
    <n v="0"/>
    <n v="1328274.1196210894"/>
    <n v="1992411.179431634"/>
    <n v="298861.67691474507"/>
    <n v="537951.01844654116"/>
    <n v="0"/>
    <n v="0.15256345958842396"/>
    <n v="0.158"/>
    <m/>
    <n v="0.15256345958842396"/>
    <m/>
    <m/>
    <m/>
    <m/>
    <s v="Development_Real_Estate"/>
    <s v="Residential_Dev"/>
    <s v="Residential_accommodation"/>
    <s v="N/A"/>
    <s v="N/A"/>
    <s v="N/A"/>
    <s v="Development_Real_Estate-Residential_Dev"/>
    <x v="1"/>
    <m/>
    <n v="3586340.1229769415"/>
  </r>
  <r>
    <n v="184"/>
    <m/>
    <n v="2100000182"/>
    <s v="Kolte Patil Limited - Kolte Patil Kenley Limited - Property Development"/>
    <x v="0"/>
    <s v="OakNorth Bank plc"/>
    <s v="Kolte Patil Kenley Limited"/>
    <s v="Kolte Patil Limited"/>
    <m/>
    <s v="Property Development "/>
    <s v="Residential Property Development"/>
    <s v="Property Development :Residential Property Development"/>
    <s v="Development_Real_Estate"/>
    <s v="Residential_Dev"/>
    <s v="Development_Real_Estate-Residential_Dev-0"/>
    <s v="Steve Thompson"/>
    <d v="2019-11-22T00:00:00"/>
    <d v="2021-09-20T00:00:00"/>
    <s v="Nov 19"/>
    <x v="2"/>
    <n v="1.8"/>
    <n v="21.6"/>
    <m/>
    <n v="2075000"/>
    <n v="1183336.2549687757"/>
    <n v="3735000"/>
    <n v="891663.74503122433"/>
    <n v="7.9000000000000008E-3"/>
    <n v="8.0287999999999996E-4"/>
    <n v="6.6799999999999998E-2"/>
    <n v="7.4700000000000003E-2"/>
    <n v="0"/>
    <n v="25937.5"/>
    <n v="1.2500000000000001E-2"/>
    <n v="8300"/>
    <n v="4.0000000000000001E-3"/>
    <n v="5187.5"/>
    <x v="1"/>
    <n v="3000"/>
    <n v="0.11779999999999999"/>
    <n v="2.2799999999999997E-2"/>
    <n v="1.83E-2"/>
    <s v="150%"/>
    <x v="2"/>
    <x v="1"/>
    <s v="Q4 19"/>
    <m/>
    <n v="2.6858399999999992E-3"/>
    <n v="142284.35129744557"/>
    <n v="16827.041545656015"/>
    <n v="29050"/>
    <n v="1.4E-2"/>
    <n v="3000"/>
    <n v="120132.29660443011"/>
    <n v="159111.39284310158"/>
    <n v="32050"/>
    <n v="0"/>
    <n v="32050"/>
    <n v="1.544578313253012E-2"/>
    <n v="191161.39284310158"/>
    <n v="174334.35129744557"/>
    <n v="181789.36970374885"/>
    <n v="2130005.2589437962"/>
    <n v="8.184691120616884E-2"/>
    <n v="8.9746911206168858E-2"/>
    <n v="159111.39284310158"/>
    <n v="-38979.096238671467"/>
    <n v="32050"/>
    <n v="0"/>
    <n v="152182.29660443013"/>
    <n v="-56025"/>
    <n v="96157.296604430128"/>
    <n v="-3178.251847045336"/>
    <n v="92979.044757384792"/>
    <n v="-21385.180294198504"/>
    <n v="71593.864463186284"/>
    <n v="0"/>
    <n v="1137402.2335740686"/>
    <n v="1706103.350361103"/>
    <n v="255915.50255416543"/>
    <n v="460647.90459749778"/>
    <n v="0"/>
    <n v="0.15541992864537862"/>
    <n v="0.187"/>
    <m/>
    <n v="0.15541992864537862"/>
    <m/>
    <m/>
    <m/>
    <m/>
    <s v="Development_Real_Estate"/>
    <s v="Residential_Dev"/>
    <s v="Residential_accommodation"/>
    <s v="N/A"/>
    <s v="N/A"/>
    <s v="N/A"/>
    <s v="Development_Real_Estate-Residential_Dev"/>
    <x v="1"/>
    <m/>
    <n v="3070986.0306499852"/>
  </r>
  <r>
    <n v="185"/>
    <m/>
    <n v="2100000212"/>
    <s v="Bluecroft - IPE Jubilee - Prop Dev - Facility A - Non-CBILS - ON Share"/>
    <x v="0"/>
    <s v="OakNorth Bank plc"/>
    <s v="Bluecroft - IPE Jubilee Limited"/>
    <s v="Bluecroft - IPE Jubilee Limited"/>
    <m/>
    <s v="Property Development "/>
    <s v="Residential Property Development"/>
    <s v="Property Development :Residential Property Development"/>
    <s v="Development_Real_Estate"/>
    <s v="Residential_Dev"/>
    <s v="Development_Real_Estate-Residential_Dev-0"/>
    <s v="Damien Hughes"/>
    <d v="2019-11-29T00:00:00"/>
    <d v="2022-09-29T00:00:00"/>
    <s v="Nov 19"/>
    <x v="2"/>
    <n v="2.8"/>
    <n v="33.599999999999994"/>
    <m/>
    <n v="9830000"/>
    <n v="5605877.2946231645"/>
    <n v="27524000"/>
    <n v="4224122.7053768355"/>
    <n v="7.9299999999999995E-3"/>
    <n v="1E-3"/>
    <n v="5.5999999999999994E-2"/>
    <n v="6.3929999999999987E-2"/>
    <n v="0"/>
    <n v="274000"/>
    <n v="2.7873855544252289E-2"/>
    <n v="301810"/>
    <n v="3.07029501525941E-2"/>
    <n v="137000"/>
    <x v="1"/>
    <n v="3000"/>
    <n v="0.05"/>
    <n v="2.2799999999999997E-2"/>
    <n v="2.0799999999999999E-2"/>
    <s v="150%"/>
    <x v="2"/>
    <x v="1"/>
    <s v="Q4 19"/>
    <m/>
    <n v="1.14E-3"/>
    <n v="879001.55979691201"/>
    <n v="124472.8994498126"/>
    <n v="438810"/>
    <n v="4.4639877924720246E-2"/>
    <n v="3000"/>
    <n v="676988.1656078716"/>
    <n v="1003474.4592467246"/>
    <n v="441810"/>
    <n v="0"/>
    <n v="441810"/>
    <n v="4.4945066124109867E-2"/>
    <n v="1445284.4592467246"/>
    <n v="1320811.5597969121"/>
    <n v="1375749.1572842191"/>
    <n v="15696456.424944859"/>
    <n v="8.4147117288069825E-2"/>
    <n v="9.2077117288069804E-2"/>
    <n v="1003474.4592467246"/>
    <n v="-326486.29363885307"/>
    <n v="441810"/>
    <n v="0"/>
    <n v="1118798.1656078715"/>
    <n v="-412860"/>
    <n v="705938.16560787149"/>
    <n v="-6390.700115870407"/>
    <n v="699547.46549200104"/>
    <n v="-160895.91706316025"/>
    <n v="538651.54842884082"/>
    <n v="0"/>
    <n v="5482050.126903628"/>
    <n v="8223075.1903554425"/>
    <n v="1233461.2785533164"/>
    <n v="3453691.5799492858"/>
    <n v="0"/>
    <n v="0.15596399850989312"/>
    <n v="0.192"/>
    <m/>
    <n v="0.15596399850989312"/>
    <m/>
    <m/>
    <m/>
    <m/>
    <s v="Development_Real_Estate"/>
    <s v="Residential_Dev"/>
    <s v="Residential_accommodation"/>
    <s v="N/A"/>
    <s v="N/A"/>
    <s v="N/A"/>
    <s v="Development_Real_Estate-Residential_Dev"/>
    <x v="1"/>
    <m/>
    <n v="23024610.532995239"/>
  </r>
  <r>
    <n v="186"/>
    <m/>
    <n v="4100000171"/>
    <s v="55 Hoxton Property Limited - Property Investment Facility"/>
    <x v="0"/>
    <s v="OakNorth Bank plc"/>
    <s v="55 Hoxton Property Limited"/>
    <s v="Abraham Aharon Dodi"/>
    <m/>
    <s v="Property Investment 35%"/>
    <s v="Residential Property Investment"/>
    <s v="Property Investment 35%:Residential Property Investment"/>
    <s v="Investment_Real_Estate"/>
    <s v="Residential_Inv"/>
    <s v="Investment_Real_Estate-Residential_Inv-0"/>
    <s v="Greg Manson"/>
    <d v="2019-12-05T00:00:00"/>
    <d v="2022-12-06T00:00:00"/>
    <s v="Dec 19"/>
    <x v="2"/>
    <n v="3"/>
    <n v="36"/>
    <m/>
    <n v="2175220"/>
    <n v="1987255.6534903168"/>
    <n v="6525660"/>
    <n v="187964.34650968318"/>
    <n v="7.9000000000000008E-3"/>
    <n v="1E-3"/>
    <n v="4.0899999999999999E-2"/>
    <n v="4.8799999999999996E-2"/>
    <n v="0"/>
    <n v="18489.37"/>
    <n v="8.4999999999999989E-3"/>
    <n v="0"/>
    <n v="0"/>
    <n v="0"/>
    <x v="1"/>
    <n v="2000"/>
    <n v="0.2611"/>
    <n v="1.9799999999999998E-2"/>
    <n v="0.02"/>
    <s v="35%"/>
    <x v="1"/>
    <x v="0"/>
    <s v="Q4 19"/>
    <m/>
    <n v="5.1697799999999997E-3"/>
    <n v="243836.26868326185"/>
    <n v="47097.958987720514"/>
    <n v="18489.37"/>
    <n v="8.4999999999999989E-3"/>
    <n v="2000"/>
    <n v="171698.88846156333"/>
    <n v="290934.22767098236"/>
    <n v="20489.37"/>
    <n v="0"/>
    <n v="20489.37"/>
    <n v="9.4194472283263293E-3"/>
    <n v="311423.59767098236"/>
    <n v="264325.63868326187"/>
    <n v="285191.82304491021"/>
    <n v="5961766.9604709502"/>
    <n v="4.4336794852239819E-2"/>
    <n v="5.2236794852239817E-2"/>
    <n v="290934.22767098236"/>
    <n v="-119235.33920941901"/>
    <n v="20489.37"/>
    <n v="0"/>
    <n v="192188.25846156335"/>
    <n v="-97884.9"/>
    <n v="94303.358461563359"/>
    <n v="-10273.674532301169"/>
    <n v="84029.683929262188"/>
    <n v="-19326.827303730304"/>
    <n v="64702.856625531887"/>
    <n v="0"/>
    <n v="2034686.9363057325"/>
    <n v="712140.42770700634"/>
    <n v="106821.06415605095"/>
    <n v="320463.19246815285"/>
    <n v="0"/>
    <n v="0.20190417541309977"/>
    <n v="0.27500000000000002"/>
    <m/>
    <n v="0.20190417541309977"/>
    <m/>
    <m/>
    <m/>
    <m/>
    <s v="Investment_Real_Estate"/>
    <s v="Residential_Inv"/>
    <s v="Residential_accommodation"/>
    <s v="N/A"/>
    <s v="N/A"/>
    <s v="N/A"/>
    <s v="Investment_Real_Estate-Residential_Inv"/>
    <x v="2"/>
    <m/>
    <n v="2136421.2831210191"/>
  </r>
  <r>
    <n v="187"/>
    <m/>
    <n v="2100000153"/>
    <s v="Mackenzie (White Hart) Ltd - Property Development - Tranche A - Non-CBILS"/>
    <x v="0"/>
    <s v="OakNorth Bank plc"/>
    <s v="Mackenzie (White Hart) Limited"/>
    <s v="M H Investment Group Limited"/>
    <m/>
    <s v="Property Development "/>
    <s v="Residential Property Development"/>
    <s v="Property Development :Residential Property Development"/>
    <s v="Development_Real_Estate"/>
    <s v="Residential_Dev"/>
    <s v="Development_Real_Estate-Residential_Dev-0"/>
    <s v="Damien Hughes"/>
    <d v="2019-12-05T00:00:00"/>
    <d v="2021-08-31T00:00:00"/>
    <s v="Dec 19"/>
    <x v="2"/>
    <n v="1.7"/>
    <n v="20.399999999999999"/>
    <m/>
    <n v="15044241.369999999"/>
    <n v="8579468.0682516266"/>
    <n v="25575210.328999996"/>
    <n v="6464773.3017483726"/>
    <n v="2.8000000000000004E-3"/>
    <n v="1E-3"/>
    <n v="6.8000000000000005E-2"/>
    <n v="7.0800000000000002E-2"/>
    <n v="0"/>
    <n v="110022"/>
    <n v="7.3132301785184669E-3"/>
    <n v="362528"/>
    <n v="2.4097459691315763E-2"/>
    <n v="0"/>
    <x v="1"/>
    <n v="1500"/>
    <n v="0.27350000000000002"/>
    <n v="1.9799999999999998E-2"/>
    <n v="1.7600000000000001E-2"/>
    <s v="150%"/>
    <x v="2"/>
    <x v="1"/>
    <s v="Q4 19"/>
    <m/>
    <n v="5.4152999999999996E-3"/>
    <n v="991786.50868988805"/>
    <n v="40838.268004877726"/>
    <n v="472550"/>
    <n v="3.1410689869834231E-2"/>
    <n v="1500"/>
    <n v="775927.09209267702"/>
    <n v="1032624.7766947658"/>
    <n v="474050"/>
    <n v="0"/>
    <n v="474050"/>
    <n v="3.151039579471996E-2"/>
    <n v="1506674.7766947658"/>
    <n v="1465836.5086898881"/>
    <n v="1516884.3436959852"/>
    <n v="14585095.716027765"/>
    <n v="0.10050235783362463"/>
    <n v="0.10330235783362463"/>
    <n v="1032624.7766947658"/>
    <n v="-256697.68460208867"/>
    <n v="474050"/>
    <n v="0"/>
    <n v="1249977.092092677"/>
    <n v="-383628.154935"/>
    <n v="866348.93715767702"/>
    <n v="-46460.393430003038"/>
    <n v="819888.54372767394"/>
    <n v="-188574.36505736501"/>
    <n v="631314.1786703089"/>
    <n v="0"/>
    <n v="8232762.5147439381"/>
    <n v="12349143.772115907"/>
    <n v="1852371.5658173859"/>
    <n v="3149031.6618895559"/>
    <n v="0"/>
    <n v="0.20047882855883797"/>
    <n v="0.17699999999999999"/>
    <m/>
    <n v="0.20047882855883797"/>
    <m/>
    <m/>
    <m/>
    <m/>
    <s v="Development_Real_Estate"/>
    <s v="Residential_Dev"/>
    <s v="Residential_accommodation"/>
    <s v="N/A"/>
    <s v="N/A"/>
    <s v="N/A"/>
    <s v="Development_Real_Estate-Residential_Dev"/>
    <x v="1"/>
    <m/>
    <n v="20993544.412597042"/>
  </r>
  <r>
    <n v="188"/>
    <m/>
    <n v="1100000184"/>
    <s v="Neptune 789 Limited -  Business Trading - Facility A £7.0m - Aptus Group"/>
    <x v="0"/>
    <s v="OakNorth Bank plc"/>
    <s v="Neptune 789 Limited"/>
    <s v="Neptune 789 Limited"/>
    <m/>
    <s v="Business Trading "/>
    <s v="Services"/>
    <s v="Business Trading :Services"/>
    <s v="Business_Loans"/>
    <s v="Administrative_and_Support_Service_Activities"/>
    <s v="Business_Loans-Administrative_and_Support_Service_Activities-/"/>
    <s v="Stewart Haworth"/>
    <d v="2019-12-05T00:00:00"/>
    <d v="2024-12-05T00:00:00"/>
    <s v="Dec 19"/>
    <x v="2"/>
    <n v="5"/>
    <n v="60"/>
    <m/>
    <n v="6000000"/>
    <n v="4022518.170969402"/>
    <n v="30000000"/>
    <n v="1977481.829030598"/>
    <n v="7.8500000000000011E-3"/>
    <n v="1E-3"/>
    <n v="5.2000000000000005E-2"/>
    <n v="5.9850000000000007E-2"/>
    <n v="0"/>
    <n v="210000"/>
    <n v="3.5000000000000003E-2"/>
    <n v="0"/>
    <n v="0"/>
    <n v="0"/>
    <x v="1"/>
    <n v="0"/>
    <n v="0.37280000000000002"/>
    <n v="1.7000000000000001E-2"/>
    <n v="2.1600000000000001E-2"/>
    <s v="100%"/>
    <x v="0"/>
    <x v="0"/>
    <s v="Q4 19"/>
    <m/>
    <n v="6.3376000000000005E-3"/>
    <n v="1045854.7244520446"/>
    <n v="157883.83821054921"/>
    <n v="210000"/>
    <n v="3.5000000000000003E-2"/>
    <n v="0"/>
    <n v="769306.60019789822"/>
    <n v="1203738.5626625938"/>
    <n v="210000"/>
    <n v="0"/>
    <n v="210000"/>
    <n v="3.5000000000000003E-2"/>
    <n v="1413738.5626625938"/>
    <n v="1255854.7244520446"/>
    <n v="1326248.7924440091"/>
    <n v="20112590.85484701"/>
    <n v="6.2441220701777031E-2"/>
    <n v="7.0291220701777041E-2"/>
    <n v="1203738.5626625938"/>
    <n v="-434431.96246469545"/>
    <n v="210000"/>
    <n v="0"/>
    <n v="979306.60019789834"/>
    <n v="-450000"/>
    <n v="529306.60019789834"/>
    <n v="-25493.111160335684"/>
    <n v="503813.48903756263"/>
    <n v="-115877.10247863941"/>
    <n v="387936.38655892323"/>
    <n v="0"/>
    <n v="4967779.4253462544"/>
    <n v="4967779.4253462544"/>
    <n v="745166.91380193818"/>
    <n v="3725834.569009691"/>
    <n v="0"/>
    <n v="0.10412066863774763"/>
    <n v="0.157"/>
    <m/>
    <n v="0.10412066863774763"/>
    <m/>
    <m/>
    <m/>
    <m/>
    <s v="Business_Loans"/>
    <s v="Others"/>
    <s v="Utility_Installation_Services"/>
    <s v="Business Loans"/>
    <s v="Others"/>
    <s v="Utility Installation Services"/>
    <s v="Business_Loans-Others"/>
    <x v="27"/>
    <m/>
    <n v="24838897.126731273"/>
  </r>
  <r>
    <n v="189"/>
    <m/>
    <n v="1100000183"/>
    <s v="Neptune 789 Limited -  Business Trading - Facility B £2.0m - Aptus Group"/>
    <x v="0"/>
    <s v="OakNorth Bank plc"/>
    <s v="Neptune 789 Limited"/>
    <s v="Neptune 789 Limited"/>
    <m/>
    <s v="Business Trading "/>
    <s v="Services"/>
    <s v="Business Trading :Services"/>
    <s v="Business_Loans"/>
    <s v="Administrative_and_Support_Service_Activities"/>
    <s v="Business_Loans-Administrative_and_Support_Service_Activities-/"/>
    <s v="Stewart Haworth"/>
    <d v="2019-12-05T00:00:00"/>
    <d v="2024-12-05T00:00:00"/>
    <s v="Dec 19"/>
    <x v="2"/>
    <n v="5"/>
    <n v="60"/>
    <m/>
    <n v="2000000"/>
    <n v="1340839.3903231339"/>
    <n v="10000000"/>
    <n v="659160.60967686609"/>
    <n v="7.8500000000000011E-3"/>
    <n v="7.8537999999999993E-3"/>
    <n v="5.2000000000000005E-2"/>
    <n v="5.9853800000000006E-2"/>
    <n v="0"/>
    <n v="60000"/>
    <n v="0.03"/>
    <n v="0"/>
    <n v="0"/>
    <n v="0"/>
    <x v="1"/>
    <n v="0"/>
    <n v="0.37280000000000002"/>
    <n v="1.7000000000000001E-2"/>
    <n v="2.1600000000000001E-2"/>
    <s v="100%"/>
    <x v="0"/>
    <x v="0"/>
    <s v="Q4 19"/>
    <m/>
    <n v="6.3376000000000005E-3"/>
    <n v="348618.24148401484"/>
    <n v="52653.422018599173"/>
    <n v="60000"/>
    <n v="0.03"/>
    <n v="0"/>
    <n v="256461.00934771553"/>
    <n v="401271.66350261401"/>
    <n v="60000"/>
    <n v="0"/>
    <n v="60000"/>
    <n v="0.03"/>
    <n v="461271.66350261401"/>
    <n v="408618.24148401484"/>
    <n v="432082.9308146697"/>
    <n v="6704196.9516156698"/>
    <n v="6.0949617744380312E-2"/>
    <n v="6.8803417744380313E-2"/>
    <n v="401271.66350261401"/>
    <n v="-144810.65415489848"/>
    <n v="60000"/>
    <n v="0"/>
    <n v="316461.00934771553"/>
    <n v="-150000"/>
    <n v="166461.00934771553"/>
    <n v="-8497.7037201118947"/>
    <n v="157963.30562760364"/>
    <n v="-36331.560294348841"/>
    <n v="121631.7453332548"/>
    <n v="0"/>
    <n v="1655760.2330478914"/>
    <n v="1655760.2330478914"/>
    <n v="248364.0349571837"/>
    <n v="1241820.1747859186"/>
    <n v="0"/>
    <n v="9.7946343442377487E-2"/>
    <n v="0.159"/>
    <m/>
    <n v="9.7946343442377487E-2"/>
    <m/>
    <m/>
    <m/>
    <m/>
    <s v="Business_Loans"/>
    <s v="Professional_services"/>
    <s v="Consultancy_Services"/>
    <s v="N/A"/>
    <s v="N/A"/>
    <s v="N/A"/>
    <s v="Business_Loans-Professional_services"/>
    <x v="21"/>
    <m/>
    <n v="8278801.165239457"/>
  </r>
  <r>
    <n v="190"/>
    <m/>
    <n v="1100000182"/>
    <s v="Neptune 789 Limited -  Business Trading - RCF £1.0m - Aptus Group"/>
    <x v="0"/>
    <s v="OakNorth Bank plc"/>
    <s v="Neptune 789 Limited"/>
    <s v="Neptune 789 Limited"/>
    <m/>
    <s v="Business Trading "/>
    <s v="Services"/>
    <s v="Business Trading :Services"/>
    <s v="Business_Loans"/>
    <s v="Administrative_and_Support_Service_Activities"/>
    <s v="Business_Loans-Administrative_and_Support_Service_Activities-/"/>
    <s v="Stewart Haworth"/>
    <d v="2019-12-05T00:00:00"/>
    <d v="2024-12-05T00:00:00"/>
    <s v="Dec 19"/>
    <x v="2"/>
    <n v="5"/>
    <n v="60"/>
    <m/>
    <n v="1000000"/>
    <n v="670419.69516156695"/>
    <n v="5000000"/>
    <n v="329580.30483843305"/>
    <n v="7.8500000000000011E-3"/>
    <n v="7.8537999999999993E-3"/>
    <n v="5.2000000000000005E-2"/>
    <n v="5.9853800000000006E-2"/>
    <n v="0"/>
    <n v="30000"/>
    <n v="0.03"/>
    <n v="0"/>
    <n v="0"/>
    <n v="0"/>
    <x v="1"/>
    <n v="0"/>
    <n v="0.37280000000000002"/>
    <n v="1.7000000000000001E-2"/>
    <n v="2.1600000000000001E-2"/>
    <s v="100%"/>
    <x v="0"/>
    <x v="1"/>
    <s v="Q4 19"/>
    <m/>
    <n v="6.3376000000000005E-3"/>
    <n v="174309.12074200742"/>
    <n v="26326.711009299586"/>
    <n v="30000"/>
    <n v="0.03"/>
    <n v="0"/>
    <n v="128230.50467385777"/>
    <n v="200635.83175130701"/>
    <n v="30000"/>
    <n v="0"/>
    <n v="30000"/>
    <n v="0.03"/>
    <n v="230635.83175130701"/>
    <n v="204309.12074200742"/>
    <n v="216041.46540733485"/>
    <n v="3352098.4758078349"/>
    <n v="6.0949617744380312E-2"/>
    <n v="6.8803417744380313E-2"/>
    <n v="200635.83175130701"/>
    <n v="-72405.327077449241"/>
    <n v="30000"/>
    <n v="0"/>
    <n v="158230.50467385777"/>
    <n v="-75000"/>
    <n v="83230.504673857766"/>
    <n v="-4248.8518600559473"/>
    <n v="78981.652813801818"/>
    <n v="-18165.780147174421"/>
    <n v="60815.872666627401"/>
    <n v="0"/>
    <n v="663089.96410472924"/>
    <n v="663089.96410472924"/>
    <n v="99463.49461570938"/>
    <n v="497317.47307854693"/>
    <n v="0"/>
    <n v="0.12228782610463813"/>
    <n v="0.159"/>
    <m/>
    <n v="0.12228782610463813"/>
    <m/>
    <m/>
    <m/>
    <m/>
    <s v="Business_Loans"/>
    <s v="Professional_services"/>
    <s v="Consultancy_Services"/>
    <s v="N/A"/>
    <s v="N/A"/>
    <s v="N/A"/>
    <s v="Business_Loans-Professional_services"/>
    <x v="21"/>
    <m/>
    <n v="3315449.8205236462"/>
  </r>
  <r>
    <n v="191"/>
    <m/>
    <n v="2100000162"/>
    <s v="Dacol Limited - Property Development - Fusion 22 Beech Hill"/>
    <x v="0"/>
    <s v="OakNorth Bank plc"/>
    <s v="Dacol Limited"/>
    <s v="Dacol Limited"/>
    <m/>
    <s v="Property Development "/>
    <s v="Residential Property Development"/>
    <s v="Property Development :Residential Property Development"/>
    <s v="Development_Real_Estate"/>
    <s v="Residential_Dev"/>
    <s v="Development_Real_Estate-Residential_Dev-0"/>
    <s v="Greg Manson"/>
    <d v="2019-12-18T00:00:00"/>
    <d v="2022-05-13T00:00:00"/>
    <s v="Dec 19"/>
    <x v="2"/>
    <n v="2.4"/>
    <n v="28.799999999999997"/>
    <m/>
    <n v="10238000"/>
    <n v="5838552.5678893141"/>
    <n v="24571200"/>
    <n v="4399447.4321106859"/>
    <n v="3.3E-3"/>
    <n v="8.2688999999999994E-4"/>
    <n v="6.0899999999999996E-2"/>
    <n v="6.4199999999999993E-2"/>
    <n v="0"/>
    <n v="128000"/>
    <n v="1.2502441883180308E-2"/>
    <n v="112618"/>
    <n v="1.0999999999999999E-2"/>
    <n v="0"/>
    <x v="1"/>
    <n v="0"/>
    <n v="0.05"/>
    <n v="2.2799999999999997E-2"/>
    <n v="0.02"/>
    <s v="150%"/>
    <x v="2"/>
    <x v="1"/>
    <s v="Q4 19"/>
    <m/>
    <n v="1.14E-3"/>
    <n v="853362.8433227021"/>
    <n v="46241.336337683257"/>
    <n v="240618"/>
    <n v="2.3502441883180309E-2"/>
    <n v="0"/>
    <n v="619353.65640169824"/>
    <n v="899604.17966038536"/>
    <n v="240618"/>
    <n v="0"/>
    <n v="240618"/>
    <n v="2.3502441883180309E-2"/>
    <n v="1140222.1796603855"/>
    <n v="1093980.8433227022"/>
    <n v="1143024.6848929725"/>
    <n v="14012526.162934354"/>
    <n v="7.8071636092032992E-2"/>
    <n v="8.1371636092032976E-2"/>
    <n v="899604.17966038536"/>
    <n v="-280250.52325868706"/>
    <n v="240618"/>
    <n v="0"/>
    <n v="859971.65640169824"/>
    <n v="-368568"/>
    <n v="491403.65640169824"/>
    <n v="-6655.9499273938172"/>
    <n v="484747.70647430443"/>
    <n v="-111491.97248909003"/>
    <n v="373255.73398521438"/>
    <n v="0"/>
    <n v="5675416.0960758086"/>
    <n v="8513124.144113712"/>
    <n v="1276968.6216170567"/>
    <n v="3064724.6918809358"/>
    <n v="0"/>
    <n v="0.1217909507415276"/>
    <n v="0.17899999999999999"/>
    <m/>
    <n v="0.1217909507415276"/>
    <m/>
    <m/>
    <m/>
    <m/>
    <s v="Development_Real_Estate"/>
    <s v="Residential_Dev"/>
    <s v="Residential_accommodation"/>
    <s v="N/A"/>
    <s v="N/A"/>
    <s v="N/A"/>
    <s v="Development_Real_Estate-Residential_Dev"/>
    <x v="1"/>
    <m/>
    <n v="20431497.945872907"/>
  </r>
  <r>
    <n v="192"/>
    <m/>
    <n v="4100000001"/>
    <s v="Sean Ruairi Conneely &amp; Agnes Marie Bamford - Property Investment"/>
    <x v="0"/>
    <s v="OakNorth Bank plc"/>
    <s v="Sean Ruairi Conneely"/>
    <s v="Sean Ruairi Conneely"/>
    <m/>
    <s v="Property Investment 35%"/>
    <s v="Residential Property Investment"/>
    <s v="Property Investment 35%:Residential Property Investment"/>
    <s v="Investment_Real_Estate"/>
    <s v="Residential_Inv"/>
    <s v="Investment_Real_Estate-Residential_Inv-0"/>
    <s v="Priya Chauhan"/>
    <d v="2019-12-19T00:00:00"/>
    <d v="2025-01-03T00:00:00"/>
    <s v="Dec 19"/>
    <x v="2"/>
    <n v="5"/>
    <n v="60"/>
    <m/>
    <n v="725000"/>
    <n v="662351.55468434445"/>
    <n v="3625000"/>
    <n v="62648.445315655554"/>
    <n v="7.9000000000000008E-3"/>
    <n v="1E-3"/>
    <n v="4.2999999999999997E-2"/>
    <n v="5.0900000000000001E-2"/>
    <n v="0"/>
    <n v="10875"/>
    <n v="1.4999999999999999E-2"/>
    <n v="0"/>
    <n v="0"/>
    <n v="0"/>
    <x v="1"/>
    <n v="1500"/>
    <n v="0.13930000000000001"/>
    <n v="2.2799999999999997E-2"/>
    <n v="2.1600000000000001E-2"/>
    <s v="35%"/>
    <x v="1"/>
    <x v="0"/>
    <s v="Q4 19"/>
    <m/>
    <n v="3.1760399999999998E-3"/>
    <n v="142405.58425713406"/>
    <n v="26162.886410031613"/>
    <n v="10875"/>
    <n v="1.4999999999999999E-2"/>
    <n v="1500"/>
    <n v="97034.502761256474"/>
    <n v="168568.47066716567"/>
    <n v="12375"/>
    <n v="0"/>
    <n v="12375"/>
    <n v="1.706896551724138E-2"/>
    <n v="180943.47066716567"/>
    <n v="154780.58425713406"/>
    <n v="166371.73646411009"/>
    <n v="3311757.7734217225"/>
    <n v="4.6736686329934718E-2"/>
    <n v="5.4636686329934722E-2"/>
    <n v="168568.47066716567"/>
    <n v="-71533.967905909216"/>
    <n v="12375"/>
    <n v="0"/>
    <n v="109409.50276125646"/>
    <n v="-54375"/>
    <n v="55034.502761256459"/>
    <n v="-2103.655031739665"/>
    <n v="52930.847729516798"/>
    <n v="-12174.094977788864"/>
    <n v="40756.752751727938"/>
    <n v="0"/>
    <n v="685652.30927521933"/>
    <n v="239978.30824632675"/>
    <n v="35996.746236949009"/>
    <n v="179983.73118474503"/>
    <n v="0"/>
    <n v="0.22644687096687091"/>
    <n v="0.29499999999999998"/>
    <m/>
    <n v="0.22644687096687091"/>
    <m/>
    <m/>
    <m/>
    <m/>
    <s v="Investment_Real_Estate"/>
    <s v="Residential_Inv"/>
    <s v="Residential_accommodation"/>
    <s v="Investment Real Estate"/>
    <s v="Residential"/>
    <s v="Residential Accommodation"/>
    <s v="Investment_Real_Estate-Residential_Inv"/>
    <x v="2"/>
    <m/>
    <n v="1199891.5412316336"/>
  </r>
  <r>
    <n v="193"/>
    <m/>
    <n v="3100000106"/>
    <s v="Galliard - Northwood Street Ltd. - Prop. Hold. Dev. - Facility A - ON Share"/>
    <x v="0"/>
    <s v="OakNorth Bank plc"/>
    <s v="Northwood Street Limited"/>
    <s v="Galliard Group Limited"/>
    <m/>
    <s v="Property Holding Development "/>
    <s v="Land / Building - Held as Investment - Commercial"/>
    <s v="Property Holding Development :Land / Building - Held as Investment - Commercial"/>
    <s v="Transitional_Land_and_Buildings"/>
    <s v="Commercial_Trans"/>
    <s v="Transitional_Land_and_Buildings-Commercial_Trans-0"/>
    <s v="Damien Hughes"/>
    <d v="2019-12-20T00:00:00"/>
    <d v="2021-09-30T00:00:00"/>
    <s v="Dec 19"/>
    <x v="2"/>
    <n v="1.8"/>
    <n v="21.6"/>
    <m/>
    <n v="6161295"/>
    <n v="5296787.6330796853"/>
    <n v="11090331"/>
    <n v="864507.36692031473"/>
    <n v="1.1000000000000001E-3"/>
    <n v="8.1129999999999993E-4"/>
    <n v="0.06"/>
    <n v="6.1099999999999995E-2"/>
    <n v="0"/>
    <n v="0"/>
    <n v="0"/>
    <n v="61613"/>
    <n v="1.0000008115177086E-2"/>
    <n v="0"/>
    <x v="1"/>
    <n v="3000"/>
    <n v="8.5199999999999998E-2"/>
    <n v="2.2799999999999997E-2"/>
    <n v="1.7600000000000001E-2"/>
    <s v="150%"/>
    <x v="2"/>
    <x v="0"/>
    <s v="Q4 19"/>
    <m/>
    <n v="1.9425599999999996E-3"/>
    <n v="572053.06437260599"/>
    <n v="10487.639513497823"/>
    <n v="61613"/>
    <n v="1.0000008115177086E-2"/>
    <n v="3000"/>
    <n v="414738.47167013935"/>
    <n v="582540.70388610382"/>
    <n v="64613"/>
    <n v="0"/>
    <n v="64613"/>
    <n v="1.0486918740297292E-2"/>
    <n v="647153.70388610382"/>
    <n v="636666.06437260599"/>
    <n v="670035.82646100805"/>
    <n v="9534217.7395434342"/>
    <n v="6.6776958714925894E-2"/>
    <n v="6.7876958714925897E-2"/>
    <n v="582540.70388610382"/>
    <n v="-167802.23221596444"/>
    <n v="64613"/>
    <n v="0"/>
    <n v="479351.47167013935"/>
    <n v="-166354.965"/>
    <n v="312996.50667013938"/>
    <n v="-10289.327784515272"/>
    <n v="302707.1788856241"/>
    <n v="-69622.65114369354"/>
    <n v="233084.52774193056"/>
    <n v="0"/>
    <n v="5513780.4864845844"/>
    <n v="8270670.7297268771"/>
    <n v="1240600.6094590316"/>
    <n v="2233081.0970262568"/>
    <n v="0"/>
    <n v="0.1043779950725139"/>
    <n v="0.161"/>
    <m/>
    <n v="0.1043779950725139"/>
    <m/>
    <m/>
    <m/>
    <m/>
    <s v="Transitional_Land_and_Buildings"/>
    <s v="Residential_Trans"/>
    <s v="Residential_accommodation"/>
    <s v="Transitional Real Estate"/>
    <s v="Residential"/>
    <s v="Residential Accommodation"/>
    <s v="Transitional_Land_and_Buildings-Residential_Trans"/>
    <x v="19"/>
    <m/>
    <n v="14887207.313508378"/>
  </r>
  <r>
    <n v="194"/>
    <m/>
    <n v="1100000130"/>
    <s v="Moorlands Healthcare Limited - Business Trading"/>
    <x v="0"/>
    <s v="OakNorth Bank plc"/>
    <s v="Moorlands Healthcare Limited"/>
    <s v="Moorlands Healthcare Limited"/>
    <m/>
    <s v="Business Trading "/>
    <s v="Care Homes - Freehold - Business Trading"/>
    <s v="Business Trading :Care Homes - Freehold - Business Trading"/>
    <s v="Business_Loans"/>
    <s v="Healthcare"/>
    <s v="Business_Loans-Healthcare-Care_home"/>
    <s v="Martin Williams"/>
    <d v="2019-12-20T00:00:00"/>
    <d v="2021-12-20T00:00:00"/>
    <s v="Dec 19"/>
    <x v="2"/>
    <n v="2"/>
    <n v="24"/>
    <m/>
    <n v="2306250"/>
    <n v="1546155.4219663639"/>
    <n v="4612500"/>
    <n v="760094.57803363609"/>
    <n v="8.0000000000000002E-3"/>
    <n v="1E-3"/>
    <n v="5.7500000000000002E-2"/>
    <n v="6.5500000000000003E-2"/>
    <n v="0"/>
    <n v="33750"/>
    <n v="1.4634146341463415E-2"/>
    <n v="0"/>
    <n v="0"/>
    <n v="0"/>
    <x v="1"/>
    <n v="3000"/>
    <n v="0.12720000000000001"/>
    <n v="2.0799999999999999E-2"/>
    <n v="1.7600000000000001E-2"/>
    <s v="100%"/>
    <x v="0"/>
    <x v="0"/>
    <s v="Q4 19"/>
    <m/>
    <n v="2.64576E-3"/>
    <n v="177807.87352613185"/>
    <n v="24738.486751461838"/>
    <n v="33750"/>
    <n v="1.4634146341463415E-2"/>
    <n v="3000"/>
    <n v="148121.68942437766"/>
    <n v="202546.36027759369"/>
    <n v="36750"/>
    <n v="0"/>
    <n v="36750"/>
    <n v="1.5934959349593495E-2"/>
    <n v="239296.36027759369"/>
    <n v="214557.87352613185"/>
    <n v="225380.96147989639"/>
    <n v="3092310.8439327278"/>
    <n v="6.9384316245925073E-2"/>
    <n v="7.7384316245925081E-2"/>
    <n v="202546.36027759369"/>
    <n v="-54424.670853216012"/>
    <n v="36750"/>
    <n v="0"/>
    <n v="184871.68942437769"/>
    <n v="-69187.5"/>
    <n v="115684.18942437769"/>
    <n v="-4090.7561692217269"/>
    <n v="111593.43325515596"/>
    <n v="-25666.489648685874"/>
    <n v="85926.943606470086"/>
    <n v="0"/>
    <n v="1871750.2500794833"/>
    <n v="1871750.2500794833"/>
    <n v="280762.53751192248"/>
    <n v="561525.07502384495"/>
    <n v="0"/>
    <n v="0.15302423244914082"/>
    <n v="0.17199999999999999"/>
    <m/>
    <n v="0.15302423244914082"/>
    <m/>
    <m/>
    <m/>
    <m/>
    <s v="Business_Loans"/>
    <s v="Healthcare"/>
    <s v="Care_home"/>
    <s v="N/A"/>
    <s v="N/A"/>
    <s v="N/A"/>
    <s v="Business_Loans-Healthcare"/>
    <x v="6"/>
    <m/>
    <n v="3743500.5001589665"/>
  </r>
  <r>
    <n v="195"/>
    <m/>
    <n v="2100000159"/>
    <s v="Citybranch Healthcare - Property Development Facility"/>
    <x v="0"/>
    <s v="OakNorth Bank plc"/>
    <s v="Citybranch Healthcare Limited"/>
    <s v="Citybranch Healthcare Limited"/>
    <m/>
    <s v="Property Development "/>
    <s v="Residential Property Development"/>
    <s v="Property Development :Residential Property Development"/>
    <s v="Development_Real_Estate"/>
    <s v="Residential_Dev"/>
    <s v="Development_Real_Estate-Residential_Dev-0"/>
    <s v="Chris Swarbrick"/>
    <d v="2019-12-23T00:00:00"/>
    <d v="2023-08-23T00:00:00"/>
    <s v="Dec 19"/>
    <x v="2"/>
    <n v="3.7"/>
    <n v="44.400000000000006"/>
    <m/>
    <n v="13675597"/>
    <n v="7798954.0908155302"/>
    <n v="50599708.900000006"/>
    <n v="5876642.9091844698"/>
    <n v="8.0000000000000002E-3"/>
    <n v="7.9000000000000001E-4"/>
    <n v="0.06"/>
    <n v="6.8000000000000005E-2"/>
    <n v="0"/>
    <n v="170945"/>
    <n v="1.2500002742110636E-2"/>
    <n v="205134"/>
    <n v="1.5000003290532764E-2"/>
    <n v="0"/>
    <x v="1"/>
    <n v="3000"/>
    <n v="0.19"/>
    <n v="2.2799999999999997E-2"/>
    <n v="2.0299999999999999E-2"/>
    <s v="150%"/>
    <x v="2"/>
    <x v="1"/>
    <s v="Q4 19"/>
    <m/>
    <n v="4.3319999999999999E-3"/>
    <n v="1731367.8081610478"/>
    <n v="230849.04108813987"/>
    <n v="376079"/>
    <n v="2.7500006032643402E-2"/>
    <n v="3000"/>
    <n v="1376437.4074880332"/>
    <n v="1962216.8492491876"/>
    <n v="379079"/>
    <n v="0"/>
    <n v="379079"/>
    <n v="2.7719374883597405E-2"/>
    <n v="2341295.8492491879"/>
    <n v="2110446.8081610478"/>
    <n v="2211443.2636371087"/>
    <n v="28856130.136017464"/>
    <n v="7.3136862019028789E-2"/>
    <n v="8.113686201902881E-2"/>
    <n v="1962216.8492491876"/>
    <n v="-585779.44176115445"/>
    <n v="379079"/>
    <n v="0"/>
    <n v="1755516.4074880332"/>
    <n v="-758995.6335"/>
    <n v="996520.77398803318"/>
    <n v="-33785.069121412875"/>
    <n v="962735.70486662025"/>
    <n v="-221429.21211932268"/>
    <n v="741306.49274729751"/>
    <n v="0"/>
    <n v="7676033.860149621"/>
    <n v="11514050.790224431"/>
    <n v="1727107.6185336646"/>
    <n v="6390298.1885745591"/>
    <n v="0"/>
    <n v="0.11600499239185828"/>
    <n v="0.185"/>
    <m/>
    <n v="0.11600499239185828"/>
    <m/>
    <m/>
    <m/>
    <m/>
    <s v="Development_Real_Estate"/>
    <s v="Residential_Dev"/>
    <s v="Residential_accommodation"/>
    <s v="N/A"/>
    <s v="N/A"/>
    <s v="N/A"/>
    <s v="Development_Real_Estate-Residential_Dev"/>
    <x v="1"/>
    <m/>
    <n v="42601987.923830397"/>
  </r>
  <r>
    <n v="196"/>
    <m/>
    <n v="1100000170"/>
    <s v="Henrietta Street Hotel Limited - Business Trading Facility (Dev Phase)"/>
    <x v="0"/>
    <s v="OakNorth Bank plc"/>
    <s v="Henrietta Street Hotel Limited"/>
    <s v="Henrietta Street Hotel Limited"/>
    <m/>
    <s v="Business Trading "/>
    <s v="Hospitality - Hotels - Leasehold - Business Trading"/>
    <s v="Business Trading :Hospitality - Hotels - Leasehold - Business Trading"/>
    <s v="Business_Loans"/>
    <s v="Hospitality_and_Leisure"/>
    <s v="Business_Loans-Hospitality_and_Leisure-Hotel"/>
    <s v="Deepesh Thakrar"/>
    <d v="2019-12-27T00:00:00"/>
    <d v="2025-03-04T00:00:00"/>
    <s v="Dec 19"/>
    <x v="2"/>
    <n v="5.2"/>
    <n v="62.400000000000006"/>
    <m/>
    <n v="2100000"/>
    <n v="1407881.3598392906"/>
    <n v="10920000"/>
    <n v="692118.64016070939"/>
    <n v="7.9000000000000008E-3"/>
    <n v="1E-3"/>
    <n v="6.7500000000000004E-2"/>
    <n v="7.5400000000000009E-2"/>
    <n v="0"/>
    <n v="42000"/>
    <n v="0.02"/>
    <n v="21000"/>
    <n v="0.01"/>
    <n v="0"/>
    <x v="1"/>
    <n v="3000"/>
    <n v="0.05"/>
    <n v="2.2799999999999997E-2"/>
    <n v="2.1600000000000001E-2"/>
    <s v="100%"/>
    <x v="0"/>
    <x v="0"/>
    <s v="Q4 19"/>
    <m/>
    <n v="1.14E-3"/>
    <n v="494166.3573035911"/>
    <n v="57835.7662621981"/>
    <n v="63000"/>
    <n v="0.03"/>
    <n v="3000"/>
    <n v="393868.88922864001"/>
    <n v="552002.1235657892"/>
    <n v="66000"/>
    <n v="0"/>
    <n v="66000"/>
    <n v="3.1428571428571431E-2"/>
    <n v="618002.1235657892"/>
    <n v="560166.3573035911"/>
    <n v="585789.79805266624"/>
    <n v="7320983.0711643118"/>
    <n v="7.6515182709540608E-2"/>
    <n v="8.4415182709540612E-2"/>
    <n v="552002.1235657892"/>
    <n v="-158133.23433714913"/>
    <n v="66000"/>
    <n v="0"/>
    <n v="459868.88922864007"/>
    <n v="-163800"/>
    <n v="296068.88922864007"/>
    <n v="-1604.9847502167911"/>
    <n v="294463.9044784233"/>
    <n v="-67726.698030037354"/>
    <n v="226737.20644838596"/>
    <n v="0"/>
    <n v="1741282.3588255187"/>
    <n v="1741282.3588255187"/>
    <n v="261192.35382382781"/>
    <n v="1358200.2398839046"/>
    <n v="0"/>
    <n v="0.16693945398490495"/>
    <n v="0.21299999999999999"/>
    <m/>
    <n v="0.16693945398490495"/>
    <m/>
    <m/>
    <m/>
    <m/>
    <s v="Business_Loans"/>
    <s v="Hospitality_and_Leisure"/>
    <s v="Hotel"/>
    <s v="N/A"/>
    <s v="N/A"/>
    <s v="N/A"/>
    <s v="Business_Loans-Hospitality_and_Leisure"/>
    <x v="14"/>
    <m/>
    <n v="9054668.2658926975"/>
  </r>
  <r>
    <n v="197"/>
    <m/>
    <n v="2100000211"/>
    <s v="Almero Holdings UK Ltd - Almero Crismcott II Ltd - Property Development Facility"/>
    <x v="0"/>
    <s v="OakNorth Bank plc"/>
    <s v="Almero Crimscott II Limited"/>
    <s v="Almero Holdings UK Limited"/>
    <m/>
    <s v="Property Development "/>
    <s v="Co-living - Property Development"/>
    <s v="Property Development :Co-living - Property Development"/>
    <s v="Development_Real_Estate"/>
    <s v="Commercial_Dev"/>
    <s v="Development_Real_Estate-Commercial_Dev-Co-living"/>
    <s v="Damien Hughes"/>
    <d v="2019-12-31T00:00:00"/>
    <d v="2023-10-30T00:00:00"/>
    <s v="Dec 19"/>
    <x v="2"/>
    <n v="3.8"/>
    <n v="45.599999999999994"/>
    <m/>
    <n v="28219956"/>
    <n v="16093347.975143921"/>
    <n v="107235832.8"/>
    <n v="12126608.024856079"/>
    <n v="7.9000000000000008E-3"/>
    <n v="8.251799999999999E-4"/>
    <n v="6.5000000000000002E-2"/>
    <n v="7.2900000000000006E-2"/>
    <n v="0"/>
    <n v="141100"/>
    <n v="5.0000077959015954E-3"/>
    <n v="282199.56"/>
    <n v="0.01"/>
    <n v="0"/>
    <x v="1"/>
    <n v="3000"/>
    <n v="0.125"/>
    <n v="2.2799999999999997E-2"/>
    <n v="2.0299999999999999E-2"/>
    <s v="150%"/>
    <x v="2"/>
    <x v="1"/>
    <s v="Q4 19"/>
    <m/>
    <n v="2.8499999999999997E-3"/>
    <n v="3975056.9498605481"/>
    <n v="483122.30621382082"/>
    <n v="423299.56"/>
    <n v="1.5000007795901596E-2"/>
    <n v="3000"/>
    <n v="3216738.3932717671"/>
    <n v="4458179.256074369"/>
    <n v="426299.56"/>
    <n v="0"/>
    <n v="426299.56"/>
    <n v="1.5106315544928561E-2"/>
    <n v="4884478.8160743685"/>
    <n v="4401356.5098605482"/>
    <n v="4615398.0379299624"/>
    <n v="61154722.305546895"/>
    <n v="7.1970836330023422E-2"/>
    <n v="7.9870836330023426E-2"/>
    <n v="4458179.256074369"/>
    <n v="-1241440.8628026019"/>
    <n v="426299.56"/>
    <n v="0"/>
    <n v="3643037.9532717671"/>
    <n v="-1608537.4919999999"/>
    <n v="2034500.4612717673"/>
    <n v="-45866.04172916017"/>
    <n v="1988634.4195426072"/>
    <n v="-457385.91649479966"/>
    <n v="1531248.5030478076"/>
    <n v="0"/>
    <n v="15847539.440953799"/>
    <n v="23771309.161430698"/>
    <n v="3565696.3742146045"/>
    <n v="13549646.222015496"/>
    <n v="0"/>
    <n v="0.11301022019009113"/>
    <n v="0.14800000000000002"/>
    <m/>
    <n v="0.11301022019009113"/>
    <m/>
    <m/>
    <m/>
    <m/>
    <s v="Development_Real_Estate"/>
    <s v="Residential_Dev"/>
    <s v="Co-living"/>
    <s v="N/A"/>
    <s v="N/A"/>
    <s v="N/A"/>
    <s v="Development_Real_Estate-Residential_Dev"/>
    <x v="28"/>
    <m/>
    <n v="90330974.813436642"/>
  </r>
  <r>
    <n v="198"/>
    <m/>
    <n v="2100000176"/>
    <s v="Almero Holdings UK Ltd - Elebro Ltd - Camden - Property Development Facility"/>
    <x v="0"/>
    <s v="OakNorth Bank plc"/>
    <s v="Elebro Limited"/>
    <s v="Almero Holdings UK Limited"/>
    <m/>
    <s v="Property Development "/>
    <s v="Co-living - Property Development"/>
    <s v="Property Development :Co-living - Property Development"/>
    <s v="Development_Real_Estate"/>
    <s v="Commercial_Dev"/>
    <s v="Development_Real_Estate-Commercial_Dev-Co-living"/>
    <s v="Damien Hughes"/>
    <d v="2019-12-31T00:00:00"/>
    <d v="2024-01-09T00:00:00"/>
    <s v="Dec 19"/>
    <x v="2"/>
    <n v="4"/>
    <n v="48"/>
    <m/>
    <n v="30999509"/>
    <n v="17678478.499243788"/>
    <n v="123998036"/>
    <n v="13321030.500756212"/>
    <n v="7.9000000000000008E-3"/>
    <n v="1E-3"/>
    <n v="6.5000000000000002E-2"/>
    <n v="7.2900000000000006E-2"/>
    <n v="0"/>
    <n v="154998"/>
    <n v="5.0000146776518302E-3"/>
    <n v="309995.09000000003"/>
    <n v="0.01"/>
    <n v="0"/>
    <x v="1"/>
    <n v="3000"/>
    <n v="0.125"/>
    <n v="2.2799999999999997E-2"/>
    <n v="2.0299999999999999E-2"/>
    <s v="150%"/>
    <x v="2"/>
    <x v="1"/>
    <s v="Q4 19"/>
    <m/>
    <n v="2.8499999999999997E-3"/>
    <n v="4596404.4098033849"/>
    <n v="558639.92057610396"/>
    <n v="464993.09"/>
    <n v="1.5000014677651831E-2"/>
    <n v="3000"/>
    <n v="3719551.8762408937"/>
    <n v="5155044.3303794889"/>
    <n v="467993.09"/>
    <n v="0"/>
    <n v="467993.09"/>
    <n v="1.5096790404002851E-2"/>
    <n v="5623037.4203794887"/>
    <n v="5064397.4998033848"/>
    <n v="5311896.1987927975"/>
    <n v="70713913.996975154"/>
    <n v="7.1618118889869659E-2"/>
    <n v="7.9518118889869663E-2"/>
    <n v="5155044.3303794889"/>
    <n v="-1435492.4541385956"/>
    <n v="467993.09"/>
    <n v="0"/>
    <n v="4187544.9662408931"/>
    <n v="-1859970.54"/>
    <n v="2327574.4262408931"/>
    <n v="-50383.663722844794"/>
    <n v="2277190.7625180483"/>
    <n v="-523753.87537915114"/>
    <n v="1753436.8871388971"/>
    <n v="0"/>
    <n v="17427323.476767451"/>
    <n v="26140985.215151176"/>
    <n v="3921147.782272676"/>
    <n v="15684591.129090704"/>
    <n v="0"/>
    <n v="0.11179359874333877"/>
    <n v="0.14800000000000002"/>
    <m/>
    <n v="0.11179359874333877"/>
    <m/>
    <m/>
    <m/>
    <m/>
    <s v="Development_Real_Estate"/>
    <s v="Residential_Dev"/>
    <s v="Co-living"/>
    <s v="N/A"/>
    <s v="N/A"/>
    <s v="N/A"/>
    <s v="Development_Real_Estate-Residential_Dev"/>
    <x v="28"/>
    <m/>
    <n v="104563940.8606047"/>
  </r>
  <r>
    <n v="199"/>
    <m/>
    <n v="2100000177"/>
    <s v="Thornsett Partners Limited - Property Development - ON Share"/>
    <x v="0"/>
    <s v="OakNorth Bank plc"/>
    <s v="Thornsett Partners Limited"/>
    <s v="Thornsett Group PLC"/>
    <m/>
    <s v="Property Development "/>
    <s v="Residential Property Development"/>
    <s v="Property Development :Residential Property Development"/>
    <s v="Development_Real_Estate"/>
    <s v="Residential_Dev"/>
    <s v="Development_Real_Estate-Residential_Dev-0"/>
    <s v="Eamonn O'Rourke"/>
    <d v="2019-12-31T00:00:00"/>
    <d v="2022-10-03T00:00:00"/>
    <s v="Dec 19"/>
    <x v="2"/>
    <n v="2.8"/>
    <n v="33.599999999999994"/>
    <m/>
    <n v="10923764"/>
    <n v="6229631.7985169804"/>
    <n v="30586539.199999999"/>
    <n v="4694132.2014830196"/>
    <n v="7.9000000000000008E-3"/>
    <n v="1E-3"/>
    <n v="7.4999999999999997E-2"/>
    <n v="8.2900000000000001E-2"/>
    <n v="0"/>
    <n v="148113"/>
    <n v="1.3558787978209709E-2"/>
    <n v="148113"/>
    <n v="1.3558787978209709E-2"/>
    <n v="0"/>
    <x v="1"/>
    <n v="3000"/>
    <n v="8.8100000000000012E-2"/>
    <n v="2.2799999999999997E-2"/>
    <n v="0.02"/>
    <s v="150%"/>
    <x v="2"/>
    <x v="1"/>
    <s v="Q4 19"/>
    <m/>
    <n v="2.0086800000000001E-3"/>
    <n v="1308222.6776885658"/>
    <n v="137799.45538319577"/>
    <n v="296226"/>
    <n v="2.7117575956419417E-2"/>
    <n v="3000"/>
    <n v="1097162.7523548105"/>
    <n v="1446022.1330717616"/>
    <n v="299226"/>
    <n v="0"/>
    <n v="299226"/>
    <n v="2.739220656909102E-2"/>
    <n v="1745248.1330717616"/>
    <n v="1607448.6776885658"/>
    <n v="1668499.0693140321"/>
    <n v="17442969.035847545"/>
    <n v="9.2154533691199705E-2"/>
    <n v="0.10005453369119971"/>
    <n v="1446022.1330717616"/>
    <n v="-348859.38071695092"/>
    <n v="299226"/>
    <n v="0"/>
    <n v="1396388.7523548107"/>
    <n v="-458798.08799999993"/>
    <n v="937590.66435481072"/>
    <n v="-12513.336801045089"/>
    <n v="925077.32755376562"/>
    <n v="-212767.78533736611"/>
    <n v="712309.54221639945"/>
    <n v="0"/>
    <n v="6096167.9989501582"/>
    <n v="9144251.9984252378"/>
    <n v="1371637.7997637857"/>
    <n v="3840585.8393385997"/>
    <n v="0"/>
    <n v="0.18546898103937934"/>
    <n v="0.19"/>
    <m/>
    <n v="0.18546898103937934"/>
    <m/>
    <m/>
    <m/>
    <m/>
    <s v="Development_Real_Estate"/>
    <s v="Residential_Dev"/>
    <s v="Residential_accommodation"/>
    <s v="N/A"/>
    <s v="N/A"/>
    <s v="N/A"/>
    <s v="Development_Real_Estate-Residential_Dev"/>
    <x v="1"/>
    <m/>
    <n v="25603905.595590666"/>
  </r>
  <r>
    <n v="200"/>
    <m/>
    <n v="6100000126"/>
    <s v="Whitehall Loans Limited - Property Loan-on-Loan - Revolving Credit"/>
    <x v="0"/>
    <s v="OakNorth Bank plc"/>
    <s v="Whitehall Loans Limited"/>
    <s v="Whitehall Capital Limited"/>
    <m/>
    <s v="Speciality Finance"/>
    <s v="Loan-on-Loan / Speciality Finance"/>
    <s v="Speciality Finance:Loan-on-Loan / Speciality Finance"/>
    <s v="Fund_and_Lender_Finance"/>
    <s v="Fund_and_Lender_Finance_"/>
    <s v="Fund_and_Lender_Finance-Fund_and_Lender_Finance_-/"/>
    <s v="Mohith Sondhi"/>
    <d v="2019-12-31T00:00:00"/>
    <d v="2024-02-26T00:00:00"/>
    <s v="Dec 19"/>
    <x v="2"/>
    <n v="4.2"/>
    <n v="50.400000000000006"/>
    <m/>
    <n v="10000000"/>
    <n v="9000000"/>
    <n v="42000000"/>
    <n v="1000000"/>
    <n v="7.9000000000000008E-3"/>
    <n v="2.5149999999999999E-3"/>
    <n v="5.3699999999999998E-2"/>
    <n v="6.1600000000000002E-2"/>
    <n v="0"/>
    <n v="100000"/>
    <n v="0.01"/>
    <n v="50000"/>
    <n v="5.0000000000000001E-3"/>
    <n v="0"/>
    <x v="1"/>
    <n v="2000"/>
    <n v="0.05"/>
    <n v="2.2799999999999997E-2"/>
    <n v="2.1600000000000001E-2"/>
    <s v="100%"/>
    <x v="0"/>
    <x v="1"/>
    <s v="Q4 19"/>
    <m/>
    <n v="1.14E-3"/>
    <n v="2029860"/>
    <n v="298620"/>
    <n v="150000"/>
    <n v="1.4999999999999999E-2"/>
    <n v="2000"/>
    <n v="1512000"/>
    <n v="2328480"/>
    <n v="152000"/>
    <n v="0"/>
    <n v="152000"/>
    <n v="1.52E-2"/>
    <n v="2480480"/>
    <n v="2181860"/>
    <n v="2314160"/>
    <n v="37800000"/>
    <n v="5.772116402116402E-2"/>
    <n v="6.5621164021164025E-2"/>
    <n v="2328480"/>
    <n v="-816480"/>
    <n v="152000"/>
    <n v="0"/>
    <n v="1664000"/>
    <n v="-630000"/>
    <n v="1034000"/>
    <n v="-10259.999999999998"/>
    <n v="1023740"/>
    <n v="-235460.2"/>
    <n v="788279.8"/>
    <n v="0"/>
    <n v="8870644.444444444"/>
    <n v="8870644.444444444"/>
    <n v="1330596.6666666665"/>
    <n v="5588506"/>
    <n v="0"/>
    <n v="0.14105376284824606"/>
    <n v="0.20600000000000002"/>
    <m/>
    <n v="0.14105376284824606"/>
    <m/>
    <m/>
    <m/>
    <m/>
    <s v="Business_Loans"/>
    <s v="Fund_and_Lender_Finance"/>
    <s v="Lender_Finance"/>
    <s v="Business Loans"/>
    <s v="Fund and Lender Finance"/>
    <s v="Lender Finance"/>
    <s v="Business_Loans-Fund_and_Lender_Finance"/>
    <x v="5"/>
    <m/>
    <n v="37256706.666666664"/>
  </r>
  <r>
    <n v="201"/>
    <m/>
    <n v="2100000002"/>
    <s v="Wembley Empire Development Limited - Property Development"/>
    <x v="0"/>
    <s v="OakNorth Bank plc"/>
    <s v="Wembley Empire Development Limited"/>
    <s v="Wembley Empire Development Limited"/>
    <m/>
    <s v="Property Development "/>
    <s v="Residential Property Development"/>
    <s v="Property Development :Residential Property Development"/>
    <s v="Development_Real_Estate"/>
    <s v="Residential_Dev"/>
    <s v="Development_Real_Estate-Residential_Dev-0"/>
    <s v="Greg Manson"/>
    <d v="2020-01-02T00:00:00"/>
    <d v="2022-01-10T00:00:00"/>
    <s v="Jan 20"/>
    <x v="3"/>
    <n v="2"/>
    <n v="24"/>
    <m/>
    <n v="7647120"/>
    <n v="4361018.960046662"/>
    <n v="15294240"/>
    <n v="3286101.039953338"/>
    <n v="8.0000000000000002E-3"/>
    <n v="1E-3"/>
    <n v="6.5000000000000002E-2"/>
    <n v="7.3000000000000009E-2"/>
    <n v="0"/>
    <n v="95589"/>
    <n v="1.2500000000000001E-2"/>
    <n v="95589"/>
    <n v="1.2500000000000001E-2"/>
    <n v="0"/>
    <x v="1"/>
    <n v="3000"/>
    <n v="9.3000000000000013E-2"/>
    <n v="2.2799999999999997E-2"/>
    <n v="1.6400000000000001E-2"/>
    <s v="150%"/>
    <x v="2"/>
    <x v="1"/>
    <s v="Q1 20"/>
    <m/>
    <n v="2.1204000000000001E-3"/>
    <n v="566932.46480606613"/>
    <n v="69776.303360746591"/>
    <n v="191178"/>
    <n v="2.5000000000000001E-2"/>
    <n v="3000"/>
    <n v="493667.34627728222"/>
    <n v="636708.76816681272"/>
    <n v="194178"/>
    <n v="0"/>
    <n v="194178"/>
    <n v="2.5392304553871262E-2"/>
    <n v="830886.76816681272"/>
    <n v="761110.46480606613"/>
    <n v="791637.59752639278"/>
    <n v="8722037.920093324"/>
    <n v="8.726291627930946E-2"/>
    <n v="9.5262916279309454E-2"/>
    <n v="636708.76816681272"/>
    <n v="-143041.42188953052"/>
    <n v="194178"/>
    <n v="0"/>
    <n v="687845.34627728222"/>
    <n v="-229413.6"/>
    <n v="458431.74627728225"/>
    <n v="-9247.1046028829423"/>
    <n v="449184.64167439932"/>
    <n v="-103312.46758511185"/>
    <n v="345872.17408928747"/>
    <n v="0"/>
    <n v="4213930.1187183345"/>
    <n v="6320895.1780775022"/>
    <n v="948134.27671162528"/>
    <n v="1896268.5534232506"/>
    <n v="0"/>
    <n v="0.18239619776687199"/>
    <n v="0.17100000000000001"/>
    <m/>
    <n v="0.18239619776687199"/>
    <m/>
    <m/>
    <m/>
    <m/>
    <s v="Development_Real_Estate"/>
    <s v="Residential_Dev"/>
    <s v="Residential_accommodation"/>
    <s v="N/A"/>
    <s v="N/A"/>
    <s v="N/A"/>
    <s v="Development_Real_Estate-Residential_Dev"/>
    <x v="1"/>
    <m/>
    <n v="12641790.356155004"/>
  </r>
  <r>
    <n v="202"/>
    <m/>
    <n v="2100000200"/>
    <s v="Causeway - Borough House Ltd - Prop Holding Development - Lower Margin"/>
    <x v="0"/>
    <s v="OakNorth Bank plc"/>
    <s v="Borough House Ltd"/>
    <s v="Mitesh Devshi Jatania"/>
    <m/>
    <s v="Property Holding Development "/>
    <s v="Hospitality - Hotels - Freehold - Property Holding Development"/>
    <s v="Property Holding Development :Hospitality - Hotels - Freehold - Property Holding Development"/>
    <s v="Transitional_Land_and_Buildings"/>
    <s v="Commercial_Trans"/>
    <s v="Transitional_Land_and_Buildings-Commercial_Trans-Hotel"/>
    <s v="Deepesh Thakrar"/>
    <d v="2020-01-23T00:00:00"/>
    <d v="2021-09-01T00:00:00"/>
    <s v="Jan 20"/>
    <x v="3"/>
    <n v="1.6"/>
    <n v="19.200000000000003"/>
    <m/>
    <n v="860000"/>
    <n v="739331.15756485111"/>
    <n v="1376000"/>
    <n v="120668.84243514889"/>
    <n v="5.0000000000000001E-3"/>
    <n v="1E-3"/>
    <n v="7.0000000000000007E-2"/>
    <n v="7.5000000000000011E-2"/>
    <n v="0"/>
    <n v="3325"/>
    <n v="3.8662790697674421E-3"/>
    <n v="0"/>
    <n v="0"/>
    <n v="0"/>
    <x v="1"/>
    <n v="0"/>
    <n v="6.9699999999999998E-2"/>
    <n v="2.2799999999999997E-2"/>
    <n v="1.6400000000000001E-2"/>
    <s v="150%"/>
    <x v="2"/>
    <x v="0"/>
    <s v="Q1 20"/>
    <m/>
    <n v="1.5891599999999998E-3"/>
    <n v="82805.089647263332"/>
    <n v="5914.649260518825"/>
    <n v="3325"/>
    <n v="3.8662790697674421E-3"/>
    <n v="0"/>
    <n v="69319.689333280461"/>
    <n v="88719.738907782157"/>
    <n v="3325"/>
    <n v="0"/>
    <n v="3325"/>
    <n v="3.8662790697674421E-3"/>
    <n v="92044.738907782157"/>
    <n v="86130.089647263332"/>
    <n v="90270.344129626494"/>
    <n v="1182929.8521037619"/>
    <n v="7.2810817559542274E-2"/>
    <n v="7.7810817559542292E-2"/>
    <n v="88719.738907782157"/>
    <n v="-19400.049574501696"/>
    <n v="3325"/>
    <n v="0"/>
    <n v="72644.689333280461"/>
    <n v="-20640"/>
    <n v="52004.689333280461"/>
    <n v="-1174.9155023557587"/>
    <n v="50829.7738309247"/>
    <n v="-11690.847981112682"/>
    <n v="39138.925849812018"/>
    <n v="0"/>
    <n v="765952.74447736982"/>
    <n v="1148929.1167160547"/>
    <n v="172339.3675074082"/>
    <n v="275742.98801185313"/>
    <n v="0"/>
    <n v="0.14193987717333933"/>
    <n v="0.255"/>
    <m/>
    <n v="0.14193987717333933"/>
    <m/>
    <m/>
    <m/>
    <m/>
    <s v="Transitional_Land_and_Buildings"/>
    <s v="Hospitality_and_Leisure_Trans"/>
    <s v="Hotel"/>
    <s v="N/A"/>
    <s v="N/A"/>
    <s v="N/A"/>
    <s v="Transitional_Land_and_Buildings-Hospitality_and_Leisure_Trans"/>
    <x v="29"/>
    <m/>
    <n v="1838286.5867456878"/>
  </r>
  <r>
    <n v="203"/>
    <m/>
    <n v="2100000199"/>
    <s v="Causeway - Southwark Homes Ltd - Prop Holding Development - Lower Margin"/>
    <x v="0"/>
    <s v="OakNorth Bank plc"/>
    <s v="Southwark Homes Limited"/>
    <s v="Mitesh Devshi Jatania"/>
    <m/>
    <s v="Property Holding Development "/>
    <s v="Hospitality - Hotels - Freehold - Property Holding Development"/>
    <s v="Property Holding Development :Hospitality - Hotels - Freehold - Property Holding Development"/>
    <s v="Transitional_Land_and_Buildings"/>
    <s v="Commercial_Trans"/>
    <s v="Transitional_Land_and_Buildings-Commercial_Trans-Hotel"/>
    <s v="Deepesh Thakrar"/>
    <d v="2020-01-23T00:00:00"/>
    <d v="2021-09-01T00:00:00"/>
    <s v="Jan 20"/>
    <x v="3"/>
    <n v="1.6"/>
    <n v="19.200000000000003"/>
    <m/>
    <n v="12640000"/>
    <n v="10866448.641418276"/>
    <n v="20224000"/>
    <n v="1773551.3585817236"/>
    <n v="5.0000000000000001E-3"/>
    <n v="1E-3"/>
    <n v="7.0000000000000007E-2"/>
    <n v="7.5000000000000011E-2"/>
    <n v="0"/>
    <n v="30625"/>
    <n v="2.4228639240506328E-3"/>
    <n v="0"/>
    <n v="0"/>
    <n v="0"/>
    <x v="1"/>
    <n v="0"/>
    <n v="6.9699999999999998E-2"/>
    <n v="2.2799999999999997E-2"/>
    <n v="1.6400000000000001E-2"/>
    <s v="150%"/>
    <x v="2"/>
    <x v="0"/>
    <s v="Q1 20"/>
    <m/>
    <n v="1.5891599999999998E-3"/>
    <n v="1217042.2478388471"/>
    <n v="86931.589131346205"/>
    <n v="30625"/>
    <n v="2.4228639240506328E-3"/>
    <n v="0"/>
    <n v="1018838.2246193779"/>
    <n v="1303973.8369701933"/>
    <n v="30625"/>
    <n v="0"/>
    <n v="30625"/>
    <n v="2.4228639240506328E-3"/>
    <n v="1334598.8369701933"/>
    <n v="1247667.2478388471"/>
    <n v="1308519.3602307895"/>
    <n v="17386317.826269243"/>
    <n v="7.1761442549596571E-2"/>
    <n v="7.6761442549596576E-2"/>
    <n v="1303973.8369701933"/>
    <n v="-285135.61235081562"/>
    <n v="30625"/>
    <n v="0"/>
    <n v="1049463.2246193776"/>
    <n v="-303360"/>
    <n v="746103.22461937764"/>
    <n v="-17268.525522996268"/>
    <n v="728834.69909638132"/>
    <n v="-167631.98079216771"/>
    <n v="561202.7183042136"/>
    <n v="0"/>
    <n v="11256773.810060799"/>
    <n v="16885160.715091199"/>
    <n v="2532774.1072636796"/>
    <n v="4052438.5716218874"/>
    <n v="0"/>
    <n v="0.1384851882109113"/>
    <n v="0.255"/>
    <m/>
    <n v="0.1384851882109113"/>
    <m/>
    <m/>
    <m/>
    <m/>
    <s v="Transitional_Land_and_Buildings"/>
    <s v="Hospitality_and_Leisure_Trans"/>
    <s v="Hotel"/>
    <s v="N/A"/>
    <s v="N/A"/>
    <s v="N/A"/>
    <s v="Transitional_Land_and_Buildings-Hospitality_and_Leisure_Trans"/>
    <x v="29"/>
    <m/>
    <n v="27016257.144145921"/>
  </r>
  <r>
    <n v="204"/>
    <m/>
    <n v="2100000196"/>
    <s v="Causeway - Wimpole Homes Ltd - Prop Holding Development - Lower Margin"/>
    <x v="0"/>
    <s v="OakNorth Bank plc"/>
    <s v="Wimpole Homes Limited"/>
    <s v="Mitesh Devshi Jatania"/>
    <m/>
    <s v="Property Holding Development "/>
    <s v="Hospitality - Hotels - Freehold - Property Holding Development"/>
    <s v="Property Holding Development :Hospitality - Hotels - Freehold - Property Holding Development"/>
    <s v="Transitional_Land_and_Buildings"/>
    <s v="Commercial_Trans"/>
    <s v="Transitional_Land_and_Buildings-Commercial_Trans-Hotel"/>
    <s v="Deepesh Thakrar"/>
    <d v="2020-01-23T00:00:00"/>
    <d v="2021-09-01T00:00:00"/>
    <s v="Jan 20"/>
    <x v="3"/>
    <n v="1.6"/>
    <n v="19.200000000000003"/>
    <m/>
    <n v="2000000"/>
    <n v="1719374.7850345373"/>
    <n v="3200000"/>
    <n v="280625.21496546268"/>
    <n v="5.0000000000000001E-3"/>
    <n v="1E-3"/>
    <n v="7.0000000000000007E-2"/>
    <n v="7.5000000000000011E-2"/>
    <n v="0"/>
    <n v="6300"/>
    <n v="3.15E-3"/>
    <n v="0"/>
    <n v="0"/>
    <n v="0"/>
    <x v="1"/>
    <n v="0"/>
    <n v="6.9699999999999998E-2"/>
    <n v="2.2799999999999997E-2"/>
    <n v="1.6400000000000001E-2"/>
    <s v="150%"/>
    <x v="2"/>
    <x v="0"/>
    <s v="Q1 20"/>
    <m/>
    <n v="1.5891599999999998E-3"/>
    <n v="192569.97592386822"/>
    <n v="13754.998280276312"/>
    <n v="6300"/>
    <n v="3.15E-3"/>
    <n v="0"/>
    <n v="161208.57984483827"/>
    <n v="206324.97420414453"/>
    <n v="6300"/>
    <n v="0"/>
    <n v="6300"/>
    <n v="3.15E-3"/>
    <n v="212624.97420414453"/>
    <n v="198869.97592386822"/>
    <n v="208498.47472006164"/>
    <n v="2750999.65605526"/>
    <n v="7.2290076622195498E-2"/>
    <n v="7.7290076622195503E-2"/>
    <n v="206324.97420414453"/>
    <n v="-45116.394359306265"/>
    <n v="6300"/>
    <n v="0"/>
    <n v="167508.57984483827"/>
    <n v="-48000"/>
    <n v="119508.57984483827"/>
    <n v="-2732.3616333854848"/>
    <n v="116776.21821145278"/>
    <n v="-26858.53018863414"/>
    <n v="89917.688022818649"/>
    <n v="0"/>
    <n v="1781210.8398698524"/>
    <n v="2671816.2598047787"/>
    <n v="400772.43897071679"/>
    <n v="641235.90235314693"/>
    <n v="0"/>
    <n v="0.14022559824371533"/>
    <n v="0.255"/>
    <m/>
    <n v="0.14022559824371533"/>
    <m/>
    <m/>
    <m/>
    <m/>
    <s v="Transitional_Land_and_Buildings"/>
    <s v="Hospitality_and_Leisure_Trans"/>
    <s v="Hotel"/>
    <s v="N/A"/>
    <s v="N/A"/>
    <s v="N/A"/>
    <s v="Transitional_Land_and_Buildings-Hospitality_and_Leisure_Trans"/>
    <x v="29"/>
    <m/>
    <n v="4274906.0156876463"/>
  </r>
  <r>
    <n v="205"/>
    <m/>
    <n v="4100000232"/>
    <s v="Mabec - Tosca Mill Limited - Property Holding Inv - Tranche A - Non-CBILS"/>
    <x v="0"/>
    <s v="OakNorth Bank plc"/>
    <s v="Tosca Mill Limited (Jersey Registered)"/>
    <s v="Mabec PRS LLP"/>
    <m/>
    <s v="Property Investment 100%"/>
    <s v="Student Accommodation - Property Investment"/>
    <s v="Property Investment 100%:Student Accommodation - Property Investment"/>
    <s v="Investment_Real_Estate"/>
    <s v="Residential_Inv"/>
    <s v="Investment_Real_Estate-Residential_Inv-Student_Accommodation"/>
    <s v="Damien Hughes"/>
    <d v="2020-01-23T00:00:00"/>
    <d v="2021-12-31T00:00:00"/>
    <s v="Jan 20"/>
    <x v="3"/>
    <n v="1.9"/>
    <n v="22.799999999999997"/>
    <m/>
    <n v="21784466"/>
    <n v="19902034.376645852"/>
    <n v="41390485.399999999"/>
    <n v="1882431.6233541481"/>
    <n v="8.0000000000000002E-3"/>
    <n v="1E-3"/>
    <n v="5.9400000000000001E-2"/>
    <n v="6.7400000000000002E-2"/>
    <n v="0"/>
    <n v="0"/>
    <n v="0"/>
    <n v="467590"/>
    <n v="2.1464377414621962E-2"/>
    <n v="0"/>
    <x v="1"/>
    <n v="0"/>
    <n v="0.21299999999999999"/>
    <n v="1.7299999999999999E-2"/>
    <n v="1.6400000000000001E-2"/>
    <s v="100%"/>
    <x v="0"/>
    <x v="0"/>
    <s v="Q1 20"/>
    <m/>
    <n v="3.6848999999999996E-3"/>
    <n v="2246143.599748251"/>
    <n v="302510.92252501706"/>
    <n v="467590"/>
    <n v="2.1464377414621962E-2"/>
    <n v="0"/>
    <n v="1928507.1310969833"/>
    <n v="2548654.5222732681"/>
    <n v="467590"/>
    <n v="0"/>
    <n v="467590"/>
    <n v="2.1464377414621962E-2"/>
    <n v="3016244.5222732681"/>
    <n v="2713733.599748251"/>
    <n v="2846082.1283529461"/>
    <n v="37813865.31562712"/>
    <n v="7.1765570038849258E-2"/>
    <n v="7.9765570038849265E-2"/>
    <n v="2548654.5222732681"/>
    <n v="-620147.39117628487"/>
    <n v="467590"/>
    <n v="0"/>
    <n v="2396097.1310969833"/>
    <n v="-620857.28099999996"/>
    <n v="1775239.8500969834"/>
    <n v="-73337.006474502283"/>
    <n v="1701902.843622481"/>
    <n v="-391437.65403317066"/>
    <n v="1310465.1895893104"/>
    <n v="0"/>
    <n v="20102645.370148689"/>
    <n v="20102645.370148689"/>
    <n v="3015396.8055223031"/>
    <n v="5729253.930492376"/>
    <n v="0"/>
    <n v="0.22873225824652674"/>
    <n v="0.217"/>
    <m/>
    <n v="0.22873225824652674"/>
    <m/>
    <m/>
    <m/>
    <m/>
    <s v="Investment_Real_Estate"/>
    <s v="Residential_Inv"/>
    <s v="Student_Accommodation"/>
    <s v="N/A"/>
    <s v="N/A"/>
    <s v="N/A"/>
    <s v="Investment_Real_Estate-Residential_Inv"/>
    <x v="4"/>
    <m/>
    <n v="38195026.203282505"/>
  </r>
  <r>
    <n v="206"/>
    <m/>
    <n v="4100000231"/>
    <s v="Mabec - Tosca Mill Limited - Property Holding Inv- Tranche B - Non-CBILS"/>
    <x v="0"/>
    <s v="OakNorth Bank plc"/>
    <s v="Tosca Mill Limited (Jersey Registered)"/>
    <s v="Mabec PRS LLP"/>
    <m/>
    <s v="Property Investment 100%"/>
    <s v="Student Accommodation - Property Investment"/>
    <s v="Property Investment 100%:Student Accommodation - Property Investment"/>
    <s v="Investment_Real_Estate"/>
    <s v="Residential_Inv"/>
    <s v="Investment_Real_Estate-Residential_Inv-Student_Accommodation"/>
    <s v="Damien Hughes"/>
    <d v="2020-01-23T00:00:00"/>
    <d v="2021-12-31T00:00:00"/>
    <s v="Jan 20"/>
    <x v="3"/>
    <n v="1.9"/>
    <n v="22.799999999999997"/>
    <m/>
    <n v="4545455"/>
    <n v="4152674.7393072094"/>
    <n v="8636364.5"/>
    <n v="392780.26069279062"/>
    <n v="0"/>
    <n v="0"/>
    <n v="0.1"/>
    <n v="0.1"/>
    <n v="0"/>
    <n v="45455"/>
    <n v="1.00000989999901E-2"/>
    <n v="138053"/>
    <n v="3.0371656962834302E-2"/>
    <n v="0"/>
    <x v="1"/>
    <n v="0"/>
    <n v="0.21299999999999999"/>
    <n v="1.7299999999999999E-2"/>
    <n v="1.6400000000000001E-2"/>
    <s v="100%"/>
    <x v="0"/>
    <x v="0"/>
    <s v="Q1 20"/>
    <m/>
    <n v="3.6848999999999996E-3"/>
    <n v="789008.20046836976"/>
    <n v="0"/>
    <n v="183508"/>
    <n v="4.0371755962824406E-2"/>
    <n v="0"/>
    <n v="659610.85559155722"/>
    <n v="789008.20046836976"/>
    <n v="183508"/>
    <n v="0"/>
    <n v="183508"/>
    <n v="4.0371755962824406E-2"/>
    <n v="972516.20046836976"/>
    <n v="972516.20046836976"/>
    <n v="1000131.4874847627"/>
    <n v="7890082.0046836976"/>
    <n v="0.1232580599151018"/>
    <n v="0.1232580599151018"/>
    <n v="789008.20046836976"/>
    <n v="-129397.34487681265"/>
    <n v="183508"/>
    <n v="0"/>
    <n v="843118.85559155711"/>
    <n v="-129545.46749999998"/>
    <n v="713573.38809155708"/>
    <n v="-15302.191146873134"/>
    <n v="698271.19694468391"/>
    <n v="-160602.37529727729"/>
    <n v="537668.82164740656"/>
    <n v="0"/>
    <n v="4209584.2319852347"/>
    <n v="4209584.2319852347"/>
    <n v="631437.6347977852"/>
    <n v="1199731.5061157919"/>
    <n v="0"/>
    <n v="0.44815762435725648"/>
    <n v="0.42299999999999999"/>
    <m/>
    <n v="0.44815762435725648"/>
    <m/>
    <m/>
    <m/>
    <m/>
    <s v="Investment_Real_Estate"/>
    <s v="Residential_Inv"/>
    <s v="Student_Accommodation"/>
    <s v="N/A"/>
    <s v="N/A"/>
    <s v="N/A"/>
    <s v="Investment_Real_Estate-Residential_Inv"/>
    <x v="4"/>
    <m/>
    <n v="7998210.0407719454"/>
  </r>
  <r>
    <n v="207"/>
    <m/>
    <n v="4100000004"/>
    <s v="Andrew Black - Property Investment Facility - Tranche 1 (A)"/>
    <x v="0"/>
    <s v="OakNorth Bank plc"/>
    <s v="Andrew Wilson Black"/>
    <s v="Andrew Wilson Black"/>
    <m/>
    <s v="Property Investment 35%"/>
    <s v="Residential Property Investment"/>
    <s v="Property Investment 35%:Residential Property Investment"/>
    <s v="Investment_Real_Estate"/>
    <s v="Residential_Inv"/>
    <s v="Investment_Real_Estate-Residential_Inv-0"/>
    <s v="Alex Rimmer"/>
    <d v="2020-01-29T00:00:00"/>
    <d v="2022-02-14T00:00:00"/>
    <s v="Jan 20"/>
    <x v="3"/>
    <n v="2"/>
    <n v="24"/>
    <m/>
    <n v="3036000"/>
    <n v="2773654.2345126476"/>
    <n v="6072000"/>
    <n v="262345.76548735239"/>
    <n v="6.9999999999999993E-3"/>
    <n v="1E-3"/>
    <n v="6.5000000000000002E-2"/>
    <n v="7.2000000000000008E-2"/>
    <n v="0"/>
    <n v="35360"/>
    <n v="1.1646903820816864E-2"/>
    <n v="44200"/>
    <n v="1.4558629776021081E-2"/>
    <n v="0"/>
    <x v="1"/>
    <n v="1116.6300000000001"/>
    <n v="0.1653"/>
    <n v="2.0799999999999999E-2"/>
    <n v="1.6400000000000001E-2"/>
    <s v="35%"/>
    <x v="1"/>
    <x v="0"/>
    <s v="Q1 20"/>
    <m/>
    <n v="3.43824E-3"/>
    <n v="360575.05048664421"/>
    <n v="38831.159283177112"/>
    <n v="79560"/>
    <n v="2.6205533596837943E-2"/>
    <n v="1116.6300000000047"/>
    <n v="308430.35087780649"/>
    <n v="399406.20976982132"/>
    <n v="80676.63"/>
    <n v="0"/>
    <n v="80676.63"/>
    <n v="2.6573330039525694E-2"/>
    <n v="480082.83976982132"/>
    <n v="441251.68048664421"/>
    <n v="460667.26012823277"/>
    <n v="5547308.4690252952"/>
    <n v="7.9543382696397186E-2"/>
    <n v="8.6543382696397192E-2"/>
    <n v="399406.20976982132"/>
    <n v="-90975.858892014847"/>
    <n v="80676.63"/>
    <n v="0"/>
    <n v="389106.98087780649"/>
    <n v="-91080"/>
    <n v="298026.98087780649"/>
    <n v="-9536.4889352707651"/>
    <n v="288490.49194253574"/>
    <n v="-66352.813146783228"/>
    <n v="222137.67879575252"/>
    <n v="0"/>
    <n v="2809261.6424753726"/>
    <n v="983241.57486638031"/>
    <n v="147486.23622995705"/>
    <n v="294972.4724599141"/>
    <n v="0"/>
    <n v="0.75307935328080622"/>
    <n v="0.308"/>
    <m/>
    <n v="0.75307935328080622"/>
    <m/>
    <m/>
    <m/>
    <m/>
    <s v="Investment_Real_Estate"/>
    <s v="Residential_Inv"/>
    <s v="Residential_accommodation"/>
    <s v="N/A"/>
    <s v="N/A"/>
    <s v="N/A"/>
    <s v="Investment_Real_Estate-Residential_Inv"/>
    <x v="2"/>
    <m/>
    <n v="1966483.1497327606"/>
  </r>
  <r>
    <n v="208"/>
    <m/>
    <n v="4100000006"/>
    <s v="Andrew Black - Property Investment Facility - Tranche 1 (B)"/>
    <x v="0"/>
    <s v="OakNorth Bank plc"/>
    <s v="Andrew Wilson Black"/>
    <s v="Andrew Wilson Black"/>
    <m/>
    <s v="Property Investment 100%"/>
    <s v="Commercial Property Investment"/>
    <s v="Property Investment 100%:Commercial Property Investment"/>
    <s v="Investment_Real_Estate"/>
    <s v="Commercial_Inv"/>
    <s v="Investment_Real_Estate-Commercial_Inv-0"/>
    <s v="Alex Rimmer"/>
    <d v="2020-01-29T00:00:00"/>
    <d v="2022-02-14T00:00:00"/>
    <s v="Jan 20"/>
    <x v="3"/>
    <n v="2"/>
    <n v="24"/>
    <m/>
    <n v="3028747"/>
    <n v="2767027.9782007504"/>
    <n v="6057494"/>
    <n v="261719.02179924957"/>
    <n v="6.9999999999999993E-3"/>
    <n v="1E-3"/>
    <n v="6.5000000000000002E-2"/>
    <n v="7.2000000000000008E-2"/>
    <n v="0"/>
    <n v="30287.47"/>
    <n v="0.01"/>
    <n v="37859.339999999997"/>
    <n v="1.2500000825423846E-2"/>
    <n v="0"/>
    <x v="1"/>
    <n v="956.45"/>
    <n v="0.1653"/>
    <n v="2.0799999999999999E-2"/>
    <n v="1.6400000000000001E-2"/>
    <s v="100%"/>
    <x v="0"/>
    <x v="0"/>
    <s v="Q1 20"/>
    <m/>
    <n v="3.43824E-3"/>
    <n v="359713.63716609759"/>
    <n v="38738.391694810532"/>
    <n v="68146.81"/>
    <n v="2.2500000825423846E-2"/>
    <n v="956.44999999999709"/>
    <n v="307693.51117592352"/>
    <n v="398452.02886090812"/>
    <n v="69103.259999999995"/>
    <n v="0"/>
    <n v="69103.259999999995"/>
    <n v="2.2815791480767459E-2"/>
    <n v="467555.28886090813"/>
    <n v="428816.89716609759"/>
    <n v="448186.09301350283"/>
    <n v="5534055.9564015009"/>
    <n v="7.7486910241676379E-2"/>
    <n v="8.4486910241676372E-2"/>
    <n v="398452.02886090812"/>
    <n v="-90758.517684984618"/>
    <n v="69103.259999999995"/>
    <n v="0"/>
    <n v="376796.77117592352"/>
    <n v="-90862.41"/>
    <n v="285934.36117592349"/>
    <n v="-9513.7062757689473"/>
    <n v="276420.65490015456"/>
    <n v="-63576.750627035552"/>
    <n v="212843.904273119"/>
    <n v="0"/>
    <n v="2802076.1270445483"/>
    <n v="2802076.1270445483"/>
    <n v="420311.41905668221"/>
    <n v="840622.83811336441"/>
    <n v="0"/>
    <n v="0.25319786070862776"/>
    <n v="0.308"/>
    <m/>
    <n v="0.25319786070862776"/>
    <m/>
    <m/>
    <m/>
    <m/>
    <s v="Investment_Real_Estate"/>
    <s v="Commercial_Inv"/>
    <s v="Office"/>
    <s v="N/A"/>
    <s v="N/A"/>
    <s v="N/A"/>
    <s v="Investment_Real_Estate-Commercial_Inv"/>
    <x v="3"/>
    <m/>
    <n v="5604152.2540890966"/>
  </r>
  <r>
    <n v="209"/>
    <m/>
    <n v="4100000010"/>
    <s v="Simcha Green - Hunts Wharf Estates Limited (Resi) - Property Inv (Fac D)"/>
    <x v="0"/>
    <s v="OakNorth Bank plc"/>
    <s v="Hunts Wharf Estates Limited"/>
    <s v="Simcha Asher Green"/>
    <m/>
    <s v="Property Investment 35%"/>
    <s v="Residential Property Investment"/>
    <s v="Property Investment 35%:Residential Property Investment"/>
    <s v="Investment_Real_Estate"/>
    <s v="Residential_Inv"/>
    <s v="Investment_Real_Estate-Residential_Inv-0"/>
    <s v="Hemesh Patel"/>
    <d v="2020-01-30T00:00:00"/>
    <d v="2025-06-11T00:00:00"/>
    <s v="Jan 20"/>
    <x v="3"/>
    <n v="5.4"/>
    <n v="64.800000000000011"/>
    <m/>
    <n v="6230000"/>
    <n v="5691655.428528918"/>
    <n v="33642000"/>
    <n v="538344.57147108205"/>
    <n v="7.9000000000000008E-3"/>
    <n v="1E-3"/>
    <n v="0.05"/>
    <n v="5.7900000000000007E-2"/>
    <n v="0"/>
    <n v="159120"/>
    <n v="2.5540930979133226E-2"/>
    <n v="0"/>
    <n v="0"/>
    <n v="0"/>
    <x v="1"/>
    <n v="1480.3"/>
    <n v="0.22800000000000001"/>
    <n v="1.9E-2"/>
    <n v="2.0799999999999999E-2"/>
    <s v="35%"/>
    <x v="1"/>
    <x v="0"/>
    <s v="Q1 20"/>
    <m/>
    <n v="4.3319999999999999E-3"/>
    <n v="1536746.965702808"/>
    <n v="242806.02058104379"/>
    <n v="159120"/>
    <n v="2.5540930979133226E-2"/>
    <n v="1480.2999999999884"/>
    <n v="1140266.2485514837"/>
    <n v="1779552.9862838518"/>
    <n v="160600.29999999999"/>
    <n v="0"/>
    <n v="160600.29999999999"/>
    <n v="2.5778539325842696E-2"/>
    <n v="1940153.2862838518"/>
    <n v="1697347.265702808"/>
    <n v="1804919.5533020045"/>
    <n v="30734939.314056158"/>
    <n v="5.5225333239117609E-2"/>
    <n v="6.3125333239117606E-2"/>
    <n v="1779552.9862838518"/>
    <n v="-639286.73773236806"/>
    <n v="160600.29999999999"/>
    <n v="0"/>
    <n v="1300866.5485514838"/>
    <n v="-504630.00000000006"/>
    <n v="796236.54855148378"/>
    <n v="-24656.251316387275"/>
    <n v="771580.29723509646"/>
    <n v="-177463.46836407221"/>
    <n v="594116.82887102431"/>
    <n v="0"/>
    <n v="5902934.1626866031"/>
    <n v="2066026.956940311"/>
    <n v="309904.04354104662"/>
    <n v="1673481.8351216519"/>
    <n v="0"/>
    <n v="0.35501839123807144"/>
    <n v="0.223"/>
    <m/>
    <n v="0.35501839123807144"/>
    <m/>
    <m/>
    <m/>
    <m/>
    <s v="Investment_Real_Estate"/>
    <s v="Residential_Inv"/>
    <s v="Residential_accommodation"/>
    <s v="Investment Real Estate"/>
    <s v="Residential"/>
    <s v="Residential Accommodation"/>
    <s v="Investment_Real_Estate-Residential_Inv"/>
    <x v="2"/>
    <m/>
    <n v="11156545.567477681"/>
  </r>
  <r>
    <n v="210"/>
    <m/>
    <n v="4100000013"/>
    <s v="Simcha Green - Hunts Wharf Estates Limited (Resi) - Property Inv (Fac G)"/>
    <x v="0"/>
    <s v="OakNorth Bank plc"/>
    <s v="Hunts Wharf Estates Limited"/>
    <s v="Simcha Asher Green"/>
    <m/>
    <s v="Property Investment 35%"/>
    <s v="Residential Property Investment"/>
    <s v="Property Investment 35%:Residential Property Investment"/>
    <s v="Investment_Real_Estate"/>
    <s v="Residential_Inv"/>
    <s v="Investment_Real_Estate-Residential_Inv-0"/>
    <s v="Hemesh Patel"/>
    <d v="2020-01-30T00:00:00"/>
    <d v="2025-06-11T00:00:00"/>
    <s v="Jan 20"/>
    <x v="3"/>
    <n v="5.4"/>
    <n v="64.800000000000011"/>
    <m/>
    <n v="4100000"/>
    <n v="3745712.240283879"/>
    <n v="22140000"/>
    <n v="354287.75971612101"/>
    <n v="7.9000000000000008E-3"/>
    <n v="1E-3"/>
    <n v="0.05"/>
    <n v="5.7900000000000007E-2"/>
    <n v="0"/>
    <n v="82000"/>
    <n v="0.02"/>
    <n v="0"/>
    <n v="0"/>
    <n v="0"/>
    <x v="1"/>
    <n v="762.85"/>
    <n v="0.22800000000000001"/>
    <n v="1.9E-2"/>
    <n v="2.0799999999999999E-2"/>
    <s v="35%"/>
    <x v="1"/>
    <x v="0"/>
    <s v="Q1 20"/>
    <m/>
    <n v="4.3319999999999999E-3"/>
    <n v="1011342.3048766474"/>
    <n v="159792.08417051029"/>
    <n v="82000"/>
    <n v="0.02"/>
    <n v="762.85000000000582"/>
    <n v="750415.99021847243"/>
    <n v="1171134.3890471577"/>
    <n v="82762.850000000006"/>
    <n v="0"/>
    <n v="82762.850000000006"/>
    <n v="2.0186060975609758E-2"/>
    <n v="1253897.2390471578"/>
    <n v="1094105.1548766475"/>
    <n v="1164899.1162180128"/>
    <n v="20226846.097532947"/>
    <n v="5.4091732818894324E-2"/>
    <n v="6.1991732818894328E-2"/>
    <n v="1171134.3890471577"/>
    <n v="-420718.39882868528"/>
    <n v="82762.850000000006"/>
    <n v="0"/>
    <n v="833178.84021847241"/>
    <n v="-332100"/>
    <n v="501078.84021847241"/>
    <n v="-16226.425424909763"/>
    <n v="484852.41479356267"/>
    <n v="-111516.05540251941"/>
    <n v="373336.35939104325"/>
    <n v="0"/>
    <n v="3884402.184937669"/>
    <n v="1359540.7647281841"/>
    <n v="203931.11470922761"/>
    <n v="1101228.0194298292"/>
    <n v="0"/>
    <n v="0.33901821675799854"/>
    <n v="0.223"/>
    <m/>
    <n v="0.33901821675799854"/>
    <m/>
    <m/>
    <m/>
    <m/>
    <s v="Investment_Real_Estate"/>
    <s v="Residential_Inv"/>
    <s v="Residential_accommodation"/>
    <s v="Investment Real Estate"/>
    <s v="Residential"/>
    <s v="Residential Accommodation"/>
    <s v="Investment_Real_Estate-Residential_Inv"/>
    <x v="2"/>
    <m/>
    <n v="7341520.1295321947"/>
  </r>
  <r>
    <n v="211"/>
    <m/>
    <n v="4100000012"/>
    <s v="Simcha Green - Hunts Wharf Investments Limited (Comm) - Property Inv (Fac F)"/>
    <x v="0"/>
    <s v="OakNorth Bank plc"/>
    <s v="Hunts Wharf Investments Limited"/>
    <s v="Simcha Asher Green"/>
    <m/>
    <s v="Property Investment 100%"/>
    <s v="Commercial Property Investment"/>
    <s v="Property Investment 100%:Commercial Property Investment"/>
    <s v="Investment_Real_Estate"/>
    <s v="Commercial_Inv"/>
    <s v="Investment_Real_Estate-Commercial_Inv-0"/>
    <s v="Hemesh Patel"/>
    <d v="2020-01-30T00:00:00"/>
    <d v="2025-06-11T00:00:00"/>
    <s v="Jan 20"/>
    <x v="3"/>
    <n v="5.4"/>
    <n v="64.800000000000011"/>
    <m/>
    <n v="1900000"/>
    <n v="1735817.8674486268"/>
    <n v="10260000"/>
    <n v="164182.13255137322"/>
    <n v="7.9000000000000008E-3"/>
    <n v="1E-3"/>
    <n v="0.05"/>
    <n v="5.7900000000000007E-2"/>
    <n v="0"/>
    <n v="38000"/>
    <n v="0.02"/>
    <n v="0"/>
    <n v="0"/>
    <n v="0"/>
    <x v="1"/>
    <n v="353.52"/>
    <n v="0.22800000000000001"/>
    <n v="1.9E-2"/>
    <n v="2.0799999999999999E-2"/>
    <s v="100%"/>
    <x v="0"/>
    <x v="0"/>
    <s v="Q1 20"/>
    <m/>
    <n v="4.3319999999999999E-3"/>
    <n v="468670.82421112928"/>
    <n v="74049.990225358459"/>
    <n v="38000"/>
    <n v="0.02"/>
    <n v="353.5199999999968"/>
    <n v="347753.75156465801"/>
    <n v="542720.81443648774"/>
    <n v="38353.519999999997"/>
    <n v="0"/>
    <n v="38353.519999999997"/>
    <n v="2.0186063157894736E-2"/>
    <n v="581074.33443648776"/>
    <n v="507024.3442111293"/>
    <n v="539831.30190590839"/>
    <n v="9373416.4842225853"/>
    <n v="5.4091733261245459E-2"/>
    <n v="6.1991733261245463E-2"/>
    <n v="542720.81443648774"/>
    <n v="-194967.06287182975"/>
    <n v="38353.519999999997"/>
    <n v="0"/>
    <n v="386107.27156465803"/>
    <n v="-153900"/>
    <n v="232207.27156465803"/>
    <n v="-7519.5630017874519"/>
    <n v="224687.70856287057"/>
    <n v="-51678.172969460233"/>
    <n v="173009.53559341034"/>
    <n v="0"/>
    <n v="1800088.8174741259"/>
    <n v="1800088.8174741259"/>
    <n v="270013.32262111886"/>
    <n v="1458071.942154042"/>
    <n v="0"/>
    <n v="0.1186563780507425"/>
    <n v="0.14400000000000002"/>
    <m/>
    <n v="0.1186563780507425"/>
    <m/>
    <m/>
    <m/>
    <m/>
    <s v="Investment_Real_Estate"/>
    <s v="Commercial_Inv"/>
    <s v="Office"/>
    <s v="Investment Real Estate"/>
    <s v="Commercial"/>
    <s v="Offices"/>
    <s v="Investment_Real_Estate-Commercial_Inv"/>
    <x v="3"/>
    <m/>
    <n v="9720479.6143602803"/>
  </r>
  <r>
    <n v="212"/>
    <m/>
    <n v="4100000009"/>
    <s v="Simcha Green - Lumious Investments Limited (Commercial) - Property Inv (Fac C)"/>
    <x v="0"/>
    <s v="OakNorth Bank plc"/>
    <s v="Lumious Investments Limited"/>
    <s v="Simcha Asher Green"/>
    <m/>
    <s v="Property Investment 100%"/>
    <s v="Commercial Property Investment"/>
    <s v="Property Investment 100%:Commercial Property Investment"/>
    <s v="Investment_Real_Estate"/>
    <s v="Commercial_Inv"/>
    <s v="Investment_Real_Estate-Commercial_Inv-0"/>
    <s v="Hemesh Patel"/>
    <d v="2020-01-30T00:00:00"/>
    <d v="2025-06-11T00:00:00"/>
    <s v="Jan 20"/>
    <x v="3"/>
    <n v="5.4"/>
    <n v="64.800000000000011"/>
    <m/>
    <n v="660000"/>
    <n v="602968.31185057561"/>
    <n v="3564000.0000000005"/>
    <n v="57031.688149424386"/>
    <n v="7.9000000000000008E-3"/>
    <n v="1E-3"/>
    <n v="0.05"/>
    <n v="5.7900000000000007E-2"/>
    <n v="0"/>
    <n v="13200"/>
    <n v="0.02"/>
    <n v="0"/>
    <n v="0"/>
    <n v="0"/>
    <x v="1"/>
    <n v="122.8"/>
    <n v="0.22800000000000001"/>
    <n v="1.9E-2"/>
    <n v="2.0799999999999999E-2"/>
    <s v="100%"/>
    <x v="0"/>
    <x v="0"/>
    <s v="Q1 20"/>
    <m/>
    <n v="4.3319999999999999E-3"/>
    <n v="162801.44419965544"/>
    <n v="25722.628183545574"/>
    <n v="13200"/>
    <n v="0.02"/>
    <n v="122.79999999999927"/>
    <n v="120798.67159614436"/>
    <n v="188524.07238320101"/>
    <n v="13322.8"/>
    <n v="0"/>
    <n v="13322.8"/>
    <n v="2.0186060606060607E-2"/>
    <n v="201846.872383201"/>
    <n v="176124.24419965543"/>
    <n v="187520.34529363131"/>
    <n v="3256028.8839931088"/>
    <n v="5.4091732743986369E-2"/>
    <n v="6.1991732743986373E-2"/>
    <n v="188524.07238320101"/>
    <n v="-67725.400787056657"/>
    <n v="13322.8"/>
    <n v="0"/>
    <n v="134121.47159614434"/>
    <n v="-53460"/>
    <n v="80661.471596144343"/>
    <n v="-2612.0587269366933"/>
    <n v="78049.412869207648"/>
    <n v="-17951.364959917759"/>
    <n v="60098.04790928989"/>
    <n v="0"/>
    <n v="625294.01025449485"/>
    <n v="625294.01025449485"/>
    <n v="93794.101538174218"/>
    <n v="506488.14830614079"/>
    <n v="0"/>
    <n v="0.1186563754952156"/>
    <n v="0.20699999999999999"/>
    <m/>
    <n v="0.1186563754952156"/>
    <m/>
    <m/>
    <m/>
    <m/>
    <s v="Investment_Real_Estate"/>
    <s v="Commercial_Inv"/>
    <s v="Office"/>
    <s v="Investment Real Estate"/>
    <s v="Commercial"/>
    <s v="Offices"/>
    <s v="Investment_Real_Estate-Commercial_Inv"/>
    <x v="3"/>
    <m/>
    <n v="3376587.6553742723"/>
  </r>
  <r>
    <n v="213"/>
    <m/>
    <n v="4100000008"/>
    <s v="Simcha Green - Rossendale Homes Ltd (Commercial) - Property Inv (Fac B)"/>
    <x v="0"/>
    <s v="OakNorth Bank plc"/>
    <s v="Rossendale Homes Limited"/>
    <s v="Simcha Asher Green"/>
    <m/>
    <s v="Property Investment 100%"/>
    <s v="Commercial Property Investment"/>
    <s v="Property Investment 100%:Commercial Property Investment"/>
    <s v="Investment_Real_Estate"/>
    <s v="Commercial_Inv"/>
    <s v="Investment_Real_Estate-Commercial_Inv-0"/>
    <s v="Hemesh Patel"/>
    <d v="2020-01-30T00:00:00"/>
    <d v="2025-06-11T00:00:00"/>
    <s v="Jan 20"/>
    <x v="3"/>
    <n v="5.4"/>
    <n v="64.800000000000011"/>
    <m/>
    <n v="220000"/>
    <n v="200989.43728352521"/>
    <n v="1188000"/>
    <n v="19010.562716474786"/>
    <n v="7.9000000000000008E-3"/>
    <n v="1E-3"/>
    <n v="0.05"/>
    <n v="5.7900000000000007E-2"/>
    <n v="0"/>
    <n v="4400"/>
    <n v="0.02"/>
    <n v="0"/>
    <n v="0"/>
    <n v="0"/>
    <x v="1"/>
    <n v="40.93"/>
    <n v="0.22800000000000001"/>
    <n v="1.9E-2"/>
    <n v="2.0799999999999999E-2"/>
    <s v="100%"/>
    <x v="0"/>
    <x v="0"/>
    <s v="Q1 20"/>
    <m/>
    <n v="4.3319999999999999E-3"/>
    <n v="54267.14806655181"/>
    <n v="8574.2093945151937"/>
    <n v="4400"/>
    <n v="0.02"/>
    <n v="40.930000000000291"/>
    <n v="40266.223865381449"/>
    <n v="62841.357461067004"/>
    <n v="4440.93"/>
    <n v="0"/>
    <n v="4440.93"/>
    <n v="2.0186045454545457E-2"/>
    <n v="67282.287461066997"/>
    <n v="58708.07806655181"/>
    <n v="62506.778431210434"/>
    <n v="1085342.9613310362"/>
    <n v="5.4091729672760547E-2"/>
    <n v="6.1991729672760544E-2"/>
    <n v="62841.357461067004"/>
    <n v="-22575.133595685551"/>
    <n v="4440.93"/>
    <n v="0"/>
    <n v="44707.153865381457"/>
    <n v="-17820"/>
    <n v="26887.153865381457"/>
    <n v="-870.68624231223123"/>
    <n v="26016.467623069224"/>
    <n v="-5983.7875533059214"/>
    <n v="20032.680069763301"/>
    <n v="0"/>
    <n v="208431.33670005802"/>
    <n v="208431.33670005802"/>
    <n v="31264.700505008703"/>
    <n v="168829.38272704699"/>
    <n v="0"/>
    <n v="0.11865636032177472"/>
    <n v="0.19899999999999998"/>
    <m/>
    <n v="0.11865636032177472"/>
    <m/>
    <m/>
    <m/>
    <m/>
    <s v="Investment_Real_Estate"/>
    <s v="Commercial_Inv"/>
    <s v="Office"/>
    <s v="Investment Real Estate"/>
    <s v="Commercial"/>
    <s v="Offices"/>
    <s v="Investment_Real_Estate-Commercial_Inv"/>
    <x v="3"/>
    <m/>
    <n v="1125529.2181803135"/>
  </r>
  <r>
    <n v="214"/>
    <m/>
    <n v="4100000007"/>
    <s v="Simcha Green - Rossendale Homes Resi Limited - Property Investment (Fac A)"/>
    <x v="0"/>
    <s v="OakNorth Bank plc"/>
    <s v="Rossendale Homes Residential Limited"/>
    <s v="Simcha Asher Green"/>
    <m/>
    <s v="Property Investment 35%"/>
    <s v="Residential Property Investment"/>
    <s v="Property Investment 35%:Residential Property Investment"/>
    <s v="Investment_Real_Estate"/>
    <s v="Residential_Inv"/>
    <s v="Investment_Real_Estate-Residential_Inv-0"/>
    <s v="Hemesh Patel"/>
    <d v="2020-01-30T00:00:00"/>
    <d v="2025-06-11T00:00:00"/>
    <s v="Jan 20"/>
    <x v="3"/>
    <n v="5.4"/>
    <n v="64.800000000000011"/>
    <m/>
    <n v="10846500"/>
    <n v="9909236.0522534363"/>
    <n v="58571100.000000007"/>
    <n v="937263.9477465637"/>
    <n v="7.9000000000000008E-3"/>
    <n v="1E-3"/>
    <n v="0.05"/>
    <n v="5.7900000000000007E-2"/>
    <n v="0"/>
    <n v="216930"/>
    <n v="0.02"/>
    <n v="133411.95000000001"/>
    <n v="1.2300000000000002E-2"/>
    <n v="0"/>
    <x v="1"/>
    <n v="2018.11"/>
    <n v="0.22800000000000001"/>
    <n v="1.9E-2"/>
    <n v="2.0799999999999999E-2"/>
    <s v="35%"/>
    <x v="1"/>
    <x v="0"/>
    <s v="Q1 20"/>
    <m/>
    <n v="4.3319999999999999E-3"/>
    <n v="2675493.734108428"/>
    <n v="422728.00998913171"/>
    <n v="350341.95"/>
    <n v="3.2300000000000002E-2"/>
    <n v="2018.109999999986"/>
    <n v="1985216.3507084539"/>
    <n v="3098221.7440975597"/>
    <n v="352360.06"/>
    <n v="0"/>
    <n v="352360.06"/>
    <n v="3.2486060941317473E-2"/>
    <n v="3450581.8040975598"/>
    <n v="3027853.7941084281"/>
    <n v="3215138.3554960182"/>
    <n v="53509874.682168558"/>
    <n v="5.6584953937808782E-2"/>
    <n v="6.4484953937808787E-2"/>
    <n v="3098221.7440975597"/>
    <n v="-1113005.393389106"/>
    <n v="352360.06"/>
    <n v="0"/>
    <n v="2337576.4107084535"/>
    <n v="-878566.5"/>
    <n v="1459009.9107084535"/>
    <n v="-42926.810578361888"/>
    <n v="1416083.1001300917"/>
    <n v="-325699.11302992108"/>
    <n v="1090383.9871001705"/>
    <n v="0"/>
    <n v="10278197.435877401"/>
    <n v="3597369.1025570901"/>
    <n v="539605.36538356345"/>
    <n v="2913868.9730712427"/>
    <n v="0"/>
    <n v="0.37420487920940948"/>
    <n v="0.21299999999999999"/>
    <m/>
    <n v="0.37420487920940948"/>
    <m/>
    <m/>
    <m/>
    <m/>
    <s v="Investment_Real_Estate"/>
    <s v="Residential_Inv"/>
    <s v="Residential_accommodation"/>
    <s v="Investment Real Estate"/>
    <s v="Residential"/>
    <s v="Residential Accommodation"/>
    <s v="Investment_Real_Estate-Residential_Inv"/>
    <x v="2"/>
    <m/>
    <n v="19425793.153808288"/>
  </r>
  <r>
    <n v="215"/>
    <m/>
    <n v="4100000011"/>
    <s v="Simcha Green - SAG Property Holdings Limited (Resi) - Property Inv (Fac E)"/>
    <x v="0"/>
    <s v="OakNorth Bank plc"/>
    <s v="SAG Property Holdings Limited"/>
    <s v="Simcha Asher Green"/>
    <m/>
    <s v="Property Investment 35%"/>
    <s v="Residential Property Investment"/>
    <s v="Property Investment 35%:Residential Property Investment"/>
    <s v="Investment_Real_Estate"/>
    <s v="Residential_Inv"/>
    <s v="Investment_Real_Estate-Residential_Inv-0"/>
    <s v="Hemesh Patel"/>
    <d v="2020-01-30T00:00:00"/>
    <d v="2025-06-11T00:00:00"/>
    <s v="Jan 20"/>
    <x v="3"/>
    <n v="5.4"/>
    <n v="64.800000000000011"/>
    <m/>
    <n v="6565000"/>
    <n v="5997707.5262106499"/>
    <n v="35451000"/>
    <n v="567292.47378935013"/>
    <n v="7.9000000000000008E-3"/>
    <n v="1E-3"/>
    <n v="3.5000000000000003E-2"/>
    <n v="4.2900000000000008E-2"/>
    <n v="0"/>
    <n v="131300"/>
    <n v="0.02"/>
    <n v="0"/>
    <n v="0"/>
    <n v="0"/>
    <x v="1"/>
    <n v="1221.49"/>
    <n v="0.22800000000000001"/>
    <n v="1.9E-2"/>
    <n v="2.0799999999999999E-2"/>
    <s v="35%"/>
    <x v="1"/>
    <x v="0"/>
    <s v="Q1 20"/>
    <m/>
    <n v="4.3319999999999999E-3"/>
    <n v="1133566.7224538131"/>
    <n v="255862.20306814625"/>
    <n v="131300"/>
    <n v="0.02"/>
    <n v="1221.4899999999907"/>
    <n v="715766.4161779792"/>
    <n v="1389428.9255219593"/>
    <n v="132521.49"/>
    <n v="0"/>
    <n v="132521.49"/>
    <n v="2.0186060929169837E-2"/>
    <n v="1521950.4155219593"/>
    <n v="1266088.2124538131"/>
    <n v="1379444.8846991942"/>
    <n v="32387620.64153751"/>
    <n v="3.909173280948091E-2"/>
    <n v="4.6991732809480907E-2"/>
    <n v="1389428.9255219593"/>
    <n v="-673662.50934398023"/>
    <n v="132521.49"/>
    <n v="0"/>
    <n v="848287.90617797908"/>
    <n v="-531765"/>
    <n v="316522.90617797908"/>
    <n v="-25982.069003544537"/>
    <n v="290540.83717443456"/>
    <n v="-66824.392550119956"/>
    <n v="223716.44462431461"/>
    <n v="0"/>
    <n v="6212283.4373230916"/>
    <n v="2174299.2030630819"/>
    <n v="326144.88045946229"/>
    <n v="1761182.3544810964"/>
    <n v="0"/>
    <n v="0.12702628098396374"/>
    <n v="0.21299999999999999"/>
    <m/>
    <n v="0.12702628098396374"/>
    <m/>
    <m/>
    <m/>
    <m/>
    <s v="Investment_Real_Estate"/>
    <s v="Residential_Inv"/>
    <s v="Residential_accommodation"/>
    <s v="Investment Real Estate"/>
    <s v="Residential"/>
    <s v="Residential Accommodation"/>
    <s v="Investment_Real_Estate-Residential_Inv"/>
    <x v="2"/>
    <m/>
    <n v="11741215.696540643"/>
  </r>
  <r>
    <n v="216"/>
    <m/>
    <n v="3100000002"/>
    <s v="Cottage Linen - CL2017 Limited - Property Holding Development - Rhodes Way"/>
    <x v="0"/>
    <s v="OakNorth Bank plc"/>
    <s v="CL2017 Limited"/>
    <s v="Cottage Linen Limited"/>
    <m/>
    <s v="Property Holding Development "/>
    <s v="Land / Building - Held as Investment - Commercial"/>
    <s v="Property Holding Development :Land / Building - Held as Investment - Commercial"/>
    <s v="Transitional_Land_and_Buildings"/>
    <s v="Commercial_Trans"/>
    <s v="Transitional_Land_and_Buildings-Commercial_Trans-0"/>
    <s v="Deepesh Thakrar"/>
    <d v="2020-02-06T00:00:00"/>
    <d v="2022-02-07T00:00:00"/>
    <s v="Feb 20"/>
    <x v="3"/>
    <n v="2"/>
    <n v="24"/>
    <m/>
    <n v="1300000"/>
    <n v="1117593.6102724492"/>
    <n v="2600000"/>
    <n v="182406.38972755079"/>
    <n v="7.6E-3"/>
    <n v="1E-3"/>
    <n v="6.2800000000000009E-2"/>
    <n v="7.0400000000000004E-2"/>
    <n v="0"/>
    <n v="26000"/>
    <n v="0.02"/>
    <n v="13000"/>
    <n v="0.01"/>
    <n v="13000"/>
    <x v="1"/>
    <n v="3000"/>
    <n v="0.4042"/>
    <n v="2.2799999999999997E-2"/>
    <n v="1.6199999999999999E-2"/>
    <s v="150%"/>
    <x v="2"/>
    <x v="0"/>
    <s v="Q1 20"/>
    <m/>
    <n v="9.2157599999999982E-3"/>
    <n v="140369.75745021965"/>
    <n v="16987.422876141209"/>
    <n v="26000"/>
    <n v="0.02"/>
    <n v="3000"/>
    <n v="121147.14735353351"/>
    <n v="157357.18032636086"/>
    <n v="29000"/>
    <n v="0"/>
    <n v="29000"/>
    <n v="2.2307692307692306E-2"/>
    <n v="186357.18032636086"/>
    <n v="169369.75745021965"/>
    <n v="177192.91272212678"/>
    <n v="2235187.2205448984"/>
    <n v="7.5774304672755935E-2"/>
    <n v="8.3374304672755931E-2"/>
    <n v="157357.18032636086"/>
    <n v="-36210.03297282735"/>
    <n v="29000"/>
    <n v="0"/>
    <n v="150147.14735353351"/>
    <n v="-39000"/>
    <n v="111147.14735353351"/>
    <n v="-10299.474489804425"/>
    <n v="100847.67286372908"/>
    <n v="-23194.96475865769"/>
    <n v="77652.70810507139"/>
    <n v="0"/>
    <n v="1169995.2872218043"/>
    <n v="1754992.9308327064"/>
    <n v="263248.93962490594"/>
    <n v="526497.87924981187"/>
    <n v="0"/>
    <n v="0.1474891185045531"/>
    <n v="0.14099999999999999"/>
    <m/>
    <n v="0.1474891185045531"/>
    <m/>
    <m/>
    <m/>
    <m/>
    <s v="Transitional_Land_and_Buildings"/>
    <s v="Commercial_Trans"/>
    <s v="Land"/>
    <s v="N/A"/>
    <s v="N/A"/>
    <s v="N/A"/>
    <s v="Transitional_Land_and_Buildings-Commercial_Trans"/>
    <x v="9"/>
    <m/>
    <n v="3509985.8616654128"/>
  </r>
  <r>
    <n v="217"/>
    <m/>
    <n v="1100000003"/>
    <s v="DSW Capital - Business Trading Facility"/>
    <x v="0"/>
    <s v="OakNorth Bank plc"/>
    <s v="DSW Capital Limited"/>
    <s v="DSW Capital Limited"/>
    <m/>
    <s v="Business Trading "/>
    <s v="Services"/>
    <s v="Business Trading :Services"/>
    <s v="Business_Loans"/>
    <s v="Administrative_and_Support_Service_Activities"/>
    <s v="Business_Loans-Administrative_and_Support_Service_Activities-/"/>
    <s v="Stewart Haworth"/>
    <d v="2020-02-10T00:00:00"/>
    <d v="2024-02-12T00:00:00"/>
    <s v="Feb 20"/>
    <x v="3"/>
    <n v="4"/>
    <n v="48"/>
    <m/>
    <n v="869850"/>
    <n v="583164.57183628902"/>
    <n v="3479400"/>
    <n v="286685.42816371098"/>
    <n v="7.4999999999999997E-3"/>
    <n v="1E-3"/>
    <n v="5.2499999999999998E-2"/>
    <n v="0.06"/>
    <n v="0"/>
    <n v="34794"/>
    <n v="0.04"/>
    <n v="0"/>
    <n v="0"/>
    <n v="0"/>
    <x v="1"/>
    <n v="3000"/>
    <n v="0.48780000000000001"/>
    <n v="1.8799999999999997E-2"/>
    <n v="1.8700000000000001E-2"/>
    <s v="100%"/>
    <x v="0"/>
    <x v="0"/>
    <s v="Q1 20"/>
    <m/>
    <n v="9.170639999999999E-3"/>
    <n v="122464.56008562069"/>
    <n v="17494.937155088686"/>
    <n v="34794"/>
    <n v="0.04"/>
    <n v="3000"/>
    <n v="96338.787267354943"/>
    <n v="139959.49724070937"/>
    <n v="37794"/>
    <n v="0"/>
    <n v="37794"/>
    <n v="4.3448870494912917E-2"/>
    <n v="177753.49724070937"/>
    <n v="160258.56008562067"/>
    <n v="168422.86409132872"/>
    <n v="2332658.2873451561"/>
    <n v="6.8702115931439781E-2"/>
    <n v="7.6202115931439787E-2"/>
    <n v="139959.49724070937"/>
    <n v="-43620.709973354424"/>
    <n v="37794"/>
    <n v="0"/>
    <n v="134132.78726735496"/>
    <n v="-52191"/>
    <n v="81941.787267354957"/>
    <n v="-5347.9923490647443"/>
    <n v="76593.794918290208"/>
    <n v="-17616.572831206748"/>
    <n v="58977.222087083457"/>
    <n v="0"/>
    <n v="718061.22186406993"/>
    <n v="718061.22186406993"/>
    <n v="107709.18327961049"/>
    <n v="430836.73311844195"/>
    <n v="0"/>
    <n v="0.13688995750246288"/>
    <n v="0.161"/>
    <m/>
    <n v="0.13688995750246288"/>
    <m/>
    <m/>
    <m/>
    <m/>
    <s v="Business_Loans"/>
    <s v="Professional_services"/>
    <s v="Consultancy_Services"/>
    <s v="N/A"/>
    <s v="N/A"/>
    <s v="N/A"/>
    <s v="Business_Loans-Professional_services"/>
    <x v="21"/>
    <m/>
    <n v="2872244.8874562797"/>
  </r>
  <r>
    <n v="218"/>
    <m/>
    <n v="2100000171"/>
    <s v="Hayfield Group - HH Facilities Ltd - HH (Clifton) Ltd - Prop Dev RCF"/>
    <x v="0"/>
    <s v="OakNorth Bank plc"/>
    <s v="HH (Clifton) Ltd"/>
    <s v="Hayfield Homes Group Limited"/>
    <m/>
    <s v="Property Development "/>
    <s v="Residential Property Development"/>
    <s v="Property Development :Residential Property Development"/>
    <s v="Development_Real_Estate"/>
    <s v="Residential_Dev"/>
    <s v="Development_Real_Estate-Residential_Dev-0"/>
    <s v="Priya Chauhan"/>
    <d v="2020-02-12T00:00:00"/>
    <d v="2023-02-13T00:00:00"/>
    <s v="Feb 20"/>
    <x v="3"/>
    <n v="3"/>
    <n v="36"/>
    <m/>
    <n v="50000000"/>
    <n v="28514126.625753634"/>
    <n v="150000000"/>
    <n v="21485873.374246366"/>
    <n v="2.5000000000000001E-3"/>
    <n v="8.3065999999999999E-4"/>
    <n v="6.6900000000000001E-2"/>
    <n v="6.9400000000000003E-2"/>
    <n v="0"/>
    <n v="885000"/>
    <n v="1.77E-2"/>
    <n v="825000"/>
    <n v="1.6500000000000001E-2"/>
    <n v="0"/>
    <x v="1"/>
    <n v="0"/>
    <n v="0.05"/>
    <n v="2.2799999999999997E-2"/>
    <n v="1.8200000000000001E-2"/>
    <s v="150%"/>
    <x v="2"/>
    <x v="1"/>
    <s v="Q1 20"/>
    <m/>
    <n v="1.14E-3"/>
    <n v="5722785.2137887543"/>
    <n v="213855.94969315175"/>
    <n v="1710000"/>
    <n v="3.4200000000000001E-2"/>
    <n v="0"/>
    <n v="4379769.8497157581"/>
    <n v="5936641.1634819061"/>
    <n v="1710000"/>
    <n v="0"/>
    <n v="1710000"/>
    <n v="3.4200000000000001E-2"/>
    <n v="7646641.1634819061"/>
    <n v="7432785.2137887543"/>
    <n v="7732183.5433591679"/>
    <n v="85542379.877260894"/>
    <n v="8.6890091489780469E-2"/>
    <n v="8.9390091489780457E-2"/>
    <n v="5936641.1634819061"/>
    <n v="-1556871.3137661484"/>
    <n v="1710000"/>
    <n v="0"/>
    <n v="6089769.8497157581"/>
    <n v="-2250000"/>
    <n v="3839769.8497157581"/>
    <n v="-32506.10435335914"/>
    <n v="3807263.7453623991"/>
    <n v="-875670.66143335181"/>
    <n v="2931593.0839290475"/>
    <n v="0"/>
    <n v="27934474.251801644"/>
    <n v="41901711.377702467"/>
    <n v="6285256.7066553701"/>
    <n v="18855770.119966112"/>
    <n v="0"/>
    <n v="0.15547458763430855"/>
    <n v="0.152"/>
    <n v="0.161"/>
    <n v="-5.5254123656914567E-3"/>
    <m/>
    <m/>
    <m/>
    <m/>
    <s v="Development_Real_Estate"/>
    <s v="Residential_Dev"/>
    <s v="Residential_accommodation"/>
    <s v="N/A"/>
    <s v="N/A"/>
    <s v="N/A"/>
    <s v="Development_Real_Estate-Residential_Dev"/>
    <x v="1"/>
    <m/>
    <n v="125705134.13310739"/>
  </r>
  <r>
    <e v="#REF!"/>
    <m/>
    <n v="4100000168"/>
    <s v="Albany Group - Albany Homes (BA) Ltd. - Prop. Inv. - Facility A - Non-CBILS"/>
    <x v="0"/>
    <s v="OakNorth Bank plc"/>
    <s v="Albany Homes (BA) Limited"/>
    <s v="Albany Homes (Holdings) Limited"/>
    <m/>
    <s v="Property Investment 35%"/>
    <s v="Residential Property Investment"/>
    <s v="Property Investment 35%:Residential Property Investment"/>
    <s v="Investment_Real_Estate"/>
    <s v="Residential_Inv"/>
    <s v="Investment_Real_Estate-Residential_Inv-0"/>
    <s v="Max Saidman"/>
    <d v="2020-02-24T00:00:00"/>
    <d v="2025-02-24T00:00:00"/>
    <s v="Feb 20"/>
    <x v="3"/>
    <n v="5"/>
    <n v="60"/>
    <m/>
    <n v="3145686.11"/>
    <n v="2873862.1869068244"/>
    <n v="15728430.549999999"/>
    <n v="271823.92309317552"/>
    <n v="2.5000000000000001E-3"/>
    <n v="1E-3"/>
    <n v="0.04"/>
    <n v="4.2500000000000003E-2"/>
    <n v="0"/>
    <n v="49005"/>
    <n v="1.5578477408860099E-2"/>
    <n v="0"/>
    <n v="0"/>
    <n v="0"/>
    <x v="1"/>
    <n v="0"/>
    <n v="0.05"/>
    <n v="1.7000000000000001E-2"/>
    <n v="0.02"/>
    <s v="35%"/>
    <x v="1"/>
    <x v="0"/>
    <s v="Q1 20"/>
    <m/>
    <n v="8.5000000000000006E-4"/>
    <n v="574772.43738136487"/>
    <n v="35923.277336335275"/>
    <n v="49005"/>
    <n v="1.5578477408860099E-2"/>
    <n v="0"/>
    <n v="323309.49602701777"/>
    <n v="610695.71471770015"/>
    <n v="49005"/>
    <n v="0"/>
    <n v="49005"/>
    <n v="1.5578477408860099E-2"/>
    <n v="659700.71471770015"/>
    <n v="623777.43738136487"/>
    <n v="674070.02565223433"/>
    <n v="14369310.934534121"/>
    <n v="4.3410393179134643E-2"/>
    <n v="4.5910393179134638E-2"/>
    <n v="610695.71471770015"/>
    <n v="-287386.21869068244"/>
    <n v="49005"/>
    <n v="0"/>
    <n v="372314.49602701771"/>
    <n v="-235926.45825"/>
    <n v="136388.03777701771"/>
    <n v="-2442.7828588708007"/>
    <n v="133945.25491814691"/>
    <n v="-30807.408631173788"/>
    <n v="103137.84628697312"/>
    <n v="0"/>
    <n v="2972871.4572502598"/>
    <n v="1040505.0100375909"/>
    <n v="156075.75150563862"/>
    <n v="780378.75752819306"/>
    <n v="0"/>
    <n v="0.13216383107820179"/>
    <n v="0.26"/>
    <m/>
    <n v="0.13216383107820179"/>
    <m/>
    <m/>
    <m/>
    <m/>
    <s v="Investment_Real_Estate"/>
    <s v="Residential_Inv"/>
    <s v="Residential_accommodation"/>
    <s v="N/A"/>
    <s v="N/A"/>
    <s v="N/A"/>
    <s v="Investment_Real_Estate-Residential_Inv"/>
    <x v="2"/>
    <m/>
    <n v="5202525.0501879547"/>
  </r>
  <r>
    <e v="#REF!"/>
    <m/>
    <n v="4100000167"/>
    <s v="Centurion Developers Ltd. - Navneet Kumar Mandhani - Margin Reduction"/>
    <x v="0"/>
    <s v="OakNorth Bank plc"/>
    <s v="Navneet Kumar Mandhani"/>
    <s v="Centurion Developers Limited"/>
    <m/>
    <s v="Property Investment 35%"/>
    <s v="Residential Property Investment"/>
    <s v="Property Investment 35%:Residential Property Investment"/>
    <s v="Investment_Real_Estate"/>
    <s v="Residential_Inv"/>
    <s v="Investment_Real_Estate-Residential_Inv-0"/>
    <s v="Priya Chauhan"/>
    <d v="2020-02-24T00:00:00"/>
    <d v="2022-03-28T00:00:00"/>
    <s v="Feb 20"/>
    <x v="3"/>
    <n v="2.1"/>
    <n v="25.200000000000003"/>
    <m/>
    <n v="1200000"/>
    <n v="1096306.0215465012"/>
    <n v="2520000"/>
    <n v="103693.9784534988"/>
    <n v="8.3000000000000001E-3"/>
    <n v="1E-3"/>
    <n v="4.3499999999999997E-2"/>
    <n v="5.1799999999999999E-2"/>
    <n v="0"/>
    <n v="750"/>
    <n v="6.2500000000000001E-4"/>
    <n v="0"/>
    <n v="0"/>
    <n v="0"/>
    <x v="1"/>
    <n v="0"/>
    <n v="0.05"/>
    <n v="2.2799999999999997E-2"/>
    <n v="1.8200000000000001E-2"/>
    <s v="35%"/>
    <x v="1"/>
    <x v="0"/>
    <s v="Q1 20"/>
    <m/>
    <n v="1.14E-3"/>
    <n v="100147.55506827288"/>
    <n v="19108.613955555527"/>
    <n v="750"/>
    <n v="6.2500000000000001E-4"/>
    <n v="0"/>
    <n v="77355.352880321123"/>
    <n v="119256.16902382841"/>
    <n v="750"/>
    <n v="0"/>
    <n v="750"/>
    <n v="6.2500000000000001E-4"/>
    <n v="120006.16902382841"/>
    <n v="100897.55506827288"/>
    <n v="108955.40432663966"/>
    <n v="2302242.6452476527"/>
    <n v="4.3825769310870927E-2"/>
    <n v="5.2125769310870929E-2"/>
    <n v="119256.16902382841"/>
    <n v="-41900.816143507283"/>
    <n v="750"/>
    <n v="0"/>
    <n v="78105.352880321123"/>
    <n v="-37800"/>
    <n v="40305.352880321123"/>
    <n v="-1249.7888645630114"/>
    <n v="39055.564015758115"/>
    <n v="-8982.7797236243659"/>
    <n v="30072.784292133751"/>
    <n v="0"/>
    <n v="1109410.953133462"/>
    <n v="388293.83359671169"/>
    <n v="58244.075039506752"/>
    <n v="122312.55758296419"/>
    <n v="0"/>
    <n v="0.24586833017317528"/>
    <n v="0.44700000000000001"/>
    <m/>
    <n v="0.24586833017317528"/>
    <m/>
    <m/>
    <m/>
    <m/>
    <s v="Investment_Real_Estate"/>
    <s v="Residential_Inv"/>
    <s v="Residential_accommodation"/>
    <s v="N/A"/>
    <s v="N/A"/>
    <s v="N/A"/>
    <s v="Investment_Real_Estate-Residential_Inv"/>
    <x v="2"/>
    <m/>
    <n v="815417.0505530946"/>
  </r>
  <r>
    <e v="#REF!"/>
    <m/>
    <n v="1100000190"/>
    <s v="Ability Group - AP Bristol Number 3 Limited - Business Trading - Fac A"/>
    <x v="0"/>
    <s v="OakNorth Bank plc"/>
    <s v="AP Bristol Number 3 Limited"/>
    <s v="A.P. The Ability Group Limited (Cyprus Registered)"/>
    <m/>
    <s v="Business Trading "/>
    <s v="Hospitality - Hotels - Leasehold - Business Trading"/>
    <s v="Business Trading :Hospitality - Hotels - Leasehold - Business Trading"/>
    <s v="Business_Loans"/>
    <s v="Hospitality_and_Leisure"/>
    <s v="Business_Loans-Hospitality_and_Leisure-Hotel"/>
    <s v="Damien Hughes"/>
    <d v="2020-02-25T00:00:00"/>
    <d v="2023-03-03T00:00:00"/>
    <s v="Feb 20"/>
    <x v="3"/>
    <n v="3"/>
    <n v="36"/>
    <m/>
    <n v="16000000"/>
    <n v="10726715.122585071"/>
    <n v="48000000"/>
    <n v="5273284.8774149287"/>
    <n v="6.4000000000000003E-3"/>
    <n v="1E-3"/>
    <n v="5.5E-2"/>
    <n v="6.1400000000000003E-2"/>
    <n v="0"/>
    <n v="40000"/>
    <n v="2.5000000000000001E-3"/>
    <n v="320000"/>
    <n v="0.02"/>
    <n v="0"/>
    <x v="1"/>
    <n v="2406.02"/>
    <n v="0.14730000000000001"/>
    <n v="2.4300000000000002E-2"/>
    <n v="1.8200000000000001E-2"/>
    <s v="100%"/>
    <x v="0"/>
    <x v="0"/>
    <s v="Q1 20"/>
    <m/>
    <n v="3.5793900000000009E-3"/>
    <n v="1769907.9952265366"/>
    <n v="205952.93035363336"/>
    <n v="360000"/>
    <n v="2.2499999999999999E-2"/>
    <n v="2406.0200000000186"/>
    <n v="1390182.2798870252"/>
    <n v="1975860.92558017"/>
    <n v="362406.02"/>
    <n v="0"/>
    <n v="362406.02"/>
    <n v="2.265037625E-2"/>
    <n v="2338266.94558017"/>
    <n v="2132314.0152265364"/>
    <n v="2244944.5240136795"/>
    <n v="32180145.367755212"/>
    <n v="6.6261789400216126E-2"/>
    <n v="7.2661789400216129E-2"/>
    <n v="1975860.92558017"/>
    <n v="-585678.64569314488"/>
    <n v="362406.02"/>
    <n v="0"/>
    <n v="1752588.2998870253"/>
    <n v="-720000"/>
    <n v="1032588.2998870253"/>
    <n v="-38395.096842629784"/>
    <n v="994193.20304439543"/>
    <n v="-228664.43670021096"/>
    <n v="765528.76634418452"/>
    <n v="0"/>
    <n v="13130345.111931287"/>
    <n v="13130345.111931287"/>
    <n v="1969551.7667896929"/>
    <n v="5908655.3003690783"/>
    <n v="0"/>
    <n v="0.12956057299473309"/>
    <n v="0.158"/>
    <m/>
    <n v="0.12956057299473309"/>
    <m/>
    <m/>
    <m/>
    <m/>
    <s v="Business_Loans"/>
    <s v="Hospitality_and_Leisure"/>
    <s v="Hotel"/>
    <s v="N/A"/>
    <s v="N/A"/>
    <s v="N/A"/>
    <s v="Business_Loans-Hospitality_and_Leisure"/>
    <x v="14"/>
    <m/>
    <n v="39391035.33579386"/>
  </r>
  <r>
    <e v="#REF!"/>
    <m/>
    <n v="1100000191"/>
    <s v="Ability Group - AP Bristol Number 3 Limited - Business Trading - Facility B"/>
    <x v="0"/>
    <s v="OakNorth Bank plc"/>
    <s v="AP Bristol Number 3 Limited"/>
    <s v="A.P. The Ability Group Limited (Cyprus Registered)"/>
    <m/>
    <s v="Business Trading "/>
    <s v="Hospitality - Hotels - Leasehold - Business Trading"/>
    <s v="Business Trading :Hospitality - Hotels - Leasehold - Business Trading"/>
    <s v="Business_Loans"/>
    <s v="Hospitality_and_Leisure"/>
    <s v="Business_Loans-Hospitality_and_Leisure-Hotel"/>
    <s v="Damien Hughes"/>
    <d v="2020-02-25T00:00:00"/>
    <d v="2023-03-03T00:00:00"/>
    <s v="Feb 20"/>
    <x v="3"/>
    <n v="3"/>
    <n v="36"/>
    <m/>
    <n v="3950000"/>
    <n v="2648157.7958881897"/>
    <n v="11850000"/>
    <n v="1301842.2041118103"/>
    <n v="6.4000000000000003E-3"/>
    <n v="1E-3"/>
    <n v="6.5000000000000002E-2"/>
    <n v="7.1400000000000005E-2"/>
    <n v="0"/>
    <n v="9875"/>
    <n v="2.5000000000000001E-3"/>
    <n v="79000"/>
    <n v="0.02"/>
    <n v="0"/>
    <x v="1"/>
    <n v="593.98"/>
    <n v="0.14730000000000001"/>
    <n v="2.4300000000000002E-2"/>
    <n v="1.8200000000000001E-2"/>
    <s v="100%"/>
    <x v="0"/>
    <x v="1"/>
    <s v="Q1 20"/>
    <m/>
    <n v="3.5793900000000009E-3"/>
    <n v="516390.77019819705"/>
    <n v="50844.62968105328"/>
    <n v="88875"/>
    <n v="2.2499999999999999E-2"/>
    <n v="593.97999999999593"/>
    <n v="422645.98422375513"/>
    <n v="567235.39987925033"/>
    <n v="89468.98"/>
    <n v="0"/>
    <n v="89468.98"/>
    <n v="2.2650374683544302E-2"/>
    <n v="656704.37987925031"/>
    <n v="605859.75019819709"/>
    <n v="633665.40705502313"/>
    <n v="7944473.3876645695"/>
    <n v="7.6261788621372825E-2"/>
    <n v="8.2661788621372828E-2"/>
    <n v="567235.39987925033"/>
    <n v="-144589.41565549516"/>
    <n v="89468.98"/>
    <n v="0"/>
    <n v="512114.96422375517"/>
    <n v="-177750"/>
    <n v="334364.96422375517"/>
    <n v="-9478.7895330242281"/>
    <n v="324886.17469073093"/>
    <n v="-74723.820178868118"/>
    <n v="250162.3545118628"/>
    <n v="0"/>
    <n v="2592839.6454434972"/>
    <n v="2592839.6454434972"/>
    <n v="388925.94681652455"/>
    <n v="1166777.8404495737"/>
    <n v="0"/>
    <n v="0.21440444430747177"/>
    <n v="0.2235"/>
    <m/>
    <n v="0.21440444430747177"/>
    <m/>
    <m/>
    <m/>
    <m/>
    <s v="Business_Loans"/>
    <s v="Hospitality_and_Leisure"/>
    <s v="Hotel"/>
    <s v="N/A"/>
    <s v="N/A"/>
    <s v="N/A"/>
    <s v="Business_Loans-Hospitality_and_Leisure"/>
    <x v="14"/>
    <m/>
    <n v="7778518.9363304917"/>
  </r>
  <r>
    <e v="#REF!"/>
    <m/>
    <n v="4100000147"/>
    <s v="Delph Properties Limited - Property Investment - Travelodge, Dunchurch"/>
    <x v="0"/>
    <s v="OakNorth Bank plc"/>
    <s v="Delph Properties Limited"/>
    <s v="Delph Properties Limited"/>
    <m/>
    <s v="Property Investment 100%"/>
    <s v="Hospitality - Hotels - Freehold - Property Investment"/>
    <s v="Property Investment 100%:Hospitality - Hotels - Freehold - Property Investment"/>
    <s v="Investment_Real_Estate"/>
    <s v="Commercial_Inv"/>
    <s v="Investment_Real_Estate-Commercial_Inv-Hotel"/>
    <s v="Greg Manson"/>
    <d v="2020-02-28T00:00:00"/>
    <d v="2021-08-31T00:00:00"/>
    <s v="Feb 20"/>
    <x v="3"/>
    <n v="1.5"/>
    <n v="18"/>
    <m/>
    <n v="1615675"/>
    <n v="1476061.8594684526"/>
    <n v="2423512.5"/>
    <n v="139613.14053154737"/>
    <n v="6.7000000000000002E-3"/>
    <n v="1E-3"/>
    <n v="5.7500000000000002E-2"/>
    <n v="6.4200000000000007E-2"/>
    <n v="0"/>
    <n v="20625"/>
    <n v="1.2765562381048168E-2"/>
    <n v="16500"/>
    <n v="1.0212449904838534E-2"/>
    <n v="0"/>
    <x v="1"/>
    <n v="3000"/>
    <n v="0.23199999999999998"/>
    <n v="2.3799999999999998E-2"/>
    <n v="1.6199999999999999E-2"/>
    <s v="100%"/>
    <x v="0"/>
    <x v="0"/>
    <s v="Q1 20"/>
    <m/>
    <n v="5.5215999999999989E-3"/>
    <n v="127310.33537915404"/>
    <n v="14834.421687657974"/>
    <n v="37125"/>
    <n v="2.2978012285886702E-2"/>
    <n v="3000"/>
    <n v="106276.45388172861"/>
    <n v="142144.75706681202"/>
    <n v="40125"/>
    <n v="0"/>
    <n v="40125"/>
    <n v="2.4834821359493709E-2"/>
    <n v="182269.75706681202"/>
    <n v="167435.33537915404"/>
    <n v="175184.66014136342"/>
    <n v="2214092.7892026789"/>
    <n v="7.5622546713342342E-2"/>
    <n v="8.2322546713342354E-2"/>
    <n v="142144.75706681202"/>
    <n v="-35868.303185083394"/>
    <n v="40125"/>
    <n v="0"/>
    <n v="146401.45388172864"/>
    <n v="-36352.6875"/>
    <n v="110048.76638172864"/>
    <n v="-8150.2231632410067"/>
    <n v="101898.54321848763"/>
    <n v="-23436.664940252154"/>
    <n v="78461.878278235468"/>
    <n v="0"/>
    <n v="1473991.0907119131"/>
    <n v="1473991.0907119131"/>
    <n v="221098.66360678695"/>
    <n v="331647.99541018042"/>
    <n v="0"/>
    <n v="0.23658179565112172"/>
    <n v="0.217"/>
    <m/>
    <n v="0.23658179565112172"/>
    <m/>
    <m/>
    <m/>
    <m/>
    <s v="Investment_Real_Estate"/>
    <s v="Hospitality_and_Leisure_Inv"/>
    <s v="Hotel"/>
    <s v="N/A"/>
    <s v="N/A"/>
    <s v="N/A"/>
    <s v="Investment_Real_Estate-Hospitality_and_Leisure_Inv"/>
    <x v="30"/>
    <m/>
    <n v="2210986.6360678696"/>
  </r>
  <r>
    <e v="#REF!"/>
    <m/>
    <n v="2100000228"/>
    <s v="Galliard- Evolve (Milton Keynes) Limited - Property Development - ON Share"/>
    <x v="0"/>
    <s v="OakNorth Bank plc"/>
    <s v="Evolve (Milton Keynes) Limited"/>
    <s v="Galliard Group Limited"/>
    <m/>
    <s v="Property Development "/>
    <s v="Commercial Property Development"/>
    <s v="Property Development :Commercial Property Development"/>
    <s v="Development_Real_Estate"/>
    <s v="Commercial_Dev"/>
    <s v="Development_Real_Estate-Commercial_Dev-0"/>
    <s v="Damien Hughes"/>
    <d v="2020-02-28T00:00:00"/>
    <d v="2021-07-06T00:00:00"/>
    <s v="Feb 20"/>
    <x v="3"/>
    <n v="1.4"/>
    <n v="16.799999999999997"/>
    <m/>
    <n v="799405"/>
    <n v="455886.70790521166"/>
    <n v="1119167"/>
    <n v="343518.29209478834"/>
    <n v="0"/>
    <n v="0"/>
    <n v="0.06"/>
    <n v="0.06"/>
    <n v="0"/>
    <n v="20141"/>
    <n v="2.5194988772899843E-2"/>
    <n v="8049.38"/>
    <n v="1.006921397789606E-2"/>
    <n v="0"/>
    <x v="1"/>
    <n v="2500"/>
    <n v="0.05"/>
    <n v="2.2799999999999997E-2"/>
    <n v="1.6199999999999999E-2"/>
    <s v="150%"/>
    <x v="2"/>
    <x v="0"/>
    <s v="Q1 20"/>
    <m/>
    <n v="1.14E-3"/>
    <n v="38294.483464037774"/>
    <n v="0"/>
    <n v="28190.38"/>
    <n v="3.5264202750795906E-2"/>
    <n v="2500"/>
    <n v="27954.972928747575"/>
    <n v="38294.483464037774"/>
    <n v="30690.38"/>
    <n v="0"/>
    <n v="30690.38"/>
    <n v="3.8391528699470233E-2"/>
    <n v="68984.863464037771"/>
    <n v="68984.863464037771"/>
    <n v="71218.708332773313"/>
    <n v="638241.39106729627"/>
    <n v="0.10808585032173822"/>
    <n v="0.10808585032173822"/>
    <n v="38294.483464037774"/>
    <n v="-10339.510535290199"/>
    <n v="30690.38"/>
    <n v="0"/>
    <n v="58645.352928747576"/>
    <n v="-16787.504999999997"/>
    <n v="41857.847928747578"/>
    <n v="-519.71084701194127"/>
    <n v="41338.137081735636"/>
    <n v="-9507.7715287991959"/>
    <n v="31830.365552936441"/>
    <n v="0"/>
    <n v="604615.98225967877"/>
    <n v="906923.97338951821"/>
    <n v="136038.59600842773"/>
    <n v="190454.03441179881"/>
    <n v="0"/>
    <n v="0.16712885947122011"/>
    <n v="0.21"/>
    <m/>
    <n v="0.16712885947122011"/>
    <m/>
    <m/>
    <m/>
    <m/>
    <s v="Development_Real_Estate"/>
    <s v="Commercial_Dev"/>
    <s v="Office"/>
    <s v="Development Real Estate"/>
    <s v="Commercial"/>
    <s v="Offices"/>
    <s v="Development_Real_Estate-Commercial_Dev"/>
    <x v="31"/>
    <m/>
    <n v="1269693.5627453255"/>
  </r>
  <r>
    <e v="#REF!"/>
    <m/>
    <n v="4100000014"/>
    <s v="Mackenzie (Stoke Rd) Ltd - Property Investment Facility"/>
    <x v="0"/>
    <s v="OakNorth Bank plc"/>
    <s v="Mackenzie (Stoke Rd) Limited"/>
    <s v="M H Investment Group Limited"/>
    <m/>
    <s v="Property Investment 35%"/>
    <s v="Residential Property Investment"/>
    <s v="Property Investment 35%:Residential Property Investment"/>
    <s v="Investment_Real_Estate"/>
    <s v="Residential_Inv"/>
    <s v="Investment_Real_Estate-Residential_Inv-0"/>
    <s v="Damien Hughes"/>
    <d v="2020-02-28T00:00:00"/>
    <d v="2025-03-04T00:00:00"/>
    <s v="Feb 20"/>
    <x v="3"/>
    <n v="5"/>
    <n v="60"/>
    <m/>
    <n v="11533352.84"/>
    <n v="10536736.805927033"/>
    <n v="57666764.200000003"/>
    <n v="996616.03407296725"/>
    <n v="6.7000000000000002E-3"/>
    <n v="7.8130000000000007E-4"/>
    <n v="4.1500000000000002E-2"/>
    <n v="4.82E-2"/>
    <n v="0"/>
    <n v="30080"/>
    <n v="2.608088074412887E-3"/>
    <n v="120320"/>
    <n v="1.0432352297651548E-2"/>
    <n v="0"/>
    <x v="1"/>
    <n v="3000"/>
    <n v="0.1956"/>
    <n v="1.9799999999999998E-2"/>
    <n v="0.02"/>
    <s v="35%"/>
    <x v="1"/>
    <x v="0"/>
    <s v="Q1 20"/>
    <m/>
    <n v="3.8728799999999996E-3"/>
    <n v="2186372.8872298594"/>
    <n v="352980.68299855525"/>
    <n v="150400"/>
    <n v="1.3040440372064435E-2"/>
    <n v="3000"/>
    <n v="1485679.8896357114"/>
    <n v="2539353.5702284146"/>
    <n v="153400"/>
    <n v="0"/>
    <n v="153400"/>
    <n v="1.3300555539060401E-2"/>
    <n v="2692753.5702284146"/>
    <n v="2339772.8872298594"/>
    <n v="2524165.7813335825"/>
    <n v="52683684.029635161"/>
    <n v="4.4411717409771706E-2"/>
    <n v="5.1111717409771697E-2"/>
    <n v="2539353.5702284146"/>
    <n v="-1053673.6805927032"/>
    <n v="153400"/>
    <n v="0"/>
    <n v="1639079.8896357114"/>
    <n v="-865001.46299999999"/>
    <n v="774078.42663571145"/>
    <n v="-40807.51724093868"/>
    <n v="733270.90939477272"/>
    <n v="-168652.30916079774"/>
    <n v="564618.60023397498"/>
    <n v="0"/>
    <n v="10904311.769035205"/>
    <n v="3816509.1191623216"/>
    <n v="572476.36787434819"/>
    <n v="2862381.8393717408"/>
    <n v="0"/>
    <n v="0.19725481501723827"/>
    <n v="0.28100000000000003"/>
    <m/>
    <n v="0.19725481501723827"/>
    <m/>
    <m/>
    <m/>
    <m/>
    <s v="Investment_Real_Estate"/>
    <s v="Residential_Inv"/>
    <s v="Residential_accommodation"/>
    <s v="N/A"/>
    <s v="N/A"/>
    <s v="N/A"/>
    <s v="Investment_Real_Estate-Residential_Inv"/>
    <x v="2"/>
    <m/>
    <n v="19082545.595811609"/>
  </r>
  <r>
    <e v="#REF!"/>
    <m/>
    <n v="2100000004"/>
    <s v="Uplift Capital Ltd - Tranche A - Property Development Facility"/>
    <x v="0"/>
    <s v="OakNorth Bank plc"/>
    <s v="Uplift Capital Limited"/>
    <s v="Khalid Family"/>
    <m/>
    <s v="Property Development "/>
    <s v="Residential Property Development"/>
    <s v="Property Development :Residential Property Development"/>
    <s v="Development_Real_Estate"/>
    <s v="Residential_Dev"/>
    <s v="Development_Real_Estate-Residential_Dev-0"/>
    <s v="Deepesh Thakrar"/>
    <d v="2020-02-28T00:00:00"/>
    <d v="2022-07-25T00:00:00"/>
    <s v="Feb 20"/>
    <x v="3"/>
    <n v="2.4"/>
    <n v="28.799999999999997"/>
    <m/>
    <n v="518673"/>
    <n v="295790.1519871903"/>
    <n v="1244815.2"/>
    <n v="222882.8480128097"/>
    <n v="6.7000000000000002E-3"/>
    <n v="8.0750000000000006E-4"/>
    <n v="6.1500000000000006E-2"/>
    <n v="6.8200000000000011E-2"/>
    <n v="0"/>
    <n v="5152"/>
    <n v="9.9330406633852154E-3"/>
    <n v="6314.41"/>
    <n v="1.2174163683091273E-2"/>
    <n v="0"/>
    <x v="1"/>
    <n v="229.72"/>
    <n v="0.05"/>
    <n v="2.2799999999999997E-2"/>
    <n v="1.8200000000000001E-2"/>
    <s v="150%"/>
    <x v="2"/>
    <x v="1"/>
    <s v="Q1 20"/>
    <m/>
    <n v="1.14E-3"/>
    <n v="43658.626433309291"/>
    <n v="4756.3056439540233"/>
    <n v="11466.41"/>
    <n v="2.2107204346476488E-2"/>
    <n v="229.71999999999935"/>
    <n v="35494.818238462838"/>
    <n v="48414.932077263315"/>
    <n v="11696.13"/>
    <n v="0"/>
    <n v="11696.13"/>
    <n v="2.2550103822639698E-2"/>
    <n v="60111.062077263312"/>
    <n v="55354.756433309289"/>
    <n v="57839.393710001685"/>
    <n v="709896.36476925667"/>
    <n v="7.7975827431235947E-2"/>
    <n v="8.4675827431235959E-2"/>
    <n v="48414.932077263315"/>
    <n v="-12920.113838800473"/>
    <n v="11696.13"/>
    <n v="0"/>
    <n v="47190.948238462843"/>
    <n v="-18672.227999999999"/>
    <n v="28518.720238462844"/>
    <n v="-337.20077326539695"/>
    <n v="28181.519465197445"/>
    <n v="-6481.7494769954128"/>
    <n v="21699.769988202032"/>
    <n v="0"/>
    <n v="287606.85025420674"/>
    <n v="431410.27538131014"/>
    <n v="64711.541307196516"/>
    <n v="155307.69913727164"/>
    <n v="0"/>
    <n v="0.13972114781651798"/>
    <n v="0.187"/>
    <m/>
    <n v="0.13972114781651798"/>
    <m/>
    <m/>
    <m/>
    <m/>
    <s v="Development_Real_Estate"/>
    <s v="Residential_Dev"/>
    <s v="Residential_accommodation"/>
    <s v="Development Real Estate"/>
    <s v="Residential"/>
    <s v="Residential Accommodation"/>
    <s v="Development_Real_Estate-Residential_Dev"/>
    <x v="1"/>
    <m/>
    <n v="1035384.6609151443"/>
  </r>
  <r>
    <e v="#REF!"/>
    <m/>
    <n v="2100000005"/>
    <s v="Uplift Capital Ltd - Tranche B - Property Development Facility"/>
    <x v="0"/>
    <s v="OakNorth Bank plc"/>
    <s v="Uplift Capital Limited"/>
    <s v="Khalid Family"/>
    <m/>
    <s v="Property Development "/>
    <s v="Residential Property Development"/>
    <s v="Property Development :Residential Property Development"/>
    <s v="Development_Real_Estate"/>
    <s v="Residential_Dev"/>
    <s v="Development_Real_Estate-Residential_Dev-0"/>
    <s v="Deepesh Thakrar"/>
    <d v="2020-02-28T00:00:00"/>
    <d v="2022-07-25T00:00:00"/>
    <s v="Feb 20"/>
    <x v="3"/>
    <n v="2.4"/>
    <n v="28.799999999999997"/>
    <m/>
    <n v="4978859"/>
    <n v="2839356.3195554623"/>
    <n v="11949261.6"/>
    <n v="2139502.6804445377"/>
    <n v="6.7000000000000002E-3"/>
    <n v="8.0750000000000006E-4"/>
    <n v="6.1500000000000006E-2"/>
    <n v="6.8200000000000011E-2"/>
    <n v="0"/>
    <n v="49823"/>
    <n v="1.0006911222028982E-2"/>
    <n v="62404.6"/>
    <n v="1.2533915903222004E-2"/>
    <n v="0"/>
    <x v="1"/>
    <n v="2270.2800000000002"/>
    <n v="0.05"/>
    <n v="2.2799999999999997E-2"/>
    <n v="1.8200000000000001E-2"/>
    <s v="150%"/>
    <x v="2"/>
    <x v="1"/>
    <s v="Q1 20"/>
    <m/>
    <n v="1.14E-3"/>
    <n v="419088.99276638625"/>
    <n v="45656.849618451844"/>
    <n v="112227.6"/>
    <n v="2.2540827125250986E-2"/>
    <n v="2270.2799999999988"/>
    <n v="340722.75834665552"/>
    <n v="464745.84238483809"/>
    <n v="114497.88"/>
    <n v="0"/>
    <n v="114497.88"/>
    <n v="2.2996811116763903E-2"/>
    <n v="579243.72238483815"/>
    <n v="533586.87276638625"/>
    <n v="557437.46585065208"/>
    <n v="6814455.1669331091"/>
    <n v="7.8302206074463115E-2"/>
    <n v="8.5002206074463127E-2"/>
    <n v="464745.84238483809"/>
    <n v="-124023.08403818258"/>
    <n v="114497.88"/>
    <n v="0"/>
    <n v="455220.63834665553"/>
    <n v="-179238.92399999997"/>
    <n v="275981.71434665553"/>
    <n v="-3236.8662042932269"/>
    <n v="272744.84814236232"/>
    <n v="-62731.315072743339"/>
    <n v="210013.53306961898"/>
    <n v="0"/>
    <n v="2760880.1877092603"/>
    <n v="4141320.2815638902"/>
    <n v="621198.04223458352"/>
    <n v="1490875.3013630004"/>
    <n v="0"/>
    <n v="0.14086592814142046"/>
    <n v="0.187"/>
    <m/>
    <n v="0.14086592814142046"/>
    <m/>
    <m/>
    <m/>
    <m/>
    <s v="Development_Real_Estate"/>
    <s v="Residential_Dev"/>
    <s v="Residential_accommodation"/>
    <s v="Development Real Estate"/>
    <s v="Residential"/>
    <s v="Residential Accommodation"/>
    <s v="Development_Real_Estate-Residential_Dev"/>
    <x v="1"/>
    <m/>
    <n v="9939168.6757533364"/>
  </r>
  <r>
    <e v="#REF!"/>
    <m/>
    <n v="5100000105"/>
    <s v="Clivedale Properties Limited - Property Holding Investment- Extension"/>
    <x v="0"/>
    <s v="OakNorth Bank plc"/>
    <s v="Clivedale Properties Limited"/>
    <s v="Clivedale Overseas Limited (Bahamas Registeres)"/>
    <m/>
    <s v="Property Holding Investment "/>
    <s v="Completed Property - Held for Sale - Residential"/>
    <s v="Property Holding Investment :Completed Property - Held for Sale - Residential"/>
    <s v="Transitional_Land_and_Buildings"/>
    <s v="Residential_Trans"/>
    <s v="Transitional_Land_and_Buildings-Residential_Trans-0"/>
    <s v="Mohith Sondhi"/>
    <d v="2020-03-02T00:00:00"/>
    <d v="2021-12-31T00:00:00"/>
    <s v="Mar 20"/>
    <x v="3"/>
    <n v="1.8"/>
    <n v="21.6"/>
    <m/>
    <n v="12908233"/>
    <n v="9380655.9805983212"/>
    <n v="23234819.400000002"/>
    <n v="3527577.0194016788"/>
    <n v="5.0000000000000001E-3"/>
    <n v="1E-3"/>
    <n v="4.4999999999999998E-2"/>
    <n v="4.9999999999999996E-2"/>
    <n v="0"/>
    <n v="0"/>
    <n v="0"/>
    <n v="300000"/>
    <n v="2.3240981162952357E-2"/>
    <n v="0"/>
    <x v="1"/>
    <n v="0"/>
    <n v="0.23710000000000001"/>
    <n v="2.2799999999999997E-2"/>
    <n v="1.6400000000000001E-2"/>
    <s v="100%"/>
    <x v="0"/>
    <x v="1"/>
    <s v="Q1 20"/>
    <m/>
    <n v="5.4058799999999992E-3"/>
    <n v="759833.13442846411"/>
    <n v="84425.903825384798"/>
    <n v="300000"/>
    <n v="2.3240981162952357E-2"/>
    <n v="0"/>
    <n v="567342.07370658638"/>
    <n v="844259.03825384891"/>
    <n v="300000"/>
    <n v="0"/>
    <n v="300000"/>
    <n v="2.3240981162952357E-2"/>
    <n v="1144259.0382538489"/>
    <n v="1059833.1344284641"/>
    <n v="1118931.2671062336"/>
    <n v="16885180.76507698"/>
    <n v="6.2767058829508018E-2"/>
    <n v="6.7767058829508023E-2"/>
    <n v="844259.03825384891"/>
    <n v="-276916.96454726247"/>
    <n v="300000"/>
    <n v="0"/>
    <n v="867342.07370658638"/>
    <n v="-348522.29100000003"/>
    <n v="518819.78270658635"/>
    <n v="-50710.700552396847"/>
    <n v="468109.08215418953"/>
    <n v="-107665.0888954636"/>
    <n v="360443.99325872591"/>
    <n v="0"/>
    <n v="8999341.3073416334"/>
    <n v="8999341.3073416334"/>
    <n v="1349901.196101245"/>
    <n v="2429822.152982241"/>
    <n v="0"/>
    <n v="0.14834171826787204"/>
    <n v="0.17600000000000002"/>
    <m/>
    <n v="0.14834171826787204"/>
    <m/>
    <m/>
    <m/>
    <m/>
    <s v="Transitional_Land_and_Buildings"/>
    <s v="Residential_Trans"/>
    <s v="Residential_accommodation"/>
    <s v="N/A"/>
    <s v="N/A"/>
    <s v="N/A"/>
    <s v="Transitional_Land_and_Buildings-Residential_Trans"/>
    <x v="19"/>
    <m/>
    <n v="16198814.35321494"/>
  </r>
  <r>
    <e v="#REF!"/>
    <m/>
    <n v="5100000119"/>
    <s v="105 Ballards Lane LLP - Holding Investment - Non-CBILS"/>
    <x v="0"/>
    <s v="OakNorth Bank plc"/>
    <s v="105 Ballards Lane LLP"/>
    <s v="105 Ballards Lane LLP"/>
    <m/>
    <s v="Property Holding Investment "/>
    <s v="Completed Property - Held for Sale - Residential"/>
    <s v="Property Holding Investment :Completed Property - Held for Sale - Residential"/>
    <s v="Transitional_Land_and_Buildings"/>
    <s v="Residential_Trans"/>
    <s v="Transitional_Land_and_Buildings-Residential_Trans-0"/>
    <s v="Hemesh Patel"/>
    <d v="2020-03-05T00:00:00"/>
    <d v="2021-09-10T00:00:00"/>
    <s v="Mar 20"/>
    <x v="3"/>
    <n v="1.5"/>
    <n v="18"/>
    <m/>
    <n v="2926097.55"/>
    <n v="2126450.1874285652"/>
    <n v="4389146.3249999993"/>
    <n v="799647.36257143458"/>
    <n v="3.4999999999999996E-3"/>
    <n v="1E-3"/>
    <n v="6.5000000000000002E-2"/>
    <n v="6.8500000000000005E-2"/>
    <n v="0"/>
    <n v="134000"/>
    <n v="4.579478220061392E-2"/>
    <n v="65580"/>
    <n v="2.2412103109822844E-2"/>
    <n v="0"/>
    <x v="1"/>
    <n v="0"/>
    <n v="6.5000000000000002E-2"/>
    <n v="2.6499999999999999E-2"/>
    <n v="1.6400000000000001E-2"/>
    <s v="100%"/>
    <x v="0"/>
    <x v="0"/>
    <s v="Q1 20"/>
    <m/>
    <n v="1.7225000000000001E-3"/>
    <n v="207328.8932742851"/>
    <n v="11163.863483999972"/>
    <n v="199580"/>
    <n v="6.8206885310436768E-2"/>
    <n v="0"/>
    <n v="166182.08214754239"/>
    <n v="218492.75675828508"/>
    <n v="199580"/>
    <n v="0"/>
    <n v="199580"/>
    <n v="6.8206885310436768E-2"/>
    <n v="418072.7567582851"/>
    <n v="406908.89327428513"/>
    <n v="418072.7567582851"/>
    <n v="3189675.2811428476"/>
    <n v="0.12757063255934045"/>
    <n v="0.13107063255934046"/>
    <n v="218492.75675828508"/>
    <n v="-52310.674610742702"/>
    <n v="199580"/>
    <n v="0"/>
    <n v="365762.08214754239"/>
    <n v="-65837.194874999986"/>
    <n v="299924.8872725424"/>
    <n v="-3662.8104478457035"/>
    <n v="296262.07682469668"/>
    <n v="-68140.277669680232"/>
    <n v="228121.79915501643"/>
    <n v="0"/>
    <n v="2431364.0114548225"/>
    <n v="2431364.0114548225"/>
    <n v="364704.60171822336"/>
    <n v="547056.90257733501"/>
    <n v="0"/>
    <n v="0.4169983014203314"/>
    <n v="0.20800000000000002"/>
    <m/>
    <n v="0.4169983014203314"/>
    <m/>
    <m/>
    <m/>
    <m/>
    <s v="Transitional_Land_and_Buildings"/>
    <s v="Residential_Trans"/>
    <s v="Residential_accommodation"/>
    <s v="N/A"/>
    <s v="N/A"/>
    <s v="N/A"/>
    <s v="Transitional_Land_and_Buildings-Residential_Trans"/>
    <x v="19"/>
    <m/>
    <n v="3647046.0171822337"/>
  </r>
  <r>
    <e v="#REF!"/>
    <m/>
    <n v="1100000214"/>
    <s v="Inn Collection BidCo Limited (New Builds) - Facility E - Development"/>
    <x v="0"/>
    <s v="OakNorth Bank plc"/>
    <s v="Inn Collection BidCo Limited"/>
    <s v="Inn Collection Limited"/>
    <m/>
    <s v="Business Trading "/>
    <s v="Hospitality - Pubs - Business Trading"/>
    <s v="Business Trading :Hospitality - Pubs - Business Trading"/>
    <s v="Business_Loans"/>
    <s v="Hospitality_and_Leisure"/>
    <s v="Business_Loans-Hospitality_and_Leisure-Pub_and_Bar"/>
    <s v="Stuart Blair"/>
    <d v="2020-03-07T00:00:00"/>
    <d v="2023-06-06T00:00:00"/>
    <s v="Mar 20"/>
    <x v="3"/>
    <n v="3.2"/>
    <n v="38.400000000000006"/>
    <m/>
    <n v="10000000"/>
    <n v="6704196.9516156698"/>
    <n v="32000000"/>
    <n v="3295803.0483843302"/>
    <n v="5.0000000000000001E-3"/>
    <n v="1E-3"/>
    <n v="5.9500000000000004E-2"/>
    <n v="6.4500000000000002E-2"/>
    <n v="0"/>
    <n v="200000"/>
    <n v="0.02"/>
    <n v="6666.67"/>
    <n v="6.6666700000000002E-4"/>
    <n v="0"/>
    <x v="1"/>
    <n v="1090.9100000000001"/>
    <n v="0.05"/>
    <n v="1.84E-2"/>
    <n v="1.7299999999999999E-2"/>
    <s v="100%"/>
    <x v="0"/>
    <x v="1"/>
    <s v="Q1 20"/>
    <m/>
    <n v="9.2000000000000003E-4"/>
    <n v="1276479.0995876237"/>
    <n v="107267.15122585068"/>
    <n v="206666.67"/>
    <n v="2.0666667E-2"/>
    <n v="1090.9100000000035"/>
    <n v="1012601.907572031"/>
    <n v="1383746.2508134744"/>
    <n v="207757.58000000002"/>
    <n v="0"/>
    <n v="207757.58000000002"/>
    <n v="2.0775758000000002E-2"/>
    <n v="1591503.8308134745"/>
    <n v="1484236.6795876238"/>
    <n v="1559323.6854457194"/>
    <n v="21453430.245170146"/>
    <n v="6.9184119398424546E-2"/>
    <n v="7.418411939842455E-2"/>
    <n v="1383746.2508134744"/>
    <n v="-371144.34324144351"/>
    <n v="207757.58000000002"/>
    <n v="0"/>
    <n v="1220359.4875720309"/>
    <n v="-480000"/>
    <n v="740359.48757203086"/>
    <n v="-6167.8611954864173"/>
    <n v="734191.62637654447"/>
    <n v="-168864.07406660524"/>
    <n v="565327.55230993917"/>
    <n v="0"/>
    <n v="6571053.9015947795"/>
    <n v="6571053.9015947795"/>
    <n v="985658.08523921692"/>
    <n v="3154105.8727654945"/>
    <n v="0"/>
    <n v="0.17923543949216408"/>
    <n v="0.221"/>
    <m/>
    <n v="0.17923543949216408"/>
    <m/>
    <m/>
    <m/>
    <m/>
    <s v="Business_Loans"/>
    <s v="Hospitality_and_Leisure"/>
    <s v="Pub_and_Bar"/>
    <s v="N/A"/>
    <s v="N/A"/>
    <s v="N/A"/>
    <s v="Business_Loans-Hospitality_and_Leisure"/>
    <x v="20"/>
    <m/>
    <n v="21027372.485103294"/>
  </r>
  <r>
    <e v="#REF!"/>
    <m/>
    <n v="1100000216"/>
    <s v="Inn Collection BidCo Limited - Business Trading - CAPEX Increase (Fac D)"/>
    <x v="0"/>
    <s v="OakNorth Bank plc"/>
    <s v="Inn Collection BidCo Limited"/>
    <s v="Inn Collection Limited"/>
    <m/>
    <s v="Business Trading "/>
    <s v="Hospitality - Pubs - Business Trading"/>
    <s v="Business Trading :Hospitality - Pubs - Business Trading"/>
    <s v="Business_Loans"/>
    <s v="Hospitality_and_Leisure"/>
    <s v="Business_Loans-Hospitality_and_Leisure-Pub_and_Bar"/>
    <s v="Stuart Blair"/>
    <d v="2020-03-07T00:00:00"/>
    <d v="2023-06-06T00:00:00"/>
    <s v="Mar 20"/>
    <x v="3"/>
    <n v="3.2"/>
    <n v="38.400000000000006"/>
    <m/>
    <n v="16000000"/>
    <n v="10726715.122585071"/>
    <n v="51200000"/>
    <n v="5273284.8774149287"/>
    <n v="6.3E-3"/>
    <n v="1E-3"/>
    <n v="5.3499999999999999E-2"/>
    <n v="5.9799999999999999E-2"/>
    <n v="0"/>
    <n v="120000"/>
    <n v="7.4999999999999997E-3"/>
    <n v="10666.67"/>
    <n v="6.6666687499999998E-4"/>
    <n v="0"/>
    <x v="4"/>
    <n v="1745.45"/>
    <n v="0.05"/>
    <n v="1.84E-2"/>
    <n v="1.7299999999999999E-2"/>
    <s v="100%"/>
    <x v="0"/>
    <x v="0"/>
    <s v="Q1 20"/>
    <m/>
    <n v="9.2000000000000003E-4"/>
    <n v="1836413.628986564"/>
    <n v="216250.57687131502"/>
    <n v="130666.67"/>
    <n v="8.166666874999999E-3"/>
    <n v="389859.21697773878"/>
    <n v="1458833.2566715695"/>
    <n v="2052664.205857879"/>
    <n v="132412.12"/>
    <n v="388113.76697773876"/>
    <n v="520525.88697773876"/>
    <n v="3.253286793610867E-2"/>
    <n v="2573190.0928356177"/>
    <n v="2356939.5159643027"/>
    <n v="2477078.7253372553"/>
    <n v="34325488.392272227"/>
    <n v="6.8664413133155175E-2"/>
    <n v="7.4964413133155175E-2"/>
    <n v="2052664.205857879"/>
    <n v="-593830.94918630947"/>
    <n v="520525.88697773876"/>
    <n v="0"/>
    <n v="1979359.1436493082"/>
    <n v="-768000"/>
    <n v="1211359.1436493082"/>
    <n v="-9868.5779127782644"/>
    <n v="1201490.5657365299"/>
    <n v="-276342.83011940186"/>
    <n v="925147.73561712797"/>
    <n v="0"/>
    <n v="13151026.180309478"/>
    <n v="13151026.180309478"/>
    <n v="1972653.9270464217"/>
    <n v="6312492.5665485496"/>
    <n v="0"/>
    <n v="0.14655822971098822"/>
    <n v="0.16200000000000001"/>
    <m/>
    <n v="0.14655822971098822"/>
    <m/>
    <m/>
    <m/>
    <m/>
    <s v="Business_Loans"/>
    <s v="Hospitality_and_Leisure"/>
    <s v="Pub_and_Bar"/>
    <s v="N/A"/>
    <s v="N/A"/>
    <s v="N/A"/>
    <s v="Business_Loans-Hospitality_and_Leisure"/>
    <x v="20"/>
    <m/>
    <n v="42083283.776990332"/>
  </r>
  <r>
    <e v="#REF!"/>
    <m/>
    <n v="1100000209"/>
    <s v="Inn Collection BidCo Limited - Revolving Credit Facility - Increase (Facility C)"/>
    <x v="0"/>
    <s v="OakNorth Bank plc"/>
    <s v="Inn Collection BidCo Limited"/>
    <s v="Inn Collection Limited"/>
    <m/>
    <s v="Business Trading "/>
    <s v="Hospitality - Pubs - Business Trading"/>
    <s v="Business Trading :Hospitality - Pubs - Business Trading"/>
    <s v="Business_Loans"/>
    <s v="Hospitality_and_Leisure"/>
    <s v="Business_Loans-Hospitality_and_Leisure-Pub_and_Bar"/>
    <s v="Stuart Blair"/>
    <d v="2020-03-07T00:00:00"/>
    <d v="2023-06-06T00:00:00"/>
    <s v="Mar 20"/>
    <x v="3"/>
    <n v="3.2"/>
    <n v="38.400000000000006"/>
    <m/>
    <n v="1500000"/>
    <n v="1005629.5427423505"/>
    <n v="4800000"/>
    <n v="494370.45725764951"/>
    <n v="6.3E-3"/>
    <n v="1E-3"/>
    <n v="5.2499999999999998E-2"/>
    <n v="5.8799999999999998E-2"/>
    <n v="0"/>
    <n v="10000"/>
    <n v="6.6666666666666671E-3"/>
    <n v="1000"/>
    <n v="6.6666666666666664E-4"/>
    <n v="0"/>
    <x v="4"/>
    <n v="163.63999999999999"/>
    <n v="0.05"/>
    <n v="1.84E-2"/>
    <n v="1.7299999999999999E-2"/>
    <s v="100%"/>
    <x v="0"/>
    <x v="0"/>
    <s v="Q1 20"/>
    <m/>
    <n v="9.2000000000000003E-4"/>
    <n v="168945.76318071489"/>
    <n v="20273.491581685783"/>
    <n v="11000"/>
    <n v="7.3333333333333332E-3"/>
    <n v="36549.305654163007"/>
    <n v="133547.60327618415"/>
    <n v="189219.25476240067"/>
    <n v="11163.64"/>
    <n v="36385.665654163007"/>
    <n v="47549.305654163007"/>
    <n v="3.1699537102775337E-2"/>
    <n v="236768.56041656368"/>
    <n v="216495.06883487789"/>
    <n v="227758.11971359223"/>
    <n v="3218014.5367755219"/>
    <n v="6.7275976028314588E-2"/>
    <n v="7.3575976028314588E-2"/>
    <n v="189219.25476240067"/>
    <n v="-55671.651486216528"/>
    <n v="47549.305654163007"/>
    <n v="0"/>
    <n v="181096.90893034716"/>
    <n v="-72000"/>
    <n v="109096.90893034716"/>
    <n v="-925.17917932296257"/>
    <n v="108171.72975102419"/>
    <n v="-24879.497842735564"/>
    <n v="83292.231908288624"/>
    <n v="0"/>
    <n v="1232792.3499564412"/>
    <n v="1232792.3499564412"/>
    <n v="184918.85249346617"/>
    <n v="591740.32797909179"/>
    <n v="0"/>
    <n v="0.14075807912695046"/>
    <n v="0.15179999999999999"/>
    <m/>
    <n v="0.14075807912695046"/>
    <m/>
    <m/>
    <m/>
    <m/>
    <s v="Business_Loans"/>
    <s v="Hospitality_and_Leisure"/>
    <s v="Pub_and_Bar"/>
    <s v="Business Loans"/>
    <s v="Hospitality &amp; Leisure"/>
    <s v="Pubs &amp; Bars"/>
    <s v="Business_Loans-Hospitality_and_Leisure"/>
    <x v="20"/>
    <m/>
    <n v="3944935.5198606122"/>
  </r>
  <r>
    <e v="#REF!"/>
    <m/>
    <n v="2100000151"/>
    <s v="Raycliff Whitechapel LLP - Property Holding Development - Inc &amp; Ext II"/>
    <x v="0"/>
    <s v="OakNorth Bank plc"/>
    <s v="Raycliff Whitechapel LLP"/>
    <s v="Raycliff Whitechapel LLP"/>
    <m/>
    <s v="Property Holding Development "/>
    <s v="Land / Building - Held as Investment - Commercial"/>
    <s v="Property Holding Development :Land / Building - Held as Investment - Commercial"/>
    <s v="Transitional_Land_and_Buildings"/>
    <s v="Commercial_Trans"/>
    <s v="Transitional_Land_and_Buildings-Commercial_Trans-0"/>
    <s v="Priya Chauhan"/>
    <d v="2020-03-11T00:00:00"/>
    <d v="2021-11-01T00:00:00"/>
    <s v="Mar 20"/>
    <x v="3"/>
    <n v="1.6"/>
    <n v="19.200000000000003"/>
    <m/>
    <n v="5725000"/>
    <n v="4921710.3221613634"/>
    <n v="9160000"/>
    <n v="803289.67783863656"/>
    <n v="2.8999999999999998E-3"/>
    <n v="1E-3"/>
    <n v="5.8200000000000002E-2"/>
    <n v="6.1100000000000002E-2"/>
    <n v="0"/>
    <n v="119598"/>
    <n v="2.0890480349344979E-2"/>
    <n v="114500"/>
    <n v="0.02"/>
    <n v="0"/>
    <x v="1"/>
    <n v="1000"/>
    <n v="0.3518"/>
    <n v="2.2799999999999997E-2"/>
    <n v="1.6400000000000001E-2"/>
    <s v="150%"/>
    <x v="2"/>
    <x v="0"/>
    <s v="Q1 20"/>
    <m/>
    <n v="8.0210399999999984E-3"/>
    <n v="458309.66519966617"/>
    <n v="22836.735894828744"/>
    <n v="234098"/>
    <n v="4.0890480349344976E-2"/>
    <n v="1000"/>
    <n v="352000.72224098071"/>
    <n v="481146.40109449491"/>
    <n v="235098"/>
    <n v="0"/>
    <n v="235098"/>
    <n v="4.1065152838427946E-2"/>
    <n v="716244.40109449485"/>
    <n v="693407.66519966617"/>
    <n v="720969.24300376978"/>
    <n v="7874736.5154581815"/>
    <n v="8.8054713175291704E-2"/>
    <n v="9.095471317529169E-2"/>
    <n v="481146.40109449491"/>
    <n v="-129145.67885351418"/>
    <n v="235098"/>
    <n v="0"/>
    <n v="587098.72224098071"/>
    <n v="-137400"/>
    <n v="449698.72224098071"/>
    <n v="-39477.235362469182"/>
    <n v="410221.48687851155"/>
    <n v="-94350.941982057659"/>
    <n v="315870.54489645391"/>
    <n v="0"/>
    <n v="5104320.4776917826"/>
    <n v="7656480.716537674"/>
    <n v="1148472.107480651"/>
    <n v="1837555.3719690416"/>
    <n v="0"/>
    <n v="0.17189715734007038"/>
    <n v="0.21199999999999999"/>
    <m/>
    <n v="0.17189715734007038"/>
    <m/>
    <m/>
    <m/>
    <m/>
    <s v="Transitional_Land_and_Buildings"/>
    <s v="Hospitality_and_Leisure_Trans"/>
    <s v="Hotel"/>
    <s v="Transitional Real Estate"/>
    <s v="Hospitality &amp; Leisure"/>
    <s v="Hotels"/>
    <s v="Transitional_Land_and_Buildings-Hospitality_and_Leisure_Trans"/>
    <x v="29"/>
    <m/>
    <n v="12250369.14646028"/>
  </r>
  <r>
    <e v="#REF!"/>
    <m/>
    <n v="2100000006"/>
    <s v="Luke Samuel Mead &amp; Wayne Mead - Property Development - 81, Ridge Road"/>
    <x v="0"/>
    <s v="OakNorth Bank plc"/>
    <s v="Luke Samuel Mead &amp; Wayne Mead"/>
    <s v="Luke Samuel Mead &amp; Wayne Mead"/>
    <m/>
    <s v="Property Development "/>
    <s v="Residential Property Development"/>
    <s v="Property Development :Residential Property Development"/>
    <s v="Development_Real_Estate"/>
    <s v="Residential_Dev"/>
    <s v="Development_Real_Estate-Residential_Dev-0"/>
    <s v="Hemesh Patel"/>
    <d v="2020-03-13T00:00:00"/>
    <d v="2021-12-15T00:00:00"/>
    <s v="Mar 20"/>
    <x v="3"/>
    <n v="1.8"/>
    <n v="21.6"/>
    <m/>
    <n v="510141"/>
    <n v="290924.5014197717"/>
    <n v="918253.8"/>
    <n v="219216.4985802283"/>
    <n v="5.1000000000000004E-3"/>
    <n v="8.1250000000000007E-4"/>
    <n v="6.5000000000000002E-2"/>
    <n v="7.0099999999999996E-2"/>
    <n v="0"/>
    <n v="5161"/>
    <n v="1.0116810842492566E-2"/>
    <n v="5161"/>
    <n v="1.0116810842492566E-2"/>
    <n v="0"/>
    <x v="1"/>
    <n v="0"/>
    <n v="0.05"/>
    <n v="2.0899999999999998E-2"/>
    <n v="1.6400000000000001E-2"/>
    <s v="150%"/>
    <x v="2"/>
    <x v="1"/>
    <s v="Q1 20"/>
    <m/>
    <n v="1.0449999999999999E-3"/>
    <n v="34038.166666113291"/>
    <n v="2670.6869230334996"/>
    <n v="10322"/>
    <n v="2.0233621684985131E-2"/>
    <n v="0"/>
    <n v="28120.762307235131"/>
    <n v="36708.853589146791"/>
    <n v="10322"/>
    <n v="0"/>
    <n v="10322"/>
    <n v="2.0233621684985131E-2"/>
    <n v="47030.853589146791"/>
    <n v="44360.166666113291"/>
    <n v="46192.991025057854"/>
    <n v="523664.10255558905"/>
    <n v="8.4711108608794286E-2"/>
    <n v="8.9811108608794279E-2"/>
    <n v="36708.853589146791"/>
    <n v="-8588.091281911662"/>
    <n v="10322"/>
    <n v="0"/>
    <n v="38442.762307235127"/>
    <n v="-13773.807000000001"/>
    <n v="24668.955307235126"/>
    <n v="-304.01610398366142"/>
    <n v="24364.939203251466"/>
    <n v="-5603.9360167478371"/>
    <n v="18761.003186503629"/>
    <n v="0"/>
    <n v="279633.12883502053"/>
    <n v="419449.69325253076"/>
    <n v="62917.453987879613"/>
    <n v="113251.4171781833"/>
    <n v="0"/>
    <n v="0.16565799929007635"/>
    <n v="0.20199999999999999"/>
    <m/>
    <n v="0.16565799929007635"/>
    <m/>
    <m/>
    <m/>
    <m/>
    <s v="Development_Real_Estate"/>
    <s v="Residential_Dev"/>
    <s v="Residential_accommodation"/>
    <s v="N/A"/>
    <s v="N/A"/>
    <s v="N/A"/>
    <s v="Development_Real_Estate-Residential_Dev"/>
    <x v="1"/>
    <m/>
    <n v="755009.44785455544"/>
  </r>
  <r>
    <e v="#REF!"/>
    <m/>
    <n v="4100000016"/>
    <s v="Efstratios Filis - Anthea Investments Limited - Property Investment"/>
    <x v="0"/>
    <s v="OakNorth Bank plc"/>
    <s v="Anthea Investments Limited"/>
    <s v="Efstratios Filis"/>
    <m/>
    <s v="Property Investment 100%"/>
    <s v="Residential Property Investment"/>
    <s v="Property Investment 100%:Residential Property Investment"/>
    <s v="Investment_Real_Estate"/>
    <s v="Residential_Inv"/>
    <s v="Investment_Real_Estate-Residential_Inv-0"/>
    <s v="Max Saidman"/>
    <d v="2020-03-20T00:00:00"/>
    <d v="2024-03-20T00:00:00"/>
    <s v="Mar 20"/>
    <x v="3"/>
    <n v="4"/>
    <n v="48"/>
    <m/>
    <n v="735833.35"/>
    <n v="672248.77704977838"/>
    <n v="2943333.4"/>
    <n v="63584.572950221598"/>
    <n v="5.4000000000000003E-3"/>
    <n v="1E-3"/>
    <n v="4.5400000000000003E-2"/>
    <n v="5.0800000000000005E-2"/>
    <n v="0"/>
    <n v="8000"/>
    <n v="1.0872026933815926E-2"/>
    <n v="0"/>
    <n v="0"/>
    <n v="0"/>
    <x v="1"/>
    <n v="1500"/>
    <n v="0.1646"/>
    <n v="1.9799999999999998E-2"/>
    <n v="1.7299999999999999E-2"/>
    <s v="100%"/>
    <x v="0"/>
    <x v="0"/>
    <s v="Q1 20"/>
    <m/>
    <n v="3.2590799999999997E-3"/>
    <n v="122080.37791223977"/>
    <n v="14520.573584275218"/>
    <n v="8000"/>
    <n v="1.0872026933815926E-2"/>
    <n v="1500"/>
    <n v="90081.336124670313"/>
    <n v="136600.95149651499"/>
    <n v="9500"/>
    <n v="0"/>
    <n v="9500"/>
    <n v="1.2910531983906411E-2"/>
    <n v="146100.95149651499"/>
    <n v="131580.37791223975"/>
    <n v="140991.86079093665"/>
    <n v="2688995.1081991135"/>
    <n v="4.893291829019443E-2"/>
    <n v="5.4332918290194439E-2"/>
    <n v="136600.95149651499"/>
    <n v="-46519.615371844666"/>
    <n v="9500"/>
    <n v="0"/>
    <n v="99581.336124670313"/>
    <n v="-44150.000999999997"/>
    <n v="55431.335124670317"/>
    <n v="-2190.9125443073913"/>
    <n v="53240.422580362923"/>
    <n v="-12245.297193483473"/>
    <n v="40995.125386879452"/>
    <n v="0"/>
    <n v="693079.6504925295"/>
    <n v="693079.6504925295"/>
    <n v="103961.94757387943"/>
    <n v="415847.79029551771"/>
    <n v="0"/>
    <n v="9.8582044545064695E-2"/>
    <n v="0.125"/>
    <m/>
    <n v="9.8582044545064695E-2"/>
    <m/>
    <m/>
    <m/>
    <m/>
    <s v="Investment_Real_Estate"/>
    <s v="Residential_Inv"/>
    <s v="Residential_accommodation"/>
    <s v="Investment Real Estate"/>
    <s v="Residential"/>
    <s v="Residential Accommodation"/>
    <s v="Investment_Real_Estate-Residential_Inv"/>
    <x v="2"/>
    <m/>
    <n v="2772318.601970118"/>
  </r>
  <r>
    <e v="#REF!"/>
    <m/>
    <n v="2100000008"/>
    <s v="Big Sur (Sparkford) Limited - Property Development - Sparkford Rd"/>
    <x v="0"/>
    <s v="OakNorth Bank plc"/>
    <s v="Big Sur (Sparkford) Limited"/>
    <s v="Big Sur (Sparkford) Limited"/>
    <m/>
    <s v="Property Development "/>
    <s v="Student Accommodation - Property Development"/>
    <s v="Property Development :Student Accommodation - Property Development"/>
    <s v="Development_Real_Estate"/>
    <s v="Residential_Dev"/>
    <s v="Development_Real_Estate-Residential_Dev-Student_Accommodation"/>
    <s v="Damien Hughes"/>
    <d v="2020-03-26T00:00:00"/>
    <d v="2025-12-31T00:00:00"/>
    <s v="Mar 20"/>
    <x v="3"/>
    <n v="5.8"/>
    <n v="69.599999999999994"/>
    <m/>
    <n v="6000000"/>
    <n v="3421695.1950904359"/>
    <n v="34800000"/>
    <n v="2578304.8049095641"/>
    <n v="5.5000000000000005E-3"/>
    <n v="1E-3"/>
    <n v="6.25E-2"/>
    <n v="6.8000000000000005E-2"/>
    <n v="0"/>
    <n v="75000"/>
    <n v="1.2500000000000001E-2"/>
    <n v="75000"/>
    <n v="1.2500000000000001E-2"/>
    <n v="0"/>
    <x v="1"/>
    <n v="3000"/>
    <n v="0.05"/>
    <n v="2.3799999999999998E-2"/>
    <n v="1.8800000000000001E-2"/>
    <s v="150%"/>
    <x v="2"/>
    <x v="1"/>
    <s v="Q1 20"/>
    <m/>
    <n v="1.1900000000000001E-3"/>
    <n v="1240364.5082202831"/>
    <n v="109152.0767233849"/>
    <n v="150000"/>
    <n v="2.5000000000000001E-2"/>
    <n v="3000"/>
    <n v="976414.94087100704"/>
    <n v="1349516.584943668"/>
    <n v="153000"/>
    <n v="0"/>
    <n v="153000"/>
    <n v="2.5499999999999998E-2"/>
    <n v="1502516.584943668"/>
    <n v="1393364.5082202831"/>
    <n v="1462824.9206806188"/>
    <n v="19845832.131524529"/>
    <n v="7.0209427298690286E-2"/>
    <n v="7.5709427298690291E-2"/>
    <n v="1349516.584943668"/>
    <n v="-373101.64407266118"/>
    <n v="153000"/>
    <n v="0"/>
    <n v="1129414.9408710068"/>
    <n v="-522000"/>
    <n v="607414.94087100681"/>
    <n v="-4071.8172821576186"/>
    <n v="603343.12358884921"/>
    <n v="-138768.91842543532"/>
    <n v="464574.20516341389"/>
    <n v="0"/>
    <n v="3394120.7897722353"/>
    <n v="5091181.1846583532"/>
    <n v="763677.17769875296"/>
    <n v="4429327.6306527667"/>
    <n v="0"/>
    <n v="0.10488594294727027"/>
    <n v="0.17800000000000002"/>
    <m/>
    <n v="0.10488594294727027"/>
    <m/>
    <m/>
    <m/>
    <m/>
    <s v="Development_Real_Estate"/>
    <s v="Residential_Dev"/>
    <s v="Student_Accommodation"/>
    <s v="N/A"/>
    <s v="N/A"/>
    <s v="N/A"/>
    <s v="Development_Real_Estate-Residential_Dev"/>
    <x v="24"/>
    <m/>
    <n v="29528850.871018447"/>
  </r>
  <r>
    <e v="#REF!"/>
    <m/>
    <n v="4100000017"/>
    <s v="Big Sur (Sparkford) Limited - Property Investment - Sparkford Rd"/>
    <x v="0"/>
    <s v="OakNorth Bank plc"/>
    <s v="Big Sur (Sparkford) Limited"/>
    <s v="Big Sur (Sparkford) Limited"/>
    <m/>
    <s v="Property Investment 100%"/>
    <s v="Student Accommodation - Property Investment"/>
    <s v="Property Investment 100%:Student Accommodation - Property Investment"/>
    <s v="Investment_Real_Estate"/>
    <s v="Residential_Inv"/>
    <s v="Investment_Real_Estate-Residential_Inv-Student_Accommodation"/>
    <s v="Damien Hughes"/>
    <d v="2020-03-26T00:00:00"/>
    <d v="2025-12-31T00:00:00"/>
    <s v="Mar 20"/>
    <x v="3"/>
    <n v="5.8"/>
    <n v="69.599999999999994"/>
    <m/>
    <n v="1000000"/>
    <n v="913588.35128875088"/>
    <n v="5800000"/>
    <n v="86411.648711249116"/>
    <n v="5.5000000000000005E-3"/>
    <n v="5.5274999999999994E-3"/>
    <n v="0.05"/>
    <n v="5.55275E-2"/>
    <n v="0"/>
    <n v="10000"/>
    <n v="0.01"/>
    <n v="75000"/>
    <n v="7.4999999999999997E-2"/>
    <n v="0"/>
    <x v="1"/>
    <n v="0"/>
    <n v="6.5199999999999994E-2"/>
    <n v="2.3799999999999998E-2"/>
    <n v="1.8800000000000001E-2"/>
    <s v="100%"/>
    <x v="0"/>
    <x v="1"/>
    <s v="Q1 20"/>
    <m/>
    <n v="1.5517599999999997E-3"/>
    <n v="264940.62187373772"/>
    <n v="29289.185748141725"/>
    <n v="85000"/>
    <n v="8.5000000000000006E-2"/>
    <n v="0"/>
    <n v="194612.13379735404"/>
    <n v="294229.80762187944"/>
    <n v="85000"/>
    <n v="0"/>
    <n v="85000"/>
    <n v="8.5000000000000006E-2"/>
    <n v="379229.80762187944"/>
    <n v="349940.62187373772"/>
    <n v="368486.46540489938"/>
    <n v="5298812.4374747546"/>
    <n v="6.6041330204265225E-2"/>
    <n v="7.1568830204265216E-2"/>
    <n v="294229.80762187944"/>
    <n v="-99617.673824525395"/>
    <n v="85000"/>
    <n v="0"/>
    <n v="279612.13379735406"/>
    <n v="-87000"/>
    <n v="192612.13379735406"/>
    <n v="-1417.6698599958318"/>
    <n v="191194.46393735823"/>
    <n v="-43974.726705592395"/>
    <n v="147219.73723176584"/>
    <n v="0"/>
    <n v="905910.78600618092"/>
    <n v="905910.78600618092"/>
    <n v="135886.61790092714"/>
    <n v="788142.38382537744"/>
    <n v="0"/>
    <n v="0.18679332599423326"/>
    <n v="0.125"/>
    <m/>
    <n v="0.18679332599423326"/>
    <m/>
    <m/>
    <m/>
    <m/>
    <s v="Investment_Real_Estate"/>
    <s v="Residential_Inv"/>
    <s v="Student_Accommodation"/>
    <s v="N/A"/>
    <s v="N/A"/>
    <s v="N/A"/>
    <s v="Investment_Real_Estate-Residential_Inv"/>
    <x v="4"/>
    <m/>
    <n v="5254282.5588358492"/>
  </r>
  <r>
    <e v="#REF!"/>
    <m/>
    <n v="2100000165"/>
    <s v="Ziser Group - FTH Investments Limited - Property Development - Non CBILS B"/>
    <x v="0"/>
    <s v="OakNorth Bank plc"/>
    <s v="FTH Investments Limited"/>
    <s v="Ziser Group"/>
    <m/>
    <s v="Property Development "/>
    <s v="Hospitality - Hotels - Freehold - Property Development"/>
    <s v="Property Development :Hospitality - Hotels - Freehold - Property Development"/>
    <s v="Development_Real_Estate"/>
    <s v="Commercial_Dev"/>
    <s v="Development_Real_Estate-Commercial_Dev-Hotel"/>
    <s v="Priya Chauhan"/>
    <d v="2020-03-30T00:00:00"/>
    <d v="2023-12-01T00:00:00"/>
    <s v="Mar 20"/>
    <x v="3"/>
    <n v="3.7"/>
    <n v="44.400000000000006"/>
    <m/>
    <n v="24828405"/>
    <n v="14159205.681709893"/>
    <n v="91865098.5"/>
    <n v="10669199.318290107"/>
    <n v="5.6999999999999993E-3"/>
    <n v="1E-3"/>
    <n v="6.5799999999999997E-2"/>
    <n v="7.1499999999999994E-2"/>
    <n v="0"/>
    <n v="205318"/>
    <n v="8.2694800572167236E-3"/>
    <n v="357260"/>
    <n v="1.438916434623972E-2"/>
    <n v="0"/>
    <x v="1"/>
    <n v="0"/>
    <n v="0.15609999999999999"/>
    <n v="2.3799999999999998E-2"/>
    <n v="1.7299999999999999E-2"/>
    <s v="100%"/>
    <x v="0"/>
    <x v="1"/>
    <s v="Q1 20"/>
    <m/>
    <n v="3.7151799999999994E-3"/>
    <n v="3447200.2152690906"/>
    <n v="298617.64782726113"/>
    <n v="562578"/>
    <n v="2.2658644403456444E-2"/>
    <n v="0"/>
    <n v="2839487.1074101017"/>
    <n v="3745817.8630963517"/>
    <n v="562578"/>
    <n v="0"/>
    <n v="562578"/>
    <n v="2.2658644403456444E-2"/>
    <n v="4308395.8630963517"/>
    <n v="4009778.2152690906"/>
    <n v="4193139.9288472338"/>
    <n v="52389061.022326604"/>
    <n v="7.653846312611419E-2"/>
    <n v="8.2238463126114172E-2"/>
    <n v="3745817.8630963517"/>
    <n v="-906330.75568625017"/>
    <n v="562578"/>
    <n v="0"/>
    <n v="3402065.1074101017"/>
    <n v="-1377976.4775"/>
    <n v="2024088.6299101016"/>
    <n v="-52603.997764574953"/>
    <n v="1971484.6321455266"/>
    <n v="-453441.46539347112"/>
    <n v="1518043.1667520555"/>
    <n v="0"/>
    <n v="13937340.595705085"/>
    <n v="13937340.595705085"/>
    <n v="2090601.0893557626"/>
    <n v="7735224.0306163216"/>
    <n v="0"/>
    <n v="0.19625070466525349"/>
    <n v="0.26"/>
    <m/>
    <n v="0.19625070466525349"/>
    <m/>
    <m/>
    <m/>
    <m/>
    <s v="Development_Real_Estate"/>
    <s v="Hospitality_and_Leisure_Dev"/>
    <s v="Hotel"/>
    <s v="Development Real Estate"/>
    <s v="Hospitality &amp; Leisure"/>
    <s v="Hotels"/>
    <s v="Development_Real_Estate-Hospitality_and_Leisure_Dev"/>
    <x v="17"/>
    <m/>
    <n v="51568160.204108812"/>
  </r>
  <r>
    <e v="#REF!"/>
    <m/>
    <n v="1100000004"/>
    <s v="FORE Advisors LLP - Basil James Demeroutis - Business Trading"/>
    <x v="0"/>
    <s v="OakNorth Bank plc"/>
    <s v="Basil James Demeroutis"/>
    <s v="FORE Advisors LLP"/>
    <m/>
    <s v="Business Trading "/>
    <s v="Loan-on-Loan / Speciality Finance"/>
    <s v="Business Trading :Loan-on-Loan / Speciality Finance"/>
    <s v="Fund_and_Lender_Finance"/>
    <s v="Fund_and_Lender_Finance_"/>
    <s v="Fund_and_Lender_Finance-Fund_and_Lender_Finance_-/"/>
    <s v="Mohith Sondhi"/>
    <d v="2020-04-02T00:00:00"/>
    <d v="2024-04-02T00:00:00"/>
    <s v="Apr 20"/>
    <x v="3"/>
    <n v="4"/>
    <n v="48"/>
    <m/>
    <n v="1518436"/>
    <n v="1017989.4002423491"/>
    <n v="6073744"/>
    <n v="500446.59975765087"/>
    <n v="6.4000000000000003E-3"/>
    <n v="1E-3"/>
    <n v="6.480000000000001E-2"/>
    <n v="7.1200000000000013E-2"/>
    <n v="0"/>
    <n v="35906.25"/>
    <n v="2.3646864273502471E-2"/>
    <n v="55067"/>
    <n v="3.6265604872381847E-2"/>
    <n v="0"/>
    <x v="1"/>
    <n v="3000"/>
    <n v="0.90079999999999993"/>
    <n v="1.7500000000000002E-2"/>
    <n v="1.6799999999999999E-2"/>
    <s v="100%"/>
    <x v="0"/>
    <x v="0"/>
    <s v="Q2 20"/>
    <m/>
    <n v="1.5764E-2"/>
    <n v="263862.85254281695"/>
    <n v="26060.528646204155"/>
    <n v="90973.25"/>
    <n v="5.9912469145884314E-2"/>
    <n v="3000"/>
    <n v="221514.49349273523"/>
    <n v="289923.38118902111"/>
    <n v="93973.25"/>
    <n v="0"/>
    <n v="93973.25"/>
    <n v="6.1888186265341441E-2"/>
    <n v="383896.63118902111"/>
    <n v="357836.10254281695"/>
    <n v="372087.95414620981"/>
    <n v="4071957.6009693965"/>
    <n v="8.7878150415325582E-2"/>
    <n v="9.4278150415325584E-2"/>
    <n v="289923.38118902111"/>
    <n v="-68408.887696285863"/>
    <n v="93973.25"/>
    <n v="0"/>
    <n v="315487.74349273526"/>
    <n v="-91106.16"/>
    <n v="224381.58349273526"/>
    <n v="-16047.584905420392"/>
    <n v="208333.99858731485"/>
    <n v="-47916.819675082421"/>
    <n v="160417.17891223243"/>
    <n v="0"/>
    <n v="1255002.4340992302"/>
    <n v="1255002.4340992302"/>
    <n v="188250.36511488454"/>
    <n v="753001.46045953815"/>
    <n v="0"/>
    <n v="0.21303700900438333"/>
    <n v="0.17899999999999999"/>
    <m/>
    <n v="0.21303700900438333"/>
    <m/>
    <m/>
    <m/>
    <m/>
    <s v="Business_Loans"/>
    <s v="Fund_and_Lender_Finance"/>
    <s v="Fund_Finance"/>
    <s v="Business Loans"/>
    <s v="Professional Services"/>
    <s v="Financial Services"/>
    <s v="Business_Loans-Fund_and_Lender_Finance"/>
    <x v="18"/>
    <m/>
    <n v="5020009.7363969209"/>
  </r>
  <r>
    <e v="#REF!"/>
    <m/>
    <n v="4100000151"/>
    <s v="Sansar Developments - National Property - Property Investment - Increase"/>
    <x v="0"/>
    <s v="OakNorth Bank plc"/>
    <s v="National Property Limited"/>
    <s v="Sansar Developments Limited"/>
    <m/>
    <s v="Property Investment 100%"/>
    <s v="Commercial Property Investment"/>
    <s v="Property Investment 100%:Commercial Property Investment"/>
    <s v="Investment_Real_Estate"/>
    <s v="Commercial_Inv"/>
    <s v="Investment_Real_Estate-Commercial_Inv-0"/>
    <s v="Deepesh Thakrar"/>
    <d v="2020-04-16T00:00:00"/>
    <d v="2021-11-15T00:00:00"/>
    <s v="Apr 20"/>
    <x v="3"/>
    <n v="1.6"/>
    <n v="19.200000000000003"/>
    <m/>
    <n v="1030456.85"/>
    <n v="941413.37466569967"/>
    <n v="1648730.96"/>
    <n v="89043.47533430031"/>
    <n v="7.3000000000000001E-3"/>
    <n v="1E-3"/>
    <n v="5.5E-2"/>
    <n v="6.2300000000000001E-2"/>
    <n v="0"/>
    <n v="456.85"/>
    <n v="4.4334704553616199E-4"/>
    <n v="0"/>
    <n v="0"/>
    <n v="0"/>
    <x v="1"/>
    <n v="0"/>
    <n v="0.05"/>
    <n v="1.55E-2"/>
    <n v="1.6500000000000001E-2"/>
    <s v="100%"/>
    <x v="0"/>
    <x v="0"/>
    <s v="Q2 20"/>
    <m/>
    <n v="7.7500000000000008E-4"/>
    <n v="82844.376970581565"/>
    <n v="10995.708216095387"/>
    <n v="456.85"/>
    <n v="4.4334704553616199E-4"/>
    <n v="0"/>
    <n v="68986.772095502471"/>
    <n v="93840.085186676952"/>
    <n v="456.85"/>
    <n v="0"/>
    <n v="456.85"/>
    <n v="4.4334704553616199E-4"/>
    <n v="94296.935186676958"/>
    <n v="83301.226970581571"/>
    <n v="88573.141868709485"/>
    <n v="1506261.3994651195"/>
    <n v="5.5303300609152055E-2"/>
    <n v="6.2603300609152063E-2"/>
    <n v="93840.085186676952"/>
    <n v="-24853.313091174474"/>
    <n v="456.85"/>
    <n v="0"/>
    <n v="69443.622095502476"/>
    <n v="-24730.964399999997"/>
    <n v="44712.657695502479"/>
    <n v="-729.59536536591725"/>
    <n v="43983.062330136563"/>
    <n v="-10116.10433593141"/>
    <n v="33866.95799420515"/>
    <n v="0"/>
    <n v="941814.46444331738"/>
    <n v="941814.46444331738"/>
    <n v="141272.16966649759"/>
    <n v="226035.47146639615"/>
    <n v="0"/>
    <n v="0.14983028006398555"/>
    <n v="0.22"/>
    <m/>
    <n v="0.14983028006398555"/>
    <m/>
    <m/>
    <m/>
    <m/>
    <s v="Investment_Real_Estate"/>
    <s v="Commercial_Inv"/>
    <s v="Industrial/Warehouse"/>
    <s v="N/A"/>
    <s v="N/A"/>
    <s v="N/A"/>
    <s v="Investment_Real_Estate-Commercial_Inv"/>
    <x v="32"/>
    <m/>
    <n v="1506903.1431093079"/>
  </r>
  <r>
    <e v="#REF!"/>
    <m/>
    <n v="2100000232"/>
    <s v="Ocea - Bagshot Manor Developments Ltd - Property Development - ON Share"/>
    <x v="0"/>
    <s v="OakNorth Bank plc"/>
    <s v="Bagshot Manor Developments Limited"/>
    <s v="Ocea Group Limited"/>
    <m/>
    <s v="Property Development "/>
    <s v="Residential Property Development"/>
    <s v="Property Development :Residential Property Development"/>
    <s v="Development_Real_Estate"/>
    <s v="Residential_Dev"/>
    <s v="Development_Real_Estate-Residential_Dev-0"/>
    <s v="Damien Hughes"/>
    <d v="2020-04-17T00:00:00"/>
    <d v="2022-02-17T00:00:00"/>
    <s v="Apr 20"/>
    <x v="3"/>
    <n v="1.8"/>
    <n v="21.6"/>
    <m/>
    <n v="10001522"/>
    <n v="5703693.2951652147"/>
    <n v="18002739.600000001"/>
    <n v="4297828.7048347853"/>
    <n v="6.6E-3"/>
    <n v="1E-3"/>
    <n v="8.4000000000000005E-2"/>
    <n v="9.06E-2"/>
    <n v="0"/>
    <n v="116781"/>
    <n v="1.1676322863660151E-2"/>
    <n v="233562"/>
    <n v="2.3352645727320303E-2"/>
    <n v="0"/>
    <x v="1"/>
    <n v="3000"/>
    <n v="0.05"/>
    <n v="2.2799999999999997E-2"/>
    <n v="1.6500000000000001E-2"/>
    <s v="150%"/>
    <x v="2"/>
    <x v="1"/>
    <s v="Q2 20"/>
    <m/>
    <n v="1.14E-3"/>
    <n v="862398.42622898053"/>
    <n v="67759.87634656264"/>
    <n v="350343"/>
    <n v="3.5028968590980453E-2"/>
    <n v="3000"/>
    <n v="760758.61170913628"/>
    <n v="930158.30257554317"/>
    <n v="353343"/>
    <n v="0"/>
    <n v="353343"/>
    <n v="3.5328922937928844E-2"/>
    <n v="1283501.3025755431"/>
    <n v="1215741.4262289805"/>
    <n v="1251674.6939885214"/>
    <n v="10266647.931297386"/>
    <n v="0.11841658877995133"/>
    <n v="0.12501658877995131"/>
    <n v="930158.30257554317"/>
    <n v="-169399.69086640689"/>
    <n v="353343"/>
    <n v="0"/>
    <n v="1114101.6117091363"/>
    <n v="-270041.09399999998"/>
    <n v="844060.51770913624"/>
    <n v="-6502.2103564883446"/>
    <n v="837558.30735264788"/>
    <n v="-192638.41069110902"/>
    <n v="644919.89666153886"/>
    <n v="0"/>
    <n v="5499054.7769897664"/>
    <n v="8248582.1654846501"/>
    <n v="1237287.3248226976"/>
    <n v="2227117.1846808558"/>
    <n v="0"/>
    <n v="0.28957609464719541"/>
    <n v="0.2"/>
    <m/>
    <n v="0.28957609464719541"/>
    <m/>
    <m/>
    <m/>
    <m/>
    <s v="Development_Real_Estate"/>
    <s v="Residential_Dev"/>
    <s v="Residential_accommodation"/>
    <s v="N/A"/>
    <s v="N/A"/>
    <s v="N/A"/>
    <s v="Development_Real_Estate-Residential_Dev"/>
    <x v="1"/>
    <m/>
    <n v="14847447.89787237"/>
  </r>
  <r>
    <e v="#REF!"/>
    <m/>
    <n v="4100000019"/>
    <s v="My Lane Investments Limited - Property Investment - Facility A"/>
    <x v="0"/>
    <s v="OakNorth Bank plc"/>
    <s v="My Lane Investments Limited"/>
    <s v="My Lane Investments Limited"/>
    <m/>
    <s v="Property Investment 35%"/>
    <s v="Retirement living - Property Investment"/>
    <s v="Property Investment 35%:Retirement living - Property Investment"/>
    <s v="Investment_Real_Estate"/>
    <s v="Residential_Inv"/>
    <s v="Investment_Real_Estate-Residential_Inv-Retirement_Living"/>
    <s v="Max Saidman"/>
    <d v="2020-04-27T00:00:00"/>
    <d v="2025-04-28T00:00:00"/>
    <s v="Apr 20"/>
    <x v="3"/>
    <n v="5"/>
    <n v="60"/>
    <m/>
    <n v="422500"/>
    <n v="385991.07841949729"/>
    <n v="2112500"/>
    <n v="36508.921580502705"/>
    <n v="6.4000000000000003E-3"/>
    <n v="1E-3"/>
    <n v="4.07E-2"/>
    <n v="4.7100000000000003E-2"/>
    <n v="0"/>
    <n v="4722"/>
    <n v="1.1176331360946746E-2"/>
    <n v="0"/>
    <n v="0"/>
    <n v="0"/>
    <x v="1"/>
    <n v="0"/>
    <n v="0.2727"/>
    <n v="1.7500000000000002E-2"/>
    <n v="1.8200000000000001E-2"/>
    <s v="35%"/>
    <x v="1"/>
    <x v="0"/>
    <s v="Q2 20"/>
    <m/>
    <n v="4.7722500000000004E-3"/>
    <n v="78549.184458367701"/>
    <n v="12351.714509423909"/>
    <n v="4722"/>
    <n v="1.1176331360946746E-2"/>
    <n v="0"/>
    <n v="55775.710831617362"/>
    <n v="90900.898967791611"/>
    <n v="4722"/>
    <n v="0"/>
    <n v="4722"/>
    <n v="1.1176331360946746E-2"/>
    <n v="95622.898967791611"/>
    <n v="83271.184458367701"/>
    <n v="90026.028330708898"/>
    <n v="1929955.3920974864"/>
    <n v="4.3146688674429987E-2"/>
    <n v="4.9546688674429983E-2"/>
    <n v="90900.898967791611"/>
    <n v="-35125.188136174256"/>
    <n v="4722"/>
    <n v="0"/>
    <n v="60497.710831617354"/>
    <n v="-31687.5"/>
    <n v="28810.210831617354"/>
    <n v="-1842.0459239874463"/>
    <n v="26968.164907629907"/>
    <n v="-6202.6779287548788"/>
    <n v="20765.486978875029"/>
    <n v="0"/>
    <n v="399406.06955222017"/>
    <n v="139792.12434327704"/>
    <n v="20968.818651491554"/>
    <n v="104844.09325745777"/>
    <n v="0"/>
    <n v="0.19806062825001292"/>
    <n v="0.29600000000000004"/>
    <m/>
    <n v="0.19806062825001292"/>
    <m/>
    <m/>
    <m/>
    <m/>
    <s v="Investment_Real_Estate"/>
    <s v="Residential_Inv"/>
    <s v="Retirement_Living"/>
    <s v="N/A"/>
    <s v="N/A"/>
    <s v="N/A"/>
    <s v="Investment_Real_Estate-Residential_Inv"/>
    <x v="23"/>
    <m/>
    <n v="698960.62171638524"/>
  </r>
  <r>
    <e v="#REF!"/>
    <m/>
    <n v="6100000168"/>
    <s v="A.S.K. Partners Lendco 18 Limited - Loan-on-Loan - Clerkenwell"/>
    <x v="0"/>
    <s v="OakNorth Bank plc"/>
    <s v="A.S.K. Partners Lendco 18 Limited"/>
    <s v="A.S.K. Partners Lendco 18 Limited"/>
    <m/>
    <s v="Speciality Finance"/>
    <s v="Loan-on-Loan / Speciality Finance"/>
    <s v="Speciality Finance:Loan-on-Loan / Speciality Finance"/>
    <s v="Fund_and_Lender_Finance"/>
    <s v="Fund_and_Lender_Finance_"/>
    <s v="Fund_and_Lender_Finance-Fund_and_Lender_Finance_-/"/>
    <s v="Hemesh Patel"/>
    <d v="2020-04-28T00:00:00"/>
    <d v="2021-11-08T00:00:00"/>
    <s v="Apr 20"/>
    <x v="3"/>
    <n v="1.5"/>
    <n v="18"/>
    <m/>
    <n v="6750000"/>
    <n v="6075000"/>
    <n v="10125000"/>
    <n v="675000"/>
    <n v="1E-3"/>
    <n v="1E-3"/>
    <n v="5.2499999999999998E-2"/>
    <n v="5.3499999999999999E-2"/>
    <n v="0"/>
    <n v="105400"/>
    <n v="1.5614814814814814E-2"/>
    <n v="89562.5"/>
    <n v="1.3268518518518518E-2"/>
    <n v="0"/>
    <x v="1"/>
    <n v="0"/>
    <n v="0.05"/>
    <n v="2.2799999999999997E-2"/>
    <n v="1.6500000000000001E-2"/>
    <s v="100%"/>
    <x v="0"/>
    <x v="0"/>
    <s v="Q2 20"/>
    <m/>
    <n v="1.14E-3"/>
    <n v="478406.25"/>
    <n v="9112.5"/>
    <n v="194962.5"/>
    <n v="2.8883333333333334E-2"/>
    <n v="0"/>
    <n v="337162.5"/>
    <n v="487518.75"/>
    <n v="194962.5"/>
    <n v="0"/>
    <n v="194962.5"/>
    <n v="2.8883333333333334E-2"/>
    <n v="682481.25"/>
    <n v="673368.75"/>
    <n v="705262.5"/>
    <n v="9112500"/>
    <n v="7.3895061728395064E-2"/>
    <n v="7.4895061728395065E-2"/>
    <n v="487518.75"/>
    <n v="-150356.25"/>
    <n v="194962.5"/>
    <n v="0"/>
    <n v="532125"/>
    <n v="-151875"/>
    <n v="380250"/>
    <n v="-6925.4999999999991"/>
    <n v="373324.5"/>
    <n v="-85864.635000000009"/>
    <n v="287459.86499999999"/>
    <n v="0"/>
    <n v="6112915.625"/>
    <n v="6112915.625"/>
    <n v="916937.34375"/>
    <n v="1375406.015625"/>
    <n v="0"/>
    <n v="0.20900000562333951"/>
    <n v="0.22600000000000001"/>
    <m/>
    <n v="0.20900000562333951"/>
    <m/>
    <m/>
    <m/>
    <m/>
    <s v="Transitional_Land_and_Buildings"/>
    <s v="Fund_and_Lender_Finance_Trans"/>
    <s v="Lender_Finance"/>
    <s v="N/A"/>
    <s v="N/A"/>
    <s v="N/A"/>
    <s v="Transitional_Land_and_Buildings-Fund_and_Lender_Finance_Trans"/>
    <x v="8"/>
    <m/>
    <n v="9169373.4375"/>
  </r>
  <r>
    <e v="#REF!"/>
    <m/>
    <n v="5100000128"/>
    <s v="Waverstone LLP - Property Holding Investment - McCarthy &amp; Stone / Waverley JV"/>
    <x v="0"/>
    <s v="OakNorth Bank plc"/>
    <s v="Waverstone LLP"/>
    <s v="Waverstone LLP"/>
    <m/>
    <s v="Property Holding Investment "/>
    <s v="Completed Property - Held for Sale - Residential"/>
    <s v="Property Holding Investment :Completed Property - Held for Sale - Residential"/>
    <s v="Transitional_Land_and_Buildings"/>
    <s v="Residential_Trans"/>
    <s v="Transitional_Land_and_Buildings-Residential_Trans-0"/>
    <s v="Damien Hughes"/>
    <d v="2020-04-30T00:00:00"/>
    <d v="2022-05-03T00:00:00"/>
    <s v="Apr 20"/>
    <x v="3"/>
    <n v="2"/>
    <n v="24"/>
    <m/>
    <n v="5684834.3300000001"/>
    <n v="4131276.1519276225"/>
    <n v="11369668.66"/>
    <n v="1553558.1780723776"/>
    <n v="5.8999999999999999E-3"/>
    <n v="1E-3"/>
    <n v="8.2500000000000004E-2"/>
    <n v="8.8400000000000006E-2"/>
    <n v="0"/>
    <n v="148835"/>
    <n v="2.6181061990596301E-2"/>
    <n v="148835"/>
    <n v="2.6181061990596301E-2"/>
    <n v="0"/>
    <x v="1"/>
    <n v="3000"/>
    <n v="0.05"/>
    <n v="1.6E-2"/>
    <n v="1.6500000000000001E-2"/>
    <s v="100%"/>
    <x v="0"/>
    <x v="0"/>
    <s v="Q2 20"/>
    <m/>
    <n v="8.0000000000000004E-4"/>
    <n v="681660.56506805774"/>
    <n v="48749.058592745918"/>
    <n v="297670"/>
    <n v="5.2362123981192603E-2"/>
    <n v="3000"/>
    <n v="594077.51064719213"/>
    <n v="730409.62366080366"/>
    <n v="300670"/>
    <n v="0"/>
    <n v="300670"/>
    <n v="5.2889843845282294E-2"/>
    <n v="1031079.6236608037"/>
    <n v="982330.56506805774"/>
    <n v="1011249.4981315511"/>
    <n v="8262552.303855245"/>
    <n v="0.11888948220148751"/>
    <n v="0.1247894822014875"/>
    <n v="730409.62366080366"/>
    <n v="-136332.11301361155"/>
    <n v="300670"/>
    <n v="0"/>
    <n v="894747.51064719213"/>
    <n v="-170545.02989999999"/>
    <n v="724202.48074719217"/>
    <n v="-3305.0209215420982"/>
    <n v="720897.45982565009"/>
    <n v="-165806.41575989954"/>
    <n v="555091.04406575055"/>
    <n v="0"/>
    <n v="4778880.385619361"/>
    <n v="4778880.385619361"/>
    <n v="716832.05784290412"/>
    <n v="1433664.1156858082"/>
    <n v="0"/>
    <n v="0.38718346786563529"/>
    <n v="0.30499999999999999"/>
    <m/>
    <n v="0.38718346786563529"/>
    <m/>
    <m/>
    <m/>
    <m/>
    <s v="Transitional_Land_and_Buildings"/>
    <s v="Residential_Trans"/>
    <s v="Residential_accommodation"/>
    <s v="N/A"/>
    <s v="N/A"/>
    <s v="N/A"/>
    <s v="Transitional_Land_and_Buildings-Residential_Trans"/>
    <x v="19"/>
    <m/>
    <n v="9557760.7712387219"/>
  </r>
  <r>
    <e v="#REF!"/>
    <m/>
    <n v="2100000013"/>
    <s v="Kulbir Kharabanda &amp; Hildegard Kharabanda - Property Development"/>
    <x v="0"/>
    <s v="OakNorth Bank plc"/>
    <s v="Kulbir Kharabanda &amp; Hildegard Kharabanda"/>
    <s v="Kulbir Kharabanda &amp; Hildegard Kharabanda"/>
    <m/>
    <s v="Property Development "/>
    <s v="Residential Property Development"/>
    <s v="Property Development :Residential Property Development"/>
    <s v="Development_Real_Estate"/>
    <s v="Residential_Dev"/>
    <s v="Development_Real_Estate-Residential_Dev-0"/>
    <s v="Priya Chauhan"/>
    <d v="2020-05-05T00:00:00"/>
    <d v="2021-11-29T00:00:00"/>
    <s v="May 20"/>
    <x v="3"/>
    <n v="1.6"/>
    <n v="19.200000000000003"/>
    <m/>
    <n v="2469008"/>
    <n v="1408032.1350399745"/>
    <n v="3950412.8000000003"/>
    <n v="1060975.8649600255"/>
    <n v="4.5000000000000005E-3"/>
    <n v="8.1268000000000009E-4"/>
    <n v="5.7500000000000002E-2"/>
    <n v="6.2E-2"/>
    <n v="0"/>
    <n v="40863"/>
    <n v="1.655037164723646E-2"/>
    <n v="24690"/>
    <n v="9.9999675983228897E-3"/>
    <n v="0"/>
    <x v="1"/>
    <n v="3000"/>
    <n v="0.05"/>
    <n v="2.2599999999999999E-2"/>
    <n v="1.6400000000000001E-2"/>
    <s v="100%"/>
    <x v="0"/>
    <x v="1"/>
    <s v="Q2 20"/>
    <m/>
    <n v="1.1299999999999999E-3"/>
    <n v="129538.95642367766"/>
    <n v="10137.831372287808"/>
    <n v="65553"/>
    <n v="2.655033924555935E-2"/>
    <n v="3000"/>
    <n v="102730.02457251654"/>
    <n v="139676.78779596547"/>
    <n v="68553"/>
    <n v="0"/>
    <n v="68553"/>
    <n v="2.7765402137214623E-2"/>
    <n v="208229.78779596547"/>
    <n v="198091.95642367768"/>
    <n v="205976.93637990154"/>
    <n v="2252851.4160639592"/>
    <n v="8.7929436895475124E-2"/>
    <n v="9.2429436895475114E-2"/>
    <n v="139676.78779596547"/>
    <n v="-36946.763223448936"/>
    <n v="68553"/>
    <n v="0"/>
    <n v="171283.02457251653"/>
    <n v="-59256.191999999995"/>
    <n v="112026.83257251653"/>
    <n v="-1591.0763125951712"/>
    <n v="110435.75625992136"/>
    <n v="-25400.223939781914"/>
    <n v="85035.532320139435"/>
    <n v="0"/>
    <n v="1345542.429454349"/>
    <n v="1345542.429454349"/>
    <n v="201831.36441815234"/>
    <n v="322930.18306904379"/>
    <n v="0"/>
    <n v="0.26332481997187146"/>
    <n v="0.24199999999999999"/>
    <m/>
    <n v="0.26332481997187146"/>
    <m/>
    <m/>
    <m/>
    <m/>
    <s v="Development_Real_Estate"/>
    <s v="Residential_Dev"/>
    <s v="Residential_accommodation"/>
    <s v="Development Real Estate"/>
    <s v="Residential"/>
    <s v="Residential Accommodation"/>
    <s v="Development_Real_Estate-Residential_Dev"/>
    <x v="1"/>
    <m/>
    <n v="2152867.8871269585"/>
  </r>
  <r>
    <e v="#REF!"/>
    <m/>
    <n v="6100000152"/>
    <s v="A.S.K. Partners Lendco 17 Limited - Loan-on-Loan - St. Phillips"/>
    <x v="0"/>
    <s v="OakNorth Bank plc"/>
    <s v="A.S.K. Partners Lendco 17 Limited"/>
    <s v="A.S.K. Partners Lendco 17 Limited"/>
    <m/>
    <s v="Speciality Finance"/>
    <s v="Loan-on-Loan / Speciality Finance"/>
    <s v="Speciality Finance:Loan-on-Loan / Speciality Finance"/>
    <s v="Fund_and_Lender_Finance"/>
    <s v="Fund_and_Lender_Finance_"/>
    <s v="Fund_and_Lender_Finance-Fund_and_Lender_Finance_-/"/>
    <s v="Hemesh Patel"/>
    <d v="2020-05-19T00:00:00"/>
    <d v="2022-05-31T00:00:00"/>
    <s v="May 20"/>
    <x v="3"/>
    <n v="2"/>
    <n v="24"/>
    <m/>
    <n v="1017890.23"/>
    <n v="916101.20700000005"/>
    <n v="2035780.46"/>
    <n v="101789.02299999993"/>
    <n v="1E-3"/>
    <n v="1E-3"/>
    <n v="5.2499999999999998E-2"/>
    <n v="5.3499999999999999E-2"/>
    <n v="0"/>
    <n v="16000"/>
    <n v="1.5718787280235513E-2"/>
    <n v="0"/>
    <n v="0"/>
    <n v="0"/>
    <x v="1"/>
    <n v="0"/>
    <n v="0.05"/>
    <n v="2.2799999999999997E-2"/>
    <n v="1.6400000000000001E-2"/>
    <s v="100%"/>
    <x v="0"/>
    <x v="0"/>
    <s v="Q2 20"/>
    <m/>
    <n v="1.14E-3"/>
    <n v="96190.626734999998"/>
    <n v="1832.2024139999994"/>
    <n v="16000"/>
    <n v="1.5718787280235513E-2"/>
    <n v="0"/>
    <n v="67974.709559399998"/>
    <n v="98022.829148999997"/>
    <n v="16000"/>
    <n v="0"/>
    <n v="16000"/>
    <n v="1.5718787280235513E-2"/>
    <n v="114022.829149"/>
    <n v="112190.626735"/>
    <n v="118603.335184"/>
    <n v="1832202.4140000001"/>
    <n v="6.1232659600130836E-2"/>
    <n v="6.2232659600130837E-2"/>
    <n v="98022.829148999997"/>
    <n v="-30048.119589600003"/>
    <n v="16000"/>
    <n v="0"/>
    <n v="83974.709559399998"/>
    <n v="-30536.706899999997"/>
    <n v="53438.002659400001"/>
    <n v="-1044.35537598"/>
    <n v="52393.647283420003"/>
    <n v="-12050.538875186601"/>
    <n v="40343.108408233398"/>
    <n v="0"/>
    <n v="933575.78608954162"/>
    <n v="933575.78608954162"/>
    <n v="140036.36791343123"/>
    <n v="280072.73582686245"/>
    <n v="0"/>
    <n v="0.14404511131413025"/>
    <n v="0.17800000000000002"/>
    <m/>
    <n v="0.14404511131413025"/>
    <m/>
    <m/>
    <m/>
    <m/>
    <s v="Transitional_Land_and_Buildings"/>
    <s v="Fund_and_Lender_Finance_Trans"/>
    <s v="Lender_Finance"/>
    <s v="Transitional Real Estate"/>
    <s v="Fund and Lender Finance"/>
    <s v="Lender Finance"/>
    <s v="Transitional_Land_and_Buildings-Fund_and_Lender_Finance_Trans"/>
    <x v="8"/>
    <m/>
    <n v="1867151.5721790832"/>
  </r>
  <r>
    <e v="#REF!"/>
    <m/>
    <n v="1100000005"/>
    <s v="Khalida Khalid / The Jade Hotel - Business Trading Facility"/>
    <x v="0"/>
    <s v="OakNorth Bank plc"/>
    <s v="Khalida Khalid"/>
    <s v="Khalid Family"/>
    <m/>
    <s v="Business Trading "/>
    <s v="Hospitality - Hotels - Freehold - Business Trading"/>
    <s v="Business Trading :Hospitality - Hotels - Freehold - Business Trading"/>
    <s v="Business_Loans"/>
    <s v="Hospitality_and_Leisure"/>
    <s v="Business_Loans-Hospitality_and_Leisure-Hotel"/>
    <s v="Deepesh Thakrar"/>
    <d v="2020-05-20T00:00:00"/>
    <d v="2025-06-19T00:00:00"/>
    <s v="May 20"/>
    <x v="3"/>
    <n v="5.0999999999999996"/>
    <n v="61.199999999999996"/>
    <m/>
    <n v="2100000"/>
    <n v="1407881.3598392906"/>
    <n v="10710000"/>
    <n v="692118.64016070939"/>
    <n v="2.5999999999999999E-3"/>
    <n v="8.1129999999999993E-4"/>
    <n v="5.0499999999999996E-2"/>
    <n v="5.3099999999999994E-2"/>
    <n v="0"/>
    <n v="26250"/>
    <n v="1.2500000000000001E-2"/>
    <n v="0"/>
    <n v="0"/>
    <n v="0"/>
    <x v="1"/>
    <n v="3000"/>
    <n v="0.05"/>
    <n v="2.18E-2"/>
    <n v="1.7100000000000001E-2"/>
    <s v="100%"/>
    <x v="0"/>
    <x v="0"/>
    <s v="Q2 20"/>
    <m/>
    <n v="1.09E-3"/>
    <n v="362599.84422660928"/>
    <n v="18668.506831468956"/>
    <n v="26250"/>
    <n v="1.2500000000000001E-2"/>
    <n v="3000"/>
    <n v="258487.01766649369"/>
    <n v="381268.35105807823"/>
    <n v="29250"/>
    <n v="0"/>
    <n v="29250"/>
    <n v="1.3928571428571429E-2"/>
    <n v="410518.35105807823"/>
    <n v="391849.84422660928"/>
    <n v="416980.5264997406"/>
    <n v="7180194.9351803819"/>
    <n v="5.4573705555915404E-2"/>
    <n v="5.7173705555915402E-2"/>
    <n v="381268.35105807823"/>
    <n v="-122781.33339158453"/>
    <n v="29250"/>
    <n v="0"/>
    <n v="287737.01766649372"/>
    <n v="-160650"/>
    <n v="127087.01766649372"/>
    <n v="-1534.5906822248269"/>
    <n v="125552.4269842689"/>
    <n v="-28877.058206381847"/>
    <n v="96675.368777887052"/>
    <n v="0"/>
    <n v="1737643.8987304098"/>
    <n v="1737643.8987304098"/>
    <n v="260646.58480956146"/>
    <n v="1329297.5825287635"/>
    <n v="0"/>
    <n v="7.2726656580521687E-2"/>
    <n v="0.13900000000000001"/>
    <m/>
    <n v="7.2726656580521687E-2"/>
    <m/>
    <m/>
    <m/>
    <m/>
    <s v="Business_Loans"/>
    <s v="Hospitality_and_Leisure"/>
    <s v="Hotel"/>
    <s v="Business Loans"/>
    <s v="Hospitality &amp; Leisure"/>
    <s v="Hotels"/>
    <s v="Business_Loans-Hospitality_and_Leisure"/>
    <x v="14"/>
    <m/>
    <n v="8861983.8835250884"/>
  </r>
  <r>
    <e v="#REF!"/>
    <m/>
    <n v="3100000004"/>
    <s v="BL Acton 3 Limited - Property Holding Development"/>
    <x v="0"/>
    <s v="OakNorth Bank plc"/>
    <s v="BL Acton 3 Limited"/>
    <s v="BL Acton 3 Limited"/>
    <m/>
    <s v="Property Holding Development "/>
    <s v="Land / Building - Held as Investment - Commercial"/>
    <s v="Property Holding Development :Land / Building - Held as Investment - Commercial"/>
    <s v="Transitional_Land_and_Buildings"/>
    <s v="Commercial_Trans"/>
    <s v="Transitional_Land_and_Buildings-Commercial_Trans-0"/>
    <s v="Priya Chauhan"/>
    <d v="2020-05-27T00:00:00"/>
    <d v="2022-05-27T00:00:00"/>
    <s v="May 20"/>
    <x v="3"/>
    <n v="2"/>
    <n v="24"/>
    <m/>
    <n v="1000000"/>
    <n v="859687.39251726866"/>
    <n v="2000000"/>
    <n v="140312.60748273134"/>
    <n v="2.5000000000000001E-3"/>
    <n v="1E-3"/>
    <n v="5.7500000000000002E-2"/>
    <n v="6.0000000000000005E-2"/>
    <n v="0"/>
    <n v="10000"/>
    <n v="0.01"/>
    <n v="70000"/>
    <n v="7.0000000000000007E-2"/>
    <n v="0"/>
    <x v="1"/>
    <n v="0"/>
    <n v="0.47200000000000003"/>
    <n v="2.2799999999999997E-2"/>
    <n v="1.6400000000000001E-2"/>
    <s v="76%"/>
    <x v="0"/>
    <x v="0"/>
    <s v="Q2 20"/>
    <m/>
    <n v="1.07616E-2"/>
    <n v="98864.050139485902"/>
    <n v="4298.4369625863474"/>
    <n v="80000"/>
    <n v="0.08"/>
    <n v="0"/>
    <n v="74964.740627505831"/>
    <n v="103162.48710207225"/>
    <n v="80000"/>
    <n v="0"/>
    <n v="80000"/>
    <n v="0.08"/>
    <n v="183162.48710207225"/>
    <n v="178864.05013948592"/>
    <n v="184881.86188710679"/>
    <n v="1719374.7850345373"/>
    <n v="0.10402854089540056"/>
    <n v="0.10652854089540055"/>
    <n v="103162.48710207225"/>
    <n v="-28197.746474566415"/>
    <n v="80000"/>
    <n v="0"/>
    <n v="154964.74062750582"/>
    <n v="-30000"/>
    <n v="124964.74062750582"/>
    <n v="-9251.6118433138381"/>
    <n v="115713.12878419198"/>
    <n v="-26614.019620364157"/>
    <n v="89099.10916382783"/>
    <n v="0"/>
    <n v="901655.1585330012"/>
    <n v="685257.92048508092"/>
    <n v="102788.68807276213"/>
    <n v="205577.37614552426"/>
    <n v="0"/>
    <n v="0.43340911745442401"/>
    <n v="0.27800000000000002"/>
    <m/>
    <n v="0.43340911745442401"/>
    <m/>
    <m/>
    <m/>
    <m/>
    <s v="Transitional_Land_and_Buildings"/>
    <s v="Commercial_Trans"/>
    <s v="Land"/>
    <s v="N/A"/>
    <s v="N/A"/>
    <s v="N/A"/>
    <s v="Transitional_Land_and_Buildings-Commercial_Trans"/>
    <x v="9"/>
    <m/>
    <n v="1370515.8409701618"/>
  </r>
  <r>
    <e v="#REF!"/>
    <m/>
    <n v="4100000020"/>
    <s v="Fabrix Capital Limited - Fabx2.6 L.P - Property Investment"/>
    <x v="0"/>
    <s v="OakNorth Bank plc"/>
    <s v="Fabx2.6 L.P."/>
    <s v="Fabrix Capital Limited"/>
    <m/>
    <s v="Property Investment 100%"/>
    <s v="Commercial Property Investment"/>
    <s v="Property Investment 100%:Commercial Property Investment"/>
    <s v="Investment_Real_Estate"/>
    <s v="Commercial_Inv"/>
    <s v="Investment_Real_Estate-Commercial_Inv-0"/>
    <s v="Deepesh Thakrar"/>
    <d v="2020-06-01T00:00:00"/>
    <d v="2021-12-01T00:00:00"/>
    <s v="Jun 20"/>
    <x v="3"/>
    <n v="1.5"/>
    <n v="18"/>
    <m/>
    <n v="4125000"/>
    <n v="3768551.9490660974"/>
    <n v="6187500"/>
    <n v="356448.05093390262"/>
    <n v="2.0999999999999999E-3"/>
    <n v="1E-3"/>
    <n v="6.0999999999999999E-2"/>
    <n v="6.3100000000000003E-2"/>
    <n v="0"/>
    <n v="61875"/>
    <n v="1.4999999999999999E-2"/>
    <n v="20625"/>
    <n v="5.0000000000000001E-3"/>
    <n v="0"/>
    <x v="1"/>
    <n v="3000"/>
    <n v="0.11849999999999999"/>
    <n v="2.0799999999999999E-2"/>
    <n v="1.4500000000000001E-2"/>
    <s v="100%"/>
    <x v="0"/>
    <x v="0"/>
    <s v="Q2 20"/>
    <m/>
    <n v="2.4647999999999996E-3"/>
    <n v="344822.5033395479"/>
    <n v="11870.93863955827"/>
    <n v="82500"/>
    <n v="0.02"/>
    <n v="3000"/>
    <n v="274727.43708691851"/>
    <n v="356693.44197910617"/>
    <n v="85500"/>
    <n v="0"/>
    <n v="85500"/>
    <n v="2.0727272727272726E-2"/>
    <n v="442193.44197910617"/>
    <n v="430322.5033395479"/>
    <n v="450107.40107214492"/>
    <n v="5652827.9235991463"/>
    <n v="7.6125172949818409E-2"/>
    <n v="7.8225172949818414E-2"/>
    <n v="356693.44197910617"/>
    <n v="-81966.00489218763"/>
    <n v="85500"/>
    <n v="0"/>
    <n v="360227.43708691851"/>
    <n v="-92812.5"/>
    <n v="267414.93708691851"/>
    <n v="-9288.7268440581156"/>
    <n v="258126.2102428604"/>
    <n v="-59369.028355857896"/>
    <n v="198757.18188700249"/>
    <n v="0"/>
    <n v="3761978.2796948822"/>
    <n v="3761978.2796948822"/>
    <n v="564296.74195423233"/>
    <n v="846445.1129313485"/>
    <n v="0"/>
    <n v="0.2348140226112013"/>
    <n v="0.26500000000000001"/>
    <m/>
    <n v="0.2348140226112013"/>
    <m/>
    <m/>
    <m/>
    <m/>
    <s v="Investment_Real_Estate"/>
    <s v="Commercial_Inv"/>
    <s v="Office"/>
    <s v="Investment Real Estate"/>
    <s v="Commercial"/>
    <s v="Offices"/>
    <s v="Investment_Real_Estate-Commercial_Inv"/>
    <x v="3"/>
    <m/>
    <n v="5642967.4195423238"/>
  </r>
  <r>
    <e v="#REF!"/>
    <m/>
    <n v="1200000001"/>
    <s v="Casa Italian Restaurants Limited - Business Trading - CBILS – Refi and New Money"/>
    <x v="1"/>
    <s v="OakNorth Bank plc"/>
    <s v="Casa Italian Restaurants Ltd"/>
    <s v="Casa Italian Restaurants Ltd"/>
    <m/>
    <s v="Business Trading "/>
    <s v="Hospitality - Restaurant - Business Trading"/>
    <s v="Business Trading :Hospitality - Restaurant - Business Trading"/>
    <s v="Business_Loans"/>
    <s v="Hospitality_and_Leisure"/>
    <s v="Business_Loans-Hospitality_and_Leisure-Restaurant"/>
    <s v="Daniel Martin"/>
    <d v="2020-06-05T00:00:00"/>
    <d v="2024-10-11T00:00:00"/>
    <s v="Jun 20"/>
    <x v="3"/>
    <n v="4.4000000000000004"/>
    <n v="52.800000000000004"/>
    <m/>
    <n v="529567.98"/>
    <n v="355032.80371892679"/>
    <n v="2330099.1120000002"/>
    <n v="174535.17628107319"/>
    <n v="7.8000000000000005E-3"/>
    <n v="1E-3"/>
    <n v="5.5E-2"/>
    <n v="6.2799999999999995E-2"/>
    <n v="0.01"/>
    <n v="0"/>
    <n v="0"/>
    <n v="0"/>
    <n v="0"/>
    <n v="0"/>
    <x v="7"/>
    <n v="0"/>
    <n v="0.2"/>
    <n v="1.5800000000000002E-2"/>
    <n v="1.4200000000000001E-2"/>
    <s v="100%"/>
    <x v="0"/>
    <x v="0"/>
    <s v="Q2 20"/>
    <m/>
    <n v="3.1600000000000005E-3"/>
    <n v="70296.495136347512"/>
    <n v="12184.725823633562"/>
    <n v="0"/>
    <n v="0"/>
    <n v="21118.756330009859"/>
    <n v="60298.77138362253"/>
    <n v="82481.220959981074"/>
    <n v="0"/>
    <n v="21118.756330009859"/>
    <n v="21118.756330009859"/>
    <n v="3.9879216885450403E-2"/>
    <n v="103599.97728999093"/>
    <n v="91415.251466357367"/>
    <n v="96882.756643628847"/>
    <n v="1562144.3363632781"/>
    <n v="5.8519081328409765E-2"/>
    <n v="6.631908132840976E-2"/>
    <n v="98102.664323613863"/>
    <n v="-22182.449576358551"/>
    <n v="21118.756330009859"/>
    <n v="-15621.443363632781"/>
    <n v="81417.527713632386"/>
    <n v="-48850.51662817943"/>
    <n v="32567.011085452956"/>
    <n v="-1121.9036597518088"/>
    <n v="31445.107425701146"/>
    <n v="-7232.3747079112636"/>
    <n v="24212.732717789884"/>
    <n v="0"/>
    <n v="437834.26718019624"/>
    <n v="437834.26718019624"/>
    <n v="65675.140077029428"/>
    <n v="288970.61633892951"/>
    <n v="0"/>
    <n v="8.378960125617449E-2"/>
    <n v="0.23100000000000001"/>
    <m/>
    <n v="8.378960125617449E-2"/>
    <m/>
    <m/>
    <m/>
    <m/>
    <s v="Business_Loans"/>
    <s v="Hospitality_and_Leisure"/>
    <s v="Restaurant"/>
    <s v="Business Loans"/>
    <s v="Hospitality &amp; Leisure"/>
    <s v="Restaurants"/>
    <s v="Business_Loans-Hospitality_and_Leisure"/>
    <x v="22"/>
    <m/>
    <n v="1926470.7755928636"/>
  </r>
  <r>
    <e v="#REF!"/>
    <m/>
    <n v="2200000177"/>
    <s v="GSN Warner LLP - Property Development Facility - CBILS"/>
    <x v="1"/>
    <s v="OakNorth Bank plc"/>
    <s v="GSN Warner LLP"/>
    <s v="GSN Warner LLP"/>
    <m/>
    <s v="Property Development "/>
    <s v="Commercial Property Development"/>
    <s v="Property Development :Commercial Property Development"/>
    <s v="Development_Real_Estate"/>
    <s v="Commercial_Dev"/>
    <s v="Development_Real_Estate-Commercial_Dev-0"/>
    <s v="Priya Chauhan"/>
    <d v="2020-06-09T00:00:00"/>
    <d v="2022-01-12T00:00:00"/>
    <s v="Jun 20"/>
    <x v="3"/>
    <n v="1.6"/>
    <n v="19.200000000000003"/>
    <m/>
    <n v="265328.2"/>
    <n v="151312.03784366572"/>
    <n v="424525.12000000005"/>
    <n v="114016.16215633429"/>
    <n v="9.0000000000000011E-3"/>
    <n v="1E-3"/>
    <n v="6.5299999999999997E-2"/>
    <n v="7.4300000000000005E-2"/>
    <n v="5.0000000000000001E-3"/>
    <n v="0"/>
    <n v="0"/>
    <n v="0"/>
    <n v="0"/>
    <n v="0"/>
    <x v="8"/>
    <n v="0"/>
    <n v="0.05"/>
    <n v="2.2799999999999997E-2"/>
    <n v="1.4500000000000001E-2"/>
    <s v="30%"/>
    <x v="2"/>
    <x v="0"/>
    <s v="Q2 20"/>
    <m/>
    <n v="1.14E-3"/>
    <n v="14598.58541115687"/>
    <n v="2178.8933449487849"/>
    <n v="0"/>
    <n v="0"/>
    <n v="5728.1719867342363"/>
    <n v="13267.039478132612"/>
    <n v="16777.478756105655"/>
    <n v="0"/>
    <n v="5728.1719867342363"/>
    <n v="5728.1719867342363"/>
    <n v="2.1589005566442752E-2"/>
    <n v="22505.650742839891"/>
    <n v="20326.757397891106"/>
    <n v="21174.104809815635"/>
    <n v="242099.26054986517"/>
    <n v="8.3960427436763713E-2"/>
    <n v="9.2960427436763707E-2"/>
    <n v="17987.975058854983"/>
    <n v="-3510.4392779730451"/>
    <n v="5728.1719867342363"/>
    <n v="-1210.4963027493259"/>
    <n v="18995.21146486685"/>
    <n v="-11397.126878920109"/>
    <n v="7598.0845859467408"/>
    <n v="-172.49572314177891"/>
    <n v="7425.5888628049615"/>
    <n v="-1707.8854384451413"/>
    <n v="5717.70342435982"/>
    <n v="0"/>
    <n v="201674.49960943306"/>
    <n v="60502.349882829913"/>
    <n v="9075.3524824244869"/>
    <n v="14520.563971879179"/>
    <n v="0"/>
    <n v="0.39376593329521092"/>
    <n v="0"/>
    <m/>
    <n v="0.39376593329521092"/>
    <m/>
    <m/>
    <m/>
    <m/>
    <s v="Development_Real_Estate"/>
    <s v="Commercial_Dev"/>
    <s v="Office"/>
    <s v="Development Real Estate"/>
    <s v="Commercial"/>
    <s v="Offices"/>
    <s v="Development_Real_Estate-Commercial_Dev"/>
    <x v="31"/>
    <m/>
    <n v="96803.75981252786"/>
  </r>
  <r>
    <e v="#REF!"/>
    <m/>
    <n v="2100000206"/>
    <s v="GSN Warner LLP - Property Development Facility Inc &amp; Ext"/>
    <x v="0"/>
    <s v="OakNorth Bank plc"/>
    <s v="GSN Warner LLP"/>
    <s v="GSN Warner LLP"/>
    <m/>
    <s v="Property Development "/>
    <s v="Commercial Property Development"/>
    <s v="Property Development :Commercial Property Development"/>
    <s v="Development_Real_Estate"/>
    <s v="Commercial_Dev"/>
    <s v="Development_Real_Estate-Commercial_Dev-0"/>
    <s v="Priya Chauhan"/>
    <d v="2020-06-09T00:00:00"/>
    <d v="2025-06-12T00:00:00"/>
    <s v="Jun 20"/>
    <x v="3"/>
    <n v="5"/>
    <n v="60"/>
    <m/>
    <n v="2712000"/>
    <n v="1546606.2281808772"/>
    <n v="13560000"/>
    <n v="1165393.7718191228"/>
    <n v="9.0000000000000011E-3"/>
    <n v="1E-3"/>
    <n v="5.5E-2"/>
    <n v="6.4000000000000001E-2"/>
    <n v="0"/>
    <n v="5000"/>
    <n v="1.8436578171091445E-3"/>
    <n v="27120"/>
    <n v="0.01"/>
    <n v="0"/>
    <x v="1"/>
    <n v="1000"/>
    <n v="0.05"/>
    <n v="2.2799999999999997E-2"/>
    <n v="1.4200000000000001E-2"/>
    <s v="100%"/>
    <x v="0"/>
    <x v="1"/>
    <s v="Q2 20"/>
    <m/>
    <n v="1.14E-3"/>
    <n v="425316.71274974121"/>
    <n v="69597.280268139497"/>
    <n v="32120"/>
    <n v="1.1843657817109145E-2"/>
    <n v="1000"/>
    <n v="385104.95081703836"/>
    <n v="494913.99301788071"/>
    <n v="33120"/>
    <n v="0"/>
    <n v="33120"/>
    <n v="1.2212389380530974E-2"/>
    <n v="528033.99301788071"/>
    <n v="458436.71274974121"/>
    <n v="485502.32174290658"/>
    <n v="7733031.1409043856"/>
    <n v="5.9282925982905924E-2"/>
    <n v="6.8282925982905918E-2"/>
    <n v="494913.99301788071"/>
    <n v="-109809.04220084228"/>
    <n v="33120"/>
    <n v="0"/>
    <n v="418224.95081703842"/>
    <n v="-203400"/>
    <n v="214824.95081703842"/>
    <n v="-1763.1311001261997"/>
    <n v="213061.81971691223"/>
    <n v="-49004.218534889813"/>
    <n v="164057.60118202242"/>
    <n v="0"/>
    <n v="1529630.0242614942"/>
    <n v="1529630.0242614942"/>
    <n v="229444.50363922413"/>
    <n v="1147222.5181961206"/>
    <n v="0"/>
    <n v="0.14300416752626569"/>
    <n v="0.13699999999999998"/>
    <m/>
    <n v="0.14300416752626569"/>
    <m/>
    <m/>
    <m/>
    <m/>
    <s v="Development_Real_Estate"/>
    <s v="Commercial_Dev"/>
    <s v="Office"/>
    <s v="Development Real Estate"/>
    <s v="Commercial"/>
    <s v="Offices"/>
    <s v="Development_Real_Estate-Commercial_Dev"/>
    <x v="31"/>
    <m/>
    <n v="7648150.1213074708"/>
  </r>
  <r>
    <e v="#REF!"/>
    <m/>
    <n v="4100000158"/>
    <s v="The Baxter Group Limited - Property Investment - Non-CBILS"/>
    <x v="0"/>
    <s v="OakNorth Bank plc"/>
    <s v="The Baxter Group Limited"/>
    <s v="The Baxter Group Limited"/>
    <m/>
    <s v="Property Investment 100%"/>
    <s v="Commercial Property Investment"/>
    <s v="Property Investment 100%:Commercial Property Investment"/>
    <s v="Investment_Real_Estate"/>
    <s v="Commercial_Inv"/>
    <s v="Investment_Real_Estate-Commercial_Inv-0"/>
    <s v="Chris Swarbrick"/>
    <d v="2020-06-09T00:00:00"/>
    <d v="2023-06-09T00:00:00"/>
    <s v="Jun 20"/>
    <x v="3"/>
    <n v="3"/>
    <n v="36"/>
    <m/>
    <n v="580000"/>
    <n v="529881.24374747556"/>
    <n v="1740000"/>
    <n v="50118.756252524443"/>
    <n v="2.3999999999999998E-3"/>
    <n v="1E-3"/>
    <n v="4.7500000000000001E-2"/>
    <n v="4.99E-2"/>
    <n v="0"/>
    <n v="6000"/>
    <n v="1.0344827586206896E-2"/>
    <n v="6000"/>
    <n v="1.0344827586206896E-2"/>
    <n v="0"/>
    <x v="1"/>
    <n v="1500"/>
    <n v="0.05"/>
    <n v="0.02"/>
    <n v="1.3599999999999999E-2"/>
    <s v="76%"/>
    <x v="0"/>
    <x v="0"/>
    <s v="Q2 20"/>
    <m/>
    <n v="1E-3"/>
    <n v="75508.077234015262"/>
    <n v="3815.1449549818353"/>
    <n v="12000"/>
    <n v="2.0689655172413793E-2"/>
    <n v="1500"/>
    <n v="57704.067444100088"/>
    <n v="79323.222188997097"/>
    <n v="13500"/>
    <n v="0"/>
    <n v="13500"/>
    <n v="2.3275862068965519E-2"/>
    <n v="92823.222188997097"/>
    <n v="89008.077234015262"/>
    <n v="94571.830293363761"/>
    <n v="1589643.7312424267"/>
    <n v="5.5992468931669821E-2"/>
    <n v="5.8392468931669828E-2"/>
    <n v="79323.222188997097"/>
    <n v="-21619.154744897001"/>
    <n v="13500"/>
    <n v="0"/>
    <n v="71204.067444100103"/>
    <n v="-26100"/>
    <n v="45104.067444100103"/>
    <n v="-529.88124374747565"/>
    <n v="44574.186200352626"/>
    <n v="-10252.062826081105"/>
    <n v="34322.123374271519"/>
    <n v="0"/>
    <n v="542800.12127489108"/>
    <n v="412528.09216891724"/>
    <n v="61879.213825337582"/>
    <n v="185637.64147601274"/>
    <n v="0"/>
    <n v="0.18488773667546551"/>
    <n v="0.184"/>
    <m/>
    <n v="0.18488773667546551"/>
    <m/>
    <m/>
    <m/>
    <m/>
    <s v="Investment_Real_Estate"/>
    <s v="Commercial_Inv"/>
    <s v="Industrial/Warehouse"/>
    <s v="Investment Real Estate"/>
    <s v="Commercial"/>
    <s v="Industrial/Warehouse"/>
    <s v="Investment_Real_Estate-Commercial_Inv"/>
    <x v="32"/>
    <m/>
    <n v="1237584.2765067518"/>
  </r>
  <r>
    <e v="#REF!"/>
    <m/>
    <n v="1200000131"/>
    <s v="Nine Gatwick Hotel Limited - Business Trading - T2 Trading – CBILS"/>
    <x v="1"/>
    <s v="OakNorth Bank plc"/>
    <s v="Nine Gatwick Hotel Limited"/>
    <s v="Nine Gatwick Hotel Limited"/>
    <m/>
    <s v="Business Trading "/>
    <s v="Hospitality - Hotels - Freehold - Business Trading"/>
    <s v="Business Trading :Hospitality - Hotels - Freehold - Business Trading"/>
    <s v="Business_Loans"/>
    <s v="Hospitality_and_Leisure"/>
    <s v="Business_Loans-Hospitality_and_Leisure-Hotel"/>
    <s v="Deepesh Thakrar"/>
    <d v="2020-06-15T00:00:00"/>
    <d v="2026-06-01T00:00:00"/>
    <s v="Jun 20"/>
    <x v="3"/>
    <n v="6"/>
    <n v="72"/>
    <m/>
    <n v="4268184.9000000004"/>
    <n v="2861475.2195512033"/>
    <n v="25609109.400000002"/>
    <n v="1406709.6804487971"/>
    <n v="7.7000000000000002E-3"/>
    <n v="7.5630000000000001E-4"/>
    <n v="6.9000000000000006E-2"/>
    <n v="7.6700000000000004E-2"/>
    <n v="0.01"/>
    <n v="0"/>
    <n v="0"/>
    <n v="0"/>
    <n v="0"/>
    <n v="0"/>
    <x v="1"/>
    <n v="0"/>
    <n v="0.2"/>
    <n v="2.2799999999999997E-2"/>
    <n v="1.4200000000000001E-2"/>
    <s v="30%"/>
    <x v="2"/>
    <x v="0"/>
    <s v="Q2 20"/>
    <m/>
    <n v="4.5599999999999998E-3"/>
    <n v="1012962.2277211259"/>
    <n v="132200.15514326573"/>
    <n v="0"/>
    <n v="0"/>
    <n v="0"/>
    <n v="901364.69415862905"/>
    <n v="1145162.3828643917"/>
    <n v="0"/>
    <n v="0"/>
    <n v="0"/>
    <n v="0"/>
    <n v="1145162.3828643917"/>
    <n v="1012962.2277211259"/>
    <n v="1073053.2073317012"/>
    <n v="17168851.317307219"/>
    <n v="5.9000000000000004E-2"/>
    <n v="6.6700000000000009E-2"/>
    <n v="1316850.8960374638"/>
    <n v="-243797.68870576253"/>
    <n v="0"/>
    <n v="-171688.51317307219"/>
    <n v="901364.69415862905"/>
    <n v="-540818.81649517745"/>
    <n v="360545.8776634516"/>
    <n v="-13048.327001153484"/>
    <n v="347497.5506622981"/>
    <n v="-79924.436652328572"/>
    <n v="267573.11400996952"/>
    <n v="0"/>
    <n v="3543376.9441712443"/>
    <n v="1063013.0832513731"/>
    <n v="159451.96248770595"/>
    <n v="956711.77492623567"/>
    <n v="0"/>
    <n v="0.27967996320584632"/>
    <n v="0"/>
    <m/>
    <n v="0.27967996320584632"/>
    <m/>
    <m/>
    <m/>
    <m/>
    <s v="Business_Loans"/>
    <s v="Hospitality_and_Leisure"/>
    <s v="Hotel"/>
    <s v="N/A"/>
    <s v="N/A"/>
    <s v="N/A"/>
    <s v="Business_Loans-Hospitality_and_Leisure"/>
    <x v="14"/>
    <m/>
    <n v="6378078.4995082393"/>
  </r>
  <r>
    <e v="#REF!"/>
    <m/>
    <n v="1200000149"/>
    <s v="Inception Ventures Group Limited - Business Loans -  Facility C CBILS New Money"/>
    <x v="1"/>
    <s v="OakNorth Bank plc"/>
    <s v="Inception Ventures Group Limited"/>
    <s v="Inception Ventures Group Limited"/>
    <m/>
    <s v="Business Trading "/>
    <s v="Hospitality - Pubs - Business Trading"/>
    <s v="Business Trading :Hospitality - Pubs - Business Trading"/>
    <s v="Business_Loans"/>
    <s v="Hospitality_and_Leisure"/>
    <s v="Business_Loans-Hospitality_and_Leisure-Pub_and_Bar"/>
    <s v="Deepesh Thakrar"/>
    <d v="2020-06-17T00:00:00"/>
    <d v="2026-06-17T00:00:00"/>
    <s v="Jun 20"/>
    <x v="3"/>
    <n v="6"/>
    <n v="72"/>
    <m/>
    <n v="2998648"/>
    <n v="2010352.6780568424"/>
    <n v="17991888"/>
    <n v="988295.32194315759"/>
    <n v="2E-3"/>
    <n v="1E-3"/>
    <n v="7.1500000000000008E-2"/>
    <n v="7.350000000000001E-2"/>
    <n v="0.01"/>
    <n v="0"/>
    <n v="0"/>
    <n v="0"/>
    <n v="0"/>
    <n v="0"/>
    <x v="9"/>
    <n v="0"/>
    <n v="0.2"/>
    <n v="1.7299999999999999E-2"/>
    <n v="1.4200000000000001E-2"/>
    <s v="20%"/>
    <x v="0"/>
    <x v="0"/>
    <s v="Q2 20"/>
    <m/>
    <n v="3.46E-3"/>
    <n v="741820.13820297492"/>
    <n v="24124.232136682142"/>
    <n v="0"/>
    <n v="0"/>
    <n v="152988.1158368008"/>
    <n v="594662.32216921414"/>
    <n v="765944.37033965706"/>
    <n v="0"/>
    <n v="152988.1158368008"/>
    <n v="152988.1158368008"/>
    <n v="5.1019031188989442E-2"/>
    <n v="918932.48617645784"/>
    <n v="894808.2540397757"/>
    <n v="937025.66027896933"/>
    <n v="12062116.068341054"/>
    <n v="7.4183356300835349E-2"/>
    <n v="7.618335630083535E-2"/>
    <n v="886565.53102306754"/>
    <n v="-171282.04817044298"/>
    <n v="152988.1158368008"/>
    <n v="-120621.16068341055"/>
    <n v="747650.43800601468"/>
    <n v="-448590.26280360878"/>
    <n v="299060.1752024059"/>
    <n v="-6955.8202660766747"/>
    <n v="292104.35493632924"/>
    <n v="-67184.001635355729"/>
    <n v="224920.35330097351"/>
    <n v="0"/>
    <n v="2491017.0191506855"/>
    <n v="498203.4038301371"/>
    <n v="74730.510574520566"/>
    <n v="448383.06344712339"/>
    <n v="0"/>
    <n v="0.50162544403842713"/>
    <n v="0"/>
    <m/>
    <n v="0.50162544403842713"/>
    <m/>
    <m/>
    <m/>
    <m/>
    <s v="Business_Loans"/>
    <s v="Hospitality_and_Leisure"/>
    <s v="Pub_and_Bar"/>
    <s v="N/A"/>
    <s v="N/A"/>
    <s v="N/A"/>
    <s v="Business_Loans-Hospitality_and_Leisure"/>
    <x v="20"/>
    <m/>
    <n v="2989220.4229808226"/>
  </r>
  <r>
    <e v="#REF!"/>
    <m/>
    <n v="1200000148"/>
    <s v="Inception Ventures Group Limited - Business Loans -  Facility D CBILS Refinance"/>
    <x v="1"/>
    <s v="OakNorth Bank plc"/>
    <s v="Inception Ventures Group Limited"/>
    <s v="Inception Ventures Group Limited"/>
    <m/>
    <s v="Business Trading "/>
    <s v="Hospitality - Pubs - Business Trading"/>
    <s v="Business Trading :Hospitality - Pubs - Business Trading"/>
    <s v="Business_Loans"/>
    <s v="Hospitality_and_Leisure"/>
    <s v="Business_Loans-Hospitality_and_Leisure-Pub_and_Bar"/>
    <s v="Deepesh Thakrar"/>
    <d v="2020-06-17T00:00:00"/>
    <d v="2026-06-17T00:00:00"/>
    <s v="Jun 20"/>
    <x v="3"/>
    <n v="6"/>
    <n v="72"/>
    <m/>
    <n v="2000000"/>
    <n v="1340839.3903231339"/>
    <n v="12000000"/>
    <n v="659160.60967686609"/>
    <n v="5.3500000000000006E-3"/>
    <n v="1E-3"/>
    <n v="7.8E-2"/>
    <n v="8.3350000000000007E-2"/>
    <n v="0.01"/>
    <n v="0"/>
    <n v="0"/>
    <n v="0"/>
    <n v="0"/>
    <n v="0"/>
    <x v="1"/>
    <n v="0"/>
    <n v="0.2"/>
    <n v="1.7299999999999999E-2"/>
    <n v="1.4200000000000001E-2"/>
    <s v="20%"/>
    <x v="0"/>
    <x v="0"/>
    <s v="Q2 20"/>
    <m/>
    <n v="3.46E-3"/>
    <n v="547062.47125183861"/>
    <n v="43040.94442937267"/>
    <n v="0"/>
    <n v="0"/>
    <n v="0"/>
    <n v="475863.89962568023"/>
    <n v="590103.41568121128"/>
    <n v="0"/>
    <n v="0"/>
    <n v="0"/>
    <n v="0"/>
    <n v="590103.41568121128"/>
    <n v="547062.47125183861"/>
    <n v="575220.09844862437"/>
    <n v="8045036.341938803"/>
    <n v="6.8000000000000005E-2"/>
    <n v="7.3350000000000012E-2"/>
    <n v="670553.77910059923"/>
    <n v="-114239.51605553101"/>
    <n v="0"/>
    <n v="-80450.363419388028"/>
    <n v="475863.89962568023"/>
    <n v="-285518.33977540815"/>
    <n v="190345.55985027208"/>
    <n v="-4639.3042905180428"/>
    <n v="185706.25555975403"/>
    <n v="-42712.438778743432"/>
    <n v="142993.8167810106"/>
    <n v="0"/>
    <n v="1661110.1727834763"/>
    <n v="332222.03455669526"/>
    <n v="49833.305183504286"/>
    <n v="298999.83110102569"/>
    <n v="0"/>
    <n v="0.47824046005128346"/>
    <n v="0"/>
    <m/>
    <n v="0.47824046005128346"/>
    <m/>
    <m/>
    <m/>
    <m/>
    <s v="Business_Loans"/>
    <s v="Hospitality_and_Leisure"/>
    <s v="Pub_and_Bar"/>
    <s v="N/A"/>
    <s v="N/A"/>
    <s v="N/A"/>
    <s v="Business_Loans-Hospitality_and_Leisure"/>
    <x v="20"/>
    <m/>
    <n v="1993332.2073401716"/>
  </r>
  <r>
    <e v="#REF!"/>
    <m/>
    <n v="5200000142"/>
    <s v="Affordable Housing and Healthcare Group - Holding Investment - CBILS"/>
    <x v="1"/>
    <s v="OakNorth Bank plc"/>
    <s v="Platinum Skies Esprit LLP"/>
    <s v="Affordable Housing and Healthcare Group Limited"/>
    <m/>
    <s v="Property Holding Investment "/>
    <s v="Retirement living - Property Holding Investment"/>
    <s v="Property Holding Investment :Retirement living - Property Holding Investment"/>
    <s v="Transitional_Land_and_Buildings"/>
    <s v="Residential_Trans"/>
    <s v="Transitional_Land_and_Buildings-Residential_Trans-Retirement_Living"/>
    <s v="Priya Chauhan"/>
    <d v="2020-06-19T00:00:00"/>
    <d v="2021-11-01T00:00:00"/>
    <s v="Jun 20"/>
    <x v="3"/>
    <n v="1.4"/>
    <n v="16.799999999999997"/>
    <m/>
    <n v="3219160.27"/>
    <n v="2339424.3843661644"/>
    <n v="4506824.3779999996"/>
    <n v="879735.88563383557"/>
    <n v="8.0000000000000002E-3"/>
    <n v="8.0238E-4"/>
    <n v="6.3600000000000004E-2"/>
    <n v="7.1599999999999997E-2"/>
    <n v="5.0000000000000001E-3"/>
    <n v="0"/>
    <n v="0"/>
    <n v="0"/>
    <n v="0"/>
    <n v="0"/>
    <x v="10"/>
    <n v="2000"/>
    <n v="0.05"/>
    <n v="2.2799999999999997E-2"/>
    <n v="1.4500000000000001E-2"/>
    <s v="20%"/>
    <x v="0"/>
    <x v="0"/>
    <s v="Q2 20"/>
    <m/>
    <n v="1.14E-3"/>
    <n v="191926.37649340014"/>
    <n v="26201.553104901017"/>
    <n v="0"/>
    <n v="0"/>
    <n v="41165.841628418362"/>
    <n v="170637.61459566801"/>
    <n v="218127.92959830115"/>
    <n v="2000"/>
    <n v="39165.841628418362"/>
    <n v="41165.841628418362"/>
    <n v="1.2787757730502298E-2"/>
    <n v="259293.77122671952"/>
    <n v="233092.2181218185"/>
    <n v="244555.3976052127"/>
    <n v="3275194.1381126302"/>
    <n v="7.1168977560560939E-2"/>
    <n v="7.9168977560560932E-2"/>
    <n v="234503.9002888643"/>
    <n v="-47490.315002633142"/>
    <n v="41165.841628418362"/>
    <n v="-16375.970690563152"/>
    <n v="211803.45622408637"/>
    <n v="-127082.07373445181"/>
    <n v="84721.382489634561"/>
    <n v="-2666.9437981774272"/>
    <n v="82054.438691457137"/>
    <n v="-18872.520899035142"/>
    <n v="63181.917792421998"/>
    <n v="0"/>
    <n v="2656449.7889420772"/>
    <n v="531289.95778841549"/>
    <n v="79693.493668262323"/>
    <n v="111570.89113556725"/>
    <n v="0"/>
    <n v="0.56629392442201687"/>
    <n v="0"/>
    <m/>
    <n v="0.56629392442201687"/>
    <m/>
    <m/>
    <m/>
    <m/>
    <s v="Transitional_Land_and_Buildings"/>
    <s v="Residential_Trans"/>
    <s v="Retirement_Living"/>
    <s v="N/A"/>
    <s v="N/A"/>
    <s v="N/A"/>
    <s v="Transitional_Land_and_Buildings-Residential_Trans"/>
    <x v="15"/>
    <m/>
    <n v="743805.94090378168"/>
  </r>
  <r>
    <e v="#REF!"/>
    <m/>
    <n v="1200000125"/>
    <s v="Daisy Green Food Limited - Business Trading - Facility B - CBILS Refinance"/>
    <x v="1"/>
    <s v="OakNorth Bank plc"/>
    <s v="Daisy Green Food Limited"/>
    <s v="Daisy Green Food Limited"/>
    <m/>
    <s v="Business Trading "/>
    <s v="Hospitality - Restaurant - Business Trading"/>
    <s v="Business Trading :Hospitality - Restaurant - Business Trading"/>
    <s v="Business_Loans"/>
    <s v="Hospitality_and_Leisure"/>
    <s v="Business_Loans-Hospitality_and_Leisure-Restaurant"/>
    <s v="Deepesh Thakrar"/>
    <d v="2020-06-25T00:00:00"/>
    <d v="2025-06-02T00:00:00"/>
    <s v="Jun 20"/>
    <x v="3"/>
    <n v="4.9000000000000004"/>
    <n v="58.800000000000004"/>
    <m/>
    <n v="980000"/>
    <n v="657011.30125833559"/>
    <n v="4802000"/>
    <n v="322988.69874166441"/>
    <n v="3.0000000000000001E-3"/>
    <n v="1E-3"/>
    <n v="7.1510000000000004E-2"/>
    <n v="7.4510000000000007E-2"/>
    <n v="0.01"/>
    <n v="0"/>
    <n v="0"/>
    <n v="0"/>
    <n v="0"/>
    <n v="0"/>
    <x v="1"/>
    <n v="0"/>
    <n v="0.2"/>
    <n v="1.4999999999999999E-2"/>
    <n v="1.4200000000000001E-2"/>
    <s v="20%"/>
    <x v="0"/>
    <x v="0"/>
    <s v="Q2 20"/>
    <m/>
    <n v="3.0000000000000001E-3"/>
    <n v="198022.54918796109"/>
    <n v="9658.0661284975649"/>
    <n v="0"/>
    <n v="0"/>
    <n v="0"/>
    <n v="161965.76897490365"/>
    <n v="207680.61531645866"/>
    <n v="0"/>
    <n v="0"/>
    <n v="0"/>
    <n v="0"/>
    <n v="207680.61531645866"/>
    <n v="198022.54918796109"/>
    <n v="209290.29300454154"/>
    <n v="3219355.3761658445"/>
    <n v="6.1510000000000002E-2"/>
    <n v="6.4510000000000012E-2"/>
    <n v="239874.16907811709"/>
    <n v="-45714.846341554992"/>
    <n v="0"/>
    <n v="-32193.553761658444"/>
    <n v="161965.76897490368"/>
    <n v="-97179.461384942202"/>
    <n v="64786.307589961478"/>
    <n v="-1971.0339037750066"/>
    <n v="62815.273686186469"/>
    <n v="-14447.512947822888"/>
    <n v="48367.760738363577"/>
    <n v="0"/>
    <n v="811411.4817145383"/>
    <n v="162282.29634290768"/>
    <n v="24342.344451436151"/>
    <n v="119277.48781203714"/>
    <n v="0"/>
    <n v="0.40550619924678222"/>
    <n v="0.23100000000000001"/>
    <m/>
    <n v="0.40550619924678222"/>
    <m/>
    <m/>
    <m/>
    <m/>
    <s v="Business_Loans"/>
    <s v="Hospitality_and_Leisure"/>
    <s v="Restaurant"/>
    <s v="Business Loans"/>
    <s v="Hospitality &amp; Leisure"/>
    <s v="Restaurants"/>
    <s v="Business_Loans-Hospitality_and_Leisure"/>
    <x v="22"/>
    <m/>
    <n v="795183.25208024762"/>
  </r>
  <r>
    <e v="#REF!"/>
    <m/>
    <n v="1200000124"/>
    <s v="Daisy Green Food Limited - Business Trading - Facility C - CBILS Refinance"/>
    <x v="1"/>
    <s v="OakNorth Bank plc"/>
    <s v="Daisy Green Food Limited"/>
    <s v="Daisy Green Food Limited"/>
    <m/>
    <s v="Business Trading "/>
    <s v="Hospitality - Restaurant - Business Trading"/>
    <s v="Business Trading :Hospitality - Restaurant - Business Trading"/>
    <s v="Business_Loans"/>
    <s v="Hospitality_and_Leisure"/>
    <s v="Business_Loans-Hospitality_and_Leisure-Restaurant"/>
    <s v="Deepesh Thakrar"/>
    <d v="2020-06-25T00:00:00"/>
    <d v="2025-06-02T00:00:00"/>
    <s v="Jun 20"/>
    <x v="3"/>
    <n v="4.9000000000000004"/>
    <n v="58.800000000000004"/>
    <m/>
    <n v="750000"/>
    <n v="502814.77137117524"/>
    <n v="3675000.0000000005"/>
    <n v="247185.22862882476"/>
    <n v="3.0000000000000001E-3"/>
    <n v="1E-3"/>
    <n v="7.1510000000000004E-2"/>
    <n v="7.4510000000000007E-2"/>
    <n v="0.01"/>
    <n v="0"/>
    <n v="0"/>
    <n v="0"/>
    <n v="0"/>
    <n v="0"/>
    <x v="1"/>
    <n v="0"/>
    <n v="0.2"/>
    <n v="1.4999999999999999E-2"/>
    <n v="1.4200000000000001E-2"/>
    <s v="20%"/>
    <x v="0"/>
    <x v="0"/>
    <s v="Q2 20"/>
    <m/>
    <n v="3.0000000000000001E-3"/>
    <n v="151547.86927650089"/>
    <n v="7391.3771391562768"/>
    <n v="0"/>
    <n v="0"/>
    <n v="0"/>
    <n v="123953.39462365079"/>
    <n v="158939.24641565717"/>
    <n v="0"/>
    <n v="0"/>
    <n v="0"/>
    <n v="0"/>
    <n v="158939.24641565717"/>
    <n v="151547.86927650089"/>
    <n v="160171.14260551654"/>
    <n v="2463792.3797187591"/>
    <n v="6.1510000000000009E-2"/>
    <n v="6.4510000000000012E-2"/>
    <n v="183577.17021284477"/>
    <n v="-34985.851792006382"/>
    <n v="0"/>
    <n v="-24637.923797187592"/>
    <n v="123953.39462365079"/>
    <n v="-74372.036774190477"/>
    <n v="49581.357849460313"/>
    <n v="-1508.4443141135259"/>
    <n v="48072.913535346786"/>
    <n v="-11056.770113129762"/>
    <n v="37016.143422217021"/>
    <n v="0"/>
    <n v="620978.17478153436"/>
    <n v="124195.63495630688"/>
    <n v="18629.345243446031"/>
    <n v="91283.791692885556"/>
    <n v="0"/>
    <n v="0.40550619924678227"/>
    <n v="0.23100000000000001"/>
    <m/>
    <n v="0.40550619924678227"/>
    <m/>
    <m/>
    <m/>
    <m/>
    <s v="Business_Loans"/>
    <s v="Hospitality_and_Leisure"/>
    <s v="Restaurant"/>
    <s v="Business Loans"/>
    <s v="Hospitality &amp; Leisure"/>
    <s v="Restaurants"/>
    <s v="Business_Loans-Hospitality_and_Leisure"/>
    <x v="22"/>
    <m/>
    <n v="608558.61128590372"/>
  </r>
  <r>
    <e v="#REF!"/>
    <m/>
    <n v="1200000127"/>
    <s v="Daisy Green Food Limited - Business Trading - Facility D - CBILS New Money"/>
    <x v="1"/>
    <s v="OakNorth Bank plc"/>
    <s v="Daisy Green Food Limited"/>
    <s v="Daisy Green Food Limited"/>
    <m/>
    <s v="Business Trading "/>
    <s v="Hospitality - Restaurant - Business Trading"/>
    <s v="Business Trading :Hospitality - Restaurant - Business Trading"/>
    <s v="Business_Loans"/>
    <s v="Hospitality_and_Leisure"/>
    <s v="Business_Loans-Hospitality_and_Leisure-Restaurant"/>
    <s v="Deepesh Thakrar"/>
    <d v="2020-06-25T00:00:00"/>
    <d v="2025-06-02T00:00:00"/>
    <s v="Jun 20"/>
    <x v="3"/>
    <n v="4.9000000000000004"/>
    <n v="58.800000000000004"/>
    <m/>
    <n v="902500"/>
    <n v="605053.77488331415"/>
    <n v="4422250"/>
    <n v="297446.22511668585"/>
    <n v="3.0000000000000001E-3"/>
    <n v="1E-3"/>
    <n v="7.1510000000000004E-2"/>
    <n v="7.4510000000000007E-2"/>
    <n v="0.01"/>
    <n v="0"/>
    <n v="0"/>
    <n v="0"/>
    <n v="0"/>
    <n v="0"/>
    <x v="11"/>
    <n v="2000"/>
    <n v="0.2"/>
    <n v="1.4999999999999999E-2"/>
    <n v="1.4200000000000001E-2"/>
    <s v="20%"/>
    <x v="0"/>
    <x v="0"/>
    <s v="Q2 20"/>
    <m/>
    <n v="3.0000000000000001E-3"/>
    <n v="182362.60269605604"/>
    <n v="8894.2904907847405"/>
    <n v="0"/>
    <n v="0"/>
    <n v="54105.142484815457"/>
    <n v="149157.25153045976"/>
    <n v="191256.89318684078"/>
    <n v="2000"/>
    <n v="52105.142484815457"/>
    <n v="54105.142484815457"/>
    <n v="5.9950296382066989E-2"/>
    <n v="245362.03567165625"/>
    <n v="236467.74518087151"/>
    <n v="246844.41742012036"/>
    <n v="2964763.4969282397"/>
    <n v="7.9759395791898155E-2"/>
    <n v="8.2759395791898172E-2"/>
    <n v="220904.52815612315"/>
    <n v="-42099.641656381005"/>
    <n v="54105.142484815457"/>
    <n v="-29647.634969282397"/>
    <n v="203262.3940152752"/>
    <n v="-121957.43640916512"/>
    <n v="81304.957606110082"/>
    <n v="-1815.1613246499426"/>
    <n v="79489.796281460134"/>
    <n v="-18282.653144735832"/>
    <n v="61207.143136724306"/>
    <n v="0"/>
    <n v="748163.89247154864"/>
    <n v="149632.77849430972"/>
    <n v="22444.916774146459"/>
    <n v="109980.09219331766"/>
    <n v="0"/>
    <n v="0.55652929467577983"/>
    <n v="0.42299999999999999"/>
    <m/>
    <n v="0.55652929467577983"/>
    <m/>
    <m/>
    <m/>
    <m/>
    <s v="Business_Loans"/>
    <s v="Hospitality_and_Leisure"/>
    <s v="Restaurant"/>
    <s v="Business Loans"/>
    <s v="Hospitality &amp; Leisure"/>
    <s v="Restaurants"/>
    <s v="Business_Loans-Hospitality_and_Leisure"/>
    <x v="22"/>
    <m/>
    <n v="733200.61462211772"/>
  </r>
  <r>
    <e v="#REF!"/>
    <m/>
    <n v="2200000184"/>
    <s v="Dalston Property Limited - Property Development Facility B - CBILS"/>
    <x v="1"/>
    <s v="OakNorth Bank plc"/>
    <s v="Dalston Property Limited"/>
    <s v="Abraham Aharon Dodi"/>
    <m/>
    <s v="Property Development "/>
    <s v="Residential Property Development"/>
    <s v="Property Development :Residential Property Development"/>
    <s v="Development_Real_Estate"/>
    <s v="Residential_Dev"/>
    <s v="Development_Real_Estate-Residential_Dev-0"/>
    <s v="Priya Chauhan"/>
    <d v="2020-06-26T00:00:00"/>
    <d v="2021-09-30T00:00:00"/>
    <s v="Jun 20"/>
    <x v="3"/>
    <n v="1.3"/>
    <n v="15.600000000000001"/>
    <m/>
    <n v="482977.92"/>
    <n v="275433.87136646215"/>
    <n v="627871.29599999997"/>
    <n v="207544.04863353784"/>
    <n v="5.2794000000000001E-3"/>
    <n v="8.3880000000000001E-4"/>
    <n v="6.6000000000000003E-2"/>
    <n v="7.1279400000000007E-2"/>
    <n v="5.0000000000000001E-3"/>
    <n v="0"/>
    <n v="0"/>
    <n v="0"/>
    <n v="0"/>
    <n v="0"/>
    <x v="1"/>
    <n v="500"/>
    <n v="0.2"/>
    <n v="2.2799999999999997E-2"/>
    <n v="1.4500000000000001E-2"/>
    <s v="30%"/>
    <x v="2"/>
    <x v="0"/>
    <s v="Q2 20"/>
    <m/>
    <n v="4.5599999999999998E-3"/>
    <n v="21841.90599936045"/>
    <n v="1890.3632546397312"/>
    <n v="0"/>
    <n v="0"/>
    <n v="500"/>
    <n v="18540.340778742368"/>
    <n v="23732.269254000181"/>
    <n v="500"/>
    <n v="0"/>
    <n v="500"/>
    <n v="1.0352440128111862E-3"/>
    <n v="24232.269254000181"/>
    <n v="22341.90599936045"/>
    <n v="23595.130114077852"/>
    <n v="358064.0327764008"/>
    <n v="6.2396398281399673E-2"/>
    <n v="6.7675798281399677E-2"/>
    <n v="25522.589417882184"/>
    <n v="-5191.9284752578114"/>
    <n v="500"/>
    <n v="-1790.320163882004"/>
    <n v="19040.340778742371"/>
    <n v="-11424.204467245423"/>
    <n v="7616.1363114969481"/>
    <n v="-1255.9784534310672"/>
    <n v="6360.1578580658806"/>
    <n v="-1462.8363073551527"/>
    <n v="4897.3215507107279"/>
    <n v="0"/>
    <n v="363217.99299421953"/>
    <n v="108965.39789826586"/>
    <n v="16344.809684739877"/>
    <n v="21248.252590161843"/>
    <n v="0"/>
    <n v="0.23048114332838071"/>
    <n v="0.161"/>
    <m/>
    <n v="0.23048114332838071"/>
    <m/>
    <m/>
    <m/>
    <m/>
    <s v="Development_Real_Estate"/>
    <s v="Residential_Dev"/>
    <s v="Residential_accommodation"/>
    <s v="N/A"/>
    <s v="N/A"/>
    <s v="N/A"/>
    <s v="Development_Real_Estate-Residential_Dev"/>
    <x v="1"/>
    <m/>
    <n v="141655.01726774563"/>
  </r>
  <r>
    <e v="#REF!"/>
    <m/>
    <n v="1200000123"/>
    <s v="Red Oak Taverns / Bath &amp; Stratford - Business Trading - Facility C - CBILS"/>
    <x v="1"/>
    <s v="OakNorth Bank plc"/>
    <s v="Red Oak Taverns Limited"/>
    <s v="Red Oak Taverns Limited"/>
    <m/>
    <s v="Business Trading "/>
    <s v="Hospitality - Pubs - Business Trading"/>
    <s v="Business Trading :Hospitality - Pubs - Business Trading"/>
    <s v="Business_Loans"/>
    <s v="Hospitality_and_Leisure"/>
    <s v="Business_Loans-Hospitality_and_Leisure-Pub_and_Bar"/>
    <s v="Mohith Sondhi"/>
    <d v="2020-06-29T00:00:00"/>
    <d v="2023-09-28T00:00:00"/>
    <s v="Jun 20"/>
    <x v="3"/>
    <n v="3.2"/>
    <n v="38.400000000000006"/>
    <m/>
    <n v="2582996.6"/>
    <n v="1731691.7931753639"/>
    <n v="8265589.120000001"/>
    <n v="851304.80682463618"/>
    <n v="3.15E-3"/>
    <n v="1E-3"/>
    <n v="5.9699999999999996E-2"/>
    <n v="6.2849999999999989E-2"/>
    <n v="0.01"/>
    <n v="0"/>
    <n v="0"/>
    <n v="0"/>
    <n v="0"/>
    <n v="0"/>
    <x v="1"/>
    <n v="3000"/>
    <n v="0.2"/>
    <n v="2.6499999999999999E-2"/>
    <n v="1.34E-2"/>
    <s v="20%"/>
    <x v="0"/>
    <x v="0"/>
    <s v="Q2 20"/>
    <m/>
    <n v="5.3E-3"/>
    <n v="275408.26278660988"/>
    <n v="17455.453275207663"/>
    <n v="0"/>
    <n v="0"/>
    <n v="3000"/>
    <n v="218608.77197045789"/>
    <n v="292863.71606181754"/>
    <n v="3000"/>
    <n v="0"/>
    <n v="3000"/>
    <n v="1.1614417146348546E-3"/>
    <n v="295863.71606181754"/>
    <n v="278408.26278660988"/>
    <n v="297803.21087017393"/>
    <n v="5541413.7381611653"/>
    <n v="5.0241378092622892E-2"/>
    <n v="5.3391378092622885E-2"/>
    <n v="348277.85344342917"/>
    <n v="-74254.944091359619"/>
    <n v="3000"/>
    <n v="-55414.137381611654"/>
    <n v="221608.77197045789"/>
    <n v="-132965.26318227474"/>
    <n v="88643.508788183157"/>
    <n v="-9177.9665038294297"/>
    <n v="79465.542284353724"/>
    <n v="-18277.074725401359"/>
    <n v="61188.467558952369"/>
    <n v="0"/>
    <n v="2121395.9169071629"/>
    <n v="424279.18338143261"/>
    <n v="63641.877507214886"/>
    <n v="203654.00802308763"/>
    <n v="0"/>
    <n v="0.30045304854503829"/>
    <n v="0"/>
    <m/>
    <n v="0.30045304854503829"/>
    <m/>
    <m/>
    <m/>
    <m/>
    <s v="Business_Loans"/>
    <s v="Hospitality_and_Leisure"/>
    <s v="Pub_and_Bar"/>
    <s v="N/A"/>
    <s v="N/A"/>
    <s v="N/A"/>
    <s v="Business_Loans-Hospitality_and_Leisure"/>
    <x v="20"/>
    <m/>
    <n v="1357693.3868205845"/>
  </r>
  <r>
    <e v="#REF!"/>
    <m/>
    <n v="1200000132"/>
    <s v="Starboard Hotels - SBH Park Holding - Business Trading - Facility B - CBILS Refi"/>
    <x v="1"/>
    <s v="OakNorth Bank plc"/>
    <s v="SBH Park Holding Limited"/>
    <s v="Starboard Hotels Limited"/>
    <m/>
    <s v="Business Trading "/>
    <s v="Hospitality - Hotels - Freehold - Business Trading"/>
    <s v="Business Trading :Hospitality - Hotels - Freehold - Business Trading"/>
    <s v="Business_Loans"/>
    <s v="Hospitality_and_Leisure"/>
    <s v="Business_Loans-Hospitality_and_Leisure-Hotel"/>
    <s v="Deepesh Thakrar"/>
    <d v="2020-06-29T00:00:00"/>
    <d v="2026-06-29T00:00:00"/>
    <s v="Jun 20"/>
    <x v="3"/>
    <n v="6"/>
    <n v="72"/>
    <m/>
    <n v="3634267.09"/>
    <n v="2436484.234613515"/>
    <n v="21805602.539999999"/>
    <n v="1197782.8553864849"/>
    <n v="6.3E-3"/>
    <n v="1E-3"/>
    <n v="6.7299999999999999E-2"/>
    <n v="7.3599999999999999E-2"/>
    <n v="0.01"/>
    <n v="0"/>
    <n v="0"/>
    <n v="0"/>
    <n v="0"/>
    <n v="0"/>
    <x v="12"/>
    <n v="0"/>
    <n v="0.13"/>
    <n v="2.1000000000000001E-2"/>
    <n v="1.4200000000000001E-2"/>
    <s v="30%"/>
    <x v="2"/>
    <x v="0"/>
    <s v="Q2 20"/>
    <m/>
    <n v="2.7300000000000002E-3"/>
    <n v="837663.27986012632"/>
    <n v="92099.104068391025"/>
    <n v="0"/>
    <n v="0"/>
    <n v="241832.35850253128"/>
    <n v="722173.92713944579"/>
    <n v="929762.38392851735"/>
    <n v="0"/>
    <n v="241832.35850253128"/>
    <n v="241832.35850253128"/>
    <n v="6.6542263546879629E-2"/>
    <n v="1171594.7424310485"/>
    <n v="1079495.6383626575"/>
    <n v="1130661.8072895412"/>
    <n v="14618905.407681089"/>
    <n v="7.3842439516399572E-2"/>
    <n v="8.0142439516399586E-2"/>
    <n v="1075951.4380053282"/>
    <n v="-207588.45678907147"/>
    <n v="241832.35850253128"/>
    <n v="-146189.05407681089"/>
    <n v="964006.2856419771"/>
    <n v="-578403.77138518624"/>
    <n v="385602.51425679086"/>
    <n v="-6651.601960494897"/>
    <n v="378950.91229629598"/>
    <n v="-87158.709828148072"/>
    <n v="291792.20246814791"/>
    <n v="0"/>
    <n v="3019838.1562219569"/>
    <n v="905951.44686658704"/>
    <n v="135892.71702998804"/>
    <n v="815356.30217992817"/>
    <n v="0"/>
    <n v="0.3578707881303122"/>
    <n v="0"/>
    <m/>
    <n v="0.3578707881303122"/>
    <m/>
    <m/>
    <m/>
    <m/>
    <s v="Business_Loans"/>
    <s v="Hospitality_and_Leisure"/>
    <s v="Hotel"/>
    <s v="Business Loans"/>
    <s v="Hospitality &amp; Leisure"/>
    <s v="Hotels"/>
    <s v="Business_Loans-Hospitality_and_Leisure"/>
    <x v="14"/>
    <m/>
    <n v="5435708.6811995227"/>
  </r>
  <r>
    <e v="#REF!"/>
    <m/>
    <n v="5200000151"/>
    <s v="35 Shore Road Limited - Property Holding Investment - CBILS A - New Money"/>
    <x v="1"/>
    <s v="OakNorth Bank plc"/>
    <s v="35 Shore Road Limited"/>
    <s v="35 Shore Road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Priya Chauhan"/>
    <d v="2020-06-30T00:00:00"/>
    <d v="2022-01-06T00:00:00"/>
    <s v="Jun 20"/>
    <x v="3"/>
    <n v="1.5"/>
    <n v="18"/>
    <m/>
    <n v="1050227"/>
    <n v="763219.73646864237"/>
    <n v="1575340.5"/>
    <n v="287007.26353135763"/>
    <n v="2.8000000000000004E-3"/>
    <n v="1E-3"/>
    <n v="6.6900000000000001E-2"/>
    <n v="6.9699999999999998E-2"/>
    <n v="5.0000000000000001E-3"/>
    <n v="0"/>
    <n v="0"/>
    <n v="0"/>
    <n v="0"/>
    <n v="0"/>
    <x v="13"/>
    <n v="0"/>
    <n v="0.2"/>
    <n v="2.2799999999999997E-2"/>
    <n v="1.4500000000000001E-2"/>
    <s v="20%"/>
    <x v="0"/>
    <x v="0"/>
    <s v="Q2 20"/>
    <m/>
    <n v="4.5599999999999998E-3"/>
    <n v="70864.952531113449"/>
    <n v="3205.5228931682796"/>
    <n v="0"/>
    <n v="0"/>
    <n v="14400.58944768587"/>
    <n v="57470.446156088765"/>
    <n v="74070.475424281729"/>
    <n v="0"/>
    <n v="14400.58944768587"/>
    <n v="14400.58944768587"/>
    <n v="1.3711882714580629E-2"/>
    <n v="88471.064871967596"/>
    <n v="85265.541978799316"/>
    <n v="89272.445595259691"/>
    <n v="1144829.6047029635"/>
    <n v="7.4478805953766575E-2"/>
    <n v="7.7278805953766558E-2"/>
    <n v="79794.623447796548"/>
    <n v="-16600.029268192971"/>
    <n v="14400.58944768587"/>
    <n v="-5724.1480235148174"/>
    <n v="71871.035603774624"/>
    <n v="-43122.62136226477"/>
    <n v="28748.414241509854"/>
    <n v="-3480.2819982970086"/>
    <n v="25268.132243212844"/>
    <n v="-5811.6704159389546"/>
    <n v="19456.461827273888"/>
    <n v="0"/>
    <n v="869555.33914692351"/>
    <n v="173911.0678293847"/>
    <n v="26086.660174407705"/>
    <n v="39129.990261611558"/>
    <n v="0"/>
    <n v="0.49722633962323348"/>
    <n v="0.188"/>
    <m/>
    <n v="0.49722633962323348"/>
    <m/>
    <m/>
    <m/>
    <m/>
    <s v="Transitional_Land_and_Buildings"/>
    <s v="Residential_Trans"/>
    <s v="Residential_accommodation"/>
    <s v="N/A"/>
    <s v="N/A"/>
    <s v="N/A"/>
    <s v="Transitional_Land_and_Buildings-Residential_Trans"/>
    <x v="19"/>
    <m/>
    <n v="260866.60174407705"/>
  </r>
  <r>
    <e v="#REF!"/>
    <m/>
    <n v="3200000109"/>
    <s v="Ankor Property - 10 Denham Street - Prop. Investment - Facility B - CBILS"/>
    <x v="1"/>
    <s v="OakNorth Bank plc"/>
    <s v="10 Denham Street LLP"/>
    <s v="Ankor Property Group Limited"/>
    <m/>
    <s v="Property Investment 35%"/>
    <s v="Student Accommodation - Property Investment"/>
    <s v="Property Investment 35%:Student Accommodation - Property Investment"/>
    <s v="Investment_Real_Estate"/>
    <s v="Residential_Inv"/>
    <s v="Investment_Real_Estate-Residential_Inv-Student_Accommodation"/>
    <s v="Deepesh Thakrar"/>
    <d v="2020-06-30T00:00:00"/>
    <d v="2023-03-01T00:00:00"/>
    <s v="Jun 20"/>
    <x v="3"/>
    <n v="2.7"/>
    <n v="32.400000000000006"/>
    <m/>
    <n v="216985"/>
    <n v="198234.96840438963"/>
    <n v="585859.5"/>
    <n v="18750.031595610373"/>
    <n v="5.7999999999999996E-3"/>
    <n v="1E-3"/>
    <n v="5.7999999999999996E-2"/>
    <n v="6.3799999999999996E-2"/>
    <n v="5.0000000000000001E-3"/>
    <n v="0"/>
    <n v="0"/>
    <n v="0"/>
    <n v="0"/>
    <n v="0"/>
    <x v="14"/>
    <n v="1000"/>
    <n v="0.2"/>
    <n v="2.18E-2"/>
    <n v="1.3599999999999999E-2"/>
    <s v="7%"/>
    <x v="1"/>
    <x v="0"/>
    <s v="Q2 20"/>
    <m/>
    <n v="4.3600000000000002E-3"/>
    <n v="28367.423978668157"/>
    <n v="3104.3596052127432"/>
    <n v="0"/>
    <n v="0"/>
    <n v="2468.1274739362921"/>
    <n v="24192.595544071712"/>
    <n v="31471.783583880901"/>
    <n v="1000"/>
    <n v="1468.1274739362921"/>
    <n v="2468.1274739362921"/>
    <n v="1.1374645592719737E-2"/>
    <n v="33939.911057817189"/>
    <n v="30835.55145260445"/>
    <n v="32708.871904025931"/>
    <n v="535234.41469185206"/>
    <n v="5.7611301900975957E-2"/>
    <n v="6.341130190097595E-2"/>
    <n v="34147.955657340157"/>
    <n v="-7279.188039809188"/>
    <n v="2468.1274739362921"/>
    <n v="-2676.1720734592604"/>
    <n v="26660.723018008001"/>
    <n v="-15996.4338108048"/>
    <n v="10664.289207203201"/>
    <n v="-864.30446224313891"/>
    <n v="9799.984744960062"/>
    <n v="-2253.9964913408144"/>
    <n v="7545.9882536192472"/>
    <n v="0"/>
    <n v="202621.74700240738"/>
    <n v="14183.522290168517"/>
    <n v="2127.5283435252777"/>
    <n v="5744.3265275182503"/>
    <n v="0"/>
    <n v="1.313641941743757"/>
    <n v="0"/>
    <m/>
    <n v="1.313641941743757"/>
    <m/>
    <m/>
    <m/>
    <m/>
    <s v="Investment_Real_Estate"/>
    <s v="Residential_Inv"/>
    <s v="Student_Accommodation"/>
    <s v="N/A"/>
    <s v="N/A"/>
    <s v="N/A"/>
    <s v="Investment_Real_Estate-Residential_Inv"/>
    <x v="4"/>
    <m/>
    <n v="38295.510183455001"/>
  </r>
  <r>
    <e v="#REF!"/>
    <m/>
    <n v="3200000112"/>
    <s v="Ankor Property - 11 Popes Lane - Property Investment - Facility B - CBILS Refi"/>
    <x v="1"/>
    <s v="OakNorth Bank plc"/>
    <s v="11 Popes Lane LLP"/>
    <s v="Ankor Property Group Limited"/>
    <m/>
    <s v="Property Investment 35%"/>
    <s v="Student Accommodation - Property Investment"/>
    <s v="Property Investment 35%:Student Accommodation - Property Investment"/>
    <s v="Investment_Real_Estate"/>
    <s v="Residential_Inv"/>
    <s v="Investment_Real_Estate-Residential_Inv-Student_Accommodation"/>
    <s v="Deepesh Thakrar"/>
    <d v="2020-06-30T00:00:00"/>
    <d v="2023-03-01T00:00:00"/>
    <s v="Jun 20"/>
    <x v="3"/>
    <n v="2.7"/>
    <n v="32.400000000000006"/>
    <m/>
    <n v="3000000"/>
    <n v="2740765.0538662528"/>
    <n v="8100000.0000000009"/>
    <n v="259234.94613374723"/>
    <n v="5.7999999999999996E-3"/>
    <n v="1E-3"/>
    <n v="5.8299999999999998E-2"/>
    <n v="6.409999999999999E-2"/>
    <n v="5.0000000000000001E-3"/>
    <n v="0"/>
    <n v="0"/>
    <n v="0"/>
    <n v="0"/>
    <n v="0"/>
    <x v="15"/>
    <n v="0"/>
    <n v="0.2"/>
    <n v="1.7500000000000002E-2"/>
    <n v="1.3599999999999999E-2"/>
    <s v="7%"/>
    <x v="1"/>
    <x v="0"/>
    <s v="Q2 20"/>
    <m/>
    <n v="3.5000000000000005E-3"/>
    <n v="394423.49890189245"/>
    <n v="42920.380743545422"/>
    <n v="0"/>
    <n v="0"/>
    <n v="20438.083153184634"/>
    <n v="336702.9868674691"/>
    <n v="437343.87964543788"/>
    <n v="0"/>
    <n v="20438.083153184634"/>
    <n v="20438.083153184634"/>
    <n v="6.8126943843948781E-3"/>
    <n v="457781.9627986225"/>
    <n v="414861.58205507707"/>
    <n v="440761.81181411317"/>
    <n v="7400065.6454388825"/>
    <n v="5.6061878628168915E-2"/>
    <n v="6.1861878628168901E-2"/>
    <n v="474344.20787263231"/>
    <n v="-100640.89277796879"/>
    <n v="20438.083153184634"/>
    <n v="-37000.328227194412"/>
    <n v="357141.07002065371"/>
    <n v="-214284.64201239223"/>
    <n v="142856.42800826149"/>
    <n v="-9592.6776885318868"/>
    <n v="133263.75031972959"/>
    <n v="-30650.662573537807"/>
    <n v="102613.08774619178"/>
    <n v="0"/>
    <n v="2801062.0712899026"/>
    <n v="196074.3449902932"/>
    <n v="29411.15174854398"/>
    <n v="79410.109721068744"/>
    <n v="0"/>
    <n v="1.292191738641647"/>
    <n v="0"/>
    <m/>
    <n v="1.292191738641647"/>
    <m/>
    <m/>
    <m/>
    <m/>
    <s v="Investment_Real_Estate"/>
    <s v="Residential_Inv"/>
    <s v="Student_Accommodation"/>
    <s v="N/A"/>
    <s v="N/A"/>
    <s v="N/A"/>
    <s v="Investment_Real_Estate-Residential_Inv"/>
    <x v="4"/>
    <m/>
    <n v="529400.73147379165"/>
  </r>
  <r>
    <e v="#REF!"/>
    <m/>
    <n v="3200000111"/>
    <s v="Ankor Property - 11 Popes Lane - Property Investment - Facility C - CBILS New"/>
    <x v="1"/>
    <s v="OakNorth Bank plc"/>
    <s v="11 Popes Lane LLP"/>
    <s v="Ankor Property Group Limited"/>
    <m/>
    <s v="Property Investment 35%"/>
    <s v="Student Accommodation - Property Investment"/>
    <s v="Property Investment 35%:Student Accommodation - Property Investment"/>
    <s v="Investment_Real_Estate"/>
    <s v="Residential_Inv"/>
    <s v="Investment_Real_Estate-Residential_Inv-Student_Accommodation"/>
    <s v="Deepesh Thakrar"/>
    <d v="2020-06-30T00:00:00"/>
    <d v="2023-03-01T00:00:00"/>
    <s v="Jun 20"/>
    <x v="3"/>
    <n v="2.7"/>
    <n v="32.400000000000006"/>
    <m/>
    <n v="562258"/>
    <n v="513672.35921891051"/>
    <n v="1518096.6"/>
    <n v="48585.640781089489"/>
    <n v="5.7999999999999996E-3"/>
    <n v="1E-3"/>
    <n v="5.8299999999999998E-2"/>
    <n v="6.409999999999999E-2"/>
    <n v="5.0000000000000001E-3"/>
    <n v="0"/>
    <n v="0"/>
    <n v="0"/>
    <n v="0"/>
    <n v="0"/>
    <x v="15"/>
    <n v="1000"/>
    <n v="0.2"/>
    <n v="1.7500000000000002E-2"/>
    <n v="1.3599999999999999E-2"/>
    <s v="7%"/>
    <x v="1"/>
    <x v="0"/>
    <s v="Q2 20"/>
    <m/>
    <n v="3.5000000000000005E-3"/>
    <n v="73922.589215193409"/>
    <n v="8044.1091453681292"/>
    <n v="0"/>
    <n v="0"/>
    <n v="4830.491919181095"/>
    <n v="63104.649330043147"/>
    <n v="81966.698360561539"/>
    <n v="1000"/>
    <n v="3830.491919181095"/>
    <n v="4830.491919181095"/>
    <n v="8.5912373308714065E-3"/>
    <n v="86797.19027974263"/>
    <n v="78753.081134374501"/>
    <n v="83607.284928993206"/>
    <n v="1386915.3698910584"/>
    <n v="5.6782903156203768E-2"/>
    <n v="6.2582903156203767E-2"/>
    <n v="88901.275210016829"/>
    <n v="-18862.049030518392"/>
    <n v="4830.491919181095"/>
    <n v="-6934.5768494552922"/>
    <n v="67935.141249224238"/>
    <n v="-40761.084749534544"/>
    <n v="27174.056499689694"/>
    <n v="-1797.8532572661873"/>
    <n v="25376.203242423508"/>
    <n v="-5836.5267457574073"/>
    <n v="19539.676496666099"/>
    <n v="0"/>
    <n v="525004.05022397032"/>
    <n v="36750.283515677926"/>
    <n v="5512.5425273516885"/>
    <n v="14883.864823849561"/>
    <n v="0"/>
    <n v="1.3128093225730038"/>
    <n v="0"/>
    <m/>
    <n v="1.3128093225730038"/>
    <m/>
    <m/>
    <m/>
    <m/>
    <s v="Investment_Real_Estate"/>
    <s v="Residential_Inv"/>
    <s v="Student_Accommodation"/>
    <s v="N/A"/>
    <s v="N/A"/>
    <s v="N/A"/>
    <s v="Investment_Real_Estate-Residential_Inv"/>
    <x v="4"/>
    <m/>
    <n v="99225.765492330407"/>
  </r>
  <r>
    <e v="#REF!"/>
    <m/>
    <n v="2100000195"/>
    <s v="Causeway - Borough House Ltd - Prop Holding Development - Higher Margin"/>
    <x v="0"/>
    <s v="OakNorth Bank plc"/>
    <s v="Borough House Ltd"/>
    <s v="Mitesh Devshi Jatania"/>
    <m/>
    <s v="Property Holding Development "/>
    <s v="Hospitality - Hotels - Freehold - Property Holding Development"/>
    <s v="Property Holding Development :Hospitality - Hotels - Freehold - Property Holding Development"/>
    <s v="Transitional_Land_and_Buildings"/>
    <s v="Commercial_Trans"/>
    <s v="Transitional_Land_and_Buildings-Commercial_Trans-Hotel"/>
    <s v="Deepesh Thakrar"/>
    <d v="2020-06-30T00:00:00"/>
    <d v="2021-09-01T00:00:00"/>
    <s v="Jun 20"/>
    <x v="3"/>
    <n v="1.2"/>
    <n v="14.399999999999999"/>
    <m/>
    <n v="44510.59"/>
    <n v="38265.19305650521"/>
    <n v="53412.707999999991"/>
    <n v="6245.3969434947867"/>
    <n v="5.0000000000000001E-3"/>
    <n v="1E-3"/>
    <n v="0.08"/>
    <n v="8.5000000000000006E-2"/>
    <n v="0"/>
    <n v="667.66"/>
    <n v="1.5000025836548112E-2"/>
    <n v="890.21"/>
    <n v="1.9999959560185566E-2"/>
    <n v="0"/>
    <x v="1"/>
    <n v="0"/>
    <n v="6.9699999999999998E-2"/>
    <n v="2.2799999999999997E-2"/>
    <n v="1.4500000000000001E-2"/>
    <s v="150%"/>
    <x v="2"/>
    <x v="0"/>
    <s v="Q2 20"/>
    <m/>
    <n v="1.5891599999999998E-3"/>
    <n v="3673.4585334244998"/>
    <n v="229.59115833903161"/>
    <n v="1557.87"/>
    <n v="3.4999985396733678E-2"/>
    <n v="0"/>
    <n v="3237.235332580341"/>
    <n v="3903.0496917635314"/>
    <n v="1557.87"/>
    <n v="0"/>
    <n v="1557.87"/>
    <n v="3.4999985396733678E-2"/>
    <n v="5460.9196917635309"/>
    <n v="5231.3285334244993"/>
    <n v="5392.0423442618212"/>
    <n v="45918.231667806249"/>
    <n v="0.1139270469139655"/>
    <n v="0.11892704691396552"/>
    <n v="3903.0496917635314"/>
    <n v="-665.81435918319062"/>
    <n v="1557.87"/>
    <n v="0"/>
    <n v="4795.1053325803405"/>
    <n v="-801.19061999999985"/>
    <n v="3993.9147125803406"/>
    <n v="-60.80951419767581"/>
    <n v="3933.1051983826646"/>
    <n v="-904.61419562801291"/>
    <n v="3028.4910027546516"/>
    <n v="0"/>
    <n v="39109.816989034429"/>
    <n v="58664.725483551643"/>
    <n v="8799.7088225327461"/>
    <n v="10559.650587039296"/>
    <n v="0"/>
    <n v="0.28679841040116999"/>
    <n v="0.33700000000000002"/>
    <m/>
    <n v="0.28679841040116999"/>
    <m/>
    <m/>
    <m/>
    <m/>
    <s v="Transitional_Land_and_Buildings"/>
    <s v="Hospitality_and_Leisure_Trans"/>
    <s v="Hotel"/>
    <s v="N/A"/>
    <s v="N/A"/>
    <s v="N/A"/>
    <s v="Transitional_Land_and_Buildings-Hospitality_and_Leisure_Trans"/>
    <x v="29"/>
    <m/>
    <n v="70397.670580261969"/>
  </r>
  <r>
    <e v="#REF!"/>
    <m/>
    <n v="2100000198"/>
    <s v="Causeway - Southwark Homes Ltd - Prop Holding Development - Higher Margin"/>
    <x v="0"/>
    <s v="OakNorth Bank plc"/>
    <s v="Southwark Homes Limited"/>
    <s v="Mitesh Devshi Jatania"/>
    <m/>
    <s v="Property Holding Development "/>
    <s v="Hospitality - Hotels - Freehold - Property Holding Development"/>
    <s v="Property Holding Development :Hospitality - Hotels - Freehold - Property Holding Development"/>
    <s v="Transitional_Land_and_Buildings"/>
    <s v="Commercial_Trans"/>
    <s v="Transitional_Land_and_Buildings-Commercial_Trans-Hotel"/>
    <s v="Deepesh Thakrar"/>
    <d v="2020-06-30T00:00:00"/>
    <d v="2021-09-01T00:00:00"/>
    <s v="Jun 20"/>
    <x v="3"/>
    <n v="1.2"/>
    <n v="14.399999999999999"/>
    <m/>
    <n v="2151976.42"/>
    <n v="1850026.9972684465"/>
    <n v="2582371.7039999999"/>
    <n v="301949.42273155344"/>
    <n v="5.0000000000000001E-3"/>
    <n v="1E-3"/>
    <n v="0.08"/>
    <n v="8.5000000000000006E-2"/>
    <n v="0"/>
    <n v="32279.65"/>
    <n v="1.5000001719349695E-2"/>
    <n v="43039.53"/>
    <n v="2.0000000743502569E-2"/>
    <n v="0"/>
    <x v="1"/>
    <n v="0"/>
    <n v="6.9699999999999998E-2"/>
    <n v="2.2799999999999997E-2"/>
    <n v="1.4500000000000001E-2"/>
    <s v="150%"/>
    <x v="2"/>
    <x v="0"/>
    <s v="Q2 20"/>
    <m/>
    <n v="1.5891599999999998E-3"/>
    <n v="177602.59173777085"/>
    <n v="11100.161983610684"/>
    <n v="75319.179999999993"/>
    <n v="3.5000002462852266E-2"/>
    <n v="0"/>
    <n v="156512.28396891057"/>
    <n v="188702.75372138154"/>
    <n v="75319.179999999993"/>
    <n v="0"/>
    <n v="75319.179999999993"/>
    <n v="3.5000002462852266E-2"/>
    <n v="264021.93372138153"/>
    <n v="252921.77173777085"/>
    <n v="260691.88512629832"/>
    <n v="2220032.3967221356"/>
    <n v="0.11392706345691546"/>
    <n v="0.11892706345691546"/>
    <n v="188702.75372138154"/>
    <n v="-32190.469752470966"/>
    <n v="75319.179999999993"/>
    <n v="0"/>
    <n v="231831.46396891057"/>
    <n v="-38735.575559999997"/>
    <n v="193095.88840891057"/>
    <n v="-2939.9889029791243"/>
    <n v="190155.89950593145"/>
    <n v="-43735.856886364236"/>
    <n v="146420.04261956722"/>
    <n v="0"/>
    <n v="1890862.4681101213"/>
    <n v="2836293.7021651817"/>
    <n v="425444.05532477726"/>
    <n v="510532.86638973269"/>
    <n v="0"/>
    <n v="0.2867984654053447"/>
    <n v="0.33700000000000002"/>
    <m/>
    <n v="0.2867984654053447"/>
    <m/>
    <m/>
    <m/>
    <m/>
    <s v="Transitional_Land_and_Buildings"/>
    <s v="Hospitality_and_Leisure_Trans"/>
    <s v="Hotel"/>
    <s v="N/A"/>
    <s v="N/A"/>
    <s v="N/A"/>
    <s v="Transitional_Land_and_Buildings-Hospitality_and_Leisure_Trans"/>
    <x v="29"/>
    <m/>
    <n v="3403552.4425982181"/>
  </r>
  <r>
    <e v="#REF!"/>
    <m/>
    <n v="2100000197"/>
    <s v="Causeway - Wimpole Homes Ltd - Prop Holding Development - Higher Margin"/>
    <x v="0"/>
    <s v="OakNorth Bank plc"/>
    <s v="Wimpole Homes Limited"/>
    <s v="Mitesh Devshi Jatania"/>
    <m/>
    <s v="Property Holding Development "/>
    <s v="Hospitality - Hotels - Freehold - Property Holding Development"/>
    <s v="Property Holding Development :Hospitality - Hotels - Freehold - Property Holding Development"/>
    <s v="Transitional_Land_and_Buildings"/>
    <s v="Commercial_Trans"/>
    <s v="Transitional_Land_and_Buildings-Commercial_Trans-Hotel"/>
    <s v="Deepesh Thakrar"/>
    <d v="2020-06-30T00:00:00"/>
    <d v="2021-09-01T00:00:00"/>
    <s v="Jun 20"/>
    <x v="3"/>
    <n v="1.2"/>
    <n v="14.399999999999999"/>
    <m/>
    <n v="103512.99"/>
    <n v="88988.812464766117"/>
    <n v="124215.588"/>
    <n v="14524.177535233888"/>
    <n v="5.0000000000000001E-3"/>
    <n v="1E-3"/>
    <n v="0.08"/>
    <n v="8.5000000000000006E-2"/>
    <n v="0"/>
    <n v="1552.69"/>
    <n v="1.4999953145977138E-2"/>
    <n v="2070.2600000000002"/>
    <n v="2.0000001932124655E-2"/>
    <n v="0"/>
    <x v="1"/>
    <n v="0"/>
    <n v="6.9699999999999998E-2"/>
    <n v="2.2799999999999997E-2"/>
    <n v="1.4500000000000001E-2"/>
    <s v="150%"/>
    <x v="2"/>
    <x v="0"/>
    <s v="Q2 20"/>
    <m/>
    <n v="1.5891599999999998E-3"/>
    <n v="8542.9259966175468"/>
    <n v="533.93287478859747"/>
    <n v="3622.9500000000003"/>
    <n v="3.4999955078101795E-2"/>
    <n v="0"/>
    <n v="7528.4535345192135"/>
    <n v="9076.8588714061443"/>
    <n v="3622.9500000000003"/>
    <n v="0"/>
    <n v="3622.9500000000003"/>
    <n v="3.4999955078101795E-2"/>
    <n v="12699.808871406145"/>
    <n v="12165.875996617548"/>
    <n v="12539.629008969565"/>
    <n v="106786.57495771933"/>
    <n v="0.11392701752476336"/>
    <n v="0.11892701752476338"/>
    <n v="9076.8588714061443"/>
    <n v="-1548.4053368869304"/>
    <n v="3622.9500000000003"/>
    <n v="0"/>
    <n v="11151.403534519215"/>
    <n v="-1863.2338199999999"/>
    <n v="9288.1697145192156"/>
    <n v="-141.41746121650772"/>
    <n v="9146.7522533027077"/>
    <n v="-2103.7530182596229"/>
    <n v="7042.9992350430848"/>
    <n v="0"/>
    <n v="90953.053760621959"/>
    <n v="136429.58064093295"/>
    <n v="20464.437096139944"/>
    <n v="24557.324515367931"/>
    <n v="0"/>
    <n v="0.2867983126840869"/>
    <n v="0.33700000000000002"/>
    <m/>
    <n v="0.2867983126840869"/>
    <m/>
    <m/>
    <m/>
    <m/>
    <s v="Transitional_Land_and_Buildings"/>
    <s v="Hospitality_and_Leisure_Trans"/>
    <s v="Hotel"/>
    <s v="N/A"/>
    <s v="N/A"/>
    <s v="N/A"/>
    <s v="Transitional_Land_and_Buildings-Hospitality_and_Leisure_Trans"/>
    <x v="29"/>
    <m/>
    <n v="163715.49676911955"/>
  </r>
  <r>
    <e v="#REF!"/>
    <m/>
    <n v="1200000133"/>
    <s v="Rosedale - Bike &amp; Boot / Leisure &amp; Hotel - Business Trading - CBILS A Refinance"/>
    <x v="1"/>
    <s v="OakNorth Bank plc"/>
    <s v="Bike and Boot Inns Limited"/>
    <s v="Rosedale Advisory Limited"/>
    <m/>
    <s v="Business Trading "/>
    <s v="Hospitality - Hotels - Freehold - Business Trading"/>
    <s v="Business Trading :Hospitality - Hotels - Freehold - Business Trading"/>
    <s v="Business_Loans"/>
    <s v="Hospitality_and_Leisure"/>
    <s v="Business_Loans-Hospitality_and_Leisure-Hotel"/>
    <s v="Deepesh Thakrar"/>
    <d v="2020-06-30T00:00:00"/>
    <d v="2026-06-30T00:00:00"/>
    <s v="Jun 20"/>
    <x v="3"/>
    <n v="6"/>
    <n v="72"/>
    <m/>
    <n v="500000"/>
    <n v="335209.84758078348"/>
    <n v="3000000"/>
    <n v="164790.15241921652"/>
    <n v="9.0000000000000011E-3"/>
    <n v="1E-3"/>
    <n v="6.4199999999999993E-2"/>
    <n v="7.3199999999999987E-2"/>
    <n v="0.01"/>
    <n v="0"/>
    <n v="0"/>
    <n v="0"/>
    <n v="0"/>
    <n v="0"/>
    <x v="16"/>
    <n v="0"/>
    <n v="0.05"/>
    <n v="2.1299999999999999E-2"/>
    <n v="1.4200000000000001E-2"/>
    <s v="20%"/>
    <x v="0"/>
    <x v="0"/>
    <s v="Q2 20"/>
    <m/>
    <n v="1.065E-3"/>
    <n v="109010.24243327076"/>
    <n v="18101.33176936231"/>
    <n v="0"/>
    <n v="0"/>
    <n v="31738.5833559411"/>
    <n v="98551.695188750309"/>
    <n v="127111.57420263307"/>
    <n v="0"/>
    <n v="31738.5833559411"/>
    <n v="31738.5833559411"/>
    <n v="6.3477166711882207E-2"/>
    <n v="158850.15755857417"/>
    <n v="140748.82578921187"/>
    <n v="147788.23258840831"/>
    <n v="2011259.0854847007"/>
    <n v="6.9980454932434669E-2"/>
    <n v="7.8980454932434663E-2"/>
    <n v="147224.16505748007"/>
    <n v="-28559.879013882753"/>
    <n v="31738.5833559411"/>
    <n v="-20112.590854847007"/>
    <n v="130290.27854469143"/>
    <n v="-78174.167126814864"/>
    <n v="52116.111417876571"/>
    <n v="-356.99848767353438"/>
    <n v="51759.112930203039"/>
    <n v="-11904.5959739467"/>
    <n v="39854.516956256339"/>
    <n v="0"/>
    <n v="415434.82519084506"/>
    <n v="83086.965038169015"/>
    <n v="12463.044755725352"/>
    <n v="74778.268534352115"/>
    <n v="0"/>
    <n v="0.53296924009343327"/>
    <n v="0"/>
    <m/>
    <n v="0.53296924009343327"/>
    <m/>
    <m/>
    <m/>
    <m/>
    <s v="Business_Loans"/>
    <s v="Hospitality_and_Leisure"/>
    <s v="Hotel"/>
    <s v="Business Loans"/>
    <s v="Hospitality &amp; Leisure"/>
    <s v="Hotels"/>
    <s v="Business_Loans-Hospitality_and_Leisure"/>
    <x v="14"/>
    <m/>
    <n v="498521.79022901412"/>
  </r>
  <r>
    <e v="#REF!"/>
    <m/>
    <n v="1200000134"/>
    <s v="Rosedale - Bike &amp; Boot / Leisure &amp; Hotel - Business Trading - CBILS B New Money"/>
    <x v="1"/>
    <s v="OakNorth Bank plc"/>
    <s v="Bike and Boot Inns Limited"/>
    <s v="Rosedale Advisory Limited"/>
    <m/>
    <s v="Business Trading "/>
    <s v="Hospitality - Hotels - Freehold - Business Trading"/>
    <s v="Business Trading :Hospitality - Hotels - Freehold - Business Trading"/>
    <s v="Business_Loans"/>
    <s v="Hospitality_and_Leisure"/>
    <s v="Business_Loans-Hospitality_and_Leisure-Hotel"/>
    <s v="Deepesh Thakrar"/>
    <d v="2020-06-30T00:00:00"/>
    <d v="2026-06-30T00:00:00"/>
    <s v="Jun 20"/>
    <x v="3"/>
    <n v="6"/>
    <n v="72"/>
    <m/>
    <n v="487998.51"/>
    <n v="327163.81231349887"/>
    <n v="2927991.06"/>
    <n v="160834.69768650114"/>
    <n v="9.0000000000000011E-3"/>
    <n v="1E-3"/>
    <n v="6.4199999999999993E-2"/>
    <n v="7.3199999999999987E-2"/>
    <n v="0.01"/>
    <n v="0"/>
    <n v="0"/>
    <n v="0"/>
    <n v="0"/>
    <n v="0"/>
    <x v="16"/>
    <n v="0"/>
    <n v="0.05"/>
    <n v="2.1299999999999999E-2"/>
    <n v="1.4200000000000001E-2"/>
    <s v="20%"/>
    <x v="0"/>
    <x v="0"/>
    <s v="Q2 20"/>
    <m/>
    <n v="1.065E-3"/>
    <n v="106393.67176434981"/>
    <n v="17666.845864928939"/>
    <n v="0"/>
    <n v="0"/>
    <n v="30976.762774420116"/>
    <n v="96186.160820168632"/>
    <n v="124060.51762927875"/>
    <n v="0"/>
    <n v="30976.762774420116"/>
    <n v="30976.762774420116"/>
    <n v="6.3477166711882207E-2"/>
    <n v="155037.28040369885"/>
    <n v="137370.43453876994"/>
    <n v="144240.87459735342"/>
    <n v="1962982.8738809931"/>
    <n v="6.9980454932434683E-2"/>
    <n v="7.8980454932434663E-2"/>
    <n v="143690.34636808868"/>
    <n v="-27874.356809110104"/>
    <n v="30976.762774420116"/>
    <n v="-19629.828738809931"/>
    <n v="127162.92359458875"/>
    <n v="-76297.754156753246"/>
    <n v="50865.169437835502"/>
    <n v="-348.4294601138763"/>
    <n v="50516.739977721627"/>
    <n v="-11618.850194875975"/>
    <n v="38897.889782845654"/>
    <n v="0"/>
    <n v="405463.1513904857"/>
    <n v="81092.630278097145"/>
    <n v="12163.894541714571"/>
    <n v="72983.367250287425"/>
    <n v="0"/>
    <n v="0.53296924009343327"/>
    <n v="0"/>
    <m/>
    <n v="0.53296924009343327"/>
    <m/>
    <m/>
    <m/>
    <m/>
    <s v="Business_Loans"/>
    <s v="Hospitality_and_Leisure"/>
    <s v="Hotel"/>
    <s v="Business Loans"/>
    <s v="Hospitality &amp; Leisure"/>
    <s v="Hotels"/>
    <s v="Business_Loans-Hospitality_and_Leisure"/>
    <x v="14"/>
    <m/>
    <n v="486555.78166858287"/>
  </r>
  <r>
    <e v="#REF!"/>
    <m/>
    <n v="3200000105"/>
    <s v="Shane Shahin Desai - Craydown Limited - Property Investment - CBILS Facility A"/>
    <x v="1"/>
    <s v="OakNorth Bank plc"/>
    <s v="Craydown Limited"/>
    <s v="Shane Shahin Desai"/>
    <m/>
    <s v="Property Investment 35%"/>
    <s v="Residential Property Investment"/>
    <s v="Property Investment 35%:Residential Property Investment"/>
    <s v="Investment_Real_Estate"/>
    <s v="Residential_Inv"/>
    <s v="Investment_Real_Estate-Residential_Inv-0"/>
    <s v="Priya Chauhan"/>
    <d v="2020-06-30T00:00:00"/>
    <d v="2021-09-01T00:00:00"/>
    <s v="Jun 20"/>
    <x v="3"/>
    <n v="1.2"/>
    <n v="14.399999999999999"/>
    <m/>
    <n v="302365.09999999998"/>
    <n v="276237.23319625831"/>
    <n v="362838.11999999994"/>
    <n v="26127.866803741665"/>
    <n v="3.5999999999999999E-3"/>
    <n v="1E-3"/>
    <n v="5.9699999999999996E-2"/>
    <n v="6.3299999999999995E-2"/>
    <n v="5.0000000000000001E-3"/>
    <n v="0"/>
    <n v="0"/>
    <n v="0"/>
    <n v="0"/>
    <n v="0"/>
    <x v="1"/>
    <n v="1000"/>
    <n v="0.2"/>
    <n v="2.2799999999999997E-2"/>
    <n v="1.4500000000000001E-2"/>
    <s v="7%"/>
    <x v="1"/>
    <x v="0"/>
    <s v="Q2 20"/>
    <m/>
    <n v="4.5599999999999998E-3"/>
    <n v="18132.211987002396"/>
    <n v="1193.3448474078359"/>
    <n v="0"/>
    <n v="0"/>
    <n v="1000"/>
    <n v="14519.028976795336"/>
    <n v="19325.556834410232"/>
    <n v="1000"/>
    <n v="0"/>
    <n v="1000"/>
    <n v="3.3072599979296555E-3"/>
    <n v="20325.556834410232"/>
    <n v="19132.211987002396"/>
    <n v="20292.40836642668"/>
    <n v="331484.67983550997"/>
    <n v="5.771673066911033E-2"/>
    <n v="6.1316730669110329E-2"/>
    <n v="20982.980233587779"/>
    <n v="-4806.5278576148949"/>
    <n v="1000"/>
    <n v="-1657.42339917755"/>
    <n v="15519.028976795333"/>
    <n v="-9311.4173860771989"/>
    <n v="6207.6115907181338"/>
    <n v="-1259.6417833749379"/>
    <n v="4947.9698073431955"/>
    <n v="-1138.0330556889351"/>
    <n v="3809.9367516542607"/>
    <n v="0"/>
    <n v="271644.62125349924"/>
    <n v="19015.12348774495"/>
    <n v="2852.2685231617425"/>
    <n v="3422.7222277940909"/>
    <n v="0"/>
    <n v="1.1131305721264226"/>
    <n v="0"/>
    <m/>
    <n v="1.1131305721264226"/>
    <m/>
    <m/>
    <m/>
    <m/>
    <s v="Investment_Real_Estate"/>
    <s v="Residential_Inv"/>
    <s v="Residential_accommodation"/>
    <s v="N/A"/>
    <s v="N/A"/>
    <s v="N/A"/>
    <s v="Investment_Real_Estate-Residential_Inv"/>
    <x v="2"/>
    <m/>
    <n v="22818.14818529394"/>
  </r>
  <r>
    <e v="#REF!"/>
    <m/>
    <n v="3200000106"/>
    <s v="Shane Shahin Desai - Craydown Limited - Property Investment - CBILS Facility B"/>
    <x v="1"/>
    <s v="OakNorth Bank plc"/>
    <s v="Craydown Limited"/>
    <s v="Shane Shahin Desai"/>
    <m/>
    <s v="Property Investment 100%"/>
    <s v="Residential Property Investment"/>
    <s v="Property Investment 100%:Residential Property Investment"/>
    <s v="Investment_Real_Estate"/>
    <s v="Residential_Inv"/>
    <s v="Investment_Real_Estate-Residential_Inv-0"/>
    <s v="Priya Chauhan"/>
    <d v="2020-06-30T00:00:00"/>
    <d v="2021-09-01T00:00:00"/>
    <s v="Jun 20"/>
    <x v="3"/>
    <n v="1.2"/>
    <n v="14.399999999999999"/>
    <m/>
    <n v="83251.899999999994"/>
    <n v="76057.966062655963"/>
    <n v="99902.279999999984"/>
    <n v="7193.9339373440307"/>
    <n v="3.5999999999999999E-3"/>
    <n v="1E-3"/>
    <n v="5.9699999999999996E-2"/>
    <n v="6.3299999999999995E-2"/>
    <n v="5.0000000000000001E-3"/>
    <n v="0"/>
    <n v="0"/>
    <n v="0"/>
    <n v="0"/>
    <n v="0"/>
    <x v="17"/>
    <n v="1500"/>
    <n v="0.2"/>
    <n v="2.2799999999999997E-2"/>
    <n v="1.4500000000000001E-2"/>
    <s v="27%"/>
    <x v="1"/>
    <x v="0"/>
    <s v="Q2 20"/>
    <m/>
    <n v="4.5599999999999998E-3"/>
    <n v="4992.444892352737"/>
    <n v="328.57041339067382"/>
    <n v="0"/>
    <n v="0"/>
    <n v="1758.1183496719038"/>
    <n v="3997.6066962531972"/>
    <n v="5321.0153057434109"/>
    <n v="1500"/>
    <n v="258.11834967190384"/>
    <n v="1758.1183496719038"/>
    <n v="2.1118056761129822E-2"/>
    <n v="7079.1336554153149"/>
    <n v="6750.5632420246411"/>
    <n v="7070.0066994877961"/>
    <n v="91269.559275187159"/>
    <n v="7.3962921434418183E-2"/>
    <n v="7.7562921434418189E-2"/>
    <n v="5777.3631021193469"/>
    <n v="-1323.4086094902138"/>
    <n v="1758.1183496719038"/>
    <n v="-456.34779637593579"/>
    <n v="5755.7250459251009"/>
    <n v="-3453.4350275550605"/>
    <n v="2302.2900183700403"/>
    <n v="-346.82432524571118"/>
    <n v="1955.4656931243292"/>
    <n v="-449.75710941859575"/>
    <n v="1505.7085837057334"/>
    <n v="0"/>
    <n v="74896.427155573489"/>
    <n v="20222.035332004842"/>
    <n v="3033.3052998007261"/>
    <n v="3639.966359760871"/>
    <n v="0"/>
    <n v="0.41366002728790369"/>
    <n v="0"/>
    <m/>
    <n v="0.41366002728790369"/>
    <m/>
    <m/>
    <m/>
    <m/>
    <s v="Investment_Real_Estate"/>
    <s v="Residential_Inv"/>
    <s v="Residential_accommodation"/>
    <s v="N/A"/>
    <s v="N/A"/>
    <s v="N/A"/>
    <s v="Investment_Real_Estate-Residential_Inv"/>
    <x v="2"/>
    <m/>
    <n v="24266.442398405808"/>
  </r>
  <r>
    <e v="#REF!"/>
    <m/>
    <n v="4100000172"/>
    <s v="Shane Shahin Desai - Craydown Limited - Property Investment - Non-CBILS"/>
    <x v="0"/>
    <s v="OakNorth Bank plc"/>
    <s v="Craydown Limited"/>
    <s v="Shane Shahin Desai"/>
    <m/>
    <s v="Property Investment 35%"/>
    <s v="Residential Property Investment"/>
    <s v="Property Investment 35%:Residential Property Investment"/>
    <s v="Investment_Real_Estate"/>
    <s v="Residential_Inv"/>
    <s v="Investment_Real_Estate-Residential_Inv-0"/>
    <s v="Priya Chauhan"/>
    <d v="2020-06-30T00:00:00"/>
    <d v="2021-09-01T00:00:00"/>
    <s v="Jun 20"/>
    <x v="3"/>
    <n v="1.2"/>
    <n v="14.399999999999999"/>
    <m/>
    <n v="910000"/>
    <n v="831365.39967276331"/>
    <n v="1092000"/>
    <n v="78634.600327236694"/>
    <n v="3.5999999999999999E-3"/>
    <n v="1E-3"/>
    <n v="6.3600000000000004E-2"/>
    <n v="6.720000000000001E-2"/>
    <n v="0"/>
    <n v="38618"/>
    <n v="4.2437362637362634E-2"/>
    <n v="33523"/>
    <n v="3.6838461538461535E-2"/>
    <n v="0"/>
    <x v="1"/>
    <n v="1000"/>
    <n v="0.05"/>
    <n v="2.2799999999999997E-2"/>
    <n v="1.4500000000000001E-2"/>
    <s v="27%"/>
    <x v="1"/>
    <x v="0"/>
    <s v="Q2 20"/>
    <m/>
    <n v="1.14E-3"/>
    <n v="63449.8073030253"/>
    <n v="3591.4985265863361"/>
    <n v="72141"/>
    <n v="7.9275824175824169E-2"/>
    <n v="1000"/>
    <n v="52575.547875305565"/>
    <n v="67041.305829611636"/>
    <n v="73141"/>
    <n v="0"/>
    <n v="73141"/>
    <n v="8.0374725274725278E-2"/>
    <n v="140182.30582961164"/>
    <n v="136590.8073030253"/>
    <n v="140082.54198165089"/>
    <n v="997638.47960731597"/>
    <n v="0.13691413281972573"/>
    <n v="0.14051413281972572"/>
    <n v="67041.305829611636"/>
    <n v="-14465.757954306082"/>
    <n v="73141"/>
    <n v="0"/>
    <n v="125716.54787530555"/>
    <n v="-16380"/>
    <n v="109336.54787530555"/>
    <n v="-947.7565556269501"/>
    <n v="108388.7913196786"/>
    <n v="-24929.422003526077"/>
    <n v="83459.369316152515"/>
    <n v="0"/>
    <n v="822683.87387505174"/>
    <n v="222124.64594626398"/>
    <n v="33318.696891939595"/>
    <n v="39982.436270327511"/>
    <n v="0"/>
    <n v="2.0874007964865036"/>
    <n v="0.96499999999999997"/>
    <m/>
    <n v="2.0874007964865036"/>
    <m/>
    <m/>
    <m/>
    <m/>
    <s v="Investment_Real_Estate"/>
    <s v="Residential_Inv"/>
    <s v="Residential_accommodation"/>
    <s v="N/A"/>
    <s v="N/A"/>
    <s v="N/A"/>
    <s v="Investment_Real_Estate-Residential_Inv"/>
    <x v="2"/>
    <m/>
    <n v="266549.57513551676"/>
  </r>
  <r>
    <e v="#REF!"/>
    <m/>
    <n v="4100000148"/>
    <s v="Watermeadow Homes (Towcester Road) Ltd. – Property Inv - (fka Barry Howard)"/>
    <x v="0"/>
    <s v="OakNorth Bank plc"/>
    <s v="Watermeadow Homes (Towcester Road) Ltd (f.k.a. Barry Howard Homes (Towcester Road) Ltd)"/>
    <s v="Barry Howard Group Limited"/>
    <m/>
    <s v="Property Investment 35%"/>
    <s v="Residential Property Investment"/>
    <s v="Property Investment 35%:Residential Property Investment"/>
    <s v="Investment_Real_Estate"/>
    <s v="Residential_Inv"/>
    <s v="Investment_Real_Estate-Residential_Inv-0"/>
    <s v="Hemesh Patel"/>
    <d v="2020-06-30T00:00:00"/>
    <d v="2022-05-03T00:00:00"/>
    <s v="Jun 20"/>
    <x v="3"/>
    <n v="1.8"/>
    <n v="21.6"/>
    <m/>
    <n v="10050800"/>
    <n v="9182293.801132977"/>
    <n v="18091440"/>
    <n v="868506.19886702299"/>
    <n v="1.4000000000000002E-3"/>
    <n v="1E-3"/>
    <n v="4.4999999999999998E-2"/>
    <n v="4.6399999999999997E-2"/>
    <n v="0"/>
    <n v="251641"/>
    <n v="2.5036912484578341E-2"/>
    <n v="0"/>
    <n v="0"/>
    <n v="0"/>
    <x v="1"/>
    <n v="3000"/>
    <n v="0.21829999999999999"/>
    <n v="2.2799999999999997E-2"/>
    <n v="1.4500000000000001E-2"/>
    <s v="35%"/>
    <x v="1"/>
    <x v="0"/>
    <s v="Q2 20"/>
    <m/>
    <n v="4.9772399999999991E-3"/>
    <n v="743765.79789177119"/>
    <n v="23139.380378855043"/>
    <n v="251641"/>
    <n v="2.5036912484578341E-2"/>
    <n v="3000"/>
    <n v="527247.31006105558"/>
    <n v="766905.17827062623"/>
    <n v="254641"/>
    <n v="0"/>
    <n v="254641"/>
    <n v="2.5335396187368169E-2"/>
    <n v="1021546.1782706262"/>
    <n v="998406.79789177119"/>
    <n v="1056255.248838909"/>
    <n v="16528128.84203936"/>
    <n v="6.040652317232182E-2"/>
    <n v="6.1806523172321819E-2"/>
    <n v="766905.17827062623"/>
    <n v="-239657.86820957073"/>
    <n v="254641"/>
    <n v="0"/>
    <n v="781888.31006105547"/>
    <n v="-271371.60000000003"/>
    <n v="510516.71006105543"/>
    <n v="-45702.479998751092"/>
    <n v="464814.23006230436"/>
    <n v="-106907.27291433001"/>
    <n v="357906.95714797435"/>
    <n v="0"/>
    <n v="9238734.5106191561"/>
    <n v="3233557.0787167046"/>
    <n v="485033.56180750567"/>
    <n v="873060.41125351028"/>
    <n v="0"/>
    <n v="0.40994523693280721"/>
    <n v="0.28199999999999997"/>
    <m/>
    <n v="0.40994523693280721"/>
    <m/>
    <m/>
    <m/>
    <m/>
    <s v="Investment_Real_Estate"/>
    <s v="Residential_Inv"/>
    <s v="Residential_accommodation"/>
    <s v="Investment Real Estate"/>
    <s v="Residential"/>
    <s v="Residential Accommodation"/>
    <s v="Investment_Real_Estate-Residential_Inv"/>
    <x v="2"/>
    <m/>
    <n v="5820402.7416900685"/>
  </r>
  <r>
    <e v="#REF!"/>
    <m/>
    <n v="2100000225"/>
    <s v="Watermeadow Homes (Towcester Road) Ltd - Pro Dev-ON Share Inc (fka Barry Howard)"/>
    <x v="0"/>
    <s v="OakNorth Bank plc"/>
    <s v="Watermeadow Homes (Towcester Road) Ltd (f.k.a. Barry Howard Homes (Towcester Road) Ltd)"/>
    <s v="Barry Howard Group Limited"/>
    <m/>
    <s v="Property Development "/>
    <s v="Residential Property Development"/>
    <s v="Property Development :Residential Property Development"/>
    <s v="Development_Real_Estate"/>
    <s v="Residential_Dev"/>
    <s v="Development_Real_Estate-Residential_Dev-0"/>
    <s v="Hemesh Patel"/>
    <d v="2020-06-30T00:00:00"/>
    <d v="2022-05-03T00:00:00"/>
    <s v="Jun 20"/>
    <x v="3"/>
    <n v="1.8"/>
    <n v="21.6"/>
    <m/>
    <n v="6725290"/>
    <n v="3835315.4130982929"/>
    <n v="12105522"/>
    <n v="2889974.5869017071"/>
    <n v="6.1999999999999998E-3"/>
    <n v="1E-3"/>
    <n v="7.0000000000000007E-2"/>
    <n v="7.6200000000000004E-2"/>
    <n v="0"/>
    <n v="42821"/>
    <n v="6.3671603752403242E-3"/>
    <n v="274257"/>
    <n v="4.0779951496515393E-2"/>
    <n v="0"/>
    <x v="1"/>
    <n v="0"/>
    <n v="0.05"/>
    <n v="2.2799999999999997E-2"/>
    <n v="1.4500000000000001E-2"/>
    <s v="150%"/>
    <x v="2"/>
    <x v="1"/>
    <s v="Q2 20"/>
    <m/>
    <n v="1.14E-3"/>
    <n v="483249.74205038493"/>
    <n v="42802.120010176965"/>
    <n v="317078"/>
    <n v="4.7147111871755715E-2"/>
    <n v="0"/>
    <n v="425950.12977869646"/>
    <n v="526051.86206056189"/>
    <n v="317078"/>
    <n v="0"/>
    <n v="317078"/>
    <n v="4.7147111871755715E-2"/>
    <n v="843129.86206056189"/>
    <n v="800327.74205038487"/>
    <n v="824490.22915290412"/>
    <n v="6903567.7435769271"/>
    <n v="0.11592958478534654"/>
    <n v="0.12212958478534655"/>
    <n v="526051.86206056189"/>
    <n v="-100101.73228186545"/>
    <n v="317078"/>
    <n v="0"/>
    <n v="743028.12977869646"/>
    <n v="-181582.83"/>
    <n v="561445.2997786965"/>
    <n v="-4372.259570932054"/>
    <n v="557073.04020776448"/>
    <n v="-128126.79924778584"/>
    <n v="428946.24095997866"/>
    <n v="0"/>
    <n v="3696788.3042539535"/>
    <n v="5545182.4563809298"/>
    <n v="831777.36845713947"/>
    <n v="1497199.2632228511"/>
    <n v="0"/>
    <n v="0.28649909968338799"/>
    <n v="0.19600000000000001"/>
    <m/>
    <n v="0.28649909968338799"/>
    <m/>
    <m/>
    <m/>
    <m/>
    <s v="Development_Real_Estate"/>
    <s v="Residential_Dev"/>
    <s v="Residential_accommodation"/>
    <s v="N/A"/>
    <s v="N/A"/>
    <s v="N/A"/>
    <s v="Development_Real_Estate-Residential_Dev"/>
    <x v="1"/>
    <m/>
    <n v="9981328.4214856736"/>
  </r>
  <r>
    <e v="#REF!"/>
    <m/>
    <n v="3200000120"/>
    <s v="Newmark - NI (HH) LLP - Property Investment - Facility C - CBILS"/>
    <x v="1"/>
    <s v="OakNorth Bank plc"/>
    <s v="NI (HH) LLP"/>
    <s v="Newmark Properties LLP"/>
    <m/>
    <s v="Property Investment 100%"/>
    <s v="Commercial Property Investment"/>
    <s v="Property Investment 100%:Commercial Property Investment"/>
    <s v="Investment_Real_Estate"/>
    <s v="Commercial_Inv"/>
    <s v="Investment_Real_Estate-Commercial_Inv-0"/>
    <s v="Hemesh Patel"/>
    <d v="2020-07-07T00:00:00"/>
    <d v="2024-01-11T00:00:00"/>
    <s v="Jul 20"/>
    <x v="3"/>
    <n v="3.5"/>
    <n v="42"/>
    <m/>
    <n v="286400"/>
    <n v="261651.70380909825"/>
    <n v="1002400"/>
    <n v="24748.296190901747"/>
    <n v="7.4999999999999997E-3"/>
    <n v="1E-3"/>
    <n v="6.7599999999999993E-2"/>
    <n v="7.51E-2"/>
    <n v="0.01"/>
    <n v="0"/>
    <n v="0"/>
    <n v="0"/>
    <n v="0"/>
    <n v="0"/>
    <x v="18"/>
    <n v="1000"/>
    <n v="0.2"/>
    <n v="1.9299999999999998E-2"/>
    <n v="1.24E-2"/>
    <s v="20%"/>
    <x v="0"/>
    <x v="0"/>
    <s v="Q3 20"/>
    <m/>
    <n v="3.8599999999999997E-3"/>
    <n v="52748.9834879142"/>
    <n v="6868.3572249888384"/>
    <n v="0"/>
    <n v="0"/>
    <n v="3927.7234393836766"/>
    <n v="48261.656767588174"/>
    <n v="59617.340712903038"/>
    <n v="1000"/>
    <n v="2927.7234393836766"/>
    <n v="3927.7234393836766"/>
    <n v="1.3714118154272613E-2"/>
    <n v="63545.064152286715"/>
    <n v="56676.706927297877"/>
    <n v="59881.940298959329"/>
    <n v="915780.96333184384"/>
    <n v="6.1888933267507128E-2"/>
    <n v="6.9388933267507141E-2"/>
    <n v="68775.150346221475"/>
    <n v="-11355.683945314864"/>
    <n v="3927.7234393836766"/>
    <n v="-9157.8096333184385"/>
    <n v="52189.380206971851"/>
    <n v="-31313.628124183109"/>
    <n v="20875.752082788742"/>
    <n v="-1009.9755767031191"/>
    <n v="19865.776506085622"/>
    <n v="-4569.1285963996934"/>
    <n v="15296.647909685929"/>
    <n v="0"/>
    <n v="269527.07023732312"/>
    <n v="53905.414047464626"/>
    <n v="8085.8121071196938"/>
    <n v="28300.342374918928"/>
    <n v="0"/>
    <n v="0.54051105485008288"/>
    <n v="0"/>
    <m/>
    <n v="0.54051105485008288"/>
    <m/>
    <m/>
    <m/>
    <m/>
    <s v="Investment_Real_Estate"/>
    <s v="Commercial_Inv"/>
    <s v="Retail"/>
    <s v="Investment Real Estate"/>
    <s v="Commercial"/>
    <s v="Retail"/>
    <s v="Investment_Real_Estate-Commercial_Inv"/>
    <x v="11"/>
    <m/>
    <n v="188668.9491661262"/>
  </r>
  <r>
    <e v="#REF!"/>
    <m/>
    <n v="1200000153"/>
    <s v="Ciel Capital Limited - Ciel Laystall Limited - Business Trading - CBILS A"/>
    <x v="1"/>
    <s v="OakNorth Bank plc"/>
    <s v="Ciel Laystall Limited"/>
    <s v="Miriam Schreiber"/>
    <m/>
    <s v="Business Trading "/>
    <s v="Hospitality - Hotels - Leasehold - Business Trading"/>
    <s v="Business Trading :Hospitality - Hotels - Leasehold - Business Trading"/>
    <s v="Business_Loans"/>
    <s v="Hospitality_and_Leisure"/>
    <s v="Business_Loans-Hospitality_and_Leisure-Hotel"/>
    <s v="Deepesh Thakrar"/>
    <d v="2020-07-13T00:00:00"/>
    <d v="2026-07-13T00:00:00"/>
    <s v="Jul 20"/>
    <x v="3"/>
    <n v="6"/>
    <n v="72"/>
    <m/>
    <n v="2777237.53"/>
    <n v="1861914.7382538631"/>
    <n v="16663425.18"/>
    <n v="915322.79174613673"/>
    <n v="7.9000000000000008E-3"/>
    <n v="1E-3"/>
    <n v="6.7500000000000004E-2"/>
    <n v="7.5400000000000009E-2"/>
    <n v="0.01"/>
    <n v="0"/>
    <n v="0"/>
    <n v="0"/>
    <n v="0"/>
    <n v="0"/>
    <x v="1"/>
    <n v="0"/>
    <n v="0.2"/>
    <n v="2.2799999999999997E-2"/>
    <n v="1.37E-2"/>
    <s v="20%"/>
    <x v="0"/>
    <x v="1"/>
    <s v="Q3 20"/>
    <m/>
    <n v="4.5599999999999998E-3"/>
    <n v="642360.58469758276"/>
    <n v="88254.758593233186"/>
    <n v="0"/>
    <n v="0"/>
    <n v="0"/>
    <n v="577565.9518063484"/>
    <n v="730615.34329081594"/>
    <n v="0"/>
    <n v="0"/>
    <n v="0"/>
    <n v="0"/>
    <n v="730615.34329081594"/>
    <n v="642360.58469758276"/>
    <n v="681460.79420091386"/>
    <n v="11171488.429523177"/>
    <n v="5.7500000000000002E-2"/>
    <n v="6.5400000000000014E-2"/>
    <n v="842330.22758604772"/>
    <n v="-153049.39148446755"/>
    <n v="0"/>
    <n v="-111714.88429523178"/>
    <n v="577565.9518063484"/>
    <n v="-346539.57108380902"/>
    <n v="231026.38072253938"/>
    <n v="-8490.331206437615"/>
    <n v="222536.04951610178"/>
    <n v="-51183.291388703408"/>
    <n v="171352.75812739838"/>
    <n v="0"/>
    <n v="1847753.8422723657"/>
    <n v="369550.76845447317"/>
    <n v="55432.615268170972"/>
    <n v="332595.69160902582"/>
    <n v="0"/>
    <n v="0.51519836982382694"/>
    <n v="0.19079999999999997"/>
    <m/>
    <n v="0.51519836982382694"/>
    <m/>
    <m/>
    <m/>
    <m/>
    <s v="Business_Loans"/>
    <s v="Hospitality_and_Leisure"/>
    <s v="Hotel"/>
    <s v="N/A"/>
    <s v="N/A"/>
    <s v="N/A"/>
    <s v="Business_Loans-Hospitality_and_Leisure"/>
    <x v="14"/>
    <m/>
    <n v="2217304.6107268389"/>
  </r>
  <r>
    <e v="#REF!"/>
    <m/>
    <n v="1200000154"/>
    <s v="Ciel Capital Limited - Ciel Laystall Limited - Business Trading - CBILS B"/>
    <x v="1"/>
    <s v="OakNorth Bank plc"/>
    <s v="Ciel Laystall Limited"/>
    <s v="Miriam Schreiber"/>
    <m/>
    <s v="Business Trading "/>
    <s v="Hospitality - Hotels - Leasehold - Business Trading"/>
    <s v="Business Trading :Hospitality - Hotels - Leasehold - Business Trading"/>
    <s v="Business_Loans"/>
    <s v="Hospitality_and_Leisure"/>
    <s v="Business_Loans-Hospitality_and_Leisure-Hotel"/>
    <s v="Deepesh Thakrar"/>
    <d v="2020-07-13T00:00:00"/>
    <d v="2026-07-13T00:00:00"/>
    <s v="Jul 20"/>
    <x v="3"/>
    <n v="6"/>
    <n v="72"/>
    <m/>
    <n v="2212742.4700000002"/>
    <n v="1483466.1322084528"/>
    <n v="13276454.82"/>
    <n v="729276.33779154741"/>
    <n v="7.9000000000000008E-3"/>
    <n v="1E-3"/>
    <n v="6.7500000000000004E-2"/>
    <n v="7.5400000000000009E-2"/>
    <n v="0.01"/>
    <n v="0"/>
    <n v="0"/>
    <n v="0"/>
    <n v="0"/>
    <n v="0"/>
    <x v="1"/>
    <n v="3000"/>
    <n v="0.2"/>
    <n v="2.2799999999999997E-2"/>
    <n v="1.37E-2"/>
    <s v="20%"/>
    <x v="0"/>
    <x v="0"/>
    <s v="Q3 20"/>
    <m/>
    <n v="4.5599999999999998E-3"/>
    <n v="511795.81561191624"/>
    <n v="70316.29466668074"/>
    <n v="0"/>
    <n v="0"/>
    <n v="3000"/>
    <n v="460171.19421106216"/>
    <n v="582112.11027859699"/>
    <n v="3000"/>
    <n v="0"/>
    <n v="3000"/>
    <n v="1.3557836217605566E-3"/>
    <n v="585112.11027859699"/>
    <n v="514795.81561191624"/>
    <n v="545948.60438829381"/>
    <n v="8900796.7932507172"/>
    <n v="5.7837048476634678E-2"/>
    <n v="6.5737048476634682E-2"/>
    <n v="671120.07821110415"/>
    <n v="-121940.91606753482"/>
    <n v="3000"/>
    <n v="-89007.967932507177"/>
    <n v="463171.19421106216"/>
    <n v="-277902.71652663726"/>
    <n v="185268.4776844249"/>
    <n v="-6764.6055628705444"/>
    <n v="178503.87212155436"/>
    <n v="-41055.890587957503"/>
    <n v="137447.98153359687"/>
    <n v="0"/>
    <n v="1836863.3836875968"/>
    <n v="367372.67673751939"/>
    <n v="55105.901510627904"/>
    <n v="330635.40906376741"/>
    <n v="0"/>
    <n v="0.41570859552761391"/>
    <n v="0.19079999999999997"/>
    <m/>
    <n v="0.41570859552761391"/>
    <m/>
    <m/>
    <m/>
    <m/>
    <s v="Business_Loans"/>
    <s v="Hospitality_and_Leisure"/>
    <s v="Hotel"/>
    <s v="N/A"/>
    <s v="N/A"/>
    <s v="N/A"/>
    <s v="Business_Loans-Hospitality_and_Leisure"/>
    <x v="14"/>
    <m/>
    <n v="2204236.0604251162"/>
  </r>
  <r>
    <e v="#REF!"/>
    <m/>
    <n v="1200000126"/>
    <s v="Bright Minds Daycare Limited - Business Trading - Facility C - CBILS"/>
    <x v="1"/>
    <s v="OakNorth Bank plc"/>
    <s v="Bright Minds Daycare Limited"/>
    <s v="Bright Minds Daycare Limited"/>
    <m/>
    <s v="Business Trading "/>
    <s v="Child-care &amp; Education"/>
    <s v="Business Trading :Child-care &amp; Education"/>
    <s v="Business_Loans"/>
    <s v="Education"/>
    <s v="Business_Loans-Education-Nurseries_and_Child-care"/>
    <s v="Mohith Sondhi"/>
    <d v="2020-07-20T00:00:00"/>
    <d v="2026-07-22T00:00:00"/>
    <s v="Jul 20"/>
    <x v="3"/>
    <n v="6"/>
    <n v="72"/>
    <m/>
    <n v="400000"/>
    <n v="268167.87806462677"/>
    <n v="2400000"/>
    <n v="131832.12193537323"/>
    <n v="8.0000000000000002E-3"/>
    <n v="1E-3"/>
    <n v="6.7599999999999993E-2"/>
    <n v="7.5600000000000001E-2"/>
    <n v="0.01"/>
    <n v="0"/>
    <n v="0"/>
    <n v="0"/>
    <n v="0"/>
    <n v="0"/>
    <x v="1"/>
    <n v="3000"/>
    <n v="0.05"/>
    <n v="3.15E-2"/>
    <n v="1.37E-2"/>
    <s v="15%"/>
    <x v="1"/>
    <x v="0"/>
    <s v="Q3 20"/>
    <m/>
    <n v="1.575E-3"/>
    <n v="92678.818659134995"/>
    <n v="12872.0581471021"/>
    <n v="0"/>
    <n v="0"/>
    <n v="3000"/>
    <n v="83507.477229324766"/>
    <n v="105550.87680623709"/>
    <n v="3000"/>
    <n v="0"/>
    <n v="3000"/>
    <n v="7.4999999999999997E-3"/>
    <n v="108550.87680623709"/>
    <n v="95678.818659134995"/>
    <n v="101310.34409849216"/>
    <n v="1609007.2683877605"/>
    <n v="5.9464503696745892E-2"/>
    <n v="6.7464503696745906E-2"/>
    <n v="121640.9494901147"/>
    <n v="-22043.399576912321"/>
    <n v="3000"/>
    <n v="-16090.072683877605"/>
    <n v="86507.477229324781"/>
    <n v="-51904.48633759487"/>
    <n v="34602.990891729911"/>
    <n v="-422.3644079517872"/>
    <n v="34180.62648377812"/>
    <n v="-7861.5440912689683"/>
    <n v="26319.082392509154"/>
    <n v="0"/>
    <n v="332090.5094687785"/>
    <n v="49813.576420316771"/>
    <n v="7472.0364630475151"/>
    <n v="44832.218778285089"/>
    <n v="0"/>
    <n v="0.5870573241683289"/>
    <n v="0"/>
    <m/>
    <n v="0.5870573241683289"/>
    <m/>
    <m/>
    <m/>
    <m/>
    <s v="Business_Loans"/>
    <s v="Education"/>
    <s v="Nurseries_and_Daycare"/>
    <s v="N/A"/>
    <s v="N/A"/>
    <s v="N/A"/>
    <s v="Business_Loans-Education"/>
    <x v="25"/>
    <m/>
    <n v="298881.45852190064"/>
  </r>
  <r>
    <e v="#REF!"/>
    <m/>
    <n v="2200000181"/>
    <s v="Vigo Group - Swan Homes (Southall) Ltd. - CBILS (Facility B)"/>
    <x v="1"/>
    <s v="OakNorth Bank plc"/>
    <s v="Swan Homes (Southall) Limited"/>
    <s v="Vigo Group Limited"/>
    <m/>
    <s v="Property Development "/>
    <s v="Residential Property Development"/>
    <s v="Property Development :Residential Property Development"/>
    <s v="Development_Real_Estate"/>
    <s v="Residential_Dev"/>
    <s v="Development_Real_Estate-Residential_Dev-0"/>
    <s v="Hemesh Patel"/>
    <d v="2020-07-21T00:00:00"/>
    <d v="2021-11-04T00:00:00"/>
    <s v="Jul 20"/>
    <x v="3"/>
    <n v="1.3"/>
    <n v="15.600000000000001"/>
    <m/>
    <n v="252550"/>
    <n v="144024.85358668159"/>
    <n v="328315"/>
    <n v="108525.14641331841"/>
    <n v="6.1999999999999998E-3"/>
    <n v="1E-3"/>
    <n v="6.3500000000000001E-2"/>
    <n v="6.9699999999999998E-2"/>
    <n v="5.0000000000000001E-3"/>
    <n v="0"/>
    <n v="0"/>
    <n v="0"/>
    <n v="0"/>
    <n v="0"/>
    <x v="1"/>
    <n v="1000"/>
    <n v="0.2"/>
    <n v="2.2799999999999997E-2"/>
    <n v="1.24E-2"/>
    <s v="150%"/>
    <x v="2"/>
    <x v="1"/>
    <s v="Q3 20"/>
    <m/>
    <n v="4.5599999999999998E-3"/>
    <n v="10953.090115267136"/>
    <n v="1160.8403199086515"/>
    <n v="0"/>
    <n v="0"/>
    <n v="1000"/>
    <n v="9792.2497953584807"/>
    <n v="12113.930435175787"/>
    <n v="1000"/>
    <n v="0"/>
    <n v="1000"/>
    <n v="3.9596119580281135E-3"/>
    <n v="13113.930435175787"/>
    <n v="11953.090115267136"/>
    <n v="12608.403199086537"/>
    <n v="187232.30966268608"/>
    <n v="6.3840958522605309E-2"/>
    <n v="7.0040958522605307E-2"/>
    <n v="13050.091983489219"/>
    <n v="-2321.6806398173071"/>
    <n v="1000"/>
    <n v="-936.16154831343044"/>
    <n v="10792.249795358483"/>
    <n v="-6475.3498772150897"/>
    <n v="4316.8999181433928"/>
    <n v="-656.75333235526807"/>
    <n v="3660.1465857881249"/>
    <n v="-841.83371473126874"/>
    <n v="2818.3128710568562"/>
    <n v="0"/>
    <n v="135693.13809929747"/>
    <n v="203539.70714894621"/>
    <n v="30530.956072341931"/>
    <n v="39690.24289404451"/>
    <n v="0"/>
    <n v="7.1007700269824794E-2"/>
    <n v="0"/>
    <m/>
    <n v="7.1007700269824794E-2"/>
    <m/>
    <m/>
    <m/>
    <m/>
    <s v="Transitional_Land_and_Buildings"/>
    <s v="Residential_Trans"/>
    <s v="Residential_accommodation"/>
    <s v="N/A"/>
    <s v="N/A"/>
    <s v="N/A"/>
    <s v="Transitional_Land_and_Buildings-Residential_Trans"/>
    <x v="19"/>
    <m/>
    <n v="264601.61929363006"/>
  </r>
  <r>
    <e v="#REF!"/>
    <m/>
    <n v="2100000213"/>
    <s v="Vigo Group - Swan Homes (Southall) Ltd. - Property Development Extension"/>
    <x v="0"/>
    <s v="OakNorth Bank plc"/>
    <s v="Swan Homes (Southall) Limited"/>
    <s v="Vigo Group Limited"/>
    <m/>
    <s v="Property Development "/>
    <s v="Residential Property Development"/>
    <s v="Property Development :Residential Property Development"/>
    <s v="Development_Real_Estate"/>
    <s v="Residential_Dev"/>
    <s v="Development_Real_Estate-Residential_Dev-0"/>
    <s v="Hemesh Patel"/>
    <d v="2020-07-21T00:00:00"/>
    <d v="2021-11-04T00:00:00"/>
    <s v="Jul 20"/>
    <x v="3"/>
    <n v="1.3"/>
    <n v="15.600000000000001"/>
    <m/>
    <n v="1901900"/>
    <n v="1084620.3485904166"/>
    <n v="2472470"/>
    <n v="817279.6514095834"/>
    <n v="6.1999999999999998E-3"/>
    <n v="8.0657000000000005E-4"/>
    <n v="6.54E-2"/>
    <n v="7.1599999999999997E-2"/>
    <n v="0"/>
    <n v="40000"/>
    <n v="2.1031599978968401E-2"/>
    <n v="31050"/>
    <n v="1.6325779483674221E-2"/>
    <n v="0"/>
    <x v="1"/>
    <n v="0"/>
    <n v="0.05"/>
    <n v="2.2799999999999997E-2"/>
    <n v="1.24E-2"/>
    <s v="150%"/>
    <x v="2"/>
    <x v="1"/>
    <s v="Q3 20"/>
    <m/>
    <n v="1.14E-3"/>
    <n v="92214.42203715723"/>
    <n v="8742.0400096387457"/>
    <n v="71050"/>
    <n v="3.7357379462642622E-2"/>
    <n v="0"/>
    <n v="83472.382027518455"/>
    <n v="100956.46204679598"/>
    <n v="71050"/>
    <n v="0"/>
    <n v="71050"/>
    <n v="3.7357379462642622E-2"/>
    <n v="172006.46204679599"/>
    <n v="163264.42203715723"/>
    <n v="168199.44462324362"/>
    <n v="1410006.4531675417"/>
    <n v="0.1157898403020696"/>
    <n v="0.12198984030206961"/>
    <n v="100956.46204679598"/>
    <n v="-17484.080019277517"/>
    <n v="71050"/>
    <n v="0"/>
    <n v="154522.38202751847"/>
    <n v="-37087.050000000003"/>
    <n v="117435.33202751847"/>
    <n v="-1236.4671973930749"/>
    <n v="116198.86483012539"/>
    <n v="-26725.738910928842"/>
    <n v="89473.125919196551"/>
    <n v="0"/>
    <n v="1026119.4584273639"/>
    <n v="1539179.1876410458"/>
    <n v="230876.87814615687"/>
    <n v="300139.94159000396"/>
    <n v="0"/>
    <n v="0.29810469558036462"/>
    <n v="0.14699999999999999"/>
    <m/>
    <n v="0.29810469558036462"/>
    <m/>
    <m/>
    <m/>
    <m/>
    <s v="Transitional_Land_and_Buildings"/>
    <s v="Residential_Trans"/>
    <s v="Residential_accommodation"/>
    <s v="N/A"/>
    <s v="N/A"/>
    <s v="N/A"/>
    <s v="Transitional_Land_and_Buildings-Residential_Trans"/>
    <x v="19"/>
    <m/>
    <n v="2000932.9439333596"/>
  </r>
  <r>
    <e v="#REF!"/>
    <m/>
    <n v="6100000106"/>
    <s v="A.S.K. Partners Lendco 19 Limited - Loan-on-Loan - Meadow Partners"/>
    <x v="0"/>
    <s v="OakNorth Bank plc"/>
    <s v="A.S.K. Partners Lendco 19 Limited"/>
    <s v="A.S.K. Partners Lendco 19 Limited"/>
    <m/>
    <s v="Speciality Finance"/>
    <s v="Loan-on-Loan / Speciality Finance"/>
    <s v="Speciality Finance:Loan-on-Loan / Speciality Finance"/>
    <s v="Fund_and_Lender_Finance"/>
    <s v="Fund_and_Lender_Finance_"/>
    <s v="Fund_and_Lender_Finance-Fund_and_Lender_Finance_-/"/>
    <s v="Hemesh Patel"/>
    <d v="2020-07-22T00:00:00"/>
    <d v="2022-07-22T00:00:00"/>
    <s v="Jul 20"/>
    <x v="3"/>
    <n v="2"/>
    <n v="24"/>
    <m/>
    <n v="12544271.369999999"/>
    <n v="11289844.232999999"/>
    <n v="25088542.739999998"/>
    <n v="1254427.1370000001"/>
    <n v="1E-3"/>
    <n v="1E-3"/>
    <n v="5.3699999999999998E-2"/>
    <n v="5.4699999999999999E-2"/>
    <n v="0"/>
    <n v="99750"/>
    <n v="7.9518369029033531E-3"/>
    <n v="149625"/>
    <n v="1.192775535435503E-2"/>
    <n v="0"/>
    <x v="1"/>
    <n v="0"/>
    <n v="0.05"/>
    <n v="2.2799999999999997E-2"/>
    <n v="1.24E-2"/>
    <s v="100%"/>
    <x v="0"/>
    <x v="0"/>
    <s v="Q3 20"/>
    <m/>
    <n v="1.14E-3"/>
    <n v="1212529.2706241999"/>
    <n v="22579.688465999905"/>
    <n v="249375"/>
    <n v="1.9879592257258383E-2"/>
    <n v="0"/>
    <n v="955120.82211179985"/>
    <n v="1235108.9590901998"/>
    <n v="249375"/>
    <n v="0"/>
    <n v="249375"/>
    <n v="1.9879592257258383E-2"/>
    <n v="1484483.9590901998"/>
    <n v="1461904.2706241999"/>
    <n v="1540933.1802551998"/>
    <n v="22579688.465999998"/>
    <n v="6.4744217920699107E-2"/>
    <n v="6.5744217920699094E-2"/>
    <n v="1235108.9590901998"/>
    <n v="-279988.13697839994"/>
    <n v="249375"/>
    <n v="0"/>
    <n v="1204495.8221117998"/>
    <n v="-376328.14109999995"/>
    <n v="828167.68101179996"/>
    <n v="-12870.422425619998"/>
    <n v="815297.25858617993"/>
    <n v="-187518.3694748214"/>
    <n v="627778.88911135856"/>
    <n v="0"/>
    <n v="11508501.123420425"/>
    <n v="11508501.123420425"/>
    <n v="1726275.1685130636"/>
    <n v="3452550.3370261271"/>
    <n v="0"/>
    <n v="0.18183048118918935"/>
    <n v="0.14400000000000002"/>
    <m/>
    <n v="0.18183048118918935"/>
    <m/>
    <m/>
    <m/>
    <m/>
    <s v="Development_Real_Estate"/>
    <s v="Fund_and_Lender_Finance_Dev"/>
    <s v="Lender_Finance"/>
    <s v="N/A"/>
    <s v="N/A"/>
    <s v="N/A"/>
    <s v="Development_Real_Estate-Fund_and_Lender_Finance_Dev"/>
    <x v="26"/>
    <m/>
    <n v="23017002.24684085"/>
  </r>
  <r>
    <e v="#REF!"/>
    <m/>
    <n v="1100000006"/>
    <s v="BlueGem Secondary LP - Business Trading - Capital Call RCF"/>
    <x v="0"/>
    <s v="OakNorth Bank plc"/>
    <s v="BlueGem Secondary LP"/>
    <s v="BlueGem Secondary LP"/>
    <m/>
    <s v="Business Trading "/>
    <s v="Loan-on-Loan / Speciality Finance"/>
    <s v="Business Trading :Loan-on-Loan / Speciality Finance"/>
    <s v="Fund_and_Lender_Finance"/>
    <s v="Fund_and_Lender_Finance_"/>
    <s v="Fund_and_Lender_Finance-Fund_and_Lender_Finance_-/"/>
    <s v="Mohith Sondhi"/>
    <d v="2020-07-23T00:00:00"/>
    <d v="2022-07-25T00:00:00"/>
    <s v="Jul 20"/>
    <x v="3"/>
    <n v="2"/>
    <n v="24"/>
    <m/>
    <n v="3800000"/>
    <n v="2547594.8416139544"/>
    <n v="7600000"/>
    <n v="1252405.1583860456"/>
    <n v="1E-3"/>
    <n v="1E-3"/>
    <n v="5.1699999999999996E-2"/>
    <n v="5.2699999999999997E-2"/>
    <n v="0"/>
    <n v="53580"/>
    <n v="1.41E-2"/>
    <n v="59660"/>
    <n v="1.5699999999999999E-2"/>
    <n v="0"/>
    <x v="19"/>
    <n v="3500"/>
    <n v="0.05"/>
    <n v="2.6499999999999999E-2"/>
    <n v="1.24E-2"/>
    <s v="100%"/>
    <x v="0"/>
    <x v="0"/>
    <s v="Q3 20"/>
    <m/>
    <n v="1.325E-3"/>
    <n v="263421.30662288284"/>
    <n v="5095.1896832279162"/>
    <n v="113240"/>
    <n v="2.98E-2"/>
    <n v="68249.346688558551"/>
    <n v="205336.1442340847"/>
    <n v="268516.49630611076"/>
    <n v="116740"/>
    <n v="64749.346688558551"/>
    <n v="181489.34668855855"/>
    <n v="4.7760354391725934E-2"/>
    <n v="450005.84299466934"/>
    <n v="444910.65331144142"/>
    <n v="462743.81720273907"/>
    <n v="5095189.6832279088"/>
    <n v="8.7319742928506888E-2"/>
    <n v="8.8319742928506889E-2"/>
    <n v="268516.49630611076"/>
    <n v="-63180.352072026064"/>
    <n v="181489.34668855855"/>
    <n v="0"/>
    <n v="386825.49092264322"/>
    <n v="-114000"/>
    <n v="272825.49092264322"/>
    <n v="-3375.5631651384897"/>
    <n v="269449.92775750475"/>
    <n v="-61973.483384226092"/>
    <n v="207476.44437327865"/>
    <n v="0"/>
    <n v="3086397.8791978406"/>
    <n v="3086397.8791978406"/>
    <n v="462959.68187967606"/>
    <n v="925919.36375935213"/>
    <n v="0"/>
    <n v="0.22407614798214986"/>
    <n v="0.20399999999999999"/>
    <m/>
    <n v="0.22407614798214986"/>
    <m/>
    <m/>
    <m/>
    <m/>
    <s v="Business_Loans"/>
    <s v="Fund_and_Lender_Finance"/>
    <s v="Fund_Finance"/>
    <s v="Business Loans"/>
    <s v="Fund and Lender Finance"/>
    <s v="Fund Finance"/>
    <s v="Business_Loans-Fund_and_Lender_Finance"/>
    <x v="18"/>
    <m/>
    <n v="6172795.7583956812"/>
  </r>
  <r>
    <e v="#REF!"/>
    <m/>
    <n v="4100000022"/>
    <s v="26 Camden High Street Limited / City Trustees Limited - Property Investment"/>
    <x v="0"/>
    <s v="OakNorth Bank plc"/>
    <s v="26 Camden High Street Limited"/>
    <s v="26 Camden High Street Limited"/>
    <m/>
    <s v="Property Investment 100%"/>
    <s v="Commercial Property Investment"/>
    <s v="Property Investment 100%:Commercial Property Investment"/>
    <s v="Investment_Real_Estate"/>
    <s v="Commercial_Inv"/>
    <s v="Investment_Real_Estate-Commercial_Inv-0"/>
    <s v="Max Saidman"/>
    <d v="2020-07-31T00:00:00"/>
    <d v="2024-07-31T00:00:00"/>
    <s v="Jul 20"/>
    <x v="3"/>
    <n v="4"/>
    <n v="48"/>
    <m/>
    <n v="558250"/>
    <n v="510010.69710694521"/>
    <n v="2233000"/>
    <n v="48239.302893054788"/>
    <n v="1E-3"/>
    <n v="1E-3"/>
    <n v="3.9399999999999998E-2"/>
    <n v="4.0399999999999998E-2"/>
    <n v="0"/>
    <n v="8580"/>
    <n v="1.5369458128078817E-2"/>
    <n v="0"/>
    <n v="0"/>
    <n v="2860"/>
    <x v="1"/>
    <n v="1500"/>
    <n v="6.6900000000000001E-2"/>
    <n v="2.0499999999999997E-2"/>
    <n v="1.24E-2"/>
    <s v="76%"/>
    <x v="0"/>
    <x v="0"/>
    <s v="Q3 20"/>
    <m/>
    <n v="1.3714499999999998E-3"/>
    <n v="80377.685864054554"/>
    <n v="2040.0427884277888"/>
    <n v="5720"/>
    <n v="1.0246305418719211E-2"/>
    <n v="1500"/>
    <n v="57121.19807597786"/>
    <n v="82417.728652482343"/>
    <n v="7220"/>
    <n v="0"/>
    <n v="7220"/>
    <n v="1.2933273622928796E-2"/>
    <n v="89637.728652482343"/>
    <n v="87597.685864054554"/>
    <n v="94737.835623551786"/>
    <n v="2040042.7884277808"/>
    <n v="4.293914145377524E-2"/>
    <n v="4.3939141453775241E-2"/>
    <n v="82417.728652482343"/>
    <n v="-25296.530576504483"/>
    <n v="7220"/>
    <n v="0"/>
    <n v="64341.19807597786"/>
    <n v="-33495"/>
    <n v="30846.19807597786"/>
    <n v="-699.4541705473199"/>
    <n v="30146.74390543054"/>
    <n v="-6933.7510982490248"/>
    <n v="23212.992807181516"/>
    <n v="0"/>
    <n v="525372.57837733801"/>
    <n v="399283.15956677689"/>
    <n v="59892.473935016533"/>
    <n v="239569.89574006613"/>
    <n v="0"/>
    <n v="9.689444800847459E-2"/>
    <n v="0.14000000000000001"/>
    <m/>
    <n v="9.689444800847459E-2"/>
    <m/>
    <m/>
    <m/>
    <m/>
    <s v="Investment_Real_Estate"/>
    <s v="Commercial_Inv"/>
    <s v="Office"/>
    <s v="N/A"/>
    <s v="N/A"/>
    <s v="N/A"/>
    <s v="Investment_Real_Estate-Commercial_Inv"/>
    <x v="3"/>
    <m/>
    <n v="1597132.6382671075"/>
  </r>
  <r>
    <e v="#REF!"/>
    <m/>
    <n v="5200000004"/>
    <s v="AMF - 37 Brunswick Square Ltd - Property Holding Investment Facility - CBILS"/>
    <x v="1"/>
    <s v="OakNorth Bank plc"/>
    <s v="37 Brunswick Square Limited"/>
    <s v="AMF Group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Eamonn O'Rourke"/>
    <d v="2020-07-31T00:00:00"/>
    <d v="2021-12-13T00:00:00"/>
    <s v="Jul 20"/>
    <x v="3"/>
    <n v="1.4"/>
    <n v="16.799999999999997"/>
    <m/>
    <n v="167758"/>
    <n v="121912.89745027172"/>
    <n v="234861.19999999998"/>
    <n v="45845.102549728283"/>
    <n v="1E-3"/>
    <n v="8.4750000000000005E-4"/>
    <n v="5.7599999999999998E-2"/>
    <n v="5.8599999999999999E-2"/>
    <n v="5.0000000000000001E-3"/>
    <n v="0"/>
    <n v="0"/>
    <n v="0"/>
    <n v="0"/>
    <n v="0"/>
    <x v="1"/>
    <n v="3000"/>
    <n v="0.05"/>
    <n v="2.2799999999999997E-2"/>
    <n v="1.24E-2"/>
    <s v="20%"/>
    <x v="0"/>
    <x v="0"/>
    <s v="Q3 20"/>
    <m/>
    <n v="1.14E-3"/>
    <n v="8977.6657682380082"/>
    <n v="170.67805643038082"/>
    <n v="0"/>
    <n v="0"/>
    <n v="3000"/>
    <n v="7031.9359249316722"/>
    <n v="9148.3438246683891"/>
    <n v="3000"/>
    <n v="0"/>
    <n v="3000"/>
    <n v="1.7882902752774831E-2"/>
    <n v="12148.343824668389"/>
    <n v="11977.665768238008"/>
    <n v="12575.038965744339"/>
    <n v="170678.05643038038"/>
    <n v="7.0176951968771106E-2"/>
    <n v="7.1176951968771107E-2"/>
    <n v="10001.73410682029"/>
    <n v="-2116.4078997367169"/>
    <n v="3000"/>
    <n v="-853.39028215190194"/>
    <n v="10031.935924931671"/>
    <n v="-6019.1615549590024"/>
    <n v="4012.7743699726689"/>
    <n v="-138.98070309330976"/>
    <n v="3873.7936668793591"/>
    <n v="-890.97254338225264"/>
    <n v="2982.8211234971063"/>
    <n v="0"/>
    <n v="138352.64138326375"/>
    <n v="27670.528276652753"/>
    <n v="4150.5792414979123"/>
    <n v="5810.8109380970773"/>
    <n v="0"/>
    <n v="0.51332269372954675"/>
    <n v="0"/>
    <m/>
    <n v="0.51332269372954675"/>
    <m/>
    <m/>
    <m/>
    <m/>
    <s v="Transitional_Land_and_Buildings"/>
    <s v="Residential_Trans"/>
    <s v="Residential_accommodation"/>
    <s v="N/A"/>
    <s v="N/A"/>
    <s v="N/A"/>
    <s v="Transitional_Land_and_Buildings-Residential_Trans"/>
    <x v="19"/>
    <m/>
    <n v="38738.739587313852"/>
  </r>
  <r>
    <e v="#REF!"/>
    <m/>
    <n v="4100000021"/>
    <s v="Gresse Street Limited - Property Investment Facility"/>
    <x v="0"/>
    <s v="OakNorth Bank plc"/>
    <s v="Gresse Street Limited"/>
    <s v="Gresse Street Limited"/>
    <m/>
    <s v="Property Investment 100%"/>
    <s v="Commercial Property Investment"/>
    <s v="Property Investment 100%:Commercial Property Investment"/>
    <s v="Investment_Real_Estate"/>
    <s v="Commercial_Inv"/>
    <s v="Investment_Real_Estate-Commercial_Inv-0"/>
    <s v="Chris Swarbrick"/>
    <d v="2020-07-31T00:00:00"/>
    <d v="2025-07-31T00:00:00"/>
    <s v="Jul 20"/>
    <x v="3"/>
    <n v="5"/>
    <n v="60"/>
    <m/>
    <n v="1725888"/>
    <n v="1576751.1724290398"/>
    <n v="8629440"/>
    <n v="149136.82757096016"/>
    <n v="1.7000000000000001E-3"/>
    <n v="1E-3"/>
    <n v="4.7500000000000001E-2"/>
    <n v="4.9200000000000001E-2"/>
    <n v="0"/>
    <n v="25888"/>
    <n v="1.4999814588200393E-2"/>
    <n v="0"/>
    <n v="0"/>
    <n v="0"/>
    <x v="1"/>
    <n v="1500"/>
    <n v="0.05"/>
    <n v="1.55E-2"/>
    <n v="1.37E-2"/>
    <s v="100%"/>
    <x v="0"/>
    <x v="0"/>
    <s v="Q3 20"/>
    <m/>
    <n v="7.7500000000000008E-4"/>
    <n v="374478.40345189697"/>
    <n v="13402.384965646837"/>
    <n v="25888"/>
    <n v="1.4999814588200393E-2"/>
    <n v="1500"/>
    <n v="279873.33310615463"/>
    <n v="387880.78841754381"/>
    <n v="27388"/>
    <n v="0"/>
    <n v="27388"/>
    <n v="1.5868932398857862E-2"/>
    <n v="415268.78841754381"/>
    <n v="401866.40345189697"/>
    <n v="429459.54896940518"/>
    <n v="7883755.8621451994"/>
    <n v="5.0973978707472001E-2"/>
    <n v="5.2673978707472001E-2"/>
    <n v="387880.78841754381"/>
    <n v="-108007.45531138923"/>
    <n v="27388"/>
    <n v="0"/>
    <n v="307261.33310615458"/>
    <n v="-129441.60000000001"/>
    <n v="177819.73310615457"/>
    <n v="-1221.9821586325061"/>
    <n v="176597.75094752206"/>
    <n v="-40617.482717930077"/>
    <n v="135980.26822959198"/>
    <n v="0"/>
    <n v="1631961.5464809951"/>
    <n v="1631961.5464809951"/>
    <n v="244794.23197214925"/>
    <n v="1223971.1598607462"/>
    <n v="0"/>
    <n v="0.11109760808830065"/>
    <n v="0.13699999999999998"/>
    <m/>
    <n v="0.11109760808830065"/>
    <m/>
    <m/>
    <m/>
    <m/>
    <s v="Investment_Real_Estate"/>
    <s v="Commercial_Inv"/>
    <s v="Office"/>
    <s v="N/A"/>
    <s v="N/A"/>
    <s v="N/A"/>
    <s v="Investment_Real_Estate-Commercial_Inv"/>
    <x v="3"/>
    <m/>
    <n v="8159807.7324049752"/>
  </r>
  <r>
    <e v="#REF!"/>
    <m/>
    <n v="2200000002"/>
    <s v="Immanuel Ezekiel - Weber Talma Subsidiary Ltd. - Property Dev - CBILS Facility"/>
    <x v="1"/>
    <s v="OakNorth Bank plc"/>
    <s v="Weber Talma Subsidiary Limited"/>
    <s v="Immanuel Ezekiel"/>
    <m/>
    <s v="Property Development "/>
    <s v="Residential Property Development"/>
    <s v="Property Development :Residential Property Development"/>
    <s v="Development_Real_Estate"/>
    <s v="Residential_Dev"/>
    <s v="Development_Real_Estate-Residential_Dev-0"/>
    <s v="Max Saidman"/>
    <d v="2020-07-31T00:00:00"/>
    <d v="2021-12-20T00:00:00"/>
    <s v="Jul 20"/>
    <x v="3"/>
    <n v="1.4"/>
    <n v="16.799999999999997"/>
    <m/>
    <n v="806729"/>
    <n v="460063.45717335207"/>
    <n v="1129420.5999999999"/>
    <n v="346665.54282664793"/>
    <n v="2.3150000000000002E-3"/>
    <n v="8.0702999999999992E-4"/>
    <n v="5.9500000000000004E-2"/>
    <n v="6.1815000000000002E-2"/>
    <n v="5.0000000000000001E-3"/>
    <n v="0"/>
    <n v="0"/>
    <n v="0"/>
    <n v="0"/>
    <n v="0"/>
    <x v="20"/>
    <n v="1000"/>
    <n v="0.05"/>
    <n v="2.2799999999999997E-2"/>
    <n v="1.24E-2"/>
    <s v="30%"/>
    <x v="2"/>
    <x v="0"/>
    <s v="Q3 20"/>
    <m/>
    <n v="1.14E-3"/>
    <n v="35102.841782326766"/>
    <n v="1491.0656646988282"/>
    <n v="0"/>
    <n v="0"/>
    <n v="15448.326493929031"/>
    <n v="28607.205830496205"/>
    <n v="36593.907447025595"/>
    <n v="1000"/>
    <n v="14448.326493929031"/>
    <n v="15448.326493929031"/>
    <n v="1.9149338246088873E-2"/>
    <n v="52042.233940954626"/>
    <n v="50551.168276255798"/>
    <n v="52805.47921640522"/>
    <n v="644088.84004269284"/>
    <n v="7.848477590902686E-2"/>
    <n v="8.0799775909026858E-2"/>
    <n v="39814.351647239062"/>
    <n v="-7986.7016165293908"/>
    <n v="15448.326493929031"/>
    <n v="-3220.4442002134642"/>
    <n v="44055.532324425236"/>
    <n v="-26433.31939465514"/>
    <n v="17622.212929770096"/>
    <n v="-524.47234117762127"/>
    <n v="17097.740588592475"/>
    <n v="-3932.4803353762695"/>
    <n v="13165.260253216205"/>
    <n v="0"/>
    <n v="609300.94412047451"/>
    <n v="182790.28323614234"/>
    <n v="27418.542485421349"/>
    <n v="38385.959479589888"/>
    <n v="0"/>
    <n v="0.34297072241261228"/>
    <n v="0"/>
    <m/>
    <n v="0.34297072241261228"/>
    <m/>
    <m/>
    <m/>
    <m/>
    <s v="Development_Real_Estate"/>
    <s v="Residential_Dev"/>
    <s v="Residential_accommodation"/>
    <s v="N/A"/>
    <s v="N/A"/>
    <s v="N/A"/>
    <s v="Development_Real_Estate-Residential_Dev"/>
    <x v="1"/>
    <m/>
    <n v="255906.39653059925"/>
  </r>
  <r>
    <e v="#REF!"/>
    <m/>
    <n v="1200000004"/>
    <s v="Ottolenghi Limited - Business Trading - CBILS Facility"/>
    <x v="1"/>
    <s v="OakNorth Bank plc"/>
    <s v="Ottolenghi Limited"/>
    <s v="Ottolenghi Limited"/>
    <m/>
    <s v="Business Trading "/>
    <s v="Hospitality - Restaurant - Business Trading"/>
    <s v="Business Trading :Hospitality - Restaurant - Business Trading"/>
    <s v="Business_Loans"/>
    <s v="Hospitality_and_Leisure"/>
    <s v="Business_Loans-Hospitality_and_Leisure-Restaurant"/>
    <s v="Alex Rimmer"/>
    <d v="2020-07-31T00:00:00"/>
    <d v="2025-07-31T00:00:00"/>
    <s v="Jul 20"/>
    <x v="3"/>
    <n v="5"/>
    <n v="60"/>
    <m/>
    <n v="3700000"/>
    <n v="2480552.8720977977"/>
    <n v="18500000"/>
    <n v="1219447.1279022023"/>
    <n v="1.4000000000000002E-3"/>
    <n v="1E-3"/>
    <n v="7.0400000000000004E-2"/>
    <n v="7.1800000000000003E-2"/>
    <n v="0.01"/>
    <n v="0"/>
    <n v="0"/>
    <n v="0"/>
    <n v="0"/>
    <n v="0"/>
    <x v="1"/>
    <n v="3000"/>
    <n v="0.2"/>
    <n v="1.2E-2"/>
    <n v="1.37E-2"/>
    <s v="20%"/>
    <x v="0"/>
    <x v="0"/>
    <s v="Q3 20"/>
    <m/>
    <n v="2.4000000000000002E-3"/>
    <n v="749126.96737353492"/>
    <n v="17363.870104684611"/>
    <n v="0"/>
    <n v="0"/>
    <n v="3000"/>
    <n v="596572.96573952038"/>
    <n v="766490.83747821953"/>
    <n v="3000"/>
    <n v="0"/>
    <n v="3000"/>
    <n v="8.1081081081081077E-4"/>
    <n v="769490.83747821953"/>
    <n v="752126.96737353492"/>
    <n v="795536.64263524639"/>
    <n v="12402764.360488988"/>
    <n v="6.0641881560658931E-2"/>
    <n v="6.2041881560658929E-2"/>
    <n v="890518.48108310939"/>
    <n v="-169917.87173869915"/>
    <n v="3000"/>
    <n v="-124027.64360488989"/>
    <n v="599572.96573952038"/>
    <n v="-359743.77944371221"/>
    <n v="239829.18629580818"/>
    <n v="-5953.3268930347149"/>
    <n v="233875.85940277347"/>
    <n v="-53791.447662637896"/>
    <n v="180084.41174013558"/>
    <n v="0"/>
    <n v="3063825.8628653209"/>
    <n v="612765.17257306422"/>
    <n v="91914.775885959636"/>
    <n v="459573.87942979817"/>
    <n v="0"/>
    <n v="0.39185084227060429"/>
    <n v="0"/>
    <m/>
    <n v="0.39185084227060429"/>
    <m/>
    <m/>
    <m/>
    <m/>
    <s v="Business_Loans"/>
    <s v="Hospitality_and_Leisure"/>
    <s v="Restaurant"/>
    <s v="N/A"/>
    <s v="N/A"/>
    <s v="N/A"/>
    <s v="Business_Loans-Hospitality_and_Leisure"/>
    <x v="22"/>
    <m/>
    <n v="3063825.8628653213"/>
  </r>
  <r>
    <e v="#REF!"/>
    <m/>
    <n v="1100000009"/>
    <s v="SPT Holdings - Springmove Limited - Business Trading - RCF (NPT)"/>
    <x v="0"/>
    <s v="OakNorth Bank plc"/>
    <s v="Springmove Ltd (fka NPT Properties Ltd)"/>
    <s v="SPT Holdings Limited (Isle of Man)"/>
    <m/>
    <s v="Business Trading "/>
    <s v="Financial Services"/>
    <s v="Business Trading :Financial Services"/>
    <s v="Business_Loans"/>
    <s v="Professional_Scientific_and_Technical_Activities"/>
    <s v="Business_Loans-Professional_Scientific_and_Technical_Activities-/"/>
    <s v="Priya Chauhan"/>
    <d v="2020-07-31T00:00:00"/>
    <d v="2023-07-31T00:00:00"/>
    <s v="Jul 20"/>
    <x v="3"/>
    <n v="3"/>
    <n v="36"/>
    <m/>
    <n v="30000000"/>
    <n v="20112590.85484701"/>
    <n v="90000000"/>
    <n v="9887409.1451529898"/>
    <n v="1.4000000000000002E-3"/>
    <n v="8.2021999999999998E-4"/>
    <n v="6.1799999999999994E-2"/>
    <n v="6.3199999999999992E-2"/>
    <n v="0"/>
    <n v="465000"/>
    <n v="1.55E-2"/>
    <n v="0"/>
    <n v="0"/>
    <n v="0"/>
    <x v="1"/>
    <n v="3000"/>
    <n v="0.05"/>
    <n v="1.9299999999999998E-2"/>
    <n v="1.2999999999999999E-2"/>
    <s v="100%"/>
    <x v="0"/>
    <x v="1"/>
    <s v="Q3 20"/>
    <m/>
    <n v="9.6499999999999993E-4"/>
    <n v="3728874.3444886352"/>
    <n v="84472.88159035705"/>
    <n v="465000"/>
    <n v="1.55E-2"/>
    <n v="3000"/>
    <n v="3028956.1827399591"/>
    <n v="3813347.2260789922"/>
    <n v="468000"/>
    <n v="0"/>
    <n v="468000"/>
    <n v="1.5599999999999999E-2"/>
    <n v="4281347.2260789927"/>
    <n v="4196874.3444886357"/>
    <n v="4408056.5484645292"/>
    <n v="60337772.564541027"/>
    <n v="6.9556335378462938E-2"/>
    <n v="7.0956335378462937E-2"/>
    <n v="3813347.2260789922"/>
    <n v="-784391.04333903326"/>
    <n v="468000"/>
    <n v="0"/>
    <n v="3496956.1827399591"/>
    <n v="-1350000"/>
    <n v="2146956.1827399591"/>
    <n v="-19408.650174927363"/>
    <n v="2127547.5325650317"/>
    <n v="-489335.93248995731"/>
    <n v="1638211.6000750745"/>
    <n v="0"/>
    <n v="19672834.087381229"/>
    <n v="19672834.087381229"/>
    <n v="2950925.1131071844"/>
    <n v="8852775.3393215537"/>
    <n v="0"/>
    <n v="0.18505062393242902"/>
    <n v="0.20699999999999999"/>
    <m/>
    <n v="0.18505062393242902"/>
    <m/>
    <m/>
    <m/>
    <m/>
    <s v="Business_Loans"/>
    <s v="Others"/>
    <s v="Others"/>
    <s v="N/A"/>
    <s v="N/A"/>
    <s v="N/A"/>
    <s v="Business_Loans-Others"/>
    <x v="33"/>
    <m/>
    <n v="59018502.262143686"/>
  </r>
  <r>
    <e v="#REF!"/>
    <m/>
    <n v="1200000002"/>
    <s v="Staycity Investments Limited - Business Trading - Facility A - CLBILS"/>
    <x v="2"/>
    <s v="OakNorth Bank plc"/>
    <s v="Staycity Investments Limited (Ireland Registered)"/>
    <s v="Staycity Investments Limited (Ireland Registered)"/>
    <m/>
    <s v="Business Trading "/>
    <s v="Hospitality - Hotels - Leasehold - Business Trading"/>
    <s v="Business Trading :Hospitality - Hotels - Leasehold - Business Trading"/>
    <s v="Business_Loans"/>
    <s v="Hospitality_and_Leisure"/>
    <s v="Business_Loans-Hospitality_and_Leisure-Hotel"/>
    <s v="Deepesh Thakrar"/>
    <d v="2020-07-31T00:00:00"/>
    <d v="2023-07-31T00:00:00"/>
    <s v="Jul 20"/>
    <x v="3"/>
    <n v="3"/>
    <n v="36"/>
    <m/>
    <n v="15000000"/>
    <n v="10056295.427423505"/>
    <n v="45000000"/>
    <n v="4943704.5725764949"/>
    <n v="1.1000000000000001E-3"/>
    <n v="1E-3"/>
    <n v="7.2499999999999995E-2"/>
    <n v="7.3599999999999999E-2"/>
    <n v="0.01"/>
    <n v="0"/>
    <n v="0"/>
    <n v="0"/>
    <n v="0"/>
    <n v="0"/>
    <x v="21"/>
    <n v="3396.43"/>
    <n v="0.2"/>
    <n v="3.5000000000000003E-2"/>
    <n v="1.2999999999999999E-2"/>
    <s v="20%"/>
    <x v="0"/>
    <x v="0"/>
    <s v="Q3 20"/>
    <m/>
    <n v="7.000000000000001E-3"/>
    <n v="1885555.3926419069"/>
    <n v="33185.774910497945"/>
    <n v="0"/>
    <n v="0"/>
    <n v="522485.41012053203"/>
    <n v="1526545.6458828882"/>
    <n v="1918741.1675524048"/>
    <n v="3396.43"/>
    <n v="519088.98012053204"/>
    <n v="522485.41012053203"/>
    <n v="3.4832360674702134E-2"/>
    <n v="2441226.577672937"/>
    <n v="2408040.802762439"/>
    <n v="2513631.9047503858"/>
    <n v="30168886.282270513"/>
    <n v="7.9818684065164958E-2"/>
    <n v="8.0918684065164961E-2"/>
    <n v="2220430.03037511"/>
    <n v="-392195.52166951663"/>
    <n v="522485.41012053203"/>
    <n v="-301688.86282270512"/>
    <n v="2049031.0560034204"/>
    <n v="-1229418.6336020522"/>
    <n v="819612.42240136815"/>
    <n v="-70394.067991964548"/>
    <n v="749218.35440940363"/>
    <n v="-172320.22151416284"/>
    <n v="576898.13289524079"/>
    <n v="0"/>
    <n v="12324998.269630421"/>
    <n v="2464999.6539260843"/>
    <n v="369749.94808891264"/>
    <n v="1109249.8442667378"/>
    <n v="0"/>
    <n v="0.52007952570558647"/>
    <n v="0"/>
    <m/>
    <n v="0.52007952570558647"/>
    <m/>
    <m/>
    <m/>
    <m/>
    <s v="Business_Loans"/>
    <s v="Hospitality_and_Leisure"/>
    <s v="Hotel"/>
    <s v="N/A"/>
    <s v="N/A"/>
    <s v="N/A"/>
    <s v="Business_Loans-Hospitality_and_Leisure"/>
    <x v="14"/>
    <m/>
    <n v="7394998.9617782533"/>
  </r>
  <r>
    <e v="#REF!"/>
    <m/>
    <n v="1100000225"/>
    <s v="Staycity Investments Limited - Business Trading - Facility B - Non CLBILS"/>
    <x v="0"/>
    <s v="OakNorth Bank plc"/>
    <s v="Staycity Investments Limited (Ireland Registered)"/>
    <s v="Staycity Investments Limited (Ireland Registered)"/>
    <m/>
    <s v="Business Trading "/>
    <s v="Hospitality - Hotels - Leasehold - Business Trading"/>
    <s v="Business Trading :Hospitality - Hotels - Leasehold - Business Trading"/>
    <s v="Business_Loans"/>
    <s v="Hospitality_and_Leisure"/>
    <s v="Business_Loans-Hospitality_and_Leisure-Hotel"/>
    <s v="Deepesh Thakrar"/>
    <d v="2020-07-31T00:00:00"/>
    <d v="2023-07-31T00:00:00"/>
    <s v="Jul 20"/>
    <x v="3"/>
    <n v="3"/>
    <n v="36"/>
    <m/>
    <n v="15000000"/>
    <n v="10056295.427423505"/>
    <n v="45000000"/>
    <n v="4943704.5725764949"/>
    <n v="1.1000000000000001E-3"/>
    <n v="1E-3"/>
    <n v="7.2499999999999995E-2"/>
    <n v="7.3599999999999999E-2"/>
    <n v="0.01"/>
    <n v="0"/>
    <n v="0"/>
    <n v="0"/>
    <n v="0"/>
    <n v="0"/>
    <x v="21"/>
    <n v="1603.57"/>
    <n v="0.2"/>
    <n v="3.5000000000000003E-2"/>
    <n v="1.2999999999999999E-2"/>
    <s v="20%"/>
    <x v="0"/>
    <x v="0"/>
    <s v="Q3 20"/>
    <m/>
    <n v="7.000000000000001E-3"/>
    <n v="1885555.3926419069"/>
    <n v="33185.774910497945"/>
    <n v="0"/>
    <n v="0"/>
    <n v="520692.55012053205"/>
    <n v="1526545.6458828882"/>
    <n v="1918741.1675524048"/>
    <n v="1603.57"/>
    <n v="519088.98012053204"/>
    <n v="520692.55012053205"/>
    <n v="3.4712836674702138E-2"/>
    <n v="2439433.7176729366"/>
    <n v="2406247.9427624391"/>
    <n v="2511839.0447503859"/>
    <n v="30168886.282270513"/>
    <n v="7.9759256614538324E-2"/>
    <n v="8.0859256614538327E-2"/>
    <n v="2220430.03037511"/>
    <n v="-392195.52166951663"/>
    <n v="520692.55012053205"/>
    <n v="-301688.86282270512"/>
    <n v="2047238.19600342"/>
    <n v="-675000"/>
    <n v="1372238.19600342"/>
    <n v="-70394.067991964548"/>
    <n v="1301844.1280114555"/>
    <n v="-299424.14944263478"/>
    <n v="1002419.9785688207"/>
    <n v="0"/>
    <n v="12324948.467963755"/>
    <n v="2464989.6935927509"/>
    <n v="369748.45403891261"/>
    <n v="1109245.3621167378"/>
    <n v="0"/>
    <n v="0.90369544268901381"/>
    <n v="0"/>
    <m/>
    <n v="0.90369544268901381"/>
    <m/>
    <m/>
    <m/>
    <m/>
    <s v="Business_Loans"/>
    <s v="Hospitality_and_Leisure"/>
    <s v="Hotel"/>
    <s v="N/A"/>
    <s v="N/A"/>
    <s v="N/A"/>
    <s v="Business_Loans-Hospitality_and_Leisure"/>
    <x v="14"/>
    <m/>
    <n v="7394969.0807782523"/>
  </r>
  <r>
    <e v="#REF!"/>
    <m/>
    <n v="5200000005"/>
    <s v="Carli Jayne Developments Limited - Property Holding Investment - CBILS New Money"/>
    <x v="1"/>
    <s v="OakNorth Bank plc"/>
    <s v="Carli Jayne Developments Limited"/>
    <s v="Carli Jayne Developments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Martin Williams"/>
    <d v="2020-08-06T00:00:00"/>
    <d v="2022-02-07T00:00:00"/>
    <s v="Aug 20"/>
    <x v="3"/>
    <n v="1.5"/>
    <n v="18"/>
    <m/>
    <n v="813611"/>
    <n v="591266.43383572181"/>
    <n v="1220416.5"/>
    <n v="222344.56616427819"/>
    <n v="2.4499999999999999E-3"/>
    <n v="1E-3"/>
    <n v="5.8949999999999995E-2"/>
    <n v="6.1399999999999996E-2"/>
    <n v="5.0000000000000001E-3"/>
    <n v="0"/>
    <n v="0"/>
    <n v="0"/>
    <n v="0"/>
    <n v="0"/>
    <x v="1"/>
    <n v="3000"/>
    <n v="0.05"/>
    <n v="2.2799999999999997E-2"/>
    <n v="1.26E-2"/>
    <s v="20%"/>
    <x v="0"/>
    <x v="0"/>
    <s v="Q3 20"/>
    <m/>
    <n v="1.14E-3"/>
    <n v="47848.236158155785"/>
    <n v="2172.9041443462775"/>
    <n v="0"/>
    <n v="0"/>
    <n v="3000"/>
    <n v="38846.204703006923"/>
    <n v="50021.140302502063"/>
    <n v="3000"/>
    <n v="0"/>
    <n v="3000"/>
    <n v="3.6872657818048183E-3"/>
    <n v="53021.140302502063"/>
    <n v="50848.236158155785"/>
    <n v="53952.384935793321"/>
    <n v="886899.65075358271"/>
    <n v="5.7332569829011602E-2"/>
    <n v="5.9782569829011603E-2"/>
    <n v="54455.638556269972"/>
    <n v="-11174.935599495142"/>
    <n v="3000"/>
    <n v="-4434.4982537679134"/>
    <n v="41846.204703006923"/>
    <n v="-25107.722821804153"/>
    <n v="16738.48188120277"/>
    <n v="-674.04373457272277"/>
    <n v="16064.438146630047"/>
    <n v="-3694.8207737249109"/>
    <n v="12369.617372905137"/>
    <n v="0"/>
    <n v="672782.56162455806"/>
    <n v="134556.51232491163"/>
    <n v="20183.476848736744"/>
    <n v="30275.215273105117"/>
    <n v="0"/>
    <n v="0.40857240027269581"/>
    <n v="0"/>
    <m/>
    <n v="0.40857240027269581"/>
    <m/>
    <m/>
    <m/>
    <m/>
    <s v="Transitional_Land_and_Buildings"/>
    <s v="Residential_Trans"/>
    <s v="Residential_accommodation"/>
    <s v="N/A"/>
    <s v="N/A"/>
    <s v="N/A"/>
    <s v="Transitional_Land_and_Buildings-Residential_Trans"/>
    <x v="19"/>
    <m/>
    <n v="201834.76848736743"/>
  </r>
  <r>
    <e v="#REF!"/>
    <m/>
    <n v="4200000103"/>
    <s v="Albany Group - Albany Homes (BA) Ltd. - Prop. Hol. Dev. - Facility B - CBILS"/>
    <x v="1"/>
    <s v="OakNorth Bank plc"/>
    <s v="Albany Homes (BA) Limited"/>
    <s v="Albany Homes (Holdings) Limited"/>
    <m/>
    <s v="Property Holding Development "/>
    <s v="Land / Building - Held as Investment - Residential"/>
    <s v="Property Holding Development :Land / Building - Held as Investment - Residential"/>
    <s v="Transitional_Land_and_Buildings"/>
    <s v="Residential_Trans"/>
    <s v="Transitional_Land_and_Buildings-Residential_Trans-0"/>
    <s v="Max Saidman"/>
    <d v="2020-08-07T00:00:00"/>
    <d v="2022-08-22T00:00:00"/>
    <s v="Aug 20"/>
    <x v="3"/>
    <n v="2"/>
    <n v="24"/>
    <m/>
    <n v="691995"/>
    <n v="594899.3771849873"/>
    <n v="1383990"/>
    <n v="97095.622815012699"/>
    <n v="2.5000000000000001E-3"/>
    <n v="1E-3"/>
    <n v="6.5799999999999997E-2"/>
    <n v="6.83E-2"/>
    <n v="5.0000000000000001E-3"/>
    <n v="0"/>
    <n v="0"/>
    <n v="0"/>
    <n v="0"/>
    <n v="0"/>
    <x v="22"/>
    <n v="3000"/>
    <n v="0.2"/>
    <n v="1.7000000000000001E-2"/>
    <n v="1.26E-2"/>
    <s v="30%"/>
    <x v="2"/>
    <x v="0"/>
    <s v="Q3 20"/>
    <m/>
    <n v="3.4000000000000002E-3"/>
    <n v="72339.764265694452"/>
    <n v="2974.4968859249348"/>
    <n v="0"/>
    <n v="0"/>
    <n v="9388.8919812278364"/>
    <n v="60322.796846557707"/>
    <n v="75314.261151619387"/>
    <n v="3000"/>
    <n v="6388.8919812278355"/>
    <n v="9388.8919812278364"/>
    <n v="1.3567861012330778E-2"/>
    <n v="84703.153132847219"/>
    <n v="81728.656246922284"/>
    <n v="85892.95188721719"/>
    <n v="1189798.7543699746"/>
    <n v="6.8691159699691778E-2"/>
    <n v="7.1191159699691781E-2"/>
    <n v="81263.254923469271"/>
    <n v="-14991.46430506168"/>
    <n v="9388.8919812278364"/>
    <n v="-5948.9937718498732"/>
    <n v="69711.688827785561"/>
    <n v="-41827.013296671335"/>
    <n v="27884.675531114226"/>
    <n v="-2022.657882428957"/>
    <n v="25862.017648685269"/>
    <n v="-5948.2640591976124"/>
    <n v="19913.753589487656"/>
    <n v="0"/>
    <n v="622436.88733081485"/>
    <n v="186731.06619924444"/>
    <n v="28009.659929886664"/>
    <n v="56019.319859773328"/>
    <n v="0"/>
    <n v="0.3554801029240528"/>
    <n v="0"/>
    <m/>
    <n v="0.3554801029240528"/>
    <m/>
    <m/>
    <m/>
    <m/>
    <s v="Transitional_Land_and_Buildings"/>
    <s v="Commercial_Trans"/>
    <s v="Land"/>
    <s v="N/A"/>
    <s v="N/A"/>
    <s v="N/A"/>
    <s v="Transitional_Land_and_Buildings-Commercial_Trans"/>
    <x v="9"/>
    <m/>
    <n v="373462.13239848887"/>
  </r>
  <r>
    <e v="#REF!"/>
    <m/>
    <n v="3200000108"/>
    <s v="London Property Ventures 250 Limited - Property Investment - CBILS Facility"/>
    <x v="1"/>
    <s v="OakNorth Bank plc"/>
    <s v="London Property Ventures 250 Limited"/>
    <s v="London Property Ventures Limited"/>
    <m/>
    <s v="Property Investment 35%"/>
    <s v="Residential Property Investment"/>
    <s v="Property Investment 35%:Residential Property Investment"/>
    <s v="Investment_Real_Estate"/>
    <s v="Residential_Inv"/>
    <s v="Investment_Real_Estate-Residential_Inv-0"/>
    <s v="Max Saidman"/>
    <d v="2020-08-11T00:00:00"/>
    <d v="2024-10-11T00:00:00"/>
    <s v="Aug 20"/>
    <x v="3"/>
    <n v="4.2"/>
    <n v="50.400000000000006"/>
    <m/>
    <n v="82200"/>
    <n v="75096.962475935332"/>
    <n v="345240"/>
    <n v="7103.0375240646681"/>
    <n v="7.6E-3"/>
    <n v="1E-3"/>
    <n v="4.4999999999999998E-2"/>
    <n v="5.2600000000000001E-2"/>
    <n v="0.01"/>
    <n v="0"/>
    <n v="0"/>
    <n v="0"/>
    <n v="0"/>
    <n v="0"/>
    <x v="1"/>
    <n v="0"/>
    <n v="0.2"/>
    <n v="2.2799999999999997E-2"/>
    <n v="1.4E-2"/>
    <s v="7%"/>
    <x v="1"/>
    <x v="0"/>
    <s v="Q3 20"/>
    <m/>
    <n v="4.5599999999999998E-3"/>
    <n v="11039.253483962493"/>
    <n v="2397.0950422318565"/>
    <n v="0"/>
    <n v="0"/>
    <n v="0"/>
    <n v="9020.6471326093524"/>
    <n v="13436.34852619435"/>
    <n v="0"/>
    <n v="0"/>
    <n v="0"/>
    <n v="0"/>
    <n v="13436.34852619435"/>
    <n v="11039.253483962493"/>
    <n v="12143.178832358743"/>
    <n v="315407.24239892839"/>
    <n v="3.4999999999999996E-2"/>
    <n v="4.2599999999999999E-2"/>
    <n v="16590.420950183634"/>
    <n v="-4415.7013935849973"/>
    <n v="0"/>
    <n v="-3154.0724239892838"/>
    <n v="9020.6471326093524"/>
    <n v="-5412.3882795656109"/>
    <n v="3608.2588530437415"/>
    <n v="-342.44214889026506"/>
    <n v="3265.8167041534766"/>
    <n v="-751.13784195529968"/>
    <n v="2514.6788621981768"/>
    <n v="0"/>
    <n v="77487.63716007577"/>
    <n v="5424.1346012053045"/>
    <n v="813.6201901807957"/>
    <n v="3417.2047987593419"/>
    <n v="0"/>
    <n v="0.73588766558889351"/>
    <n v="0"/>
    <m/>
    <n v="0.73588766558889351"/>
    <m/>
    <m/>
    <m/>
    <m/>
    <s v="Investment_Real_Estate"/>
    <s v="Residential_Inv"/>
    <s v="Residential_accommodation"/>
    <s v="Investment Real Estate"/>
    <s v="Residential"/>
    <s v="Residential Accommodation"/>
    <s v="Investment_Real_Estate-Residential_Inv"/>
    <x v="2"/>
    <m/>
    <n v="22781.365325062281"/>
  </r>
  <r>
    <e v="#REF!"/>
    <m/>
    <n v="3200000101"/>
    <s v="Sigma Property New Developments Ltd. - Property Investment - CBILS £1.5m"/>
    <x v="1"/>
    <s v="OakNorth Bank plc"/>
    <s v="Sigma Property New Developments Limited"/>
    <s v="Sigma Property Co. Limited"/>
    <m/>
    <s v="Property Investment 100%"/>
    <s v="Commercial Property Investment"/>
    <s v="Property Investment 100%:Commercial Property Investment"/>
    <s v="Investment_Real_Estate"/>
    <s v="Commercial_Inv"/>
    <s v="Investment_Real_Estate-Commercial_Inv-0"/>
    <s v="Max Saidman"/>
    <d v="2020-08-13T00:00:00"/>
    <d v="2023-08-21T00:00:00"/>
    <s v="Aug 20"/>
    <x v="3"/>
    <n v="3"/>
    <n v="36"/>
    <m/>
    <n v="1500000"/>
    <n v="1370382.5269331264"/>
    <n v="4500000"/>
    <n v="129617.47306687362"/>
    <n v="1.9E-3"/>
    <n v="1E-3"/>
    <n v="5.5E-2"/>
    <n v="5.6899999999999999E-2"/>
    <n v="5.0000000000000001E-3"/>
    <n v="0"/>
    <n v="0"/>
    <n v="0"/>
    <n v="0"/>
    <n v="0"/>
    <x v="23"/>
    <n v="3000"/>
    <n v="0.05"/>
    <n v="2.2799999999999997E-2"/>
    <n v="1.3299999999999999E-2"/>
    <s v="30%"/>
    <x v="2"/>
    <x v="0"/>
    <s v="Q3 20"/>
    <m/>
    <n v="1.14E-3"/>
    <n v="205557.37903996898"/>
    <n v="7811.1804035188106"/>
    <n v="0"/>
    <n v="0"/>
    <n v="13810.09725377726"/>
    <n v="158690.29661885605"/>
    <n v="213368.55944348779"/>
    <n v="3000"/>
    <n v="10810.09725377726"/>
    <n v="13810.09725377726"/>
    <n v="9.2067315025181739E-3"/>
    <n v="227178.65669726505"/>
    <n v="219367.47629374624"/>
    <n v="233756.49282654407"/>
    <n v="4111147.5807993794"/>
    <n v="5.3359183046182937E-2"/>
    <n v="5.5259183046182936E-2"/>
    <n v="233924.29734748468"/>
    <n v="-54678.26282463174"/>
    <n v="13810.09725377726"/>
    <n v="-20555.737903996898"/>
    <n v="172500.39387263331"/>
    <n v="-103500.23632357999"/>
    <n v="69000.157549053329"/>
    <n v="-1562.2360807037639"/>
    <n v="67437.921468349567"/>
    <n v="-15510.7219377204"/>
    <n v="51927.199530629165"/>
    <n v="0"/>
    <n v="1404006.5931240115"/>
    <n v="421201.97793720342"/>
    <n v="63180.296690580508"/>
    <n v="189540.89007174154"/>
    <n v="0"/>
    <n v="0.27396304570995017"/>
    <n v="0"/>
    <m/>
    <n v="0.27396304570995017"/>
    <m/>
    <m/>
    <m/>
    <m/>
    <s v="Investment_Real_Estate"/>
    <s v="Hospitality_and_Leisure_Inv"/>
    <s v="Hotel"/>
    <s v="N/A"/>
    <s v="N/A"/>
    <s v="N/A"/>
    <s v="Investment_Real_Estate-Hospitality_and_Leisure_Inv"/>
    <x v="30"/>
    <m/>
    <n v="1263605.9338116103"/>
  </r>
  <r>
    <e v="#REF!"/>
    <m/>
    <n v="4100000128"/>
    <s v="Citrus Group - N17 Developments Limited - Property Investment - Decrease"/>
    <x v="0"/>
    <s v="OakNorth Bank plc"/>
    <s v="N17 Developments Limited"/>
    <s v="Citrus Group Limited"/>
    <m/>
    <s v="Property Investment 100%"/>
    <s v="Care Homes - Freehold - Property Investment"/>
    <s v="Property Investment 100%:Care Homes - Freehold - Property Investment"/>
    <s v="Investment_Real_Estate"/>
    <s v="Commercial_Inv"/>
    <s v="Investment_Real_Estate-Commercial_Inv-Care_home"/>
    <s v="Priya Chauhan"/>
    <d v="2020-08-17T00:00:00"/>
    <d v="2022-02-25T00:00:00"/>
    <s v="Aug 20"/>
    <x v="3"/>
    <n v="1.5"/>
    <n v="18"/>
    <m/>
    <n v="4028500"/>
    <n v="3680390.6731667332"/>
    <n v="6042750"/>
    <n v="348109.32683326676"/>
    <n v="5.0000000000000001E-3"/>
    <n v="1E-3"/>
    <n v="4.5999999999999999E-2"/>
    <n v="5.0999999999999997E-2"/>
    <n v="0"/>
    <n v="0"/>
    <n v="0"/>
    <n v="0"/>
    <n v="0"/>
    <n v="0"/>
    <x v="1"/>
    <n v="0"/>
    <n v="0.31430000000000002"/>
    <n v="1.8000000000000002E-2"/>
    <n v="1.26E-2"/>
    <s v="100%"/>
    <x v="0"/>
    <x v="1"/>
    <s v="Q3 20"/>
    <m/>
    <n v="5.6574000000000008E-3"/>
    <n v="253946.95644850458"/>
    <n v="27602.930048750481"/>
    <n v="0"/>
    <n v="0"/>
    <n v="0"/>
    <n v="211990.50277440381"/>
    <n v="281549.88649725507"/>
    <n v="0"/>
    <n v="0"/>
    <n v="0"/>
    <n v="0"/>
    <n v="281549.88649725507"/>
    <n v="253946.95644850458"/>
    <n v="273269.00748262991"/>
    <n v="5520586.0097500999"/>
    <n v="4.5999999999999999E-2"/>
    <n v="5.0999999999999997E-2"/>
    <n v="281549.88649725507"/>
    <n v="-69559.383722851257"/>
    <n v="0"/>
    <n v="0"/>
    <n v="211990.50277440381"/>
    <n v="-90641.25"/>
    <n v="121349.25277440381"/>
    <n v="-20821.442194373481"/>
    <n v="100527.81058003033"/>
    <n v="-23121.396433406979"/>
    <n v="77406.414146623356"/>
    <n v="0"/>
    <n v="3491566.1850184291"/>
    <n v="3491566.1850184291"/>
    <n v="523734.92775276431"/>
    <n v="785602.39162914641"/>
    <n v="0"/>
    <n v="9.8531286273329008E-2"/>
    <n v="0.1242"/>
    <m/>
    <n v="9.8531286273329008E-2"/>
    <m/>
    <m/>
    <m/>
    <m/>
    <s v="Investment_Real_Estate"/>
    <s v="Healthcare_Inv"/>
    <s v="Care_home"/>
    <s v="Investment Real Estate"/>
    <s v="Healthcare"/>
    <s v="Care Homes"/>
    <s v="Investment_Real_Estate-Healthcare_Inv"/>
    <x v="34"/>
    <m/>
    <n v="5237349.2775276434"/>
  </r>
  <r>
    <e v="#REF!"/>
    <m/>
    <n v="4100000023"/>
    <s v="Citrus Group - N17 H2I Portfolio LLP - Property Investment"/>
    <x v="0"/>
    <s v="OakNorth Bank plc"/>
    <s v="N17 H2I Portfolio LLP"/>
    <s v="Citrus Group Limited"/>
    <m/>
    <s v="Property Investment 100%"/>
    <s v="Care Homes - Freehold - Property Investment"/>
    <s v="Property Investment 100%:Care Homes - Freehold - Property Investment"/>
    <s v="Investment_Real_Estate"/>
    <s v="Commercial_Inv"/>
    <s v="Investment_Real_Estate-Commercial_Inv-Care_home"/>
    <s v="Priya Chauhan"/>
    <d v="2020-08-17T00:00:00"/>
    <d v="2023-08-17T00:00:00"/>
    <s v="Aug 20"/>
    <x v="3"/>
    <n v="3"/>
    <n v="36"/>
    <m/>
    <n v="5971500"/>
    <n v="5455492.8397207763"/>
    <n v="17914500"/>
    <n v="516007.1602792237"/>
    <n v="5.0000000000000001E-3"/>
    <n v="1E-3"/>
    <n v="4.5999999999999999E-2"/>
    <n v="5.0999999999999997E-2"/>
    <n v="0"/>
    <n v="89572.5"/>
    <n v="1.4999999999999999E-2"/>
    <n v="0"/>
    <n v="0"/>
    <n v="0"/>
    <x v="1"/>
    <n v="2000"/>
    <n v="0.31430000000000002"/>
    <n v="1.8500000000000003E-2"/>
    <n v="1.3299999999999999E-2"/>
    <s v="100%"/>
    <x v="0"/>
    <x v="1"/>
    <s v="Q3 20"/>
    <m/>
    <n v="5.8145500000000017E-3"/>
    <n v="752858.01188146707"/>
    <n v="81832.392595811631"/>
    <n v="89572.5"/>
    <n v="1.4999999999999999E-2"/>
    <n v="2000"/>
    <n v="617016.24017241981"/>
    <n v="834690.4044772787"/>
    <n v="91572.5"/>
    <n v="0"/>
    <n v="91572.5"/>
    <n v="1.5334924223394457E-2"/>
    <n v="926262.9044772787"/>
    <n v="844430.51188146707"/>
    <n v="901713.18669853522"/>
    <n v="16366478.519162329"/>
    <n v="5.1595125420094756E-2"/>
    <n v="5.6595125420094754E-2"/>
    <n v="834690.4044772787"/>
    <n v="-217674.16430485898"/>
    <n v="91572.5"/>
    <n v="0"/>
    <n v="708588.7401724197"/>
    <n v="-268717.5"/>
    <n v="439871.2401724197"/>
    <n v="-31721.235891198445"/>
    <n v="408150.00428122125"/>
    <n v="-93874.500984680897"/>
    <n v="314275.50329654035"/>
    <n v="0"/>
    <n v="5329680.8970751241"/>
    <n v="5329680.8970751241"/>
    <n v="799452.13456126861"/>
    <n v="2398356.4036838058"/>
    <n v="0"/>
    <n v="0.13103786527049202"/>
    <n v="0.14699999999999999"/>
    <m/>
    <n v="0.13103786527049202"/>
    <m/>
    <m/>
    <m/>
    <m/>
    <s v="Investment_Real_Estate"/>
    <s v="Healthcare_Inv"/>
    <s v="Care_home"/>
    <s v="Investment Real Estate"/>
    <s v="Healthcare"/>
    <s v="Care Homes"/>
    <s v="Investment_Real_Estate-Healthcare_Inv"/>
    <x v="34"/>
    <m/>
    <n v="15989042.691225372"/>
  </r>
  <r>
    <e v="#REF!"/>
    <m/>
    <n v="3100000107"/>
    <s v="Galliard - Northwood Street Ltd. - Prop. Hold. Dev. - Facility B - ON Share"/>
    <x v="0"/>
    <s v="OakNorth Bank plc"/>
    <s v="Northwood Street Limited"/>
    <s v="Galliard Group Limited"/>
    <m/>
    <s v="Property Holding Development "/>
    <s v="Land / Building - Held as Investment - Commercial"/>
    <s v="Property Holding Development :Land / Building - Held as Investment - Commercial"/>
    <s v="Transitional_Land_and_Buildings"/>
    <s v="Commercial_Trans"/>
    <s v="Transitional_Land_and_Buildings-Commercial_Trans-0"/>
    <s v="Damien Hughes"/>
    <d v="2020-08-17T00:00:00"/>
    <d v="2021-09-30T00:00:00"/>
    <s v="Aug 20"/>
    <x v="3"/>
    <n v="1.1000000000000001"/>
    <n v="13.200000000000001"/>
    <m/>
    <n v="2020218"/>
    <n v="1736755.9447364514"/>
    <n v="2222239.8000000003"/>
    <n v="283462.05526354862"/>
    <n v="1.1000000000000001E-3"/>
    <n v="8.1129999999999993E-4"/>
    <n v="0.06"/>
    <n v="6.1099999999999995E-2"/>
    <n v="0"/>
    <n v="0"/>
    <n v="0"/>
    <n v="20202"/>
    <n v="9.9999109007047754E-3"/>
    <n v="0"/>
    <x v="1"/>
    <n v="3000"/>
    <n v="8.5199999999999998E-2"/>
    <n v="2.2799999999999997E-2"/>
    <n v="1.26E-2"/>
    <s v="150%"/>
    <x v="2"/>
    <x v="0"/>
    <s v="Q3 20"/>
    <m/>
    <n v="1.9425599999999996E-3"/>
    <n v="114625.89235260579"/>
    <n v="2101.4746931311092"/>
    <n v="20202"/>
    <n v="9.9999109007047754E-3"/>
    <n v="3000"/>
    <n v="92655.929651689687"/>
    <n v="116727.3670457369"/>
    <n v="23202"/>
    <n v="0"/>
    <n v="23202"/>
    <n v="1.1484899154447689E-2"/>
    <n v="139929.3670457369"/>
    <n v="137827.89235260579"/>
    <n v="144514.40273984114"/>
    <n v="1910431.5392100967"/>
    <n v="7.2144899999710688E-2"/>
    <n v="7.3244899999710691E-2"/>
    <n v="116727.3670457369"/>
    <n v="-24071.437394047218"/>
    <n v="23202"/>
    <n v="0"/>
    <n v="115857.92965168969"/>
    <n v="-33333.597000000002"/>
    <n v="82524.332651689678"/>
    <n v="-3373.7526280072407"/>
    <n v="79150.580023682443"/>
    <n v="-18204.633405446963"/>
    <n v="60945.946618235481"/>
    <n v="0"/>
    <n v="1757515.2619371109"/>
    <n v="2636272.8929056665"/>
    <n v="395440.93393584999"/>
    <n v="434985.02732943505"/>
    <n v="0"/>
    <n v="0.14011044700184172"/>
    <n v="0.20100000000000001"/>
    <m/>
    <n v="0.14011044700184172"/>
    <m/>
    <m/>
    <m/>
    <m/>
    <s v="Transitional_Land_and_Buildings"/>
    <s v="Residential_Trans"/>
    <s v="Residential_accommodation"/>
    <s v="Transitional Real Estate"/>
    <s v="Residential"/>
    <s v="Residential Accommodation"/>
    <s v="Transitional_Land_and_Buildings-Residential_Trans"/>
    <x v="19"/>
    <m/>
    <n v="2899900.1821962334"/>
  </r>
  <r>
    <e v="#REF!"/>
    <m/>
    <n v="3100000108"/>
    <s v="Galliard - Northwood Street Ltd. - Prop. Hold. Dev. - Facility C - ON Share"/>
    <x v="0"/>
    <s v="OakNorth Bank plc"/>
    <s v="Northwood Street Limited"/>
    <s v="Galliard Group Limited"/>
    <m/>
    <s v="Property Holding Development "/>
    <s v="Land / Building - Held as Investment - Commercial"/>
    <s v="Property Holding Development :Land / Building - Held as Investment - Commercial"/>
    <s v="Transitional_Land_and_Buildings"/>
    <s v="Commercial_Trans"/>
    <s v="Transitional_Land_and_Buildings-Commercial_Trans-0"/>
    <s v="Damien Hughes"/>
    <d v="2020-08-17T00:00:00"/>
    <d v="2021-09-30T00:00:00"/>
    <s v="Aug 20"/>
    <x v="3"/>
    <n v="1.1000000000000001"/>
    <n v="13.200000000000001"/>
    <m/>
    <n v="2236834"/>
    <n v="1922977.9889539722"/>
    <n v="2460517.4000000004"/>
    <n v="313856.01104602776"/>
    <n v="1.1000000000000001E-3"/>
    <n v="8.1129999999999993E-4"/>
    <n v="6.5000000000000002E-2"/>
    <n v="6.6100000000000006E-2"/>
    <n v="0"/>
    <n v="0"/>
    <n v="0"/>
    <n v="22368"/>
    <n v="9.9998479994492222E-3"/>
    <n v="0"/>
    <x v="1"/>
    <n v="0"/>
    <n v="8.5199999999999998E-2"/>
    <n v="2.2799999999999997E-2"/>
    <n v="1.26E-2"/>
    <s v="150%"/>
    <x v="2"/>
    <x v="1"/>
    <s v="Q3 20"/>
    <m/>
    <n v="1.9425599999999996E-3"/>
    <n v="137492.92621020903"/>
    <n v="2326.8033666342963"/>
    <n v="22368"/>
    <n v="9.9998479994492222E-3"/>
    <n v="0"/>
    <n v="113167.25464994129"/>
    <n v="139819.72957684333"/>
    <n v="22368"/>
    <n v="0"/>
    <n v="22368"/>
    <n v="9.9998479994492222E-3"/>
    <n v="162187.72957684333"/>
    <n v="159860.92621020903"/>
    <n v="167264.39146768182"/>
    <n v="2115275.7878493695"/>
    <n v="7.5574507649776426E-2"/>
    <n v="7.6674507649776416E-2"/>
    <n v="139819.72957684333"/>
    <n v="-26652.474926902054"/>
    <n v="22368"/>
    <n v="0"/>
    <n v="135535.25464994129"/>
    <n v="-36907.761000000006"/>
    <n v="98627.493649941287"/>
    <n v="-3735.5001222224278"/>
    <n v="94891.993527718863"/>
    <n v="-21825.158511375339"/>
    <n v="73066.835016343524"/>
    <n v="0"/>
    <n v="1789584.7874860079"/>
    <n v="2684377.1812290121"/>
    <n v="402656.5771843518"/>
    <n v="442922.23490278702"/>
    <n v="0"/>
    <n v="0.16496538050834206"/>
    <n v="0.17100000000000001"/>
    <m/>
    <n v="0.16496538050834206"/>
    <m/>
    <m/>
    <m/>
    <m/>
    <s v="Transitional_Land_and_Buildings"/>
    <s v="Residential_Trans"/>
    <s v="Residential_accommodation"/>
    <s v="Transitional Real Estate"/>
    <s v="Residential"/>
    <s v="Residential Accommodation"/>
    <s v="Transitional_Land_and_Buildings-Residential_Trans"/>
    <x v="19"/>
    <m/>
    <n v="2952814.8993519135"/>
  </r>
  <r>
    <e v="#REF!"/>
    <m/>
    <n v="2100000016"/>
    <s v="Priesty Fields Developments Limited - Property Development - Congleton, Cheshire"/>
    <x v="0"/>
    <s v="OakNorth Bank plc"/>
    <s v="Priesty Fields Developments Limited"/>
    <s v="Priesty Fields Developments Limited"/>
    <m/>
    <s v="Property Development "/>
    <s v="Care Homes - Freehold - Property Development"/>
    <s v="Property Development :Care Homes - Freehold - Property Development"/>
    <s v="Development_Real_Estate"/>
    <s v="Commercial_Dev"/>
    <s v="Development_Real_Estate-Commercial_Dev-Care_home"/>
    <s v="Stuart Blair"/>
    <d v="2020-08-19T00:00:00"/>
    <d v="2021-07-21T00:00:00"/>
    <s v="Aug 20"/>
    <x v="3"/>
    <n v="0.9"/>
    <n v="10.8"/>
    <m/>
    <n v="6263953"/>
    <n v="3572222.9803953869"/>
    <n v="5637557.7000000002"/>
    <n v="2691730.0196046131"/>
    <n v="1E-3"/>
    <n v="1E-3"/>
    <n v="6.7000000000000004E-2"/>
    <n v="6.8000000000000005E-2"/>
    <n v="0"/>
    <n v="97459"/>
    <n v="1.5558705501142809E-2"/>
    <n v="97459"/>
    <n v="1.5558705501142809E-2"/>
    <n v="0"/>
    <x v="1"/>
    <n v="4000"/>
    <n v="0.05"/>
    <n v="2.0400000000000001E-2"/>
    <n v="1.1299999999999999E-2"/>
    <s v="150%"/>
    <x v="2"/>
    <x v="1"/>
    <s v="Q3 20"/>
    <m/>
    <n v="1.0200000000000001E-3"/>
    <n v="215405.04571784183"/>
    <n v="3215.0006823558651"/>
    <n v="194918"/>
    <n v="3.1117411002285617E-2"/>
    <n v="4000"/>
    <n v="182290.53868957661"/>
    <n v="218620.04640019769"/>
    <n v="198918"/>
    <n v="0"/>
    <n v="198918"/>
    <n v="3.1755985397719302E-2"/>
    <n v="417538.04640019767"/>
    <n v="414323.04571784183"/>
    <n v="425575.54810608731"/>
    <n v="3215000.6823558481"/>
    <n v="0.12887183756808393"/>
    <n v="0.1298718375680839"/>
    <n v="218620.04640019769"/>
    <n v="-36329.507710621081"/>
    <n v="198918"/>
    <n v="0"/>
    <n v="381208.53868957661"/>
    <n v="-84563.3655"/>
    <n v="296645.1731895766"/>
    <n v="-3279.3006960029657"/>
    <n v="293365.87249357364"/>
    <n v="-67474.150673521945"/>
    <n v="225891.72182005169"/>
    <n v="0"/>
    <n v="3280122.5235439809"/>
    <n v="4920183.7853159718"/>
    <n v="738027.56779739575"/>
    <n v="664224.81101765623"/>
    <n v="0"/>
    <n v="0.34008323397911605"/>
    <n v="0.29899999999999999"/>
    <m/>
    <n v="0.34008323397911605"/>
    <m/>
    <m/>
    <m/>
    <m/>
    <s v="Development_Real_Estate"/>
    <s v="Healthcare_Dev"/>
    <s v="Care_home"/>
    <s v="N/A"/>
    <s v="N/A"/>
    <s v="N/A"/>
    <s v="Development_Real_Estate-Healthcare_Dev"/>
    <x v="35"/>
    <m/>
    <n v="4428165.4067843752"/>
  </r>
  <r>
    <e v="#REF!"/>
    <m/>
    <n v="1100000013"/>
    <s v="Ultimate Bridging Finance No. 2 Ltd - Business Trading - LoL RCF - Tranche 1"/>
    <x v="0"/>
    <s v="OakNorth Bank plc"/>
    <s v="Ultimate Bridging Finance No. 2 Limited"/>
    <s v="Ultimate Bridging Finance Limited"/>
    <m/>
    <s v="Business Trading "/>
    <s v="Loan-on-Loan / Speciality Finance"/>
    <s v="Business Trading :Loan-on-Loan / Speciality Finance"/>
    <s v="Fund_and_Lender_Finance"/>
    <s v="Fund_and_Lender_Finance_"/>
    <s v="Fund_and_Lender_Finance-Fund_and_Lender_Finance_-/"/>
    <s v="Alex Rimmer"/>
    <d v="2020-08-19T00:00:00"/>
    <d v="2023-08-21T00:00:00"/>
    <s v="Aug 20"/>
    <x v="3"/>
    <n v="3"/>
    <n v="36"/>
    <m/>
    <n v="5000000"/>
    <n v="3352098.4758078349"/>
    <n v="15000000"/>
    <n v="1647901.5241921651"/>
    <n v="1E-3"/>
    <n v="1E-3"/>
    <n v="5.2900000000000003E-2"/>
    <n v="5.3900000000000003E-2"/>
    <n v="0"/>
    <n v="32500"/>
    <n v="6.4999999999999997E-3"/>
    <n v="37500"/>
    <n v="7.4999999999999997E-3"/>
    <n v="0"/>
    <x v="1"/>
    <n v="750"/>
    <n v="0.05"/>
    <n v="2.2799999999999997E-2"/>
    <n v="1.3299999999999999E-2"/>
    <s v="100%"/>
    <x v="0"/>
    <x v="0"/>
    <s v="Q3 20"/>
    <m/>
    <n v="1.14E-3"/>
    <n v="531978.02811070345"/>
    <n v="10056.295427423553"/>
    <n v="70000"/>
    <n v="1.4E-2"/>
    <n v="750"/>
    <n v="408285.59435339435"/>
    <n v="542034.32353812701"/>
    <n v="70750"/>
    <n v="0"/>
    <n v="70750"/>
    <n v="1.4149999999999999E-2"/>
    <n v="612784.32353812701"/>
    <n v="602728.02811070345"/>
    <n v="637925.06210668571"/>
    <n v="10056295.427423505"/>
    <n v="5.9935393949054526E-2"/>
    <n v="6.0935393949054534E-2"/>
    <n v="542034.32353812701"/>
    <n v="-133748.7291847326"/>
    <n v="70750"/>
    <n v="0"/>
    <n v="479035.59435339441"/>
    <n v="-225000"/>
    <n v="254035.59435339441"/>
    <n v="-3821.3922624209317"/>
    <n v="250214.20209097347"/>
    <n v="-57549.2664809239"/>
    <n v="192664.93561004958"/>
    <n v="0"/>
    <n v="4099957.178118648"/>
    <n v="4099957.178118648"/>
    <n v="614993.5767177972"/>
    <n v="1844980.7301533916"/>
    <n v="0"/>
    <n v="0.10442653002344986"/>
    <n v="0.192"/>
    <m/>
    <n v="0.10442653002344986"/>
    <m/>
    <m/>
    <m/>
    <m/>
    <s v="Business_Loans"/>
    <s v="Fund_and_Lender_Finance"/>
    <s v="Lender_Finance"/>
    <s v="Business Loans"/>
    <s v="Fund and Lender Finance"/>
    <s v="Lender Finance"/>
    <s v="Business_Loans-Fund_and_Lender_Finance"/>
    <x v="5"/>
    <m/>
    <n v="12299871.534355944"/>
  </r>
  <r>
    <e v="#REF!"/>
    <m/>
    <n v="1100000014"/>
    <s v="Ultimate Bridging Finance No. 2 Ltd - Business Trading - LoL RCF - Tranche 2"/>
    <x v="0"/>
    <s v="OakNorth Bank plc"/>
    <s v="Ultimate Bridging Finance No. 2 Limited"/>
    <s v="Ultimate Bridging Finance Limited"/>
    <m/>
    <s v="Business Trading "/>
    <s v="Loan-on-Loan / Speciality Finance"/>
    <s v="Business Trading :Loan-on-Loan / Speciality Finance"/>
    <s v="Fund_and_Lender_Finance"/>
    <s v="Fund_and_Lender_Finance_"/>
    <s v="Fund_and_Lender_Finance-Fund_and_Lender_Finance_-/"/>
    <s v="Alex Rimmer"/>
    <d v="2020-08-19T00:00:00"/>
    <d v="2023-08-21T00:00:00"/>
    <s v="Aug 20"/>
    <x v="3"/>
    <n v="3"/>
    <n v="36"/>
    <m/>
    <n v="5000000"/>
    <n v="3352098.4758078349"/>
    <n v="15000000"/>
    <n v="1647901.5241921651"/>
    <n v="1E-3"/>
    <n v="1E-3"/>
    <n v="5.2900000000000003E-2"/>
    <n v="5.3900000000000003E-2"/>
    <n v="0"/>
    <n v="32500"/>
    <n v="6.4999999999999997E-3"/>
    <n v="37500"/>
    <n v="7.4999999999999997E-3"/>
    <n v="0"/>
    <x v="1"/>
    <n v="750"/>
    <n v="0.05"/>
    <n v="2.2799999999999997E-2"/>
    <n v="1.3299999999999999E-2"/>
    <s v="100%"/>
    <x v="0"/>
    <x v="1"/>
    <s v="Q3 20"/>
    <m/>
    <n v="1.14E-3"/>
    <n v="531978.02811070345"/>
    <n v="10056.295427423553"/>
    <n v="70000"/>
    <n v="1.4E-2"/>
    <n v="750"/>
    <n v="408285.59435339435"/>
    <n v="542034.32353812701"/>
    <n v="70750"/>
    <n v="0"/>
    <n v="70750"/>
    <n v="1.4149999999999999E-2"/>
    <n v="612784.32353812701"/>
    <n v="602728.02811070345"/>
    <n v="637925.06210668571"/>
    <n v="10056295.427423505"/>
    <n v="5.9935393949054526E-2"/>
    <n v="6.0935393949054534E-2"/>
    <n v="542034.32353812701"/>
    <n v="-133748.7291847326"/>
    <n v="70750"/>
    <n v="0"/>
    <n v="479035.59435339441"/>
    <n v="-225000"/>
    <n v="254035.59435339441"/>
    <n v="-3821.3922624209317"/>
    <n v="250214.20209097347"/>
    <n v="-57549.2664809239"/>
    <n v="192664.93561004958"/>
    <n v="0"/>
    <n v="3276006.4160225657"/>
    <n v="3276006.4160225657"/>
    <n v="491400.96240338485"/>
    <n v="1474202.8872101544"/>
    <n v="0"/>
    <n v="0.13069092272275837"/>
    <n v="0.192"/>
    <m/>
    <n v="0.13069092272275837"/>
    <m/>
    <m/>
    <m/>
    <m/>
    <s v="Business_Loans"/>
    <s v="Fund_and_Lender_Finance"/>
    <s v="Lender_Finance"/>
    <s v="Business Loans"/>
    <s v="Fund and Lender Finance"/>
    <s v="Lender Finance"/>
    <s v="Business_Loans-Fund_and_Lender_Finance"/>
    <x v="5"/>
    <m/>
    <n v="9828019.2480676975"/>
  </r>
  <r>
    <e v="#REF!"/>
    <m/>
    <n v="1100000117"/>
    <s v="Ultimate Bridging Finance No. 2 Ltd - Business Trading - LoL RCF - Tranche 3"/>
    <x v="0"/>
    <s v="OakNorth Bank plc"/>
    <s v="Ultimate Bridging Finance No. 2 Limited"/>
    <s v="Ultimate Bridging Finance Limited"/>
    <m/>
    <s v="Business Trading "/>
    <s v="Loan-on-Loan / Speciality Finance"/>
    <s v="Business Trading :Loan-on-Loan / Speciality Finance"/>
    <s v="Fund_and_Lender_Finance"/>
    <s v="Fund_and_Lender_Finance_"/>
    <s v="Fund_and_Lender_Finance-Fund_and_Lender_Finance_-/"/>
    <s v="Alex Rimmer"/>
    <d v="2020-08-19T00:00:00"/>
    <d v="2023-08-21T00:00:00"/>
    <s v="Aug 20"/>
    <x v="3"/>
    <n v="3"/>
    <n v="36"/>
    <m/>
    <n v="5000000"/>
    <n v="3352098.4758078349"/>
    <n v="15000000"/>
    <n v="1647901.5241921651"/>
    <n v="1E-3"/>
    <n v="1E-3"/>
    <n v="5.2900000000000003E-2"/>
    <n v="5.3900000000000003E-2"/>
    <n v="0"/>
    <n v="32500"/>
    <n v="6.4999999999999997E-3"/>
    <n v="37500"/>
    <n v="7.4999999999999997E-3"/>
    <n v="0"/>
    <x v="1"/>
    <n v="750"/>
    <n v="0.05"/>
    <n v="2.2799999999999997E-2"/>
    <n v="1.3299999999999999E-2"/>
    <s v="100%"/>
    <x v="0"/>
    <x v="1"/>
    <s v="Q3 20"/>
    <m/>
    <n v="1.14E-3"/>
    <n v="531978.02811070345"/>
    <n v="10056.295427423553"/>
    <n v="70000"/>
    <n v="1.4E-2"/>
    <n v="750"/>
    <n v="408285.59435339435"/>
    <n v="542034.32353812701"/>
    <n v="70750"/>
    <n v="0"/>
    <n v="70750"/>
    <n v="1.4149999999999999E-2"/>
    <n v="612784.32353812701"/>
    <n v="602728.02811070345"/>
    <n v="637925.06210668571"/>
    <n v="10056295.427423505"/>
    <n v="5.9935393949054526E-2"/>
    <n v="6.0935393949054534E-2"/>
    <n v="542034.32353812701"/>
    <n v="-133748.7291847326"/>
    <n v="70750"/>
    <n v="0"/>
    <n v="479035.59435339441"/>
    <n v="-225000"/>
    <n v="254035.59435339441"/>
    <n v="-3821.3922624209317"/>
    <n v="250214.20209097347"/>
    <n v="-57549.2664809239"/>
    <n v="192664.93561004958"/>
    <n v="0"/>
    <n v="3276006.4160225657"/>
    <n v="3276006.4160225657"/>
    <n v="491400.96240338485"/>
    <n v="1474202.8872101544"/>
    <n v="0"/>
    <n v="0.13069092272275837"/>
    <n v="0.17899999999999999"/>
    <m/>
    <n v="0.13069092272275837"/>
    <m/>
    <m/>
    <m/>
    <m/>
    <s v="Business_Loans"/>
    <s v="Fund_and_Lender_Finance"/>
    <s v="Lender_Finance"/>
    <s v="Business Loans"/>
    <s v="Fund and Lender Finance"/>
    <s v="Lender Finance"/>
    <s v="Business_Loans-Fund_and_Lender_Finance"/>
    <x v="5"/>
    <m/>
    <n v="9828019.2480676975"/>
  </r>
  <r>
    <e v="#REF!"/>
    <m/>
    <n v="1100000118"/>
    <s v="Ultimate Bridging Finance No. 2 Ltd - Business Trading - LoL RCF - Tranche 4"/>
    <x v="0"/>
    <s v="OakNorth Bank plc"/>
    <s v="Ultimate Bridging Finance No. 2 Limited"/>
    <s v="Ultimate Bridging Finance Limited"/>
    <m/>
    <s v="Business Trading "/>
    <s v="Loan-on-Loan / Speciality Finance"/>
    <s v="Business Trading :Loan-on-Loan / Speciality Finance"/>
    <s v="Fund_and_Lender_Finance"/>
    <s v="Fund_and_Lender_Finance_"/>
    <s v="Fund_and_Lender_Finance-Fund_and_Lender_Finance_-/"/>
    <s v="Alex Rimmer"/>
    <d v="2020-08-19T00:00:00"/>
    <d v="2023-08-14T00:00:00"/>
    <s v="Aug 20"/>
    <x v="3"/>
    <n v="3"/>
    <n v="36"/>
    <m/>
    <n v="5000000"/>
    <n v="3352098.4758078349"/>
    <n v="15000000"/>
    <n v="1647901.5241921651"/>
    <n v="1E-3"/>
    <n v="1E-3"/>
    <n v="5.2900000000000003E-2"/>
    <n v="5.3900000000000003E-2"/>
    <n v="0"/>
    <n v="32500"/>
    <n v="6.4999999999999997E-3"/>
    <n v="37500"/>
    <n v="7.4999999999999997E-3"/>
    <n v="0"/>
    <x v="1"/>
    <n v="750"/>
    <n v="0.05"/>
    <n v="2.2799999999999997E-2"/>
    <n v="1.3299999999999999E-2"/>
    <s v="100%"/>
    <x v="0"/>
    <x v="1"/>
    <s v="Q3 20"/>
    <m/>
    <n v="1.14E-3"/>
    <n v="531978.02811070345"/>
    <n v="10056.295427423553"/>
    <n v="70000"/>
    <n v="1.4E-2"/>
    <n v="750"/>
    <n v="408285.59435339435"/>
    <n v="542034.32353812701"/>
    <n v="70750"/>
    <n v="0"/>
    <n v="70750"/>
    <n v="1.4149999999999999E-2"/>
    <n v="612784.32353812701"/>
    <n v="602728.02811070345"/>
    <n v="637925.06210668571"/>
    <n v="10056295.427423505"/>
    <n v="5.9935393949054526E-2"/>
    <n v="6.0935393949054534E-2"/>
    <n v="542034.32353812701"/>
    <n v="-133748.7291847326"/>
    <n v="70750"/>
    <n v="0"/>
    <n v="479035.59435339441"/>
    <n v="-225000"/>
    <n v="254035.59435339441"/>
    <n v="-3821.3922624209317"/>
    <n v="250214.20209097347"/>
    <n v="-57549.2664809239"/>
    <n v="192664.93561004958"/>
    <n v="0"/>
    <n v="3276006.4160225657"/>
    <n v="3276006.4160225657"/>
    <n v="491400.96240338485"/>
    <n v="1474202.8872101544"/>
    <n v="0"/>
    <n v="0.13069092272275837"/>
    <n v="0.17899999999999999"/>
    <m/>
    <n v="0.13069092272275837"/>
    <m/>
    <m/>
    <m/>
    <m/>
    <s v="Business_Loans"/>
    <s v="Fund_and_Lender_Finance"/>
    <s v="Lender_Finance"/>
    <s v="Business Loans"/>
    <s v="Fund and Lender Finance"/>
    <s v="Lender Finance"/>
    <s v="Business_Loans-Fund_and_Lender_Finance"/>
    <x v="5"/>
    <m/>
    <n v="9828019.2480676975"/>
  </r>
  <r>
    <e v="#REF!"/>
    <m/>
    <n v="4100000024"/>
    <s v="Trikomo Limited - Property Investment - RCF - Arora Group"/>
    <x v="0"/>
    <s v="OakNorth Bank plc"/>
    <s v="Trikomo Limited (Jersey Registered)"/>
    <s v="Trikomo Limited (Jersey Registered)"/>
    <m/>
    <s v="Property Investment 35%"/>
    <s v="Residential Property Investment"/>
    <s v="Property Investment 35%:Residential Property Investment"/>
    <s v="Investment_Real_Estate"/>
    <s v="Residential_Inv"/>
    <s v="Investment_Real_Estate-Residential_Inv-0"/>
    <s v="Mohith Sondhi"/>
    <d v="2020-08-25T00:00:00"/>
    <d v="2025-08-26T00:00:00"/>
    <s v="Aug 20"/>
    <x v="3"/>
    <n v="5"/>
    <n v="60"/>
    <m/>
    <n v="50000000"/>
    <n v="45679417.564437546"/>
    <n v="250000000"/>
    <n v="4320582.4355624542"/>
    <n v="1E-3"/>
    <n v="1E-3"/>
    <n v="3.8800000000000001E-2"/>
    <n v="3.9800000000000002E-2"/>
    <n v="0"/>
    <n v="239999.99999999997"/>
    <n v="4.7999999999999996E-3"/>
    <n v="195000"/>
    <n v="3.8999999999999998E-3"/>
    <n v="0"/>
    <x v="1"/>
    <n v="3000"/>
    <n v="0.23199999999999998"/>
    <n v="2.6499999999999999E-2"/>
    <n v="1.4E-2"/>
    <s v="35%"/>
    <x v="1"/>
    <x v="1"/>
    <s v="Q3 20"/>
    <m/>
    <n v="6.1479999999999998E-3"/>
    <n v="8861807.0075008832"/>
    <n v="228397.08782218769"/>
    <n v="435000"/>
    <n v="8.6999999999999994E-3"/>
    <n v="3000"/>
    <n v="5892644.8658124441"/>
    <n v="9090204.0953230709"/>
    <n v="438000"/>
    <n v="0"/>
    <n v="438000"/>
    <n v="8.7600000000000004E-3"/>
    <n v="9528204.0953230709"/>
    <n v="9299807.0075008832"/>
    <n v="10099196.81487854"/>
    <n v="228397087.82218772"/>
    <n v="4.0717712717690133E-2"/>
    <n v="4.1717712717690134E-2"/>
    <n v="9090204.0953230709"/>
    <n v="-3197559.2295106282"/>
    <n v="438000"/>
    <n v="0"/>
    <n v="6330644.8658124432"/>
    <n v="-3750000"/>
    <n v="2580644.8658124432"/>
    <n v="-280837.05918616196"/>
    <n v="2299807.8066262812"/>
    <n v="-528955.79552404466"/>
    <n v="1770852.0111022366"/>
    <n v="0"/>
    <n v="45076897.339952298"/>
    <n v="15776914.068983303"/>
    <n v="2366537.1103474954"/>
    <n v="11832685.551737476"/>
    <n v="0"/>
    <n v="0.14965765830244765"/>
    <n v="0.26200000000000001"/>
    <m/>
    <n v="0.14965765830244765"/>
    <m/>
    <m/>
    <m/>
    <m/>
    <s v="Investment_Real_Estate"/>
    <s v="Residential_Inv"/>
    <s v="Residential_accommodation"/>
    <s v="Investment Real Estate"/>
    <s v="Residential"/>
    <s v="Residential Accommodation"/>
    <s v="Investment_Real_Estate-Residential_Inv"/>
    <x v="2"/>
    <m/>
    <n v="78884570.344916523"/>
  </r>
  <r>
    <e v="#REF!"/>
    <m/>
    <n v="2200000172"/>
    <s v="Marden St Albans Limited - Property Development - CBILS - Facility B"/>
    <x v="1"/>
    <s v="OakNorth Bank plc"/>
    <s v="Marden St Albans Limited"/>
    <s v="Marden St Albans Limited"/>
    <m/>
    <s v="Property Development "/>
    <s v="Residential Property Development"/>
    <s v="Property Development :Residential Property Development"/>
    <s v="Development_Real_Estate"/>
    <s v="Residential_Dev"/>
    <s v="Development_Real_Estate-Residential_Dev-0"/>
    <s v="Eamonn O'Rourke"/>
    <d v="2020-08-27T00:00:00"/>
    <d v="2023-02-06T00:00:00"/>
    <s v="Aug 20"/>
    <x v="3"/>
    <n v="2.4"/>
    <n v="28.799999999999997"/>
    <m/>
    <n v="1248901.8"/>
    <n v="712226.88136663276"/>
    <n v="2997364.32"/>
    <n v="536674.91863336728"/>
    <n v="7.6E-3"/>
    <n v="1E-3"/>
    <n v="6.59E-2"/>
    <n v="7.3499999999999996E-2"/>
    <n v="5.0000000000000001E-3"/>
    <n v="0"/>
    <n v="0"/>
    <n v="0"/>
    <n v="0"/>
    <n v="0"/>
    <x v="24"/>
    <n v="3000"/>
    <n v="0.2"/>
    <n v="2.2799999999999997E-2"/>
    <n v="1.3299999999999999E-2"/>
    <s v="30%"/>
    <x v="2"/>
    <x v="0"/>
    <s v="Q3 20"/>
    <m/>
    <n v="4.5599999999999998E-3"/>
    <n v="104099.08098054705"/>
    <n v="12991.01831612736"/>
    <n v="0"/>
    <n v="0"/>
    <n v="45504.653555762685"/>
    <n v="94355.8172434515"/>
    <n v="117090.09929667441"/>
    <n v="3000"/>
    <n v="42504.653555762685"/>
    <n v="45504.653555762685"/>
    <n v="3.6435733822917607E-2"/>
    <n v="162594.75285243709"/>
    <n v="149603.73453630973"/>
    <n v="155586.44033978943"/>
    <n v="1709344.5152799187"/>
    <n v="8.7521113034262105E-2"/>
    <n v="9.5121113034262086E-2"/>
    <n v="125636.82187307402"/>
    <n v="-22734.282053222916"/>
    <n v="45504.653555762685"/>
    <n v="-8546.7225763995939"/>
    <n v="139860.47079921421"/>
    <n v="-83916.282479528527"/>
    <n v="55944.18831968568"/>
    <n v="-3247.754579031845"/>
    <n v="52696.433740653833"/>
    <n v="-12120.179760350382"/>
    <n v="40576.253980303452"/>
    <n v="0"/>
    <n v="961776.65297714295"/>
    <n v="288532.99589314288"/>
    <n v="43279.949383971434"/>
    <n v="103871.87852153144"/>
    <n v="0"/>
    <n v="0.39063752921241779"/>
    <n v="0"/>
    <m/>
    <n v="0.39063752921241779"/>
    <m/>
    <m/>
    <m/>
    <m/>
    <s v="Development_Real_Estate"/>
    <s v="Residential_Dev"/>
    <s v="Residential_accommodation"/>
    <s v="N/A"/>
    <s v="N/A"/>
    <s v="N/A"/>
    <s v="Development_Real_Estate-Residential_Dev"/>
    <x v="1"/>
    <m/>
    <n v="692479.19014354295"/>
  </r>
  <r>
    <e v="#REF!"/>
    <m/>
    <n v="2200000171"/>
    <s v="Marden St Albans Limited - Property Development - CBILS - Facility C"/>
    <x v="1"/>
    <s v="OakNorth Bank plc"/>
    <s v="Marden St Albans Limited"/>
    <s v="Marden St Albans Limited"/>
    <m/>
    <s v="Property Development "/>
    <s v="Residential Property Development"/>
    <s v="Property Development :Residential Property Development"/>
    <s v="Development_Real_Estate"/>
    <s v="Residential_Dev"/>
    <s v="Development_Real_Estate-Residential_Dev-0"/>
    <s v="Eamonn O'Rourke"/>
    <d v="2020-08-27T00:00:00"/>
    <d v="2023-02-06T00:00:00"/>
    <s v="Aug 20"/>
    <x v="3"/>
    <n v="2.4"/>
    <n v="28.799999999999997"/>
    <m/>
    <n v="2140000"/>
    <n v="1220404.6195822556"/>
    <n v="5136000"/>
    <n v="919595.3804177444"/>
    <n v="7.6E-3"/>
    <n v="1E-3"/>
    <n v="6.59E-2"/>
    <n v="7.3499999999999996E-2"/>
    <n v="5.0000000000000001E-3"/>
    <n v="0"/>
    <n v="0"/>
    <n v="0"/>
    <n v="0"/>
    <n v="0"/>
    <x v="24"/>
    <n v="0"/>
    <n v="0.2"/>
    <n v="2.2799999999999997E-2"/>
    <n v="1.3299999999999999E-2"/>
    <s v="30%"/>
    <x v="2"/>
    <x v="0"/>
    <s v="Q3 20"/>
    <m/>
    <n v="4.5599999999999998E-3"/>
    <n v="178374.33919814249"/>
    <n v="22260.1802611803"/>
    <n v="0"/>
    <n v="0"/>
    <n v="72831.954129085352"/>
    <n v="161679.2040022572"/>
    <n v="200634.51945932279"/>
    <n v="0"/>
    <n v="72831.954129085352"/>
    <n v="72831.954129085352"/>
    <n v="3.4033623424806238E-2"/>
    <n v="273466.47358840815"/>
    <n v="251206.29332722785"/>
    <n v="261457.6921317188"/>
    <n v="2928971.0869974135"/>
    <n v="8.5766054312522363E-2"/>
    <n v="9.3366054312522359E-2"/>
    <n v="215279.37489430988"/>
    <n v="-38955.315457065597"/>
    <n v="72831.954129085352"/>
    <n v="-14644.855434987068"/>
    <n v="234511.15813134256"/>
    <n v="-140706.69487880552"/>
    <n v="93804.46325253704"/>
    <n v="-5565.0450652950849"/>
    <n v="88239.418187241958"/>
    <n v="-20295.06618306565"/>
    <n v="67944.352004176311"/>
    <n v="0"/>
    <n v="1647831.0149800563"/>
    <n v="494349.30449401686"/>
    <n v="74152.395674102532"/>
    <n v="177965.74961784607"/>
    <n v="0"/>
    <n v="0.38178330465314986"/>
    <n v="0.215"/>
    <m/>
    <n v="0.38178330465314986"/>
    <m/>
    <m/>
    <m/>
    <m/>
    <s v="Development_Real_Estate"/>
    <s v="Residential_Dev"/>
    <s v="Residential_accommodation"/>
    <s v="N/A"/>
    <s v="N/A"/>
    <s v="N/A"/>
    <s v="Development_Real_Estate-Residential_Dev"/>
    <x v="1"/>
    <m/>
    <n v="1186438.3307856405"/>
  </r>
  <r>
    <e v="#REF!"/>
    <m/>
    <n v="2100000147"/>
    <s v="Fortis Group - Furness Quay Phase 4 - Prop. Dev. - Northill - Increase"/>
    <x v="0"/>
    <s v="OakNorth Bank plc"/>
    <s v="Furness Quay Phase 4 Limited"/>
    <s v="Fortis UK Holdings Limited"/>
    <m/>
    <s v="Property Development "/>
    <s v="Residential Property Development"/>
    <s v="Property Development :Residential Property Development"/>
    <s v="Development_Real_Estate"/>
    <s v="Residential_Dev"/>
    <s v="Development_Real_Estate-Residential_Dev-0"/>
    <s v="Hemesh Patel"/>
    <d v="2020-08-28T00:00:00"/>
    <d v="2021-10-04T00:00:00"/>
    <s v="Aug 20"/>
    <x v="3"/>
    <n v="1.1000000000000001"/>
    <n v="13.200000000000001"/>
    <m/>
    <n v="27323926.050000001"/>
    <n v="15582357.746048566"/>
    <n v="30056318.655000005"/>
    <n v="11741568.303951435"/>
    <n v="8.3000000000000001E-3"/>
    <n v="7.9000000000000001E-4"/>
    <n v="6.7500000000000004E-2"/>
    <n v="7.5800000000000006E-2"/>
    <n v="0"/>
    <n v="54000"/>
    <n v="1.9762899336349215E-3"/>
    <n v="466241.46"/>
    <n v="1.706348711187498E-2"/>
    <n v="0"/>
    <x v="1"/>
    <n v="0"/>
    <n v="0.05"/>
    <n v="2.2799999999999997E-2"/>
    <n v="1.26E-2"/>
    <s v="150%"/>
    <x v="2"/>
    <x v="1"/>
    <s v="Q3 20"/>
    <m/>
    <n v="1.14E-3"/>
    <n v="1156990.0626441061"/>
    <n v="142266.92622142355"/>
    <n v="520241.46"/>
    <n v="1.9039777045509902E-2"/>
    <n v="0"/>
    <n v="1083285.5105052965"/>
    <n v="1299256.9888655297"/>
    <n v="520241.46"/>
    <n v="0"/>
    <n v="520241.46"/>
    <n v="1.9039777045509902E-2"/>
    <n v="1819498.4488655296"/>
    <n v="1677231.5226441061"/>
    <n v="1737223.5999663931"/>
    <n v="17140593.520653423"/>
    <n v="9.7851426242804199E-2"/>
    <n v="0.10615142624280421"/>
    <n v="1299256.9888655297"/>
    <n v="-215971.47836023313"/>
    <n v="520241.46"/>
    <n v="0"/>
    <n v="1603526.9705052965"/>
    <n v="-450844.77982500003"/>
    <n v="1152682.1906802964"/>
    <n v="-17763.887830495365"/>
    <n v="1134918.302849801"/>
    <n v="-261031.20965545424"/>
    <n v="873887.09319434676"/>
    <n v="0"/>
    <n v="14539716.890201366"/>
    <n v="21809575.335302047"/>
    <n v="3271436.3002953068"/>
    <n v="3598579.930324838"/>
    <n v="0"/>
    <n v="0.2428422072357477"/>
    <n v="0.191"/>
    <m/>
    <n v="0.2428422072357477"/>
    <m/>
    <m/>
    <m/>
    <m/>
    <s v="Development_Real_Estate"/>
    <s v="Residential_Dev"/>
    <s v="Residential_accommodation"/>
    <s v="N/A"/>
    <s v="N/A"/>
    <s v="N/A"/>
    <s v="Development_Real_Estate-Residential_Dev"/>
    <x v="1"/>
    <m/>
    <n v="23990532.868832253"/>
  </r>
  <r>
    <e v="#REF!"/>
    <m/>
    <n v="5200000008"/>
    <s v="Varis Development Limited - Property Holding Investment - CBILS"/>
    <x v="1"/>
    <s v="OakNorth Bank plc"/>
    <s v="Varis Developments Limited"/>
    <s v="Varis Developments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Max Saidman"/>
    <d v="2020-08-28T00:00:00"/>
    <d v="2022-04-01T00:00:00"/>
    <s v="Aug 20"/>
    <x v="3"/>
    <n v="1.6"/>
    <n v="19.200000000000003"/>
    <m/>
    <n v="4968617.72"/>
    <n v="3610788.0552221821"/>
    <n v="7949788.352"/>
    <n v="1357829.6647778177"/>
    <n v="1E-3"/>
    <n v="1E-3"/>
    <n v="5.7099999999999998E-2"/>
    <n v="5.8099999999999999E-2"/>
    <n v="5.0000000000000001E-3"/>
    <n v="0"/>
    <n v="0"/>
    <n v="0"/>
    <n v="0"/>
    <n v="0"/>
    <x v="1"/>
    <n v="3000"/>
    <n v="0.05"/>
    <n v="2.2799999999999997E-2"/>
    <n v="1.26E-2"/>
    <s v="20%"/>
    <x v="0"/>
    <x v="0"/>
    <s v="Q3 20"/>
    <m/>
    <n v="1.14E-3"/>
    <n v="300995.29228332109"/>
    <n v="5777.2608883555513"/>
    <n v="0"/>
    <n v="0"/>
    <n v="3000"/>
    <n v="233979.06597839741"/>
    <n v="306772.55317167664"/>
    <n v="3000"/>
    <n v="0"/>
    <n v="3000"/>
    <n v="6.0378965922940845E-4"/>
    <n v="309772.55317167664"/>
    <n v="303995.29228332109"/>
    <n v="324215.70539256529"/>
    <n v="5777260.8883554917"/>
    <n v="5.2619277224618108E-2"/>
    <n v="5.3619277224618116E-2"/>
    <n v="335658.85761345405"/>
    <n v="-72793.487193279201"/>
    <n v="3000"/>
    <n v="-28886.304441777458"/>
    <n v="236979.06597839738"/>
    <n v="-142187.43958703842"/>
    <n v="94791.626391358965"/>
    <n v="-4116.2983829532877"/>
    <n v="90675.328008405675"/>
    <n v="-20855.325441933306"/>
    <n v="69820.002566472365"/>
    <n v="0"/>
    <n v="4119279.491902303"/>
    <n v="823855.89838046068"/>
    <n v="123578.3847570691"/>
    <n v="197725.41561131057"/>
    <n v="0"/>
    <n v="0.35311597323292426"/>
    <n v="0"/>
    <m/>
    <n v="0.35311597323292426"/>
    <m/>
    <m/>
    <m/>
    <m/>
    <s v="Transitional_Land_and_Buildings"/>
    <s v="Residential_Trans"/>
    <s v="Residential_accommodation"/>
    <s v="N/A"/>
    <s v="N/A"/>
    <s v="N/A"/>
    <s v="Transitional_Land_and_Buildings-Residential_Trans"/>
    <x v="19"/>
    <m/>
    <n v="1318169.4374087371"/>
  </r>
  <r>
    <e v="#REF!"/>
    <m/>
    <n v="5200000009"/>
    <s v="Markovic Property Partnership - Property Holding Inv. - Facility A - CBILS"/>
    <x v="1"/>
    <s v="OakNorth Bank plc"/>
    <s v="Markovic Property Partnership"/>
    <s v="Markovic Property Partnership"/>
    <m/>
    <s v="Property Holding Investment "/>
    <s v="Completed Property - Held for Sale - Commercial"/>
    <s v="Property Holding Investment :Completed Property - Held for Sale - Commercial"/>
    <s v="Transitional_Land_and_Buildings"/>
    <s v="Commercial_Trans"/>
    <s v="Transitional_Land_and_Buildings-Commercial_Trans-0"/>
    <s v="Max Saidman"/>
    <d v="2020-09-04T00:00:00"/>
    <d v="2022-09-05T00:00:00"/>
    <s v="Sep 20"/>
    <x v="3"/>
    <n v="2"/>
    <n v="24"/>
    <m/>
    <n v="4973200"/>
    <n v="3614118.0843816167"/>
    <n v="9946400"/>
    <n v="1359081.9156183833"/>
    <n v="1.82E-3"/>
    <n v="1E-3"/>
    <n v="6.4500000000000002E-2"/>
    <n v="6.6320000000000004E-2"/>
    <n v="5.0000000000000001E-3"/>
    <n v="0"/>
    <n v="0"/>
    <n v="0"/>
    <n v="0"/>
    <n v="0"/>
    <x v="1"/>
    <n v="2304.83"/>
    <n v="0.05"/>
    <n v="2.4799999999999999E-2"/>
    <n v="1.29E-2"/>
    <s v="20%"/>
    <x v="0"/>
    <x v="0"/>
    <s v="Q3 20"/>
    <m/>
    <n v="1.24E-3"/>
    <n v="430080.05204141239"/>
    <n v="13155.389827149105"/>
    <n v="0"/>
    <n v="0"/>
    <n v="2304.83"/>
    <n v="349991.19529151579"/>
    <n v="443235.44186856149"/>
    <n v="2304.83"/>
    <n v="0"/>
    <n v="2304.83"/>
    <n v="4.6345009249577733E-4"/>
    <n v="445540.27186856151"/>
    <n v="432384.88204141241"/>
    <n v="457683.70863208373"/>
    <n v="7228236.1687632333"/>
    <n v="5.9818864788890036E-2"/>
    <n v="6.1638864788890038E-2"/>
    <n v="479376.62271237769"/>
    <n v="-93244.246577045706"/>
    <n v="2304.83"/>
    <n v="-36141.180843816168"/>
    <n v="352296.02529151586"/>
    <n v="-211377.6151749095"/>
    <n v="140918.41011660636"/>
    <n v="-4481.5064246332049"/>
    <n v="136436.90369197316"/>
    <n v="-31380.487849153829"/>
    <n v="105056.41584281933"/>
    <n v="0"/>
    <n v="4163140.8492045901"/>
    <n v="832628.16984091804"/>
    <n v="124894.2254761377"/>
    <n v="249788.45095227539"/>
    <n v="0"/>
    <n v="0.42058155788352047"/>
    <n v="0"/>
    <m/>
    <n v="0.42058155788352047"/>
    <m/>
    <m/>
    <m/>
    <m/>
    <s v="Transitional_Land_and_Buildings"/>
    <s v="Commercial_Trans"/>
    <s v="Office"/>
    <s v="N/A"/>
    <s v="N/A"/>
    <s v="N/A"/>
    <s v="Transitional_Land_and_Buildings-Commercial_Trans"/>
    <x v="36"/>
    <m/>
    <n v="1665256.3396818361"/>
  </r>
  <r>
    <e v="#REF!"/>
    <m/>
    <n v="5100000007"/>
    <s v="Markovic Property Partnership - Property Holding Inv. - Facility B - Non-CBILS"/>
    <x v="0"/>
    <s v="OakNorth Bank plc"/>
    <s v="Markovic Property Partnership"/>
    <s v="Markovic Property Partnership"/>
    <m/>
    <s v="Property Holding Investment "/>
    <s v="Completed Property - Held for Sale - Commercial"/>
    <s v="Property Holding Investment :Completed Property - Held for Sale - Commercial"/>
    <s v="Transitional_Land_and_Buildings"/>
    <s v="Commercial_Trans"/>
    <s v="Transitional_Land_and_Buildings-Commercial_Trans-0"/>
    <s v="Max Saidman"/>
    <d v="2020-09-04T00:00:00"/>
    <d v="2022-09-05T00:00:00"/>
    <s v="Sep 20"/>
    <x v="3"/>
    <n v="2"/>
    <n v="24"/>
    <m/>
    <n v="1508076"/>
    <n v="1095947.2259756075"/>
    <n v="3016152"/>
    <n v="412128.77402439248"/>
    <n v="1.82E-3"/>
    <n v="1E-3"/>
    <n v="5.9500000000000004E-2"/>
    <n v="6.1320000000000006E-2"/>
    <n v="0"/>
    <n v="15081"/>
    <n v="1.0000159143173155E-2"/>
    <n v="22621"/>
    <n v="1.4999907166482326E-2"/>
    <n v="0"/>
    <x v="1"/>
    <n v="695.17"/>
    <n v="0.05"/>
    <n v="2.4799999999999999E-2"/>
    <n v="1.29E-2"/>
    <s v="100%"/>
    <x v="0"/>
    <x v="0"/>
    <s v="Q3 20"/>
    <m/>
    <n v="1.24E-3"/>
    <n v="130417.71989109731"/>
    <n v="3989.2479025512002"/>
    <n v="37702"/>
    <n v="2.5000066309655483E-2"/>
    <n v="695.16999999999825"/>
    <n v="106131.52936347785"/>
    <n v="134406.96779364851"/>
    <n v="38397.17"/>
    <n v="0"/>
    <n v="38397.17"/>
    <n v="2.5461031141666601E-2"/>
    <n v="172804.13779364852"/>
    <n v="168814.88989109732"/>
    <n v="176486.52047292658"/>
    <n v="2191894.451951215"/>
    <n v="7.7017800624851723E-2"/>
    <n v="7.8837800624851725E-2"/>
    <n v="134406.96779364851"/>
    <n v="-28275.438430170674"/>
    <n v="38397.17"/>
    <n v="0"/>
    <n v="144528.69936347782"/>
    <n v="-45242.28"/>
    <n v="99286.41936347782"/>
    <n v="-1358.9745602097535"/>
    <n v="97927.444803268067"/>
    <n v="-22523.312304751656"/>
    <n v="75404.13249851641"/>
    <n v="0"/>
    <n v="1263547.317646889"/>
    <n v="1263547.317646889"/>
    <n v="189532.09764703334"/>
    <n v="379064.19529406668"/>
    <n v="0"/>
    <n v="0.19892180120050679"/>
    <n v="0.185"/>
    <m/>
    <n v="0.19892180120050679"/>
    <m/>
    <m/>
    <m/>
    <m/>
    <s v="Transitional_Land_and_Buildings"/>
    <s v="Commercial_Trans"/>
    <s v="Office"/>
    <s v="N/A"/>
    <s v="N/A"/>
    <s v="N/A"/>
    <s v="Transitional_Land_and_Buildings-Commercial_Trans"/>
    <x v="36"/>
    <m/>
    <n v="2527094.635293778"/>
  </r>
  <r>
    <e v="#REF!"/>
    <m/>
    <n v="2100000017"/>
    <s v="Hurstwood Homes 1 Limited - Property Development Facility"/>
    <x v="0"/>
    <s v="OakNorth Bank plc"/>
    <s v="Hurstwood Homes 1 Limited"/>
    <s v="Hurstwood Holdings Limited"/>
    <m/>
    <s v="Property Development "/>
    <s v="Residential Property Development"/>
    <s v="Property Development :Residential Property Development"/>
    <s v="Development_Real_Estate"/>
    <s v="Residential_Dev"/>
    <s v="Development_Real_Estate-Residential_Dev-0"/>
    <s v="Chris Swarbrick"/>
    <d v="2020-09-07T00:00:00"/>
    <d v="2023-11-10T00:00:00"/>
    <s v="Sep 20"/>
    <x v="3"/>
    <n v="3.2"/>
    <n v="38.400000000000006"/>
    <m/>
    <n v="5500000"/>
    <n v="3136553.9288328998"/>
    <n v="17600000"/>
    <n v="2363446.0711671002"/>
    <n v="1E-3"/>
    <n v="1E-3"/>
    <n v="6.7500000000000004E-2"/>
    <n v="6.8500000000000005E-2"/>
    <n v="0"/>
    <n v="55000"/>
    <n v="0.01"/>
    <n v="55000"/>
    <n v="0.01"/>
    <n v="0"/>
    <x v="1"/>
    <n v="3000"/>
    <n v="0.05"/>
    <n v="2.3799999999999998E-2"/>
    <n v="1.34E-2"/>
    <s v="150%"/>
    <x v="2"/>
    <x v="1"/>
    <s v="Q3 20"/>
    <m/>
    <n v="1.1900000000000001E-3"/>
    <n v="677495.64862790646"/>
    <n v="10036.972572265309"/>
    <n v="110000"/>
    <n v="0.02"/>
    <n v="3000"/>
    <n v="553037.18873181695"/>
    <n v="687532.62120017176"/>
    <n v="113000"/>
    <n v="0"/>
    <n v="113000"/>
    <n v="2.0545454545454544E-2"/>
    <n v="800532.62120017176"/>
    <n v="790495.64862790646"/>
    <n v="825625.05263083498"/>
    <n v="10036972.57226528"/>
    <n v="7.8758374892071326E-2"/>
    <n v="7.9758374892071326E-2"/>
    <n v="687532.62120017176"/>
    <n v="-134495.43246835476"/>
    <n v="113000"/>
    <n v="0"/>
    <n v="666037.18873181706"/>
    <n v="-264000"/>
    <n v="402037.18873181706"/>
    <n v="-3732.4991753111508"/>
    <n v="398304.68955650594"/>
    <n v="-91610.078597996369"/>
    <n v="306694.61095850955"/>
    <n v="0"/>
    <n v="3075720.0406132978"/>
    <n v="4613580.060919947"/>
    <n v="692037.00913799205"/>
    <n v="2214518.4292415748"/>
    <n v="0"/>
    <n v="0.13849268848195853"/>
    <n v="0.14800000000000002"/>
    <m/>
    <n v="0.13849268848195853"/>
    <m/>
    <m/>
    <m/>
    <m/>
    <s v="Development_Real_Estate"/>
    <s v="Residential_Dev"/>
    <s v="Residential_accommodation"/>
    <s v="Development Real Estate"/>
    <s v="Residential"/>
    <s v="Residential Accommodation"/>
    <s v="Development_Real_Estate-Residential_Dev"/>
    <x v="1"/>
    <m/>
    <n v="14763456.19494383"/>
  </r>
  <r>
    <e v="#REF!"/>
    <m/>
    <n v="2200000004"/>
    <s v="Urban Centric (Blackboy) Limited - Property Development - CBILS Facility"/>
    <x v="1"/>
    <s v="OakNorth Bank plc"/>
    <s v="Urban Centric (Blackboy) Limited"/>
    <s v="Urban Centric (Blackboy) Limited"/>
    <m/>
    <s v="Property Development "/>
    <s v="Student Accommodation - Property Development"/>
    <s v="Property Development :Student Accommodation - Property Development"/>
    <s v="Development_Real_Estate"/>
    <s v="Residential_Dev"/>
    <s v="Development_Real_Estate-Residential_Dev-Student_Accommodation"/>
    <s v="Deepesh Thakrar"/>
    <d v="2020-09-11T00:00:00"/>
    <d v="2022-12-08T00:00:00"/>
    <s v="Sep 20"/>
    <x v="3"/>
    <n v="2.2000000000000002"/>
    <n v="26.400000000000002"/>
    <m/>
    <n v="4639141"/>
    <n v="2645621.0781745068"/>
    <n v="10206110.200000001"/>
    <n v="1993519.9218254932"/>
    <n v="1E-3"/>
    <n v="1E-3"/>
    <n v="0.06"/>
    <n v="6.0999999999999999E-2"/>
    <n v="5.0000000000000001E-3"/>
    <n v="0"/>
    <n v="0"/>
    <n v="0"/>
    <n v="0"/>
    <n v="0"/>
    <x v="25"/>
    <n v="3000"/>
    <n v="0.05"/>
    <n v="2.2799999999999997E-2"/>
    <n v="1.4E-2"/>
    <s v="30%"/>
    <x v="2"/>
    <x v="0"/>
    <s v="Q3 20"/>
    <m/>
    <n v="1.14E-3"/>
    <n v="320120.15045911534"/>
    <n v="5820.3663719839533"/>
    <n v="0"/>
    <n v="0"/>
    <n v="134572.31484048255"/>
    <n v="244455.38762332447"/>
    <n v="325940.51683109929"/>
    <n v="3000"/>
    <n v="131572.31484048255"/>
    <n v="134572.31484048255"/>
    <n v="2.9008024295981205E-2"/>
    <n v="460512.83167158184"/>
    <n v="454692.46529959788"/>
    <n v="475063.74760154157"/>
    <n v="5820366.3719839156"/>
    <n v="7.8120935391325294E-2"/>
    <n v="7.9120935391325309E-2"/>
    <n v="355042.34869101882"/>
    <n v="-81485.129207774822"/>
    <n v="134572.31484048255"/>
    <n v="-29101.831859919577"/>
    <n v="379027.70246380696"/>
    <n v="-227416.62147828416"/>
    <n v="151611.0809855228"/>
    <n v="-3016.0080291189379"/>
    <n v="148595.07295640386"/>
    <n v="-34176.866779972886"/>
    <n v="114418.20617643098"/>
    <n v="0"/>
    <n v="3560714.129441685"/>
    <n v="1068214.2388325054"/>
    <n v="160232.13582487582"/>
    <n v="352510.69881472684"/>
    <n v="0"/>
    <n v="0.32458080438735021"/>
    <n v="0"/>
    <m/>
    <n v="0.32458080438735021"/>
    <m/>
    <m/>
    <m/>
    <m/>
    <s v="Development_Real_Estate"/>
    <s v="Residential_Dev"/>
    <s v="Student_Accommodation"/>
    <s v="Development Real Estate"/>
    <s v="Residential"/>
    <s v="Student Accommodation"/>
    <s v="Development_Real_Estate-Residential_Dev"/>
    <x v="24"/>
    <m/>
    <n v="2350071.3254315122"/>
  </r>
  <r>
    <e v="#REF!"/>
    <m/>
    <n v="5200000011"/>
    <s v="Vale CR Limited - Property Holding Investment - CBILS Facility - Facility A"/>
    <x v="1"/>
    <s v="OakNorth Bank plc"/>
    <s v="Vale CR Limited"/>
    <s v="Vale CR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Deepesh Thakrar"/>
    <d v="2020-09-14T00:00:00"/>
    <d v="2022-10-28T00:00:00"/>
    <s v="Sep 20"/>
    <x v="3"/>
    <n v="2.1"/>
    <n v="25.200000000000003"/>
    <m/>
    <n v="3165489.73"/>
    <n v="2300420.9923424115"/>
    <n v="6647528.4330000002"/>
    <n v="865068.73765758844"/>
    <n v="1E-3"/>
    <n v="1E-3"/>
    <n v="5.5800000000000002E-2"/>
    <n v="5.6800000000000003E-2"/>
    <n v="5.0000000000000001E-3"/>
    <n v="0"/>
    <n v="0"/>
    <n v="0"/>
    <n v="0"/>
    <n v="0"/>
    <x v="1"/>
    <n v="3000"/>
    <n v="0.05"/>
    <n v="2.2799999999999997E-2"/>
    <n v="1.4E-2"/>
    <s v="20%"/>
    <x v="0"/>
    <x v="1"/>
    <s v="Q3 20"/>
    <m/>
    <n v="1.14E-3"/>
    <n v="245408.91146308847"/>
    <n v="4830.8840839190816"/>
    <n v="0"/>
    <n v="0"/>
    <n v="3000"/>
    <n v="182607.41837214067"/>
    <n v="250239.79554700755"/>
    <n v="3000"/>
    <n v="0"/>
    <n v="3000"/>
    <n v="9.4772065490163508E-4"/>
    <n v="253239.79554700755"/>
    <n v="248408.91146308847"/>
    <n v="265317.00575680519"/>
    <n v="4830884.0839190641"/>
    <n v="5.1421004343694843E-2"/>
    <n v="5.2421004343694844E-2"/>
    <n v="274394.21596660285"/>
    <n v="-67632.377174866895"/>
    <n v="3000"/>
    <n v="-24154.420419595321"/>
    <n v="185607.41837214062"/>
    <n v="-111364.45102328436"/>
    <n v="74242.967348856255"/>
    <n v="-2622.479931270349"/>
    <n v="71620.4874175859"/>
    <n v="-16472.712106044757"/>
    <n v="55147.775311541147"/>
    <n v="0"/>
    <n v="2220142.152010038"/>
    <n v="444028.43040200765"/>
    <n v="66604.264560301148"/>
    <n v="139868.9555766324"/>
    <n v="0"/>
    <n v="0.39428174096378654"/>
    <n v="0"/>
    <m/>
    <n v="0.39428174096378654"/>
    <m/>
    <m/>
    <m/>
    <m/>
    <s v="Transitional_Land_and_Buildings"/>
    <s v="Residential_Trans"/>
    <s v="Residential_accommodation"/>
    <s v="N/A"/>
    <s v="N/A"/>
    <s v="N/A"/>
    <s v="Transitional_Land_and_Buildings-Residential_Trans"/>
    <x v="19"/>
    <m/>
    <n v="932459.70384421607"/>
  </r>
  <r>
    <e v="#REF!"/>
    <m/>
    <n v="4200000003"/>
    <s v="Linea Property - Linea UB7 Limited - Property Holding Development - CBILS"/>
    <x v="1"/>
    <s v="OakNorth Bank plc"/>
    <s v="Linea UB7 Limited"/>
    <s v="Linea Property Limited"/>
    <m/>
    <s v="Property Holding Development "/>
    <s v="Land / Building - Held as Investment - Residential"/>
    <s v="Property Holding Development :Land / Building - Held as Investment - Residential"/>
    <s v="Transitional_Land_and_Buildings"/>
    <s v="Residential_Trans"/>
    <s v="Transitional_Land_and_Buildings-Residential_Trans-0"/>
    <s v="Hemesh Patel"/>
    <d v="2020-09-15T00:00:00"/>
    <d v="2022-04-04T00:00:00"/>
    <s v="Sep 20"/>
    <x v="3"/>
    <n v="1.6"/>
    <n v="19.200000000000003"/>
    <m/>
    <n v="958117.8"/>
    <n v="823681.79320638196"/>
    <n v="1532988.4800000002"/>
    <n v="134436.00679361809"/>
    <n v="1E-3"/>
    <n v="1E-3"/>
    <n v="5.6900000000000006E-2"/>
    <n v="5.7900000000000007E-2"/>
    <n v="5.0000000000000001E-3"/>
    <n v="0"/>
    <n v="0"/>
    <n v="0"/>
    <n v="0"/>
    <n v="0"/>
    <x v="26"/>
    <n v="1500"/>
    <n v="0.05"/>
    <n v="2.2799999999999997E-2"/>
    <n v="1.29E-2"/>
    <s v="20%"/>
    <x v="0"/>
    <x v="0"/>
    <s v="Q3 20"/>
    <m/>
    <n v="1.14E-3"/>
    <n v="68398.536107857974"/>
    <n v="1317.8908691302058"/>
    <n v="0"/>
    <n v="0"/>
    <n v="6395.621623396396"/>
    <n v="52715.634765208459"/>
    <n v="69716.426976988179"/>
    <n v="1500"/>
    <n v="4895.621623396396"/>
    <n v="6395.621623396396"/>
    <n v="6.6751934087816711E-3"/>
    <n v="76112.048600384573"/>
    <n v="74794.157731254367"/>
    <n v="79406.775773210102"/>
    <n v="1317890.8691302112"/>
    <n v="5.6752922023518858E-2"/>
    <n v="5.7752922023518852E-2"/>
    <n v="76305.881322639238"/>
    <n v="-17000.792211779724"/>
    <n v="6395.621623396396"/>
    <n v="-6589.4543456510564"/>
    <n v="59111.256388604845"/>
    <n v="-35466.753833162904"/>
    <n v="23644.502555441941"/>
    <n v="-938.9972442552754"/>
    <n v="22705.505311186665"/>
    <n v="-5222.2662215729333"/>
    <n v="17483.239089613733"/>
    <n v="0"/>
    <n v="852307.0731521314"/>
    <n v="170461.4146304263"/>
    <n v="25569.212194563945"/>
    <n v="40910.739511302316"/>
    <n v="0"/>
    <n v="0.42735084475272511"/>
    <n v="0"/>
    <m/>
    <n v="0.42735084475272511"/>
    <m/>
    <m/>
    <m/>
    <m/>
    <s v="Transitional_Land_and_Buildings"/>
    <s v="Residential_Trans"/>
    <s v="Residential_accommodation"/>
    <s v="Transitional Real Estate"/>
    <s v="Residential"/>
    <s v="Residential Accommodation"/>
    <s v="Transitional_Land_and_Buildings-Residential_Trans"/>
    <x v="19"/>
    <m/>
    <n v="272738.26340868208"/>
  </r>
  <r>
    <e v="#REF!"/>
    <m/>
    <n v="2200000006"/>
    <s v="Edgehill 1642 Limited - Property Development - Albion Grove CBILS"/>
    <x v="1"/>
    <s v="OakNorth Bank plc"/>
    <s v="Edgehill 1642 Limited"/>
    <s v="Edgehill 1642 Limited"/>
    <m/>
    <s v="Property Development "/>
    <s v="Residential Property Development"/>
    <s v="Property Development :Residential Property Development"/>
    <s v="Development_Real_Estate"/>
    <s v="Residential_Dev"/>
    <s v="Development_Real_Estate-Residential_Dev-0"/>
    <s v="Hemesh Patel"/>
    <d v="2020-09-17T00:00:00"/>
    <d v="2023-08-17T00:00:00"/>
    <s v="Sep 20"/>
    <x v="3"/>
    <n v="2.9"/>
    <n v="34.799999999999997"/>
    <m/>
    <n v="207565"/>
    <n v="118370.69386149106"/>
    <n v="601938.5"/>
    <n v="89194.306138508939"/>
    <n v="7.7000000000000002E-3"/>
    <n v="1E-3"/>
    <n v="6.2E-2"/>
    <n v="6.9699999999999998E-2"/>
    <n v="5.0000000000000001E-3"/>
    <n v="0"/>
    <n v="0"/>
    <n v="0"/>
    <n v="0"/>
    <n v="0"/>
    <x v="27"/>
    <n v="1500"/>
    <n v="0.2"/>
    <n v="2.2799999999999997E-2"/>
    <n v="1.4E-2"/>
    <s v="30%"/>
    <x v="2"/>
    <x v="0"/>
    <s v="Q3 20"/>
    <m/>
    <n v="4.5599999999999998E-3"/>
    <n v="19566.675695304475"/>
    <n v="2643.2175939270892"/>
    <n v="0"/>
    <n v="0"/>
    <n v="9518.568121851953"/>
    <n v="17404.043118455029"/>
    <n v="22209.893289231564"/>
    <n v="1500"/>
    <n v="8018.568121851953"/>
    <n v="9518.568121851953"/>
    <n v="4.5858252219073317E-2"/>
    <n v="31728.461411083517"/>
    <n v="29085.243817156428"/>
    <n v="30286.706359850563"/>
    <n v="343275.01219832408"/>
    <n v="8.472869502179986E-2"/>
    <n v="9.2428695021799845E-2"/>
    <n v="23926.268350223188"/>
    <n v="-4805.8501707765372"/>
    <n v="9518.568121851953"/>
    <n v="-1716.3750609916206"/>
    <n v="26922.611240306982"/>
    <n v="-16153.566744184189"/>
    <n v="10769.044496122793"/>
    <n v="-539.77036400839927"/>
    <n v="10229.274132114393"/>
    <n v="-2352.7330503863104"/>
    <n v="7876.5410817280826"/>
    <n v="0"/>
    <n v="160527.44872990024"/>
    <n v="48158.234618970069"/>
    <n v="7223.73519284551"/>
    <n v="20948.832059251978"/>
    <n v="0"/>
    <n v="0.37598950907859496"/>
    <n v="0"/>
    <m/>
    <n v="0.37598950907859496"/>
    <m/>
    <m/>
    <m/>
    <m/>
    <s v="Development_Real_Estate"/>
    <s v="Residential_Dev"/>
    <s v="Residential_accommodation"/>
    <s v="N/A"/>
    <s v="N/A"/>
    <s v="N/A"/>
    <s v="Development_Real_Estate-Residential_Dev"/>
    <x v="1"/>
    <m/>
    <n v="139658.8803950132"/>
  </r>
  <r>
    <e v="#REF!"/>
    <m/>
    <n v="4100000025"/>
    <s v="My Lane Investments Limited - Property Investment - Facility B"/>
    <x v="0"/>
    <s v="OakNorth Bank plc"/>
    <s v="My Lane Investments Limited"/>
    <s v="My Lane Investments Limited"/>
    <m/>
    <s v="Property Investment 35%"/>
    <s v="Retirement living - Property Investment"/>
    <s v="Property Investment 35%:Retirement living - Property Investment"/>
    <s v="Investment_Real_Estate"/>
    <s v="Residential_Inv"/>
    <s v="Investment_Real_Estate-Residential_Inv-Retirement_Living"/>
    <s v="Max Saidman"/>
    <d v="2020-09-17T00:00:00"/>
    <d v="2025-04-28T00:00:00"/>
    <s v="Sep 20"/>
    <x v="3"/>
    <n v="4.5999999999999996"/>
    <n v="55.199999999999996"/>
    <m/>
    <n v="307500"/>
    <n v="280928.41802129091"/>
    <n v="1414500"/>
    <n v="26571.581978709088"/>
    <n v="6.4000000000000003E-3"/>
    <n v="1E-3"/>
    <n v="4.07E-2"/>
    <n v="4.7100000000000003E-2"/>
    <n v="0"/>
    <n v="4437.5"/>
    <n v="1.443089430894309E-2"/>
    <n v="0"/>
    <n v="0"/>
    <n v="0"/>
    <x v="1"/>
    <n v="0"/>
    <n v="0.2727"/>
    <n v="1.7500000000000002E-2"/>
    <n v="1.4800000000000001E-2"/>
    <s v="35%"/>
    <x v="1"/>
    <x v="0"/>
    <s v="Q3 20"/>
    <m/>
    <n v="4.7722500000000004E-3"/>
    <n v="52595.418421946073"/>
    <n v="8270.5326265468102"/>
    <n v="4437.5"/>
    <n v="1.443089430894309E-2"/>
    <n v="0"/>
    <n v="41740.344349603401"/>
    <n v="60865.951048492883"/>
    <n v="4437.5"/>
    <n v="0"/>
    <n v="4437.5"/>
    <n v="1.443089430894309E-2"/>
    <n v="65303.451048492883"/>
    <n v="57032.918421946073"/>
    <n v="61555.865952088854"/>
    <n v="1292270.722897938"/>
    <n v="4.4133877995818735E-2"/>
    <n v="5.0533877995818738E-2"/>
    <n v="60865.951048492883"/>
    <n v="-19125.606698889482"/>
    <n v="4437.5"/>
    <n v="0"/>
    <n v="46177.844349603401"/>
    <n v="-21217.5"/>
    <n v="24960.344349603401"/>
    <n v="-1340.6606429021056"/>
    <n v="23619.683706701297"/>
    <n v="-5432.5272525412984"/>
    <n v="18187.156454159998"/>
    <n v="0"/>
    <n v="290307.95960896433"/>
    <n v="101607.78586313751"/>
    <n v="15241.167879470626"/>
    <n v="70109.372245564868"/>
    <n v="0"/>
    <n v="0.25941120097977372"/>
    <n v="0.29399999999999998"/>
    <m/>
    <n v="0.25941120097977372"/>
    <m/>
    <m/>
    <m/>
    <m/>
    <s v="Investment_Real_Estate"/>
    <s v="Residential_Inv"/>
    <s v="Retirement_Living"/>
    <s v="N/A"/>
    <s v="N/A"/>
    <s v="N/A"/>
    <s v="Investment_Real_Estate-Residential_Inv"/>
    <x v="23"/>
    <m/>
    <n v="467395.81497043255"/>
  </r>
  <r>
    <e v="#REF!"/>
    <m/>
    <n v="5200000154"/>
    <s v="Tavis House Stellar (Haddenham) LP - Property Development - CBILS Facility"/>
    <x v="1"/>
    <s v="OakNorth Bank plc"/>
    <s v="Tavis House Stellar (Haddenham) LP"/>
    <s v="Tavis House Stellar (Haddenham) LP"/>
    <m/>
    <s v="Property Holding Investment "/>
    <s v="Commercial Property Development"/>
    <s v="Property Holding Investment :Commercial Property Development"/>
    <s v="Transitional_Land_and_Buildings"/>
    <s v="Commercial_Trans"/>
    <s v="Transitional_Land_and_Buildings-Commercial_Trans-0"/>
    <s v="Max Saidman"/>
    <d v="2020-09-22T00:00:00"/>
    <d v="2022-03-24T00:00:00"/>
    <s v="Sep 20"/>
    <x v="3"/>
    <n v="1.5"/>
    <n v="18"/>
    <m/>
    <n v="2561192.2000000002"/>
    <n v="1861266.5984873199"/>
    <n v="3841788.3000000003"/>
    <n v="699925.6015126803"/>
    <n v="1.7000000000000001E-3"/>
    <n v="1E-3"/>
    <n v="6.08E-2"/>
    <n v="6.25E-2"/>
    <n v="5.0000000000000001E-3"/>
    <n v="0"/>
    <n v="0"/>
    <n v="0"/>
    <n v="0"/>
    <n v="0"/>
    <x v="1"/>
    <n v="3600"/>
    <n v="0.05"/>
    <n v="2.2799999999999997E-2"/>
    <n v="1.29E-2"/>
    <s v="20%"/>
    <x v="0"/>
    <x v="0"/>
    <s v="Q3 20"/>
    <m/>
    <n v="1.14E-3"/>
    <n v="155788.0142933887"/>
    <n v="4746.2298261426622"/>
    <n v="0"/>
    <n v="0"/>
    <n v="3600"/>
    <n v="124518.73543880171"/>
    <n v="160534.24411953136"/>
    <n v="3600"/>
    <n v="0"/>
    <n v="3600"/>
    <n v="1.4055954098251588E-3"/>
    <n v="164134.24411953136"/>
    <n v="159388.0142933887"/>
    <n v="169159.66393544711"/>
    <n v="2791899.8977309801"/>
    <n v="5.708944451157643E-2"/>
    <n v="5.878944451157643E-2"/>
    <n v="174493.74360818625"/>
    <n v="-36015.508680729639"/>
    <n v="3600"/>
    <n v="-13959.499488654901"/>
    <n v="128118.73543880173"/>
    <n v="-76871.24126328103"/>
    <n v="51247.494175520696"/>
    <n v="-2121.8439222755446"/>
    <n v="49125.650253245149"/>
    <n v="-11298.899558246385"/>
    <n v="37826.750694998766"/>
    <n v="0"/>
    <n v="2117719.7961948197"/>
    <n v="423543.95923896396"/>
    <n v="63531.593885844588"/>
    <n v="95297.390828766889"/>
    <n v="0"/>
    <n v="0.39693374987534513"/>
    <n v="0"/>
    <m/>
    <n v="0.39693374987534513"/>
    <m/>
    <m/>
    <m/>
    <m/>
    <s v="Transitional_Land_and_Buildings"/>
    <s v="Commercial_Trans"/>
    <s v="Industrial/Warehouse"/>
    <s v="N/A"/>
    <s v="N/A"/>
    <s v="N/A"/>
    <s v="Transitional_Land_and_Buildings-Commercial_Trans"/>
    <x v="10"/>
    <m/>
    <n v="635315.93885844597"/>
  </r>
  <r>
    <e v="#REF!"/>
    <m/>
    <n v="2200000008"/>
    <s v="M4nchester Two Limited - Property Development - CBILS Facility"/>
    <x v="1"/>
    <s v="OakNorth Bank plc"/>
    <s v="M4nchester Two Limited"/>
    <s v="M4nchester Two Limited"/>
    <m/>
    <s v="Property Development "/>
    <s v="Residential Property Development"/>
    <s v="Property Development :Residential Property Development"/>
    <s v="Development_Real_Estate"/>
    <s v="Residential_Dev"/>
    <s v="Development_Real_Estate-Residential_Dev-0"/>
    <s v="Chris Swarbrick"/>
    <d v="2020-09-25T00:00:00"/>
    <d v="2022-02-28T00:00:00"/>
    <s v="Sep 20"/>
    <x v="3"/>
    <n v="1.4"/>
    <n v="16.799999999999997"/>
    <m/>
    <n v="4991653"/>
    <n v="2846652.5142764598"/>
    <n v="6988314.1999999993"/>
    <n v="2145000.4857235402"/>
    <n v="1E-3"/>
    <n v="1E-3"/>
    <n v="6.4500000000000002E-2"/>
    <n v="6.5500000000000003E-2"/>
    <n v="5.0000000000000001E-3"/>
    <n v="0"/>
    <n v="0"/>
    <n v="0"/>
    <n v="0"/>
    <n v="0"/>
    <x v="28"/>
    <n v="3000"/>
    <n v="0.05"/>
    <n v="2.2799999999999997E-2"/>
    <n v="1.29E-2"/>
    <s v="30%"/>
    <x v="2"/>
    <x v="0"/>
    <s v="Q3 20"/>
    <m/>
    <n v="1.14E-3"/>
    <n v="237126.15443922911"/>
    <n v="3985.3135199870449"/>
    <n v="0"/>
    <n v="0"/>
    <n v="92339.27023038546"/>
    <n v="189700.92355138328"/>
    <n v="241111.46795921616"/>
    <n v="3000"/>
    <n v="89339.27023038546"/>
    <n v="92339.27023038546"/>
    <n v="1.8498735835681179E-2"/>
    <n v="333450.73818960163"/>
    <n v="329465.42466961459"/>
    <n v="343414.02198956924"/>
    <n v="3985313.5199870435"/>
    <n v="8.2669888583994183E-2"/>
    <n v="8.3669888583994184E-2"/>
    <n v="261038.03555915135"/>
    <n v="-51410.544407832858"/>
    <n v="92339.27023038546"/>
    <n v="-19926.567599935217"/>
    <n v="282040.19378176873"/>
    <n v="-169224.11626906123"/>
    <n v="112816.0775127075"/>
    <n v="-3245.1838662751638"/>
    <n v="109570.89364643233"/>
    <n v="-25201.305538679437"/>
    <n v="84369.588107752905"/>
    <n v="0"/>
    <n v="3770743.5185378175"/>
    <n v="1131223.0555613453"/>
    <n v="169683.4583342018"/>
    <n v="237556.84166788252"/>
    <n v="0"/>
    <n v="0.35515537045953077"/>
    <n v="0"/>
    <m/>
    <n v="0.35515537045953077"/>
    <m/>
    <m/>
    <m/>
    <m/>
    <s v="Development_Real_Estate"/>
    <s v="Residential_Dev"/>
    <s v="Residential_accommodation"/>
    <s v="N/A"/>
    <s v="N/A"/>
    <s v="N/A"/>
    <s v="Development_Real_Estate-Residential_Dev"/>
    <x v="1"/>
    <m/>
    <n v="1583712.2777858833"/>
  </r>
  <r>
    <e v="#REF!"/>
    <m/>
    <n v="2100000019"/>
    <s v="M4nchester Two Limited - Property Development - Non-CBILS Facility"/>
    <x v="0"/>
    <s v="OakNorth Bank plc"/>
    <s v="M4nchester Two Limited"/>
    <s v="M4nchester Two Limited"/>
    <m/>
    <s v="Property Development "/>
    <s v="Residential Property Development"/>
    <s v="Property Development :Residential Property Development"/>
    <s v="Development_Real_Estate"/>
    <s v="Residential_Dev"/>
    <s v="Development_Real_Estate-Residential_Dev-0"/>
    <s v="Chris Swarbrick"/>
    <d v="2020-09-25T00:00:00"/>
    <d v="2022-02-28T00:00:00"/>
    <s v="Sep 20"/>
    <x v="3"/>
    <n v="1.4"/>
    <n v="16.799999999999997"/>
    <m/>
    <n v="8499889"/>
    <n v="4847338.2250170084"/>
    <n v="11899844.6"/>
    <n v="3652550.7749829916"/>
    <n v="1E-3"/>
    <n v="1E-3"/>
    <n v="6.5000000000000002E-2"/>
    <n v="6.6000000000000003E-2"/>
    <n v="0"/>
    <n v="85000"/>
    <n v="1.0000130589940644E-2"/>
    <n v="85000"/>
    <n v="1.0000130589940644E-2"/>
    <n v="0"/>
    <x v="1"/>
    <n v="0"/>
    <n v="0.05"/>
    <n v="2.2799999999999997E-2"/>
    <n v="1.29E-2"/>
    <s v="150%"/>
    <x v="2"/>
    <x v="1"/>
    <s v="Q3 20"/>
    <m/>
    <n v="1.14E-3"/>
    <n v="441107.7784765478"/>
    <n v="6786.273515023815"/>
    <n v="170000"/>
    <n v="2.0000261179881289E-2"/>
    <n v="0"/>
    <n v="360351.12364776438"/>
    <n v="447894.05199157161"/>
    <n v="170000"/>
    <n v="0"/>
    <n v="170000"/>
    <n v="2.0000261179881289E-2"/>
    <n v="617894.05199157167"/>
    <n v="611107.7784765478"/>
    <n v="634859.73577913118"/>
    <n v="6786273.5150238117"/>
    <n v="9.0050567093065886E-2"/>
    <n v="9.1050567093065887E-2"/>
    <n v="447894.05199157161"/>
    <n v="-87542.928343807172"/>
    <n v="170000"/>
    <n v="0"/>
    <n v="530351.12364776444"/>
    <n v="-178497.66899999997"/>
    <n v="351853.45464776445"/>
    <n v="-5525.9655765193893"/>
    <n v="346327.48907124507"/>
    <n v="-79655.322486386372"/>
    <n v="266672.16658485867"/>
    <n v="0"/>
    <n v="4595585.5956702568"/>
    <n v="6893378.3935053851"/>
    <n v="1034006.7590258077"/>
    <n v="1447609.4626361306"/>
    <n v="0"/>
    <n v="0.18421554533032852"/>
    <n v="0.23100000000000001"/>
    <m/>
    <n v="0.18421554533032852"/>
    <m/>
    <m/>
    <m/>
    <m/>
    <s v="Development_Real_Estate"/>
    <s v="Residential_Dev"/>
    <s v="Residential_accommodation"/>
    <s v="N/A"/>
    <s v="N/A"/>
    <s v="N/A"/>
    <s v="Development_Real_Estate-Residential_Dev"/>
    <x v="1"/>
    <m/>
    <n v="9650729.7509075385"/>
  </r>
  <r>
    <e v="#REF!"/>
    <m/>
    <n v="4100000026"/>
    <s v="Kechto Holdings Ltd - Property Investment - Refinance of Existing Facilities"/>
    <x v="0"/>
    <s v="OakNorth Bank plc"/>
    <s v="Kechto Holdings Limited (Gibraltar Registered)"/>
    <s v="Kechto Holdings Limited (Gibraltar Registered)"/>
    <m/>
    <s v="Property Investment 100%"/>
    <s v="Commercial Property Investment"/>
    <s v="Property Investment 100%:Commercial Property Investment"/>
    <s v="Investment_Real_Estate"/>
    <s v="Commercial_Inv"/>
    <s v="Investment_Real_Estate-Commercial_Inv-0"/>
    <s v="Deepesh Thakrar"/>
    <d v="2020-09-29T00:00:00"/>
    <d v="2023-07-31T00:00:00"/>
    <s v="Sep 20"/>
    <x v="3"/>
    <n v="2.8"/>
    <n v="33.599999999999994"/>
    <m/>
    <n v="3071500"/>
    <n v="2806086.6209833985"/>
    <n v="8600200"/>
    <n v="265413.37901660148"/>
    <n v="1E-3"/>
    <n v="1E-3"/>
    <n v="5.9200000000000003E-2"/>
    <n v="6.0200000000000004E-2"/>
    <n v="0"/>
    <n v="46000"/>
    <n v="1.4976395897769819E-2"/>
    <n v="62000"/>
    <n v="2.01855770796028E-2"/>
    <n v="0"/>
    <x v="1"/>
    <n v="3000"/>
    <n v="0.05"/>
    <n v="1.7500000000000002E-2"/>
    <n v="1.4E-2"/>
    <s v="100%"/>
    <x v="0"/>
    <x v="0"/>
    <s v="Q3 20"/>
    <m/>
    <n v="8.7500000000000013E-4"/>
    <n v="465136.91829420812"/>
    <n v="7857.0425387535361"/>
    <n v="108000"/>
    <n v="3.516197297737262E-2"/>
    <n v="3000"/>
    <n v="362995.36529041245"/>
    <n v="472993.96083296166"/>
    <n v="111000"/>
    <n v="0"/>
    <n v="111000"/>
    <n v="3.6138694448966301E-2"/>
    <n v="583993.9608329616"/>
    <n v="576136.91829420812"/>
    <n v="603636.56717984541"/>
    <n v="7857042.5387535151"/>
    <n v="7.3327453103697926E-2"/>
    <n v="7.4327453103697927E-2"/>
    <n v="472993.96083296166"/>
    <n v="-109998.59554254921"/>
    <n v="111000"/>
    <n v="0"/>
    <n v="473995.36529041245"/>
    <n v="-129002.99999999999"/>
    <n v="344992.36529041245"/>
    <n v="-2455.3257933604741"/>
    <n v="342537.03949705197"/>
    <n v="-78783.519084321961"/>
    <n v="263753.52041272999"/>
    <n v="0"/>
    <n v="2872659.6003681743"/>
    <n v="2872659.6003681743"/>
    <n v="430898.94005522615"/>
    <n v="1206517.0321546332"/>
    <n v="0"/>
    <n v="0.21860737427113758"/>
    <n v="0.20499999999999999"/>
    <m/>
    <n v="0.21860737427113758"/>
    <m/>
    <m/>
    <m/>
    <m/>
    <s v="Investment_Real_Estate"/>
    <s v="Commercial_Inv"/>
    <s v="Industrial/Warehouse"/>
    <s v="Investment Real Estate"/>
    <s v="Commercial"/>
    <s v="Industrial/Warehouse"/>
    <s v="Investment_Real_Estate-Commercial_Inv"/>
    <x v="32"/>
    <m/>
    <n v="8043446.8810308874"/>
  </r>
  <r>
    <e v="#REF!"/>
    <m/>
    <n v="2200000182"/>
    <s v="AMA (Tor 1) Ltd - Property Development - Facility C - CBILS"/>
    <x v="1"/>
    <s v="OakNorth Bank plc"/>
    <s v="AMA (Tor 1) Limited"/>
    <s v="AMA (Tor 1) Limited"/>
    <m/>
    <s v="Property Development "/>
    <s v="Residential Property Development"/>
    <s v="Property Development :Residential Property Development"/>
    <s v="Development_Real_Estate"/>
    <s v="Residential_Dev"/>
    <s v="Development_Real_Estate-Residential_Dev-0"/>
    <s v="Damien Hughes"/>
    <d v="2020-09-30T00:00:00"/>
    <d v="2023-01-16T00:00:00"/>
    <s v="Sep 20"/>
    <x v="3"/>
    <n v="2.2999999999999998"/>
    <n v="27.599999999999998"/>
    <m/>
    <n v="4975505"/>
    <n v="2837443.5919414065"/>
    <n v="11443661.5"/>
    <n v="2138061.4080585935"/>
    <n v="7.8000000000000005E-3"/>
    <n v="1E-3"/>
    <n v="6.2619999999999995E-2"/>
    <n v="7.0419999999999996E-2"/>
    <n v="5.0000000000000001E-3"/>
    <n v="0"/>
    <n v="0"/>
    <n v="0"/>
    <n v="0"/>
    <n v="0"/>
    <x v="29"/>
    <n v="3000"/>
    <n v="0.2"/>
    <n v="2.2799999999999997E-2"/>
    <n v="1.4E-2"/>
    <s v="30%"/>
    <x v="2"/>
    <x v="0"/>
    <s v="Q3 20"/>
    <m/>
    <n v="4.5599999999999998E-3"/>
    <n v="376035.04946562683"/>
    <n v="50903.738039428776"/>
    <n v="0"/>
    <n v="0"/>
    <n v="156968.21617852346"/>
    <n v="335573.10384454235"/>
    <n v="426938.7875050556"/>
    <n v="3000"/>
    <n v="153968.21617852346"/>
    <n v="156968.21617852346"/>
    <n v="3.1548197857006167E-2"/>
    <n v="583907.00368357904"/>
    <n v="533003.26564415032"/>
    <n v="555844.68655927863"/>
    <n v="6526120.2614652347"/>
    <n v="8.1672302116676171E-2"/>
    <n v="8.9472302116676158E-2"/>
    <n v="459569.38881238183"/>
    <n v="-91365.683660513285"/>
    <n v="156968.21617852346"/>
    <n v="-32630.601307326175"/>
    <n v="492541.32002306584"/>
    <n v="-295524.79201383947"/>
    <n v="197016.52800922637"/>
    <n v="-12938.742779252812"/>
    <n v="184077.78522997355"/>
    <n v="-42337.890602893916"/>
    <n v="141739.89462707963"/>
    <n v="0"/>
    <n v="3826006.6877478594"/>
    <n v="1147802.0063243578"/>
    <n v="172170.30094865366"/>
    <n v="395991.6921819034"/>
    <n v="0"/>
    <n v="0.35793653610785792"/>
    <n v="0"/>
    <m/>
    <n v="0.35793653610785792"/>
    <m/>
    <m/>
    <m/>
    <m/>
    <s v="Development_Real_Estate"/>
    <s v="Residential_Dev"/>
    <s v="Residential_accommodation"/>
    <s v="Development Real Estate"/>
    <s v="Residential"/>
    <s v="Residential Accommodation"/>
    <s v="Development_Real_Estate-Residential_Dev"/>
    <x v="1"/>
    <m/>
    <n v="2639944.6145460228"/>
  </r>
  <r>
    <e v="#REF!"/>
    <m/>
    <n v="2100000020"/>
    <s v="AMF Group - 25 Preston Park Limited - Property Development"/>
    <x v="0"/>
    <s v="OakNorth Bank plc"/>
    <s v="25 Preston Park Limited"/>
    <s v="AMF Group Limited"/>
    <m/>
    <s v="Property Development "/>
    <s v="Residential Property Development"/>
    <s v="Property Development :Residential Property Development"/>
    <s v="Development_Real_Estate"/>
    <s v="Residential_Dev"/>
    <s v="Development_Real_Estate-Residential_Dev-0"/>
    <s v="Eamonn O'Rourke"/>
    <d v="2020-09-30T00:00:00"/>
    <d v="2023-05-30T00:00:00"/>
    <s v="Sep 20"/>
    <x v="3"/>
    <n v="2.7"/>
    <n v="32.400000000000006"/>
    <m/>
    <n v="2666779"/>
    <n v="1520817.4817780131"/>
    <n v="7200303.3000000007"/>
    <n v="1145961.5182219869"/>
    <n v="1E-3"/>
    <n v="8.1250000000000007E-4"/>
    <n v="6.7500000000000004E-2"/>
    <n v="6.8500000000000005E-2"/>
    <n v="0"/>
    <n v="33335"/>
    <n v="1.2500098433353495E-2"/>
    <n v="33335"/>
    <n v="1.2500098433353495E-2"/>
    <n v="0"/>
    <x v="1"/>
    <n v="3000"/>
    <n v="0.05"/>
    <n v="2.2799999999999997E-2"/>
    <n v="1.4E-2"/>
    <s v="150%"/>
    <x v="2"/>
    <x v="1"/>
    <s v="Q3 20"/>
    <m/>
    <n v="1.14E-3"/>
    <n v="277168.98605404288"/>
    <n v="4106.2072008006508"/>
    <n v="66670"/>
    <n v="2.500019686670699E-2"/>
    <n v="3000"/>
    <n v="223788.29244363465"/>
    <n v="281275.19325484353"/>
    <n v="69670"/>
    <n v="0"/>
    <n v="69670"/>
    <n v="2.6125149478078237E-2"/>
    <n v="350945.19325484353"/>
    <n v="346838.98605404288"/>
    <n v="361210.7112568451"/>
    <n v="4106207.2008006354"/>
    <n v="8.4466995719654769E-2"/>
    <n v="8.5466995719654784E-2"/>
    <n v="281275.19325484353"/>
    <n v="-57486.9008112089"/>
    <n v="69670"/>
    <n v="0"/>
    <n v="293458.29244363459"/>
    <n v="-108004.54949999999"/>
    <n v="185453.7429436346"/>
    <n v="-1733.7319292269349"/>
    <n v="183720.01101440768"/>
    <n v="-42255.602533313766"/>
    <n v="141464.40848109391"/>
    <n v="0"/>
    <n v="1484710.3123791497"/>
    <n v="2227065.4685687246"/>
    <n v="334059.8202853087"/>
    <n v="901961.51477033354"/>
    <n v="0"/>
    <n v="0.1568408476021452"/>
    <n v="0.17499999999999999"/>
    <m/>
    <n v="0.1568408476021452"/>
    <m/>
    <m/>
    <m/>
    <m/>
    <s v="Development_Real_Estate"/>
    <s v="Residential_Dev"/>
    <s v="Residential_accommodation"/>
    <s v="N/A"/>
    <s v="N/A"/>
    <s v="N/A"/>
    <s v="Development_Real_Estate-Residential_Dev"/>
    <x v="1"/>
    <m/>
    <n v="6013076.7651355565"/>
  </r>
  <r>
    <e v="#REF!"/>
    <m/>
    <n v="5200000013"/>
    <s v="Baygrove Estates Limited - Property Holding Investment - CBILS Facility"/>
    <x v="1"/>
    <s v="OakNorth Bank plc"/>
    <s v="Baygrove Estates Limited"/>
    <s v="Baygrove Estates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Priya Chauhan"/>
    <d v="2020-09-30T00:00:00"/>
    <d v="2022-04-07T00:00:00"/>
    <s v="Sep 20"/>
    <x v="3"/>
    <n v="1.5"/>
    <n v="18"/>
    <m/>
    <n v="3211409.36"/>
    <n v="2333791.6521210475"/>
    <n v="4817114.04"/>
    <n v="877617.70787895238"/>
    <n v="1E-3"/>
    <n v="1E-3"/>
    <n v="5.9800000000000006E-2"/>
    <n v="6.0800000000000007E-2"/>
    <n v="5.0000000000000001E-3"/>
    <n v="0"/>
    <n v="0"/>
    <n v="0"/>
    <n v="0"/>
    <n v="0"/>
    <x v="17"/>
    <n v="3000"/>
    <n v="0.05"/>
    <n v="2.2799999999999997E-2"/>
    <n v="1.29E-2"/>
    <s v="20%"/>
    <x v="0"/>
    <x v="0"/>
    <s v="Q3 20"/>
    <m/>
    <n v="1.14E-3"/>
    <n v="191837.67380435014"/>
    <n v="3500.6874781815568"/>
    <n v="0"/>
    <n v="0"/>
    <n v="42361.154198371019"/>
    <n v="150179.49281398943"/>
    <n v="195338.3612825317"/>
    <n v="3000"/>
    <n v="39361.154198371019"/>
    <n v="42361.154198371019"/>
    <n v="1.3190829772748443E-2"/>
    <n v="237699.51548090272"/>
    <n v="234198.82800272116"/>
    <n v="246451.23417635667"/>
    <n v="3500687.4781815712"/>
    <n v="6.6900810044424622E-2"/>
    <n v="6.7900810044424623E-2"/>
    <n v="212841.79867343957"/>
    <n v="-45158.86846854227"/>
    <n v="42361.154198371019"/>
    <n v="-17503.437390907857"/>
    <n v="192540.64701236045"/>
    <n v="-115524.38820741627"/>
    <n v="77016.258804944184"/>
    <n v="-2660.522483417994"/>
    <n v="74355.736321526187"/>
    <n v="-17101.819353951025"/>
    <n v="57253.916967575162"/>
    <n v="0"/>
    <n v="2657123.3561022328"/>
    <n v="531424.67122044659"/>
    <n v="79713.700683066985"/>
    <n v="119570.55102460049"/>
    <n v="0"/>
    <n v="0.47882958200799569"/>
    <n v="0"/>
    <m/>
    <n v="0.47882958200799569"/>
    <m/>
    <m/>
    <m/>
    <m/>
    <s v="Transitional_Land_and_Buildings"/>
    <s v="Residential_Trans"/>
    <s v="Residential_accommodation"/>
    <s v="N/A"/>
    <s v="N/A"/>
    <s v="N/A"/>
    <s v="Transitional_Land_and_Buildings-Residential_Trans"/>
    <x v="19"/>
    <m/>
    <n v="797137.00683066994"/>
  </r>
  <r>
    <e v="#REF!"/>
    <m/>
    <n v="1100000027"/>
    <s v="Bay Tree Broadstairs Limited - Business Trading - Ortus"/>
    <x v="0"/>
    <s v="OakNorth Bank plc"/>
    <s v="Bay Tree Broadstairs Limited"/>
    <s v="Bay Tree Broadstairs Limited"/>
    <m/>
    <s v="Business Trading "/>
    <s v="Hospitality - Hotels - Freehold - Business Trading"/>
    <s v="Business Trading :Hospitality - Hotels - Freehold - Business Trading"/>
    <s v="Business_Loans"/>
    <s v="Hospitality_and_Leisure"/>
    <s v="Business_Loans-Hospitality_and_Leisure-Hotel"/>
    <s v="Mohith Sondhi"/>
    <d v="2020-09-30T00:00:00"/>
    <d v="2021-08-12T00:00:00"/>
    <s v="Sep 20"/>
    <x v="3"/>
    <n v="0.9"/>
    <n v="10.8"/>
    <m/>
    <n v="669994.75"/>
    <n v="449177.67605485028"/>
    <n v="602995.27500000002"/>
    <n v="220817.07394514972"/>
    <n v="0"/>
    <n v="0"/>
    <n v="6.5339999999999995E-2"/>
    <n v="6.5339999999999995E-2"/>
    <n v="0"/>
    <n v="0"/>
    <n v="0"/>
    <n v="0"/>
    <n v="0"/>
    <n v="0"/>
    <x v="1"/>
    <n v="0"/>
    <n v="0.05"/>
    <n v="1.7000000000000001E-2"/>
    <n v="1.21E-2"/>
    <s v="76%"/>
    <x v="0"/>
    <x v="0"/>
    <s v="Q3 20"/>
    <m/>
    <n v="8.5000000000000006E-4"/>
    <n v="26414.342418081524"/>
    <n v="0"/>
    <n v="0"/>
    <n v="0"/>
    <n v="0"/>
    <n v="21522.797525844202"/>
    <n v="26414.342418081524"/>
    <n v="0"/>
    <n v="0"/>
    <n v="0"/>
    <n v="0"/>
    <n v="26414.342418081524"/>
    <n v="26414.342418081524"/>
    <n v="27829.252097654302"/>
    <n v="404259.90844936523"/>
    <n v="6.5339999999999995E-2"/>
    <n v="6.5339999999999995E-2"/>
    <n v="26414.342418081524"/>
    <n v="-4891.5448922373189"/>
    <n v="0"/>
    <n v="0"/>
    <n v="21522.797525844206"/>
    <n v="-9044.9291250000006"/>
    <n v="12477.868400844205"/>
    <n v="-343.62092218196051"/>
    <n v="12134.247478662244"/>
    <n v="-2790.8769200923161"/>
    <n v="9343.3705585699281"/>
    <n v="0"/>
    <n v="454196.33772936463"/>
    <n v="345189.21667431714"/>
    <n v="51778.382501147571"/>
    <n v="46600.544251032814"/>
    <n v="0"/>
    <n v="0.20049917246112098"/>
    <n v="0.28899999999999998"/>
    <m/>
    <n v="0.20049917246112098"/>
    <m/>
    <m/>
    <m/>
    <m/>
    <s v="Business_Loans"/>
    <s v="Hospitality_and_Leisure"/>
    <s v="Hotel"/>
    <s v="N/A"/>
    <s v="N/A"/>
    <s v="N/A"/>
    <s v="Business_Loans-Hospitality_and_Leisure"/>
    <x v="14"/>
    <m/>
    <n v="310670.29500688543"/>
  </r>
  <r>
    <e v="#REF!"/>
    <m/>
    <n v="5100000009"/>
    <s v="Bellstan Properties Limited - Property Holding Investment - Ortus"/>
    <x v="0"/>
    <s v="OakNorth Bank plc"/>
    <s v="Bellstan Properties Limited"/>
    <s v="Bellstan Properties Limited"/>
    <m/>
    <s v="Property Holding Investment "/>
    <s v="Completed Property - Held for Sale - Commercial"/>
    <s v="Property Holding Investment :Completed Property - Held for Sale - Commercial"/>
    <s v="Transitional_Land_and_Buildings"/>
    <s v="Commercial_Trans"/>
    <s v="Transitional_Land_and_Buildings-Commercial_Trans-0"/>
    <s v="Mohith Sondhi"/>
    <d v="2020-09-30T00:00:00"/>
    <d v="2021-09-09T00:00:00"/>
    <s v="Sep 20"/>
    <x v="3"/>
    <n v="0.9"/>
    <n v="10.8"/>
    <m/>
    <n v="620423.43999999994"/>
    <n v="450873.3962998176"/>
    <n v="558381.09600000002"/>
    <n v="169550.04370018234"/>
    <n v="0"/>
    <n v="0"/>
    <n v="5.6100000000000004E-2"/>
    <n v="5.6100000000000004E-2"/>
    <n v="0"/>
    <n v="0"/>
    <n v="0"/>
    <n v="0"/>
    <n v="0"/>
    <n v="0"/>
    <x v="1"/>
    <n v="0"/>
    <n v="0.05"/>
    <n v="1.95E-2"/>
    <n v="1.21E-2"/>
    <s v="76%"/>
    <x v="0"/>
    <x v="0"/>
    <s v="Q3 20"/>
    <m/>
    <n v="9.7500000000000006E-4"/>
    <n v="22764.597779177795"/>
    <n v="0"/>
    <n v="0"/>
    <n v="0"/>
    <n v="0"/>
    <n v="17854.58649347278"/>
    <n v="22764.597779177795"/>
    <n v="0"/>
    <n v="0"/>
    <n v="0"/>
    <n v="0"/>
    <n v="22764.597779177795"/>
    <n v="22764.597779177795"/>
    <n v="24184.848977522219"/>
    <n v="405786.05666983587"/>
    <n v="5.6100000000000004E-2"/>
    <n v="5.6100000000000004E-2"/>
    <n v="22764.597779177795"/>
    <n v="-4910.0112857050135"/>
    <n v="0"/>
    <n v="0"/>
    <n v="17854.58649347278"/>
    <n v="-8375.7164399999983"/>
    <n v="9478.8700534727814"/>
    <n v="-395.64140525309"/>
    <n v="9083.2286482196905"/>
    <n v="-2089.1425890905289"/>
    <n v="6994.0860591291621"/>
    <n v="0"/>
    <n v="445143.70147312817"/>
    <n v="338309.21311957738"/>
    <n v="50746.381967936606"/>
    <n v="45671.743771142945"/>
    <n v="0"/>
    <n v="0.15313814366659409"/>
    <n v="0.183"/>
    <m/>
    <n v="0.15313814366659409"/>
    <m/>
    <m/>
    <m/>
    <m/>
    <s v="Transitional_Land_and_Buildings"/>
    <s v="Commercial_Trans"/>
    <s v="Office"/>
    <s v="N/A"/>
    <s v="N/A"/>
    <s v="N/A"/>
    <s v="Transitional_Land_and_Buildings-Commercial_Trans"/>
    <x v="36"/>
    <m/>
    <n v="304478.29180761968"/>
  </r>
  <r>
    <e v="#REF!"/>
    <m/>
    <n v="1100000026"/>
    <s v="Elaine / Anthony / Kirsty - Business Trading - Broom Hall II - Ortus"/>
    <x v="0"/>
    <s v="OakNorth Bank plc"/>
    <s v="Elaine May Austin &amp; Anthony Robert Austin &amp; Kirsty Louise James"/>
    <s v="Elaine May Austin &amp; Anthony Robert Austin &amp; Kirsty Louise James"/>
    <m/>
    <s v="Business Trading "/>
    <s v="Hospitality - Hotels - Freehold - Business Trading"/>
    <s v="Business Trading :Hospitality - Hotels - Freehold - Business Trading"/>
    <s v="Business_Loans"/>
    <s v="Hospitality_and_Leisure"/>
    <s v="Business_Loans-Hospitality_and_Leisure-Hotel"/>
    <s v="Mohith Sondhi"/>
    <d v="2020-09-30T00:00:00"/>
    <d v="2021-08-23T00:00:00"/>
    <s v="Sep 20"/>
    <x v="3"/>
    <n v="0.9"/>
    <n v="10.8"/>
    <m/>
    <n v="316684"/>
    <n v="212311.19074254567"/>
    <n v="285015.60000000003"/>
    <n v="104372.80925745433"/>
    <n v="0"/>
    <n v="0"/>
    <n v="4.4219999999999995E-2"/>
    <n v="4.4219999999999995E-2"/>
    <n v="0"/>
    <n v="0"/>
    <n v="0"/>
    <n v="3167"/>
    <n v="1.0000505235502898E-2"/>
    <n v="0"/>
    <x v="1"/>
    <n v="0"/>
    <n v="0.05"/>
    <n v="2.0799999999999999E-2"/>
    <n v="1.21E-2"/>
    <s v="76%"/>
    <x v="0"/>
    <x v="0"/>
    <s v="Q3 20"/>
    <m/>
    <n v="1.0399999999999999E-3"/>
    <n v="8449.5607691718324"/>
    <n v="0"/>
    <n v="3167"/>
    <n v="1.0000505235502898E-2"/>
    <n v="0"/>
    <n v="6137.4919019855097"/>
    <n v="8449.5607691718324"/>
    <n v="3167"/>
    <n v="0"/>
    <n v="3167"/>
    <n v="1.0000505235502898E-2"/>
    <n v="11616.560769171832"/>
    <n v="11616.560769171832"/>
    <n v="12285.341020010852"/>
    <n v="191080.07166829112"/>
    <n v="6.0794203538597213E-2"/>
    <n v="6.0794203538597213E-2"/>
    <n v="8449.5607691718324"/>
    <n v="-2312.0688671863222"/>
    <n v="3167"/>
    <n v="0"/>
    <n v="9304.4919019855097"/>
    <n v="-4275.2340000000004"/>
    <n v="5029.2579019855093"/>
    <n v="-198.72327453502277"/>
    <n v="4830.5346274504864"/>
    <n v="-1111.022964313612"/>
    <n v="3719.5116631368746"/>
    <n v="0"/>
    <n v="214602.91648539083"/>
    <n v="163098.21652889703"/>
    <n v="24464.732479334554"/>
    <n v="22018.259231401098"/>
    <n v="0"/>
    <n v="0.16892850720152908"/>
    <n v="0.18600000000000003"/>
    <m/>
    <n v="0.16892850720152908"/>
    <m/>
    <m/>
    <m/>
    <m/>
    <s v="Business_Loans"/>
    <s v="Hospitality_and_Leisure"/>
    <s v="Hotel"/>
    <s v="N/A"/>
    <s v="N/A"/>
    <s v="N/A"/>
    <s v="Business_Loans-Hospitality_and_Leisure"/>
    <x v="14"/>
    <m/>
    <n v="146788.39487600734"/>
  </r>
  <r>
    <e v="#REF!"/>
    <m/>
    <n v="1100000020"/>
    <s v="M&amp;B Care Group Limited - Business Trading - Lavender House - Ortus"/>
    <x v="0"/>
    <s v="OakNorth Bank plc"/>
    <s v="M&amp;B Care Group Limited"/>
    <s v="M&amp;B Care Group Limited"/>
    <m/>
    <s v="Business Trading "/>
    <s v="Care Homes - Leasehold - Business Trading"/>
    <s v="Business Trading :Care Homes - Leasehold - Business Trading"/>
    <s v="Business_Loans"/>
    <s v="Healthcare"/>
    <s v="Business_Loans-Healthcare-Care_home"/>
    <s v="Mohith Sondhi"/>
    <d v="2020-09-30T00:00:00"/>
    <d v="2022-11-01T00:00:00"/>
    <s v="Sep 20"/>
    <x v="3"/>
    <n v="2.1"/>
    <n v="25.200000000000003"/>
    <m/>
    <n v="256633"/>
    <n v="172051.81762839842"/>
    <n v="538929.30000000005"/>
    <n v="84581.182371601579"/>
    <n v="0"/>
    <n v="0"/>
    <n v="5.9400000000000001E-2"/>
    <n v="5.9400000000000001E-2"/>
    <n v="0"/>
    <n v="0"/>
    <n v="0"/>
    <n v="0"/>
    <n v="0"/>
    <n v="0"/>
    <x v="1"/>
    <n v="0"/>
    <n v="0.05"/>
    <n v="2.2799999999999997E-2"/>
    <n v="1.4E-2"/>
    <s v="76%"/>
    <x v="0"/>
    <x v="0"/>
    <s v="Q3 20"/>
    <m/>
    <n v="1.14E-3"/>
    <n v="21461.74373096642"/>
    <n v="0"/>
    <n v="0"/>
    <n v="0"/>
    <n v="0"/>
    <n v="16403.420292691506"/>
    <n v="21461.74373096642"/>
    <n v="0"/>
    <n v="0"/>
    <n v="0"/>
    <n v="0"/>
    <n v="21461.74373096642"/>
    <n v="21461.74373096642"/>
    <n v="22726.324590535147"/>
    <n v="361308.81701963668"/>
    <n v="5.9400000000000001E-2"/>
    <n v="5.9400000000000001E-2"/>
    <n v="21461.74373096642"/>
    <n v="-5058.3234382749133"/>
    <n v="0"/>
    <n v="0"/>
    <n v="16403.420292691506"/>
    <n v="-8083.9395000000004"/>
    <n v="8319.4807926915055"/>
    <n v="-196.13907209637418"/>
    <n v="8123.3417205951309"/>
    <n v="-1868.3685957368803"/>
    <n v="6254.9731248582502"/>
    <n v="0"/>
    <n v="208366.61223096779"/>
    <n v="158358.62529553552"/>
    <n v="23753.793794330326"/>
    <n v="49882.966968093686"/>
    <n v="0"/>
    <n v="0.12539296487434431"/>
    <n v="0.214"/>
    <m/>
    <n v="0.12539296487434431"/>
    <m/>
    <m/>
    <m/>
    <m/>
    <s v="Business_Loans"/>
    <s v="Healthcare"/>
    <s v="Care_home"/>
    <s v="N/A"/>
    <s v="N/A"/>
    <s v="N/A"/>
    <s v="Business_Loans-Healthcare"/>
    <x v="6"/>
    <m/>
    <n v="332553.11312062462"/>
  </r>
  <r>
    <e v="#REF!"/>
    <m/>
    <n v="4100000027"/>
    <s v="Mark &amp; Sons Limited - Property Investment - Woodman Public House - Ortus"/>
    <x v="0"/>
    <s v="OakNorth Bank plc"/>
    <s v="Mark &amp; Sons Limited"/>
    <s v="Mark &amp; Sons Limited"/>
    <m/>
    <s v="Property Investment 100%"/>
    <s v="Commercial Property Investment"/>
    <s v="Property Investment 100%:Commercial Property Investment"/>
    <s v="Investment_Real_Estate"/>
    <s v="Commercial_Inv"/>
    <s v="Investment_Real_Estate-Commercial_Inv-0"/>
    <s v="Mohith Sondhi"/>
    <d v="2020-09-30T00:00:00"/>
    <d v="2021-09-27T00:00:00"/>
    <s v="Sep 20"/>
    <x v="3"/>
    <n v="1"/>
    <n v="12"/>
    <m/>
    <n v="895000"/>
    <n v="817661.57440343208"/>
    <n v="895000"/>
    <n v="77338.425596567919"/>
    <n v="0"/>
    <n v="0"/>
    <n v="5.9400000000000001E-2"/>
    <n v="5.9400000000000001E-2"/>
    <n v="0"/>
    <n v="0"/>
    <n v="0"/>
    <n v="0"/>
    <n v="0"/>
    <n v="0"/>
    <x v="1"/>
    <n v="0"/>
    <n v="0.05"/>
    <n v="2.2799999999999997E-2"/>
    <n v="1.21E-2"/>
    <s v="76%"/>
    <x v="0"/>
    <x v="0"/>
    <s v="Q3 20"/>
    <m/>
    <n v="1.14E-3"/>
    <n v="48569.097519563868"/>
    <n v="0"/>
    <n v="0"/>
    <n v="0"/>
    <n v="0"/>
    <n v="38675.392469282342"/>
    <n v="48569.097519563868"/>
    <n v="0"/>
    <n v="0"/>
    <n v="0"/>
    <n v="0"/>
    <n v="48569.097519563868"/>
    <n v="48569.097519563868"/>
    <n v="51430.913029975876"/>
    <n v="817661.57440343208"/>
    <n v="5.9400000000000001E-2"/>
    <n v="5.9400000000000001E-2"/>
    <n v="48569.097519563868"/>
    <n v="-9893.7050502815273"/>
    <n v="0"/>
    <n v="0"/>
    <n v="38675.392469282342"/>
    <n v="-13425"/>
    <n v="25250.392469282342"/>
    <n v="-932.13419481991252"/>
    <n v="24318.258274462431"/>
    <n v="-5593.1994031263594"/>
    <n v="18725.05887133607"/>
    <n v="0"/>
    <n v="769038.21978242323"/>
    <n v="584469.04703464161"/>
    <n v="87670.357055196233"/>
    <n v="87670.357055196233"/>
    <n v="0"/>
    <n v="0.2135848364293417"/>
    <n v="0.21299999999999999"/>
    <m/>
    <n v="0.2135848364293417"/>
    <m/>
    <m/>
    <m/>
    <m/>
    <s v="Investment_Real_Estate"/>
    <s v="Hospitality_and_Leisure_Inv"/>
    <s v="Other_leisure"/>
    <s v="N/A"/>
    <s v="N/A"/>
    <s v="N/A"/>
    <s v="Investment_Real_Estate-Hospitality_and_Leisure_Inv"/>
    <x v="37"/>
    <m/>
    <n v="584469.04703464161"/>
  </r>
  <r>
    <e v="#REF!"/>
    <m/>
    <n v="2200000009"/>
    <s v="Pavilion HP13 Limited - Property Development - CBILS Facility"/>
    <x v="1"/>
    <s v="OakNorth Bank plc"/>
    <s v="Pavilion HP13 Limited"/>
    <s v="Pavilion HP13 Limited"/>
    <m/>
    <s v="Property Development "/>
    <s v="Residential Property Development"/>
    <s v="Property Development :Residential Property Development"/>
    <s v="Development_Real_Estate"/>
    <s v="Residential_Dev"/>
    <s v="Development_Real_Estate-Residential_Dev-0"/>
    <s v="Max Saidman"/>
    <d v="2020-09-30T00:00:00"/>
    <d v="2022-02-02T00:00:00"/>
    <s v="Sep 20"/>
    <x v="3"/>
    <n v="1.3"/>
    <n v="15.600000000000001"/>
    <m/>
    <n v="1994500"/>
    <n v="1137428.5111013125"/>
    <n v="2592850"/>
    <n v="857071.48889868753"/>
    <n v="1E-3"/>
    <n v="1E-3"/>
    <n v="5.8099999999999999E-2"/>
    <n v="5.91E-2"/>
    <n v="5.0000000000000001E-3"/>
    <n v="0"/>
    <n v="0"/>
    <n v="0"/>
    <n v="0"/>
    <n v="0"/>
    <x v="30"/>
    <n v="3000"/>
    <n v="0.05"/>
    <n v="2.2799999999999997E-2"/>
    <n v="1.29E-2"/>
    <s v="20%"/>
    <x v="0"/>
    <x v="0"/>
    <s v="Q3 20"/>
    <m/>
    <n v="1.14E-3"/>
    <n v="78516.690121323598"/>
    <n v="1478.6570644317108"/>
    <n v="0"/>
    <n v="0"/>
    <n v="35367.304778258935"/>
    <n v="60920.671054586295"/>
    <n v="79995.347185755309"/>
    <n v="3000"/>
    <n v="32367.304778258935"/>
    <n v="35367.304778258935"/>
    <n v="1.7732416534599615E-2"/>
    <n v="115362.65196401425"/>
    <n v="113883.99489958253"/>
    <n v="119059.29462509349"/>
    <n v="1478657.0644317062"/>
    <n v="7.7018530962317269E-2"/>
    <n v="7.8018530962317284E-2"/>
    <n v="87388.632507913833"/>
    <n v="-19074.67613116901"/>
    <n v="35367.304778258935"/>
    <n v="-7393.285322158531"/>
    <n v="96287.975832845244"/>
    <n v="-57772.785499707148"/>
    <n v="38515.190333138096"/>
    <n v="-1296.668502655496"/>
    <n v="37218.521830482598"/>
    <n v="-8560.2600210109977"/>
    <n v="28658.261809471602"/>
    <n v="0"/>
    <n v="1500921.1418445576"/>
    <n v="300184.22836891154"/>
    <n v="45027.634255336729"/>
    <n v="58535.924531937751"/>
    <n v="0"/>
    <n v="0.48958416628126183"/>
    <n v="0"/>
    <m/>
    <n v="0.48958416628126183"/>
    <m/>
    <m/>
    <m/>
    <m/>
    <s v="Development_Real_Estate"/>
    <s v="Residential_Dev"/>
    <s v="Residential_accommodation"/>
    <s v="N/A"/>
    <s v="N/A"/>
    <s v="N/A"/>
    <s v="Development_Real_Estate-Residential_Dev"/>
    <x v="1"/>
    <m/>
    <n v="390239.49687958503"/>
  </r>
  <r>
    <e v="#REF!"/>
    <m/>
    <n v="2200000010"/>
    <s v="Immanuel Ezekiel - Broadwing (63 Selcroft Road) Limited - Prop. Dev. - CBILS"/>
    <x v="1"/>
    <s v="OakNorth Bank plc"/>
    <s v="Broadwing (63 Selcroft Road) Limited"/>
    <s v="Immanuel Ezekiel"/>
    <m/>
    <s v="Property Development "/>
    <s v="Residential Property Development"/>
    <s v="Property Development :Residential Property Development"/>
    <s v="Development_Real_Estate"/>
    <s v="Residential_Dev"/>
    <s v="Development_Real_Estate-Residential_Dev-0"/>
    <s v="Max Saidman"/>
    <d v="2020-10-01T00:00:00"/>
    <d v="2022-04-04T00:00:00"/>
    <s v="Oct 20"/>
    <x v="3"/>
    <n v="1.5"/>
    <n v="18"/>
    <m/>
    <n v="2156253"/>
    <n v="1229673.4215832229"/>
    <n v="3234379.5"/>
    <n v="926579.57841677708"/>
    <n v="1.1999999999999999E-3"/>
    <n v="1E-3"/>
    <n v="5.9109999999999996E-2"/>
    <n v="6.0309999999999996E-2"/>
    <n v="5.0000000000000001E-3"/>
    <n v="0"/>
    <n v="0"/>
    <n v="0"/>
    <n v="0"/>
    <n v="0"/>
    <x v="31"/>
    <n v="1500"/>
    <n v="0.05"/>
    <n v="2.2799999999999997E-2"/>
    <n v="1.2800000000000001E-2"/>
    <s v="30%"/>
    <x v="2"/>
    <x v="0"/>
    <s v="Q4 20"/>
    <m/>
    <n v="1.14E-3"/>
    <n v="99806.443262802277"/>
    <n v="2213.4121588498092"/>
    <n v="0"/>
    <n v="0"/>
    <n v="39102.915741098856"/>
    <n v="78410.125727254199"/>
    <n v="102019.85542165209"/>
    <n v="1500"/>
    <n v="37602.915741098856"/>
    <n v="39102.915741098856"/>
    <n v="1.8134660330257561E-2"/>
    <n v="141122.77116275096"/>
    <n v="138909.35900390113"/>
    <n v="145365.14446721305"/>
    <n v="1844510.1323748343"/>
    <n v="7.530962100221876E-2"/>
    <n v="7.6509621002218781E-2"/>
    <n v="111242.40608352625"/>
    <n v="-23609.72969439788"/>
    <n v="39102.915741098856"/>
    <n v="-9222.5506618741711"/>
    <n v="117513.04146835307"/>
    <n v="-70507.824881011838"/>
    <n v="47005.21658734123"/>
    <n v="-1401.8277006048741"/>
    <n v="45603.388886736357"/>
    <n v="-10488.779443949363"/>
    <n v="35114.609442786998"/>
    <n v="0"/>
    <n v="1633000.5385828004"/>
    <n v="489900.16157484008"/>
    <n v="73485.024236226003"/>
    <n v="110227.53635433901"/>
    <n v="0"/>
    <n v="0.31856476706425768"/>
    <n v="0"/>
    <m/>
    <n v="0.31856476706425768"/>
    <m/>
    <m/>
    <m/>
    <m/>
    <s v="Development_Real_Estate"/>
    <s v="Residential_Dev"/>
    <s v="Residential_accommodation"/>
    <s v="N/A"/>
    <s v="N/A"/>
    <s v="N/A"/>
    <s v="Development_Real_Estate-Residential_Dev"/>
    <x v="1"/>
    <m/>
    <n v="734850.24236226012"/>
  </r>
  <r>
    <e v="#REF!"/>
    <m/>
    <n v="2200000011"/>
    <s v="Immanuel Ezekiel - Broadwing (Warple Way) Limited - Prop. Dev. - CBILS"/>
    <x v="1"/>
    <s v="OakNorth Bank plc"/>
    <s v="Broadwing (Warple Way) Limited"/>
    <s v="Immanuel Ezekiel"/>
    <m/>
    <s v="Property Development "/>
    <s v="Residential Property Development"/>
    <s v="Property Development :Residential Property Development"/>
    <s v="Development_Real_Estate"/>
    <s v="Residential_Dev"/>
    <s v="Development_Real_Estate-Residential_Dev-0"/>
    <s v="Max Saidman"/>
    <d v="2020-10-01T00:00:00"/>
    <d v="2022-05-03T00:00:00"/>
    <s v="Oct 20"/>
    <x v="3"/>
    <n v="1.6"/>
    <n v="19.200000000000003"/>
    <m/>
    <n v="2734698"/>
    <n v="1559550.5011039041"/>
    <n v="4375516.8"/>
    <n v="1175147.4988960959"/>
    <n v="1.1999999999999999E-3"/>
    <n v="8.3263E-4"/>
    <n v="5.9109999999999996E-2"/>
    <n v="6.0309999999999996E-2"/>
    <n v="5.0000000000000001E-3"/>
    <n v="0"/>
    <n v="0"/>
    <n v="0"/>
    <n v="0"/>
    <n v="0"/>
    <x v="31"/>
    <n v="1500"/>
    <n v="0.05"/>
    <n v="2.2799999999999997E-2"/>
    <n v="1.2800000000000001E-2"/>
    <s v="30%"/>
    <x v="2"/>
    <x v="0"/>
    <s v="Q4 20"/>
    <m/>
    <n v="1.14E-3"/>
    <n v="135019.6441835716"/>
    <n v="2994.3369621195015"/>
    <n v="0"/>
    <n v="0"/>
    <n v="52369.784932214199"/>
    <n v="106074.38688308313"/>
    <n v="138013.9811456911"/>
    <n v="1500"/>
    <n v="50869.784932214199"/>
    <n v="52369.784932214199"/>
    <n v="1.9150116368320817E-2"/>
    <n v="190383.76607790531"/>
    <n v="187389.42911578581"/>
    <n v="196122.91192196766"/>
    <n v="2495280.8017662466"/>
    <n v="7.509753170190106E-2"/>
    <n v="7.6297531701901067E-2"/>
    <n v="150490.38515452232"/>
    <n v="-31939.594262607956"/>
    <n v="52369.784932214199"/>
    <n v="-12476.404008831232"/>
    <n v="158444.17181529733"/>
    <n v="-95066.503089178397"/>
    <n v="63377.668726118936"/>
    <n v="-1777.8875712584504"/>
    <n v="61599.781154860488"/>
    <n v="-14167.949665617913"/>
    <n v="47431.831489242577"/>
    <n v="0"/>
    <n v="2076463.2958114746"/>
    <n v="622938.98874344234"/>
    <n v="93440.848311516354"/>
    <n v="149505.35729842618"/>
    <n v="0"/>
    <n v="0.3172584069650719"/>
    <n v="0"/>
    <m/>
    <n v="0.3172584069650719"/>
    <m/>
    <m/>
    <m/>
    <m/>
    <s v="Development_Real_Estate"/>
    <s v="Residential_Dev"/>
    <s v="Residential_accommodation"/>
    <s v="N/A"/>
    <s v="N/A"/>
    <s v="N/A"/>
    <s v="Development_Real_Estate-Residential_Dev"/>
    <x v="1"/>
    <m/>
    <n v="996702.38198950782"/>
  </r>
  <r>
    <e v="#REF!"/>
    <m/>
    <n v="2200000012"/>
    <s v="Mall Properties Limited - Property Development - Facility A - CBILS"/>
    <x v="1"/>
    <s v="OakNorth Bank plc"/>
    <s v="Mall Properties Ltd"/>
    <s v="Mall Properties Ltd"/>
    <m/>
    <s v="Property Development "/>
    <s v="Residential Property Development"/>
    <s v="Property Development :Residential Property Development"/>
    <s v="Development_Real_Estate"/>
    <s v="Residential_Dev"/>
    <s v="Development_Real_Estate-Residential_Dev-0"/>
    <s v="Deepesh Thakrar"/>
    <d v="2020-10-06T00:00:00"/>
    <d v="2022-10-06T00:00:00"/>
    <s v="Oct 20"/>
    <x v="3"/>
    <n v="2"/>
    <n v="24"/>
    <m/>
    <n v="1325213"/>
    <n v="755745.82576189702"/>
    <n v="2650426"/>
    <n v="569467.17423810298"/>
    <n v="1E-3"/>
    <n v="1E-3"/>
    <n v="7.0699999999999999E-2"/>
    <n v="7.17E-2"/>
    <n v="5.0000000000000001E-3"/>
    <n v="0"/>
    <n v="0"/>
    <n v="0"/>
    <n v="0"/>
    <n v="0"/>
    <x v="32"/>
    <n v="3000"/>
    <n v="0.05"/>
    <n v="2.2799999999999997E-2"/>
    <n v="1.2800000000000001E-2"/>
    <s v="30%"/>
    <x v="2"/>
    <x v="0"/>
    <s v="Q4 20"/>
    <m/>
    <n v="1.14E-3"/>
    <n v="99305.001505113265"/>
    <n v="1511.4916515237855"/>
    <n v="0"/>
    <n v="0"/>
    <n v="43261.32921863388"/>
    <n v="81469.400017132488"/>
    <n v="100816.49315663705"/>
    <n v="3000"/>
    <n v="40261.32921863388"/>
    <n v="43261.32921863388"/>
    <n v="3.2644811980137439E-2"/>
    <n v="144077.82237527095"/>
    <n v="142566.33072374715"/>
    <n v="147856.55150408042"/>
    <n v="1511491.651523794"/>
    <n v="9.4321613076738087E-2"/>
    <n v="9.5321613076738088E-2"/>
    <n v="108373.95141425604"/>
    <n v="-19347.093139504566"/>
    <n v="43261.32921863388"/>
    <n v="-7557.4582576189705"/>
    <n v="124730.72923576637"/>
    <n v="-74838.437541459818"/>
    <n v="49892.29169430655"/>
    <n v="-861.55024136856252"/>
    <n v="49030.741452937989"/>
    <n v="-11277.070534175738"/>
    <n v="37753.670918762247"/>
    <n v="0"/>
    <n v="1015308.1401672399"/>
    <n v="304592.44205017196"/>
    <n v="45688.866307525794"/>
    <n v="91377.732615051587"/>
    <n v="0"/>
    <n v="0.41316051338029725"/>
    <n v="0"/>
    <m/>
    <n v="0.41316051338029725"/>
    <m/>
    <m/>
    <m/>
    <m/>
    <s v="Development_Real_Estate"/>
    <s v="Residential_Dev"/>
    <s v="Residential_accommodation"/>
    <s v="N/A"/>
    <s v="N/A"/>
    <s v="N/A"/>
    <s v="Development_Real_Estate-Residential_Dev"/>
    <x v="1"/>
    <m/>
    <n v="609184.88410034392"/>
  </r>
  <r>
    <e v="#REF!"/>
    <m/>
    <n v="2100000022"/>
    <s v="Mall Properties Limited - Property Development - Facility B - Non-CBILS"/>
    <x v="0"/>
    <s v="OakNorth Bank plc"/>
    <s v="Mall Properties Ltd"/>
    <s v="Mall Properties Ltd"/>
    <m/>
    <s v="Property Development "/>
    <s v="Residential Property Development"/>
    <s v="Property Development :Residential Property Development"/>
    <s v="Development_Real_Estate"/>
    <s v="Residential_Dev"/>
    <s v="Development_Real_Estate-Residential_Dev-0"/>
    <s v="Deepesh Thakrar"/>
    <d v="2020-10-06T00:00:00"/>
    <d v="2022-10-06T00:00:00"/>
    <s v="Oct 20"/>
    <x v="3"/>
    <n v="2"/>
    <n v="24"/>
    <m/>
    <n v="4451564"/>
    <n v="2538649.1915729269"/>
    <n v="8903128"/>
    <n v="1912914.8084270731"/>
    <n v="1E-3"/>
    <n v="1E-3"/>
    <n v="0.06"/>
    <n v="6.0999999999999999E-2"/>
    <n v="0"/>
    <n v="44516"/>
    <n v="1.000008087045362E-2"/>
    <n v="89031"/>
    <n v="1.9999937100758296E-2"/>
    <n v="0"/>
    <x v="1"/>
    <n v="0"/>
    <n v="0.05"/>
    <n v="2.2799999999999997E-2"/>
    <n v="1.2800000000000001E-2"/>
    <s v="150%"/>
    <x v="2"/>
    <x v="1"/>
    <s v="Q4 20"/>
    <m/>
    <n v="1.14E-3"/>
    <n v="304637.90298875124"/>
    <n v="5077.2983831458259"/>
    <n v="133547"/>
    <n v="3.0000017971211917E-2"/>
    <n v="0"/>
    <n v="244725.78206763015"/>
    <n v="309715.20137189707"/>
    <n v="133547"/>
    <n v="0"/>
    <n v="133547"/>
    <n v="3.0000017971211917E-2"/>
    <n v="443262.20137189707"/>
    <n v="438184.90298875124"/>
    <n v="455955.44732976175"/>
    <n v="5077298.3831458539"/>
    <n v="8.6302767716648424E-2"/>
    <n v="8.7302767716648425E-2"/>
    <n v="309715.20137189707"/>
    <n v="-64989.419304266936"/>
    <n v="133547"/>
    <n v="0"/>
    <n v="378272.78206763015"/>
    <n v="-133546.91999999998"/>
    <n v="244725.86206763017"/>
    <n v="-2894.0600783931363"/>
    <n v="241831.80198923702"/>
    <n v="-55621.314457524517"/>
    <n v="186210.48753171251"/>
    <n v="0"/>
    <n v="2451341.4003145504"/>
    <n v="3677012.1004718253"/>
    <n v="551551.81507077382"/>
    <n v="1103103.6301415476"/>
    <n v="0"/>
    <n v="0.16880597837196712"/>
    <n v="0.17499999999999999"/>
    <m/>
    <n v="0.16880597837196712"/>
    <m/>
    <m/>
    <m/>
    <m/>
    <s v="Development_Real_Estate"/>
    <s v="Residential_Dev"/>
    <s v="Residential_accommodation"/>
    <s v="N/A"/>
    <s v="N/A"/>
    <s v="N/A"/>
    <s v="Development_Real_Estate-Residential_Dev"/>
    <x v="1"/>
    <m/>
    <n v="7354024.2009436507"/>
  </r>
  <r>
    <e v="#REF!"/>
    <m/>
    <n v="2200000013"/>
    <s v="Mall Properties Limited - Property Development - Facility C - CBILS"/>
    <x v="1"/>
    <s v="OakNorth Bank plc"/>
    <s v="Mall Properties Ltd"/>
    <s v="Mall Properties Ltd"/>
    <m/>
    <s v="Property Development "/>
    <s v="Residential Property Development"/>
    <s v="Property Development :Residential Property Development"/>
    <s v="Development_Real_Estate"/>
    <s v="Residential_Dev"/>
    <s v="Development_Real_Estate-Residential_Dev-0"/>
    <s v="Deepesh Thakrar"/>
    <d v="2020-10-06T00:00:00"/>
    <d v="2022-10-06T00:00:00"/>
    <s v="Oct 20"/>
    <x v="3"/>
    <n v="2"/>
    <n v="24"/>
    <m/>
    <n v="199565"/>
    <n v="113808.43360137047"/>
    <n v="399130"/>
    <n v="85756.566398629526"/>
    <n v="1E-3"/>
    <n v="1E-3"/>
    <n v="7.0699999999999999E-2"/>
    <n v="7.17E-2"/>
    <n v="5.0000000000000001E-3"/>
    <n v="0"/>
    <n v="0"/>
    <n v="0"/>
    <n v="0"/>
    <n v="0"/>
    <x v="32"/>
    <n v="0"/>
    <n v="0.05"/>
    <n v="2.2799999999999997E-2"/>
    <n v="1.2800000000000001E-2"/>
    <s v="30%"/>
    <x v="2"/>
    <x v="1"/>
    <s v="Q4 20"/>
    <m/>
    <n v="1.14E-3"/>
    <n v="14954.428175220079"/>
    <n v="227.61686720274156"/>
    <n v="0"/>
    <n v="0"/>
    <n v="6062.9892443831077"/>
    <n v="12268.549142227736"/>
    <n v="15182.04504242282"/>
    <n v="0"/>
    <n v="6062.9892443831077"/>
    <n v="6062.9892443831077"/>
    <n v="3.0381024951184363E-2"/>
    <n v="21245.034286805927"/>
    <n v="21017.417419603185"/>
    <n v="21814.076454812777"/>
    <n v="227616.86720274095"/>
    <n v="9.2336818786292893E-2"/>
    <n v="9.3336818786292894E-2"/>
    <n v="16320.129378436526"/>
    <n v="-2913.4959001950842"/>
    <n v="6062.9892443831077"/>
    <n v="-1138.0843360137048"/>
    <n v="18331.538386610846"/>
    <n v="-10998.923031966508"/>
    <n v="7332.6153546443384"/>
    <n v="-129.74161430556234"/>
    <n v="7202.8737403387759"/>
    <n v="-1656.6609602779185"/>
    <n v="5546.2127800608578"/>
    <n v="0"/>
    <n v="109999.04547726418"/>
    <n v="32999.713643179253"/>
    <n v="4949.9570464768876"/>
    <n v="9899.9140929537753"/>
    <n v="0"/>
    <n v="0.56022837450764884"/>
    <n v="0"/>
    <m/>
    <n v="0.56022837450764884"/>
    <m/>
    <m/>
    <m/>
    <m/>
    <s v="Development_Real_Estate"/>
    <s v="Residential_Dev"/>
    <s v="Residential_accommodation"/>
    <s v="N/A"/>
    <s v="N/A"/>
    <s v="N/A"/>
    <s v="Development_Real_Estate-Residential_Dev"/>
    <x v="1"/>
    <m/>
    <n v="65999.427286358507"/>
  </r>
  <r>
    <e v="#REF!"/>
    <m/>
    <n v="2200000101"/>
    <s v="Swanpool Project Ltd. - Property Development - CBILS Facility - Verto Homes"/>
    <x v="1"/>
    <s v="OakNorth Bank plc"/>
    <s v="Swanpool Project Limited"/>
    <s v="Verto Homes Limited"/>
    <m/>
    <s v="Property Development "/>
    <s v="Residential Property Development"/>
    <s v="Property Development :Residential Property Development"/>
    <s v="Development_Real_Estate"/>
    <s v="Residential_Dev"/>
    <s v="Development_Real_Estate-Residential_Dev-0"/>
    <s v="Hemesh Patel"/>
    <d v="2020-10-08T00:00:00"/>
    <d v="2023-07-17T00:00:00"/>
    <s v="Oct 20"/>
    <x v="3"/>
    <n v="2.8"/>
    <n v="33.599999999999994"/>
    <m/>
    <n v="4607530"/>
    <n v="2627593.8770391727"/>
    <n v="12901084"/>
    <n v="1979936.1229608273"/>
    <n v="1E-3"/>
    <n v="1E-3"/>
    <n v="6.2039999999999998E-2"/>
    <n v="6.3039999999999999E-2"/>
    <n v="5.0000000000000001E-3"/>
    <n v="0"/>
    <n v="0"/>
    <n v="0"/>
    <n v="0"/>
    <n v="0"/>
    <x v="33"/>
    <n v="3000"/>
    <n v="0.05"/>
    <n v="2.2799999999999997E-2"/>
    <n v="1.3599999999999999E-2"/>
    <s v="30%"/>
    <x v="2"/>
    <x v="0"/>
    <s v="Q4 20"/>
    <m/>
    <n v="1.14E-3"/>
    <n v="419658.27328968031"/>
    <n v="7357.262855709705"/>
    <n v="0"/>
    <n v="0"/>
    <n v="174969.33189588558"/>
    <n v="326956.76130773831"/>
    <n v="427015.53614539001"/>
    <n v="3000"/>
    <n v="171969.33189588558"/>
    <n v="174969.33189588558"/>
    <n v="3.7974648433300617E-2"/>
    <n v="601984.86804127553"/>
    <n v="594627.60518556589"/>
    <n v="620378.02518054983"/>
    <n v="7357262.8557096832"/>
    <n v="8.0821851393293467E-2"/>
    <n v="8.1821851393293454E-2"/>
    <n v="463801.85042393842"/>
    <n v="-100058.77483765168"/>
    <n v="174969.33189588558"/>
    <n v="-36786.314278548416"/>
    <n v="501926.09320362395"/>
    <n v="-301155.65592217434"/>
    <n v="200770.43728144962"/>
    <n v="-2995.4570198246565"/>
    <n v="197774.98026162497"/>
    <n v="-45488.245460173741"/>
    <n v="152286.73480145121"/>
    <n v="0"/>
    <n v="3558370.7868910343"/>
    <n v="1067511.2360673102"/>
    <n v="160126.68541009651"/>
    <n v="448354.7191482702"/>
    <n v="0"/>
    <n v="0.33965681255847385"/>
    <n v="0"/>
    <m/>
    <n v="0.33965681255847385"/>
    <m/>
    <m/>
    <m/>
    <m/>
    <s v="Development_Real_Estate"/>
    <s v="Residential_Dev"/>
    <s v="Residential_accommodation"/>
    <s v="N/A"/>
    <s v="N/A"/>
    <s v="N/A"/>
    <s v="Development_Real_Estate-Residential_Dev"/>
    <x v="1"/>
    <m/>
    <n v="2989031.4609884685"/>
  </r>
  <r>
    <e v="#REF!"/>
    <m/>
    <n v="2200000102"/>
    <s v="Rayners Close Limited - Property Development - CBILS Facility"/>
    <x v="1"/>
    <s v="OakNorth Bank plc"/>
    <s v="Rayners Close Limited"/>
    <s v="Rayners Close Limited"/>
    <m/>
    <s v="Property Development "/>
    <s v="Residential Property Development"/>
    <s v="Property Development :Residential Property Development"/>
    <s v="Development_Real_Estate"/>
    <s v="Residential_Dev"/>
    <s v="Development_Real_Estate-Residential_Dev-0"/>
    <s v="Priya Chauhan"/>
    <d v="2020-10-13T00:00:00"/>
    <d v="2025-12-18T00:00:00"/>
    <s v="Oct 20"/>
    <x v="3"/>
    <n v="5.2"/>
    <n v="62.400000000000006"/>
    <m/>
    <n v="1446097"/>
    <n v="824683.85942244902"/>
    <n v="7519704.4000000004"/>
    <n v="621413.14057755098"/>
    <n v="1E-3"/>
    <n v="1E-3"/>
    <n v="6.6100000000000006E-2"/>
    <n v="6.7100000000000007E-2"/>
    <n v="0.01"/>
    <n v="0"/>
    <n v="0"/>
    <n v="0"/>
    <n v="0"/>
    <n v="0"/>
    <x v="34"/>
    <n v="3000"/>
    <n v="0.05"/>
    <n v="2.2799999999999997E-2"/>
    <n v="1.4500000000000001E-2"/>
    <s v="30%"/>
    <x v="2"/>
    <x v="0"/>
    <s v="Q4 20"/>
    <m/>
    <n v="1.14E-3"/>
    <n v="240576.77547071685"/>
    <n v="4288.3560689967417"/>
    <n v="0"/>
    <n v="0"/>
    <n v="101717.69151214974"/>
    <n v="182683.96853926094"/>
    <n v="244865.13153971359"/>
    <n v="3000"/>
    <n v="98717.691512149744"/>
    <n v="101717.69151214974"/>
    <n v="7.0339466517218244E-2"/>
    <n v="346582.82305186335"/>
    <n v="342294.46698286658"/>
    <n v="357303.71322435513"/>
    <n v="4288356.0689967349"/>
    <n v="7.9819506933561768E-2"/>
    <n v="8.0819506933561783E-2"/>
    <n v="287748.69222968095"/>
    <n v="-62181.16300045266"/>
    <n v="101717.69151214974"/>
    <n v="-42883.560689967351"/>
    <n v="284401.66005141067"/>
    <n v="-170640.99603084641"/>
    <n v="113760.66402056426"/>
    <n v="-940.13959974159172"/>
    <n v="112820.52442082266"/>
    <n v="-25948.720616789215"/>
    <n v="86871.80380403345"/>
    <n v="0"/>
    <n v="1128415.7906778813"/>
    <n v="338524.73720336438"/>
    <n v="50778.710580504652"/>
    <n v="264049.29501862422"/>
    <n v="0"/>
    <n v="0.32899843113728489"/>
    <n v="0"/>
    <m/>
    <n v="0.32899843113728489"/>
    <m/>
    <m/>
    <m/>
    <m/>
    <s v="Development_Real_Estate"/>
    <s v="Residential_Dev"/>
    <s v="Residential_accommodation"/>
    <s v="N/A"/>
    <s v="N/A"/>
    <s v="N/A"/>
    <s v="Development_Real_Estate-Residential_Dev"/>
    <x v="1"/>
    <m/>
    <n v="1760328.6334574949"/>
  </r>
  <r>
    <e v="#REF!"/>
    <m/>
    <n v="2100000186"/>
    <s v="FREP Group - FREP 3 (Prince's Square) Limited - Property Development- Increase"/>
    <x v="0"/>
    <s v="OakNorth Bank plc"/>
    <s v="FREP 3 (Prince’s Square) Limited"/>
    <s v="FREP Group Limited"/>
    <m/>
    <s v="Property Development "/>
    <s v="Care Homes - Freehold - Property Development"/>
    <s v="Property Development :Care Homes - Freehold - Property Development"/>
    <s v="Development_Real_Estate"/>
    <s v="Commercial_Dev"/>
    <s v="Development_Real_Estate-Commercial_Dev-Care_home"/>
    <s v="Damien Hughes"/>
    <d v="2020-10-14T00:00:00"/>
    <d v="2023-06-23T00:00:00"/>
    <s v="Oct 20"/>
    <x v="3"/>
    <n v="2.7"/>
    <n v="32.400000000000006"/>
    <m/>
    <n v="26331404"/>
    <n v="15016339.757797515"/>
    <n v="71094790.800000012"/>
    <n v="11315064.242202485"/>
    <n v="5.0000000000000001E-3"/>
    <n v="8.3799999999999999E-4"/>
    <n v="5.7500000000000002E-2"/>
    <n v="6.25E-2"/>
    <n v="0"/>
    <n v="13314"/>
    <n v="5.0563198225206678E-4"/>
    <n v="526628"/>
    <n v="1.999999696180272E-2"/>
    <n v="0"/>
    <x v="1"/>
    <n v="0"/>
    <n v="0.05"/>
    <n v="2.2799999999999997E-2"/>
    <n v="1.3599999999999999E-2"/>
    <s v="100%"/>
    <x v="0"/>
    <x v="1"/>
    <s v="Q4 20"/>
    <m/>
    <n v="1.14E-3"/>
    <n v="2331286.7473980645"/>
    <n v="202720.58673026646"/>
    <n v="539942"/>
    <n v="2.0505628944054787E-2"/>
    <n v="0"/>
    <n v="1982607.3382220061"/>
    <n v="2534007.3341283309"/>
    <n v="539942"/>
    <n v="0"/>
    <n v="539942"/>
    <n v="2.0505628944054787E-2"/>
    <n v="3073949.3341283309"/>
    <n v="2871228.7473980645"/>
    <n v="3013133.1581092509"/>
    <n v="40544117.346053295"/>
    <n v="7.0817394368003425E-2"/>
    <n v="7.5817394368003416E-2"/>
    <n v="2534007.3341283309"/>
    <n v="-551399.99590632482"/>
    <n v="539942"/>
    <n v="0"/>
    <n v="2522549.3382220063"/>
    <n v="-1066421.862"/>
    <n v="1456127.4762220064"/>
    <n v="-17118.627323889166"/>
    <n v="1439008.8488981172"/>
    <n v="-330972.03524656699"/>
    <n v="1108036.8136515501"/>
    <n v="0"/>
    <n v="14647747.460770689"/>
    <n v="14647747.460770689"/>
    <n v="2197162.1191156032"/>
    <n v="5932337.7216121294"/>
    <n v="0"/>
    <n v="0.18677911906715217"/>
    <n v="0.17199999999999999"/>
    <m/>
    <n v="0.18677911906715217"/>
    <m/>
    <m/>
    <m/>
    <m/>
    <s v="Development_Real_Estate"/>
    <s v="Healthcare_Dev"/>
    <s v="Care_home"/>
    <s v="Development Real Estate"/>
    <s v="Healthcare"/>
    <s v="Care Homes"/>
    <s v="Development_Real_Estate-Healthcare_Dev"/>
    <x v="35"/>
    <m/>
    <n v="39548918.144080862"/>
  </r>
  <r>
    <e v="#REF!"/>
    <m/>
    <n v="4100000100"/>
    <s v="Mumbles Group 3 SPV's - Property Investment - Berkshire / Newbury / Plymouth"/>
    <x v="0"/>
    <s v="OakNorth Bank plc"/>
    <s v="Mumbles 2 Ltd"/>
    <s v="Mumbles Group Limited"/>
    <m/>
    <s v="Property Investment 100%"/>
    <s v="Commercial Property Investment"/>
    <s v="Property Investment 100%:Commercial Property Investment"/>
    <s v="Investment_Real_Estate"/>
    <s v="Commercial_Inv"/>
    <s v="Investment_Real_Estate-Commercial_Inv-0"/>
    <s v="Eamonn O'Rourke"/>
    <d v="2020-10-14T00:00:00"/>
    <d v="2023-10-16T00:00:00"/>
    <s v="Oct 20"/>
    <x v="3"/>
    <n v="3"/>
    <n v="36"/>
    <m/>
    <n v="7000500"/>
    <n v="6395575.2531969007"/>
    <n v="21001500"/>
    <n v="604924.74680309929"/>
    <n v="1E-3"/>
    <n v="1E-3"/>
    <n v="4.4999999999999998E-2"/>
    <n v="4.5999999999999999E-2"/>
    <n v="0"/>
    <n v="70005"/>
    <n v="0.01"/>
    <n v="87506"/>
    <n v="1.2499964288265124E-2"/>
    <n v="0"/>
    <x v="1"/>
    <n v="6000"/>
    <n v="0.26150000000000001"/>
    <n v="1.8500000000000003E-2"/>
    <n v="1.3599999999999999E-2"/>
    <s v="100%"/>
    <x v="0"/>
    <x v="0"/>
    <s v="Q4 20"/>
    <m/>
    <n v="4.8377500000000009E-3"/>
    <n v="863402.65918158146"/>
    <n v="19186.725759590743"/>
    <n v="157511"/>
    <n v="2.2499964288265124E-2"/>
    <n v="6000"/>
    <n v="621649.91461073863"/>
    <n v="882589.3849411722"/>
    <n v="163511"/>
    <n v="0"/>
    <n v="163511"/>
    <n v="2.3357045925291052E-2"/>
    <n v="1046100.3849411722"/>
    <n v="1026913.6591815815"/>
    <n v="1094067.1993401488"/>
    <n v="19186725.7595907"/>
    <n v="5.3522089805670317E-2"/>
    <n v="5.4522089805670318E-2"/>
    <n v="882589.3849411722"/>
    <n v="-260939.47033043351"/>
    <n v="163511"/>
    <n v="0"/>
    <n v="785160.91461073863"/>
    <n v="-315022.5"/>
    <n v="470138.41461073863"/>
    <n v="-30940.194181153314"/>
    <n v="439198.22042958532"/>
    <n v="-101015.59069880463"/>
    <n v="338182.62973078067"/>
    <n v="0"/>
    <n v="6549441.1024802364"/>
    <n v="6549441.1024802364"/>
    <n v="982416.16537203547"/>
    <n v="2947248.4961161064"/>
    <n v="0"/>
    <n v="0.11474520393391967"/>
    <n v="0.14599999999999999"/>
    <m/>
    <n v="0.11474520393391967"/>
    <m/>
    <m/>
    <m/>
    <m/>
    <s v="Investment_Real_Estate"/>
    <s v="Commercial_Inv"/>
    <s v="Retail"/>
    <s v="N/A"/>
    <s v="N/A"/>
    <s v="N/A"/>
    <s v="Investment_Real_Estate-Commercial_Inv"/>
    <x v="11"/>
    <m/>
    <n v="19648323.307440709"/>
  </r>
  <r>
    <e v="#REF!"/>
    <m/>
    <n v="2200000143"/>
    <s v="Strathcarron Homes (SGX) Ltd - Property Development - ON Share - CBILS"/>
    <x v="1"/>
    <s v="OakNorth Bank plc"/>
    <s v="Strathcarron Homes (SGX) Ltd"/>
    <s v="Strathcarron Homes (SGX) Ltd"/>
    <m/>
    <s v="Property Development "/>
    <s v="Residential Property Development"/>
    <s v="Property Development :Residential Property Development"/>
    <s v="Development_Real_Estate"/>
    <s v="Residential_Dev"/>
    <s v="Development_Real_Estate-Residential_Dev-0"/>
    <s v="Damien Hughes"/>
    <d v="2020-10-15T00:00:00"/>
    <d v="2023-01-03T00:00:00"/>
    <s v="Oct 20"/>
    <x v="3"/>
    <n v="2.2000000000000002"/>
    <n v="26.400000000000002"/>
    <m/>
    <n v="239998"/>
    <n v="136866.66723855241"/>
    <n v="527995.60000000009"/>
    <n v="103131.33276144759"/>
    <n v="7.7000000000000002E-3"/>
    <n v="1E-3"/>
    <n v="6.2899999999999998E-2"/>
    <n v="7.0599999999999996E-2"/>
    <n v="5.0000000000000001E-3"/>
    <n v="0"/>
    <n v="0"/>
    <n v="0"/>
    <n v="0"/>
    <n v="0"/>
    <x v="35"/>
    <n v="3000"/>
    <n v="0.2"/>
    <n v="2.2799999999999997E-2"/>
    <n v="1.3599999999999999E-2"/>
    <s v="30%"/>
    <x v="2"/>
    <x v="0"/>
    <s v="Q4 20"/>
    <m/>
    <n v="4.5599999999999998E-3"/>
    <n v="17434.076072846809"/>
    <n v="2318.5213430210752"/>
    <n v="0"/>
    <n v="0"/>
    <n v="10131.119135123055"/>
    <n v="15657.546732090394"/>
    <n v="19752.597415867884"/>
    <n v="3000"/>
    <n v="7131.1191351230555"/>
    <n v="10131.119135123055"/>
    <n v="4.2213348174247517E-2"/>
    <n v="29883.716550990939"/>
    <n v="27565.195207969864"/>
    <n v="28619.068545706716"/>
    <n v="301106.66792481532"/>
    <n v="9.1546279589041657E-2"/>
    <n v="9.9246279589041642E-2"/>
    <n v="21258.130755491962"/>
    <n v="-4095.0506837774883"/>
    <n v="10131.119135123055"/>
    <n v="-1505.5333396240767"/>
    <n v="25788.665867213451"/>
    <n v="-15473.199520328069"/>
    <n v="10315.466346885381"/>
    <n v="-624.1120026077989"/>
    <n v="9691.3543442775826"/>
    <n v="-2229.0114991838441"/>
    <n v="7462.342845093739"/>
    <n v="0"/>
    <n v="184436.9769015513"/>
    <n v="55331.093070465387"/>
    <n v="8299.6639605698074"/>
    <n v="18259.260713253578"/>
    <n v="0"/>
    <n v="0.40868811515885523"/>
    <n v="0"/>
    <m/>
    <n v="0.40868811515885523"/>
    <m/>
    <m/>
    <m/>
    <m/>
    <s v="Development_Real_Estate"/>
    <s v="Residential_Dev"/>
    <s v="Residential_accommodation"/>
    <s v="N/A"/>
    <s v="N/A"/>
    <s v="N/A"/>
    <s v="Development_Real_Estate-Residential_Dev"/>
    <x v="1"/>
    <m/>
    <n v="121728.40475502386"/>
  </r>
  <r>
    <e v="#REF!"/>
    <m/>
    <n v="5200000100"/>
    <s v="Paradigm Wellington Limited - Property Holding Investment - CBILS"/>
    <x v="1"/>
    <s v="OakNorth Bank plc"/>
    <s v="Paradigm Wellington Limited"/>
    <s v="Paradigm Wellington Limited"/>
    <m/>
    <s v="Property Holding Investment "/>
    <s v="Completed Property - Held for Sale - Commercial"/>
    <s v="Property Holding Investment :Completed Property - Held for Sale - Commercial"/>
    <s v="Transitional_Land_and_Buildings"/>
    <s v="Commercial_Trans"/>
    <s v="Transitional_Land_and_Buildings-Commercial_Trans-0"/>
    <s v="Damien Hughes"/>
    <d v="2020-10-16T00:00:00"/>
    <d v="2022-10-24T00:00:00"/>
    <s v="Oct 20"/>
    <x v="3"/>
    <n v="2"/>
    <n v="24"/>
    <m/>
    <n v="3068293.64"/>
    <n v="2229786.7635560804"/>
    <n v="6136587.2800000003"/>
    <n v="838506.87644391973"/>
    <n v="1E-3"/>
    <n v="1E-3"/>
    <n v="5.9200000000000003E-2"/>
    <n v="6.0200000000000004E-2"/>
    <n v="5.0000000000000001E-3"/>
    <n v="0"/>
    <n v="0"/>
    <n v="0"/>
    <n v="0"/>
    <n v="0"/>
    <x v="1"/>
    <n v="3000"/>
    <n v="0.05"/>
    <n v="2.2799999999999997E-2"/>
    <n v="1.2800000000000001E-2"/>
    <s v="20%"/>
    <x v="0"/>
    <x v="0"/>
    <s v="Q4 20"/>
    <m/>
    <n v="1.14E-3"/>
    <n v="241708.88516947915"/>
    <n v="4459.5735271121375"/>
    <n v="0"/>
    <n v="0"/>
    <n v="3000"/>
    <n v="189085.91754955566"/>
    <n v="246168.45869659129"/>
    <n v="3000"/>
    <n v="0"/>
    <n v="3000"/>
    <n v="9.7774214334974785E-4"/>
    <n v="249168.45869659129"/>
    <n v="244708.88516947915"/>
    <n v="260317.39251437172"/>
    <n v="4459573.5271121608"/>
    <n v="5.4872710065606366E-2"/>
    <n v="5.587271006560636E-2"/>
    <n v="268466.32633215212"/>
    <n v="-57082.541147035663"/>
    <n v="3000"/>
    <n v="-22297.867635560804"/>
    <n v="192085.91754955566"/>
    <n v="-115251.55052973339"/>
    <n v="76834.367019822268"/>
    <n v="-2541.9569104539314"/>
    <n v="74292.410109368342"/>
    <n v="-17087.254325154718"/>
    <n v="57205.155784213624"/>
    <n v="0"/>
    <n v="2567443.5168937095"/>
    <n v="513488.70337874192"/>
    <n v="77023.305506811288"/>
    <n v="154046.61101362258"/>
    <n v="0"/>
    <n v="0.37134965454809576"/>
    <n v="0"/>
    <m/>
    <n v="0.37134965454809576"/>
    <m/>
    <m/>
    <m/>
    <m/>
    <s v="Transitional_Land_and_Buildings"/>
    <s v="Commercial_Trans"/>
    <s v="Office"/>
    <s v="Transitional Real Estate"/>
    <s v="Commercial"/>
    <s v="Offices"/>
    <s v="Transitional_Land_and_Buildings-Commercial_Trans"/>
    <x v="36"/>
    <m/>
    <n v="1026977.4067574838"/>
  </r>
  <r>
    <e v="#REF!"/>
    <m/>
    <n v="2200000103"/>
    <s v="Hillview Ventures Limited - Property Development - CBILS Facility"/>
    <x v="1"/>
    <s v="OakNorth Bank plc"/>
    <s v="Hillview Ventures Limited"/>
    <s v="Hillview Ventures Limited"/>
    <m/>
    <s v="Property Development "/>
    <s v="Residential Property Development"/>
    <s v="Property Development :Residential Property Development"/>
    <s v="Development_Real_Estate"/>
    <s v="Residential_Dev"/>
    <s v="Development_Real_Estate-Residential_Dev-0"/>
    <s v="Priya Chauhan"/>
    <d v="2020-10-20T00:00:00"/>
    <d v="2023-01-16T00:00:00"/>
    <s v="Oct 20"/>
    <x v="3"/>
    <n v="2.2000000000000002"/>
    <n v="26.400000000000002"/>
    <m/>
    <n v="2354823.46"/>
    <n v="1342914.6863947059"/>
    <n v="5180611.6120000007"/>
    <n v="1011908.7736052941"/>
    <n v="1E-3"/>
    <n v="1E-3"/>
    <n v="6.2100000000000002E-2"/>
    <n v="6.3100000000000003E-2"/>
    <n v="5.0000000000000001E-3"/>
    <n v="0"/>
    <n v="0"/>
    <n v="0"/>
    <n v="0"/>
    <n v="23550"/>
    <x v="36"/>
    <n v="3000"/>
    <n v="0.05"/>
    <n v="2.2799999999999997E-2"/>
    <n v="1.3599999999999999E-2"/>
    <s v="30%"/>
    <x v="2"/>
    <x v="0"/>
    <s v="Q4 20"/>
    <m/>
    <n v="1.14E-3"/>
    <n v="168696.94290490297"/>
    <n v="2954.4123100683501"/>
    <n v="-23550"/>
    <n v="-1.0000749695265904E-2"/>
    <n v="72123.488324977647"/>
    <n v="131471.34779804174"/>
    <n v="171651.35521497132"/>
    <n v="-20550"/>
    <n v="69123.488324977647"/>
    <n v="48573.488324977647"/>
    <n v="2.0627231361529601E-2"/>
    <n v="220224.84353994898"/>
    <n v="217270.4312298806"/>
    <n v="227610.87431511984"/>
    <n v="2954412.3100683531"/>
    <n v="7.3540998488749815E-2"/>
    <n v="7.4540998488749829E-2"/>
    <n v="186423.4167653131"/>
    <n v="-40180.007416929599"/>
    <n v="48573.488324977647"/>
    <n v="-14772.061550341765"/>
    <n v="180044.83612301934"/>
    <n v="-108026.9016738116"/>
    <n v="72017.934449207736"/>
    <n v="-1530.9227424899648"/>
    <n v="70487.011706717778"/>
    <n v="-16212.01269254509"/>
    <n v="54274.999014172688"/>
    <n v="0"/>
    <n v="1806902.4905721857"/>
    <n v="542070.74717165565"/>
    <n v="81310.612075748344"/>
    <n v="178883.34656664636"/>
    <n v="0"/>
    <n v="0.30341001583370708"/>
    <n v="0"/>
    <m/>
    <n v="0.30341001583370708"/>
    <m/>
    <m/>
    <m/>
    <m/>
    <s v="Development_Real_Estate"/>
    <s v="Residential_Dev"/>
    <s v="Residential_accommodation"/>
    <s v="N/A"/>
    <s v="N/A"/>
    <s v="N/A"/>
    <s v="Development_Real_Estate-Residential_Dev"/>
    <x v="1"/>
    <m/>
    <n v="1192555.6437776426"/>
  </r>
  <r>
    <e v="#REF!"/>
    <m/>
    <n v="1100000111"/>
    <s v="Remsons Holdings Ltd. - Business Trading - Term Loan - RCF - Magal Cables"/>
    <x v="0"/>
    <s v="OakNorth Bank plc"/>
    <s v="Remsons Holdings Limited"/>
    <s v="Remsons Holdings Limited"/>
    <m/>
    <s v="Business Trading "/>
    <s v="Others - Manufacturing"/>
    <s v="Business Trading :Others - Manufacturing"/>
    <s v="Business_Loans"/>
    <s v="Manufacturing"/>
    <s v="Business_Loans-Manufacturing-/"/>
    <s v="Mohith Sondhi"/>
    <d v="2020-10-21T00:00:00"/>
    <d v="2023-10-23T00:00:00"/>
    <s v="Oct 20"/>
    <x v="3"/>
    <n v="3"/>
    <n v="36"/>
    <m/>
    <n v="1000000"/>
    <n v="670419.69516156695"/>
    <n v="3000000"/>
    <n v="329580.30483843305"/>
    <n v="1E-3"/>
    <n v="1E-3"/>
    <n v="5.7200000000000001E-2"/>
    <n v="5.8200000000000002E-2"/>
    <n v="0"/>
    <n v="21120"/>
    <n v="2.112E-2"/>
    <n v="22200"/>
    <n v="2.2200000000000001E-2"/>
    <n v="0"/>
    <x v="1"/>
    <n v="3000"/>
    <n v="0.14849999999999999"/>
    <n v="1.9E-2"/>
    <n v="1.3599999999999999E-2"/>
    <s v="100%"/>
    <x v="0"/>
    <x v="1"/>
    <s v="Q4 20"/>
    <m/>
    <n v="2.8214999999999998E-3"/>
    <n v="115044.01968972488"/>
    <n v="2011.2590854847076"/>
    <n v="43320"/>
    <n v="4.3319999999999997E-2"/>
    <n v="3000"/>
    <n v="89702.155212617654"/>
    <n v="117055.27877520959"/>
    <n v="46320"/>
    <n v="0"/>
    <n v="46320"/>
    <n v="4.632E-2"/>
    <n v="163375.27877520959"/>
    <n v="161364.0196897249"/>
    <n v="168403.42648892134"/>
    <n v="2011259.0854847007"/>
    <n v="8.0230349662205352E-2"/>
    <n v="8.1230349662205339E-2"/>
    <n v="117055.27877520959"/>
    <n v="-27353.123562591929"/>
    <n v="46320"/>
    <n v="0"/>
    <n v="136022.15521261765"/>
    <n v="-45000"/>
    <n v="91022.155212617654"/>
    <n v="-1891.589169898361"/>
    <n v="89130.566042719292"/>
    <n v="-20500.030189825437"/>
    <n v="68630.535852893852"/>
    <n v="0"/>
    <n v="656335.12803972373"/>
    <n v="656335.12803972373"/>
    <n v="98450.269205958553"/>
    <n v="295350.80761787563"/>
    <n v="0"/>
    <n v="0.23236955539897461"/>
    <n v="0.21199999999999999"/>
    <m/>
    <n v="0.23236955539897461"/>
    <m/>
    <m/>
    <m/>
    <m/>
    <s v="Business_Loans"/>
    <s v="Others"/>
    <s v="Others"/>
    <s v="N/A"/>
    <s v="N/A"/>
    <s v="N/A"/>
    <s v="Business_Loans-Others"/>
    <x v="33"/>
    <m/>
    <n v="1969005.3841191712"/>
  </r>
  <r>
    <e v="#REF!"/>
    <m/>
    <n v="1100000110"/>
    <s v="Remsons Holdings Ltd. - Business Trading - TL - Facility A - Magal Cables"/>
    <x v="0"/>
    <s v="OakNorth Bank plc"/>
    <s v="Remsons Holdings Limited"/>
    <s v="Remsons Holdings Limited"/>
    <m/>
    <s v="Business Trading "/>
    <s v="Others - Manufacturing"/>
    <s v="Business Trading :Others - Manufacturing"/>
    <s v="Business_Loans"/>
    <s v="Manufacturing"/>
    <s v="Business_Loans-Manufacturing-/"/>
    <s v="Mohith Sondhi"/>
    <d v="2020-10-21T00:00:00"/>
    <d v="2023-10-23T00:00:00"/>
    <s v="Oct 20"/>
    <x v="3"/>
    <n v="3"/>
    <n v="36"/>
    <m/>
    <n v="540000"/>
    <n v="362026.63538724615"/>
    <n v="1620000"/>
    <n v="177973.36461275385"/>
    <n v="1E-3"/>
    <n v="1E-3"/>
    <n v="6.1699999999999998E-2"/>
    <n v="6.2699999999999992E-2"/>
    <n v="0"/>
    <n v="0"/>
    <n v="0"/>
    <n v="13320"/>
    <n v="2.4666666666666667E-2"/>
    <n v="0"/>
    <x v="1"/>
    <n v="0"/>
    <n v="0.14849999999999999"/>
    <n v="1.9E-2"/>
    <n v="1.3599999999999999E-2"/>
    <s v="100%"/>
    <x v="0"/>
    <x v="0"/>
    <s v="Q4 20"/>
    <m/>
    <n v="2.8214999999999998E-3"/>
    <n v="67011.130210179268"/>
    <n v="1086.079906161729"/>
    <n v="13320"/>
    <n v="2.4666666666666667E-2"/>
    <n v="0"/>
    <n v="53326.523392541356"/>
    <n v="68097.210116340997"/>
    <n v="13320"/>
    <n v="0"/>
    <n v="13320"/>
    <n v="2.4666666666666667E-2"/>
    <n v="81417.210116340997"/>
    <n v="80331.130210179268"/>
    <n v="84132.409881745349"/>
    <n v="1086079.9061617386"/>
    <n v="7.3964290983039679E-2"/>
    <n v="7.496429098303968E-2"/>
    <n v="68097.210116340997"/>
    <n v="-14770.686723799643"/>
    <n v="13320"/>
    <n v="0"/>
    <n v="66646.523392541363"/>
    <n v="-24300"/>
    <n v="42346.523392541363"/>
    <n v="-1021.4581517451149"/>
    <n v="41325.065240796248"/>
    <n v="-9504.7650053831367"/>
    <n v="31820.300235413109"/>
    <n v="0"/>
    <n v="443218.61143609794"/>
    <n v="443218.61143609794"/>
    <n v="66482.791715414685"/>
    <n v="199448.37514624407"/>
    <n v="0"/>
    <n v="0.15954153656093265"/>
    <n v="0.21199999999999999"/>
    <m/>
    <n v="0.15954153656093265"/>
    <m/>
    <m/>
    <m/>
    <m/>
    <s v="Business_Loans"/>
    <s v="Others"/>
    <s v="Others"/>
    <s v="N/A"/>
    <s v="N/A"/>
    <s v="N/A"/>
    <s v="Business_Loans-Others"/>
    <x v="33"/>
    <m/>
    <n v="1329655.8343082939"/>
  </r>
  <r>
    <e v="#REF!"/>
    <m/>
    <n v="5200000144"/>
    <s v="105 Ballards Lane LLP - Holding Investment - CBILS"/>
    <x v="1"/>
    <s v="OakNorth Bank plc"/>
    <s v="105 Ballards Lane LLP"/>
    <s v="105 Ballards Lane LLP"/>
    <m/>
    <s v="Property Holding Investment "/>
    <s v="Completed Property - Held for Sale - Residential"/>
    <s v="Property Holding Investment :Completed Property - Held for Sale - Residential"/>
    <s v="Transitional_Land_and_Buildings"/>
    <s v="Residential_Trans"/>
    <s v="Transitional_Land_and_Buildings-Residential_Trans-0"/>
    <s v="Hemesh Patel"/>
    <d v="2020-10-23T00:00:00"/>
    <d v="2023-09-25T00:00:00"/>
    <s v="Oct 20"/>
    <x v="3"/>
    <n v="2.9"/>
    <n v="34.799999999999997"/>
    <m/>
    <n v="316300"/>
    <n v="229861.16586702835"/>
    <n v="917270"/>
    <n v="86438.83413297165"/>
    <n v="3.4999999999999996E-3"/>
    <n v="1E-3"/>
    <n v="6.5099999999999991E-2"/>
    <n v="6.8599999999999994E-2"/>
    <n v="5.0000000000000001E-3"/>
    <n v="0"/>
    <n v="0"/>
    <n v="0"/>
    <n v="0"/>
    <n v="0"/>
    <x v="37"/>
    <n v="1000"/>
    <n v="0.2"/>
    <n v="2.6499999999999999E-2"/>
    <n v="1.3599999999999999E-2"/>
    <s v="20%"/>
    <x v="0"/>
    <x v="0"/>
    <s v="Q4 20"/>
    <m/>
    <n v="5.3E-3"/>
    <n v="40062.502598964369"/>
    <n v="2333.0908335503336"/>
    <n v="0"/>
    <n v="0"/>
    <n v="9159.393747981856"/>
    <n v="33329.869050719106"/>
    <n v="42395.593432514703"/>
    <n v="1000"/>
    <n v="8159.3937479818569"/>
    <n v="9159.393747981856"/>
    <n v="2.8957931545943269E-2"/>
    <n v="51554.987180496559"/>
    <n v="49221.896346946225"/>
    <n v="51554.987180496566"/>
    <n v="666597.38101438223"/>
    <n v="7.3840518653169193E-2"/>
    <n v="7.7340518653169196E-2"/>
    <n v="45728.580337586616"/>
    <n v="-9065.7243817955987"/>
    <n v="9159.393747981856"/>
    <n v="-3332.9869050719112"/>
    <n v="42489.262798700962"/>
    <n v="-25493.557679220576"/>
    <n v="16995.705119480386"/>
    <n v="-1218.2641790952503"/>
    <n v="15777.440940385135"/>
    <n v="-3628.8114162885813"/>
    <n v="12148.629524096554"/>
    <n v="0"/>
    <n v="268052.61765243777"/>
    <n v="53610.523530487553"/>
    <n v="8041.578529573133"/>
    <n v="23320.577735762086"/>
    <n v="0"/>
    <n v="0.52094033268595408"/>
    <n v="0"/>
    <m/>
    <n v="0.52094033268595408"/>
    <m/>
    <m/>
    <m/>
    <m/>
    <s v="Transitional_Land_and_Buildings"/>
    <s v="Residential_Trans"/>
    <s v="Residential_accommodation"/>
    <s v="N/A"/>
    <s v="N/A"/>
    <s v="N/A"/>
    <s v="Transitional_Land_and_Buildings-Residential_Trans"/>
    <x v="19"/>
    <m/>
    <n v="155470.5182384139"/>
  </r>
  <r>
    <e v="#REF!"/>
    <m/>
    <n v="6100000100"/>
    <s v="A.S.K. Partners Lendco 22 Limited - Loan-on-Loan - Lucan Place"/>
    <x v="0"/>
    <s v="OakNorth Bank plc"/>
    <s v="A.S.K. Partners Lendco 22 Limited"/>
    <s v="A.S.K. Partners Lendco 22 Limited"/>
    <m/>
    <s v="Speciality Finance"/>
    <s v="Loan-on-Loan / Speciality Finance"/>
    <s v="Speciality Finance:Loan-on-Loan / Speciality Finance"/>
    <s v="Fund_and_Lender_Finance"/>
    <s v="Fund_and_Lender_Finance_"/>
    <s v="Fund_and_Lender_Finance-Fund_and_Lender_Finance_-/"/>
    <s v="Deepesh Thakrar"/>
    <d v="2020-10-28T00:00:00"/>
    <d v="2021-10-28T00:00:00"/>
    <s v="Oct 20"/>
    <x v="3"/>
    <n v="1"/>
    <n v="12"/>
    <m/>
    <n v="19000000"/>
    <n v="17100000"/>
    <n v="19000000"/>
    <n v="1900000"/>
    <n v="1E-3"/>
    <n v="1E-3"/>
    <n v="5.7999999999999996E-2"/>
    <n v="5.8999999999999997E-2"/>
    <n v="0"/>
    <n v="152000"/>
    <n v="8.0000000000000002E-3"/>
    <n v="104500"/>
    <n v="5.4999999999999997E-3"/>
    <n v="0"/>
    <x v="1"/>
    <n v="0"/>
    <n v="0.05"/>
    <n v="2.2799999999999997E-2"/>
    <n v="1.24E-2"/>
    <s v="100%"/>
    <x v="0"/>
    <x v="0"/>
    <s v="Q4 20"/>
    <m/>
    <n v="1.14E-3"/>
    <n v="991799.99999999988"/>
    <n v="17100.000000000116"/>
    <n v="256500"/>
    <n v="1.35E-2"/>
    <n v="0"/>
    <n v="796859.99999999988"/>
    <n v="1008900"/>
    <n v="256500"/>
    <n v="0"/>
    <n v="256500"/>
    <n v="1.35E-2"/>
    <n v="1265400"/>
    <n v="1248300"/>
    <n v="1308150"/>
    <n v="17100000"/>
    <n v="7.2999999999999995E-2"/>
    <n v="7.3999999999999996E-2"/>
    <n v="1008900"/>
    <n v="-212040"/>
    <n v="256500"/>
    <n v="0"/>
    <n v="1053360"/>
    <n v="-285000"/>
    <n v="768360"/>
    <n v="-19493.999999999996"/>
    <n v="748866"/>
    <n v="-172239.18"/>
    <n v="576626.82000000007"/>
    <n v="0"/>
    <n v="16160450"/>
    <n v="16160450"/>
    <n v="2424067.5"/>
    <n v="2424067.5"/>
    <n v="0"/>
    <n v="0.23787572747046032"/>
    <n v="0.215"/>
    <m/>
    <n v="0.23787572747046032"/>
    <m/>
    <m/>
    <m/>
    <m/>
    <s v="Development_Real_Estate"/>
    <s v="Fund_and_Lender_Finance_Dev"/>
    <s v="Lender_Finance"/>
    <s v="N/A"/>
    <s v="N/A"/>
    <s v="N/A"/>
    <s v="Development_Real_Estate-Fund_and_Lender_Finance_Dev"/>
    <x v="26"/>
    <m/>
    <n v="16160450"/>
  </r>
  <r>
    <e v="#REF!"/>
    <m/>
    <n v="5200000103"/>
    <s v="Martin Homes Slaugham (Manor) Limited - Holding Investment - CBILS Facility"/>
    <x v="1"/>
    <s v="OakNorth Bank plc"/>
    <s v="Martin Homes Slaugham (Manor) Limited"/>
    <s v="Martin Homes Slaugham (Manor)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Anirudh Pradeep Kare"/>
    <d v="2020-10-29T00:00:00"/>
    <d v="2022-01-31T00:00:00"/>
    <s v="Oct 20"/>
    <x v="3"/>
    <n v="1.3"/>
    <n v="15.600000000000001"/>
    <m/>
    <n v="1186331.23"/>
    <n v="862129.24322562676"/>
    <n v="1542230.5989999999"/>
    <n v="324201.98677437322"/>
    <n v="1E-3"/>
    <n v="8.5129999999999993E-4"/>
    <n v="5.8400000000000001E-2"/>
    <n v="5.9400000000000001E-2"/>
    <n v="5.0000000000000001E-3"/>
    <n v="0"/>
    <n v="0"/>
    <n v="0"/>
    <n v="0"/>
    <n v="12842"/>
    <x v="1"/>
    <n v="3000"/>
    <n v="0.05"/>
    <n v="2.2799999999999997E-2"/>
    <n v="1.2800000000000001E-2"/>
    <s v="20%"/>
    <x v="0"/>
    <x v="0"/>
    <s v="Q4 20"/>
    <m/>
    <n v="1.14E-3"/>
    <n v="59849.012064723021"/>
    <n v="1120.7680161933167"/>
    <n v="-12842"/>
    <n v="-1.0824970021230918E-2"/>
    <n v="3000"/>
    <n v="46623.949473641907"/>
    <n v="60969.780080916338"/>
    <n v="-9842"/>
    <n v="0"/>
    <n v="-9842"/>
    <n v="-8.2961653129539556E-3"/>
    <n v="51127.780080916338"/>
    <n v="50007.012064723021"/>
    <n v="53929.700121399626"/>
    <n v="1120768.0161933149"/>
    <n v="4.4618521712077121E-2"/>
    <n v="4.5618521712077122E-2"/>
    <n v="66573.620161882907"/>
    <n v="-14345.830607274431"/>
    <n v="-9842"/>
    <n v="-5603.8400809665745"/>
    <n v="36781.9494736419"/>
    <n v="-22069.169684185141"/>
    <n v="14712.779789456759"/>
    <n v="-982.8273372772145"/>
    <n v="13729.952452179545"/>
    <n v="-3157.8890640012955"/>
    <n v="10572.063388178249"/>
    <n v="0"/>
    <n v="972602.18385231704"/>
    <n v="194520.43677046342"/>
    <n v="29178.065515569513"/>
    <n v="37931.485170240368"/>
    <n v="0"/>
    <n v="0.27871472315754975"/>
    <n v="0"/>
    <m/>
    <n v="0.27871472315754975"/>
    <m/>
    <m/>
    <m/>
    <m/>
    <s v="Transitional_Land_and_Buildings"/>
    <s v="Residential_Trans"/>
    <s v="Residential_accommodation"/>
    <s v="N/A"/>
    <s v="N/A"/>
    <s v="N/A"/>
    <s v="Transitional_Land_and_Buildings-Residential_Trans"/>
    <x v="19"/>
    <m/>
    <n v="252876.56780160245"/>
  </r>
  <r>
    <e v="#REF!"/>
    <m/>
    <n v="5200000105"/>
    <s v="Queensmead Weybridge Ltd -Property Holding Investment Facility - CBILS"/>
    <x v="1"/>
    <s v="OakNorth Bank plc"/>
    <s v="Queensmead Weybridge Limited"/>
    <s v="Queensmead Weybridge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Martin Williams"/>
    <d v="2020-10-29T00:00:00"/>
    <d v="2023-05-02T00:00:00"/>
    <s v="Oct 20"/>
    <x v="3"/>
    <n v="2.5"/>
    <n v="30"/>
    <m/>
    <n v="2693184.46"/>
    <n v="1957187.8592177148"/>
    <n v="6732961.1500000004"/>
    <n v="735996.60078228521"/>
    <n v="1E-3"/>
    <n v="1E-3"/>
    <n v="5.9500000000000004E-2"/>
    <n v="6.0500000000000005E-2"/>
    <n v="5.0000000000000001E-3"/>
    <n v="0"/>
    <n v="0"/>
    <n v="0"/>
    <n v="0"/>
    <n v="0"/>
    <x v="1"/>
    <n v="3000"/>
    <n v="0.05"/>
    <n v="2.2799999999999997E-2"/>
    <n v="1.3599999999999999E-2"/>
    <s v="20%"/>
    <x v="0"/>
    <x v="0"/>
    <s v="Q4 20"/>
    <m/>
    <n v="1.14E-3"/>
    <n v="266666.84581841371"/>
    <n v="4892.9696480442653"/>
    <n v="0"/>
    <n v="0"/>
    <n v="3000"/>
    <n v="205015.42825305567"/>
    <n v="271559.81546645798"/>
    <n v="3000"/>
    <n v="0"/>
    <n v="3000"/>
    <n v="1.1139229579543912E-3"/>
    <n v="274559.81546645798"/>
    <n v="269666.84581841371"/>
    <n v="286792.23958656873"/>
    <n v="4892969.6480442872"/>
    <n v="5.5113124588091235E-2"/>
    <n v="5.6113124588091229E-2"/>
    <n v="296024.66370667942"/>
    <n v="-66544.387213402297"/>
    <n v="3000"/>
    <n v="-24464.848240221436"/>
    <n v="208015.42825305567"/>
    <n v="-124809.25695183339"/>
    <n v="83206.171301222275"/>
    <n v="-2231.1941595081948"/>
    <n v="80974.977141714087"/>
    <n v="-18624.244742594241"/>
    <n v="62350.73239911985"/>
    <n v="0"/>
    <n v="2269914.0530918227"/>
    <n v="453982.81061836454"/>
    <n v="68097.421592754676"/>
    <n v="170243.55398188668"/>
    <n v="0"/>
    <n v="0.3662443067051675"/>
    <n v="0"/>
    <m/>
    <n v="0.3662443067051675"/>
    <m/>
    <m/>
    <m/>
    <m/>
    <s v="Transitional_Land_and_Buildings"/>
    <s v="Residential_Trans"/>
    <s v="Residential_accommodation"/>
    <s v="N/A"/>
    <s v="N/A"/>
    <s v="N/A"/>
    <s v="Transitional_Land_and_Buildings-Residential_Trans"/>
    <x v="19"/>
    <m/>
    <n v="1134957.0265459113"/>
  </r>
  <r>
    <e v="#REF!"/>
    <m/>
    <n v="5200000104"/>
    <s v="Wyreside Leisure Limited - Property Holding Investment - CBILS Facility"/>
    <x v="1"/>
    <s v="OakNorth Bank plc"/>
    <s v="Wyreside Leisure Limited"/>
    <s v="Wyreside Leisure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Katherine Smith"/>
    <d v="2020-10-29T00:00:00"/>
    <d v="2021-10-29T00:00:00"/>
    <s v="Oct 20"/>
    <x v="3"/>
    <n v="1"/>
    <n v="12"/>
    <m/>
    <n v="300000"/>
    <n v="218015.64894122197"/>
    <n v="300000"/>
    <n v="81984.351058778033"/>
    <n v="1E-3"/>
    <n v="1E-3"/>
    <n v="5.5399999999999998E-2"/>
    <n v="5.6399999999999999E-2"/>
    <n v="2.5000000000000001E-3"/>
    <n v="0"/>
    <n v="0"/>
    <n v="0"/>
    <n v="0"/>
    <n v="0"/>
    <x v="1"/>
    <n v="3000"/>
    <n v="0.05"/>
    <n v="2.2799999999999997E-2"/>
    <n v="1.24E-2"/>
    <s v="20%"/>
    <x v="0"/>
    <x v="0"/>
    <s v="Q4 20"/>
    <m/>
    <n v="1.14E-3"/>
    <n v="11533.027828990642"/>
    <n v="218.01564894122203"/>
    <n v="0"/>
    <n v="0"/>
    <n v="3000"/>
    <n v="9047.6494310607104"/>
    <n v="11751.043477931864"/>
    <n v="3000"/>
    <n v="0"/>
    <n v="3000"/>
    <n v="0.01"/>
    <n v="14751.043477931864"/>
    <n v="14533.027828990642"/>
    <n v="15296.082600284919"/>
    <n v="218015.64894122197"/>
    <n v="6.6660480105759812E-2"/>
    <n v="6.7660480105759813E-2"/>
    <n v="12296.082600284919"/>
    <n v="-2703.3940468711521"/>
    <n v="3000"/>
    <n v="-545.03912235305495"/>
    <n v="12047.649431060712"/>
    <n v="-7228.589658636427"/>
    <n v="4819.0597724242853"/>
    <n v="-248.53783979299303"/>
    <n v="4570.5219326312927"/>
    <n v="-1051.2200445051974"/>
    <n v="3519.301888126095"/>
    <n v="0"/>
    <n v="217519.22195789951"/>
    <n v="43503.844391579907"/>
    <n v="6525.5766587369862"/>
    <n v="6525.5766587369862"/>
    <n v="0"/>
    <n v="0.53930894879828895"/>
    <n v="0"/>
    <m/>
    <n v="0.53930894879828895"/>
    <m/>
    <m/>
    <m/>
    <m/>
    <s v="Transitional_Land_and_Buildings"/>
    <s v="Residential_Trans"/>
    <s v="Residential_accommodation"/>
    <s v="N/A"/>
    <s v="N/A"/>
    <s v="N/A"/>
    <s v="Transitional_Land_and_Buildings-Residential_Trans"/>
    <x v="19"/>
    <m/>
    <n v="43503.844391579907"/>
  </r>
  <r>
    <e v="#REF!"/>
    <m/>
    <n v="2200000105"/>
    <s v="Chalk Lane Properties Limited - Property Development - CBILS Facility"/>
    <x v="1"/>
    <s v="OakNorth Bank plc"/>
    <s v="Chalk Lane Properties Limited"/>
    <s v="Chalk Lane Properties Limited"/>
    <m/>
    <s v="Property Development "/>
    <s v="Residential Property Development"/>
    <s v="Property Development :Residential Property Development"/>
    <s v="Development_Real_Estate"/>
    <s v="Residential_Dev"/>
    <s v="Development_Real_Estate-Residential_Dev-0"/>
    <s v="Hemesh Patel"/>
    <d v="2020-10-30T00:00:00"/>
    <d v="2023-11-21T00:00:00"/>
    <s v="Oct 20"/>
    <x v="3"/>
    <n v="3.1"/>
    <n v="37.200000000000003"/>
    <m/>
    <n v="5000000"/>
    <n v="2851412.6625753632"/>
    <n v="15500000"/>
    <n v="2148587.3374246368"/>
    <n v="1E-3"/>
    <n v="8.1250000000000007E-4"/>
    <n v="5.79E-2"/>
    <n v="5.8900000000000001E-2"/>
    <n v="0.01"/>
    <n v="0"/>
    <n v="0"/>
    <n v="0"/>
    <n v="0"/>
    <n v="0"/>
    <x v="38"/>
    <n v="3000"/>
    <n v="0.05"/>
    <n v="2.2799999999999997E-2"/>
    <n v="1.2699999999999999E-2"/>
    <s v="30%"/>
    <x v="2"/>
    <x v="0"/>
    <s v="Q4 20"/>
    <m/>
    <n v="1.14E-3"/>
    <n v="423406.26626581565"/>
    <n v="8839.3792539836722"/>
    <n v="0"/>
    <n v="0"/>
    <n v="195824.97059717405"/>
    <n v="319985.52899420721"/>
    <n v="432245.64551979932"/>
    <n v="3000"/>
    <n v="192824.97059717405"/>
    <n v="195824.97059717405"/>
    <n v="3.9164994119434811E-2"/>
    <n v="628070.61611697334"/>
    <n v="619231.23686298972"/>
    <n v="650169.06425193243"/>
    <n v="8839379.2539836261"/>
    <n v="7.0053701631132295E-2"/>
    <n v="7.1053701631132296E-2"/>
    <n v="520639.43805963558"/>
    <n v="-112260.11652559205"/>
    <n v="195824.97059717405"/>
    <n v="-88393.792539836257"/>
    <n v="515810.49959138129"/>
    <n v="-309486.29975482874"/>
    <n v="206324.19983655255"/>
    <n v="-3250.6104353359137"/>
    <n v="203073.58940121662"/>
    <n v="-46706.925562279823"/>
    <n v="156366.6638389368"/>
    <n v="0"/>
    <n v="3868315.2491930965"/>
    <n v="1160494.574757929"/>
    <n v="174074.18621368933"/>
    <n v="539629.97726243699"/>
    <n v="0"/>
    <n v="0.28976645187910194"/>
    <n v="0"/>
    <m/>
    <n v="0.28976645187910194"/>
    <m/>
    <m/>
    <m/>
    <m/>
    <s v="Development_Real_Estate"/>
    <s v="Residential_Dev"/>
    <s v="Residential_accommodation"/>
    <s v="Development Real Estate"/>
    <s v="Residential"/>
    <s v="Residential Accommodation"/>
    <s v="Development_Real_Estate-Residential_Dev"/>
    <x v="1"/>
    <m/>
    <n v="3597533.18174958"/>
  </r>
  <r>
    <e v="#REF!"/>
    <m/>
    <n v="2100000103"/>
    <s v="Chalk Lane Properties Limited - Property Development - Non CBILS Facility"/>
    <x v="0"/>
    <s v="OakNorth Bank plc"/>
    <s v="Chalk Lane Properties Limited"/>
    <s v="Chalk Lane Properties Limited"/>
    <m/>
    <s v="Property Development "/>
    <s v="Residential Property Development"/>
    <s v="Property Development :Residential Property Development"/>
    <s v="Development_Real_Estate"/>
    <s v="Residential_Dev"/>
    <s v="Development_Real_Estate-Residential_Dev-0"/>
    <s v="Hemesh Patel"/>
    <d v="2020-10-30T00:00:00"/>
    <d v="2023-11-21T00:00:00"/>
    <s v="Oct 20"/>
    <x v="3"/>
    <n v="3.1"/>
    <n v="37.200000000000003"/>
    <m/>
    <n v="1275800"/>
    <n v="727566.45498272975"/>
    <n v="3954980"/>
    <n v="548233.54501727025"/>
    <n v="1E-3"/>
    <n v="4.4499999999999997E-4"/>
    <n v="0.06"/>
    <n v="6.0999999999999999E-2"/>
    <n v="0"/>
    <n v="16125"/>
    <n v="1.2639128390029786E-2"/>
    <n v="16125"/>
    <n v="1.2639128390029786E-2"/>
    <n v="0"/>
    <x v="1"/>
    <n v="0"/>
    <n v="0.05"/>
    <n v="2.2799999999999997E-2"/>
    <n v="1.2699999999999999E-2"/>
    <s v="150%"/>
    <x v="2"/>
    <x v="1"/>
    <s v="Q4 20"/>
    <m/>
    <n v="1.14E-3"/>
    <n v="135327.36062678773"/>
    <n v="2255.4560104464763"/>
    <n v="32250"/>
    <n v="2.5278256780059571E-2"/>
    <n v="0"/>
    <n v="108938.52530456411"/>
    <n v="137582.81663723421"/>
    <n v="32250"/>
    <n v="0"/>
    <n v="32250"/>
    <n v="2.5278256780059571E-2"/>
    <n v="169832.81663723421"/>
    <n v="167577.36062678773"/>
    <n v="175471.45666335034"/>
    <n v="2255456.0104464623"/>
    <n v="7.4298660603722519E-2"/>
    <n v="7.529866060372252E-2"/>
    <n v="137582.81663723421"/>
    <n v="-28644.291332670069"/>
    <n v="32250"/>
    <n v="0"/>
    <n v="141188.52530456416"/>
    <n v="-59324.700000000004"/>
    <n v="81863.825304564147"/>
    <n v="-829.4257586803119"/>
    <n v="81034.399545883833"/>
    <n v="-18637.911895553283"/>
    <n v="62396.48765033055"/>
    <n v="0"/>
    <n v="712573.61524225946"/>
    <n v="1068860.4228633891"/>
    <n v="160329.06342950836"/>
    <n v="497020.0966314759"/>
    <n v="0"/>
    <n v="0.12554117644984383"/>
    <n v="0.17899999999999999"/>
    <m/>
    <n v="0.12554117644984383"/>
    <m/>
    <m/>
    <m/>
    <m/>
    <s v="Development_Real_Estate"/>
    <s v="Residential_Dev"/>
    <s v="Residential_accommodation"/>
    <s v="Development Real Estate"/>
    <s v="Residential"/>
    <s v="Residential Accommodation"/>
    <s v="Development_Real_Estate-Residential_Dev"/>
    <x v="1"/>
    <m/>
    <n v="3313467.3108765064"/>
  </r>
  <r>
    <e v="#REF!"/>
    <m/>
    <n v="2200000104"/>
    <s v="Hampstead Homes Southern Ltd. - Property Development - CBILS Facility"/>
    <x v="1"/>
    <s v="OakNorth Bank plc"/>
    <s v="Hampstead Homes Southern Limited"/>
    <s v="Hampstead Homes Southern Limited"/>
    <m/>
    <s v="Property Development "/>
    <s v="Residential Property Development"/>
    <s v="Property Development :Residential Property Development"/>
    <s v="Development_Real_Estate"/>
    <s v="Residential_Dev"/>
    <s v="Development_Real_Estate-Residential_Dev-0"/>
    <s v="Priya Chauhan"/>
    <d v="2020-10-30T00:00:00"/>
    <d v="2023-05-02T00:00:00"/>
    <s v="Oct 20"/>
    <x v="3"/>
    <n v="2.5"/>
    <n v="30"/>
    <m/>
    <n v="5000000"/>
    <n v="2851412.6625753632"/>
    <n v="12500000"/>
    <n v="2148587.3374246368"/>
    <n v="1E-3"/>
    <n v="8.333599999999999E-4"/>
    <n v="6.0100000000000001E-2"/>
    <n v="6.1100000000000002E-2"/>
    <n v="5.0000000000000001E-3"/>
    <n v="0"/>
    <n v="0"/>
    <n v="0"/>
    <n v="0"/>
    <n v="60000"/>
    <x v="39"/>
    <n v="3000"/>
    <n v="0.05"/>
    <n v="2.2799999999999997E-2"/>
    <n v="1.3599999999999999E-2"/>
    <s v="30%"/>
    <x v="2"/>
    <x v="0"/>
    <s v="Q4 20"/>
    <m/>
    <n v="1.14E-3"/>
    <n v="392782.09426975634"/>
    <n v="7128.5316564383684"/>
    <n v="-60000"/>
    <n v="-1.2E-2"/>
    <n v="164412.62372402582"/>
    <n v="302962.5953986324"/>
    <n v="399910.62592619471"/>
    <n v="-57000"/>
    <n v="161412.62372402582"/>
    <n v="104412.62372402582"/>
    <n v="2.0882524744805165E-2"/>
    <n v="504323.2496502205"/>
    <n v="497194.71799378213"/>
    <n v="522144.57879131654"/>
    <n v="7128531.6564384084"/>
    <n v="6.9747143164430161E-2"/>
    <n v="7.0747143164430148E-2"/>
    <n v="435553.28420838679"/>
    <n v="-96948.030527562354"/>
    <n v="104412.62372402582"/>
    <n v="-35642.658282192046"/>
    <n v="407375.21912265813"/>
    <n v="-244425.13147359487"/>
    <n v="162950.08764906327"/>
    <n v="-3250.6104353359137"/>
    <n v="159699.47721372734"/>
    <n v="-36730.879759157287"/>
    <n v="122968.59745457006"/>
    <n v="0"/>
    <n v="3848658.1061329162"/>
    <n v="1154597.4318398747"/>
    <n v="173189.6147759812"/>
    <n v="432974.03693995299"/>
    <n v="0"/>
    <n v="0.28400917136660542"/>
    <n v="0"/>
    <m/>
    <n v="0.28400917136660542"/>
    <m/>
    <m/>
    <m/>
    <m/>
    <s v="Development_Real_Estate"/>
    <s v="Residential_Dev"/>
    <s v="Residential_accommodation"/>
    <s v="Development Real Estate"/>
    <s v="Residential"/>
    <s v="Residential Accommodation"/>
    <s v="Development_Real_Estate-Residential_Dev"/>
    <x v="1"/>
    <m/>
    <n v="2886493.5795996869"/>
  </r>
  <r>
    <e v="#REF!"/>
    <m/>
    <n v="2100000100"/>
    <s v="Hampstead Homes Southern Ltd. - Property Development - Non-CBILS Facility"/>
    <x v="0"/>
    <s v="OakNorth Bank plc"/>
    <s v="Hampstead Homes Southern Limited"/>
    <s v="Hampstead Homes Southern Limited"/>
    <m/>
    <s v="Property Development "/>
    <s v="Residential Property Development"/>
    <s v="Property Development :Residential Property Development"/>
    <s v="Development_Real_Estate"/>
    <s v="Residential_Dev"/>
    <s v="Development_Real_Estate-Residential_Dev-0"/>
    <s v="Priya Chauhan"/>
    <d v="2020-10-30T00:00:00"/>
    <d v="2023-05-02T00:00:00"/>
    <s v="Oct 20"/>
    <x v="3"/>
    <n v="2.5"/>
    <n v="30"/>
    <m/>
    <n v="1550000"/>
    <n v="883937.92539836257"/>
    <n v="3875000"/>
    <n v="666062.07460163743"/>
    <n v="1E-3"/>
    <n v="4.4499999999999997E-4"/>
    <n v="6.7699999999999996E-2"/>
    <n v="6.8699999999999997E-2"/>
    <n v="0"/>
    <n v="19375"/>
    <n v="1.2500000000000001E-2"/>
    <n v="23250"/>
    <n v="1.4999999999999999E-2"/>
    <n v="0"/>
    <x v="1"/>
    <n v="0"/>
    <n v="0.05"/>
    <n v="2.2799999999999997E-2"/>
    <n v="1.3599999999999999E-2"/>
    <s v="150%"/>
    <x v="2"/>
    <x v="1"/>
    <s v="Q4 20"/>
    <m/>
    <n v="1.14E-3"/>
    <n v="149606.49387367285"/>
    <n v="2209.8448134959326"/>
    <n v="42625"/>
    <n v="2.75E-2"/>
    <n v="0"/>
    <n v="121762.44922362444"/>
    <n v="151816.33868716878"/>
    <n v="42625"/>
    <n v="0"/>
    <n v="42625"/>
    <n v="2.75E-2"/>
    <n v="194441.33868716878"/>
    <n v="192231.49387367285"/>
    <n v="199965.95072090853"/>
    <n v="2209844.8134959065"/>
    <n v="8.6988684770840777E-2"/>
    <n v="8.7988684770840792E-2"/>
    <n v="151816.33868716878"/>
    <n v="-30053.889463544328"/>
    <n v="42625"/>
    <n v="0"/>
    <n v="164387.44922362446"/>
    <n v="-58125"/>
    <n v="106262.44922362446"/>
    <n v="-1007.6892349541332"/>
    <n v="105254.75998867032"/>
    <n v="-24208.594797394177"/>
    <n v="81046.165191276144"/>
    <n v="0"/>
    <n v="860954.70584132278"/>
    <n v="1291432.0587619841"/>
    <n v="193714.8088142976"/>
    <n v="484287.02203574404"/>
    <n v="0"/>
    <n v="0.16735151161100975"/>
    <n v="0.13200000000000001"/>
    <m/>
    <n v="0.16735151161100975"/>
    <m/>
    <m/>
    <m/>
    <m/>
    <s v="Development_Real_Estate"/>
    <s v="Residential_Dev"/>
    <s v="Residential_accommodation"/>
    <s v="Development Real Estate"/>
    <s v="Residential"/>
    <s v="Residential Accommodation"/>
    <s v="Development_Real_Estate-Residential_Dev"/>
    <x v="1"/>
    <m/>
    <n v="3228580.1469049603"/>
  </r>
  <r>
    <e v="#REF!"/>
    <m/>
    <n v="2200000106"/>
    <s v="Hydrogen Falmouth Limited – Property Development - CBILS Facility"/>
    <x v="1"/>
    <s v="OakNorth Bank plc"/>
    <s v="Hydrogen Falmouth Limited"/>
    <s v="Hydrogen Falmouth Limited"/>
    <m/>
    <s v="Property Development "/>
    <s v="Residential Property Development"/>
    <s v="Property Development :Residential Property Development"/>
    <s v="Development_Real_Estate"/>
    <s v="Residential_Dev"/>
    <s v="Development_Real_Estate-Residential_Dev-0"/>
    <s v="Hemesh Patel"/>
    <d v="2020-10-30T00:00:00"/>
    <d v="2023-01-30T00:00:00"/>
    <s v="Oct 20"/>
    <x v="3"/>
    <n v="2.2999999999999998"/>
    <n v="27.599999999999998"/>
    <m/>
    <n v="5000000"/>
    <n v="2851412.6625753632"/>
    <n v="11500000"/>
    <n v="2148587.3374246368"/>
    <n v="1.1000000000000001E-3"/>
    <n v="1E-3"/>
    <n v="6.4399999999999999E-2"/>
    <n v="6.5500000000000003E-2"/>
    <n v="5.0000000000000001E-3"/>
    <n v="0"/>
    <n v="0"/>
    <n v="0"/>
    <n v="0"/>
    <n v="0"/>
    <x v="40"/>
    <n v="1500"/>
    <n v="0.05"/>
    <n v="2.2799999999999997E-2"/>
    <n v="1.3599999999999999E-2"/>
    <s v="30%"/>
    <x v="2"/>
    <x v="0"/>
    <s v="Q4 20"/>
    <m/>
    <n v="1.14E-3"/>
    <n v="389559.99796104612"/>
    <n v="7214.0740363157238"/>
    <n v="0"/>
    <n v="0"/>
    <n v="160624.37820966856"/>
    <n v="307581.88391200447"/>
    <n v="396774.07199736184"/>
    <n v="1500"/>
    <n v="159124.37820966856"/>
    <n v="160624.37820966856"/>
    <n v="3.2124875641933712E-2"/>
    <n v="557398.4502070304"/>
    <n v="550184.37617071462"/>
    <n v="573138.24810444633"/>
    <n v="6558249.1239233352"/>
    <n v="8.3891960456905959E-2"/>
    <n v="8.4991960456905977E-2"/>
    <n v="429565.31761697849"/>
    <n v="-89192.188085357353"/>
    <n v="160624.37820966856"/>
    <n v="-32791.245619616675"/>
    <n v="468206.26212167297"/>
    <n v="-280923.75727300375"/>
    <n v="187282.50484866922"/>
    <n v="-3250.6104353359137"/>
    <n v="184031.8944133333"/>
    <n v="-42327.335715066663"/>
    <n v="141704.55869826663"/>
    <n v="0"/>
    <n v="3843777.9629272209"/>
    <n v="1153133.3888781662"/>
    <n v="172970.00833172494"/>
    <n v="397831.01916296734"/>
    <n v="0"/>
    <n v="0.35619283533096957"/>
    <n v="0"/>
    <m/>
    <n v="0.35619283533096957"/>
    <m/>
    <m/>
    <m/>
    <m/>
    <s v="Development_Real_Estate"/>
    <s v="Residential_Dev"/>
    <s v="Residential_accommodation"/>
    <s v="N/A"/>
    <s v="N/A"/>
    <s v="N/A"/>
    <s v="Development_Real_Estate-Residential_Dev"/>
    <x v="1"/>
    <m/>
    <n v="2652206.7944197822"/>
  </r>
  <r>
    <e v="#REF!"/>
    <m/>
    <n v="5200000106"/>
    <s v="Mazal Developments Limited - Property Holding Investment - CBILS Facility"/>
    <x v="1"/>
    <s v="OakNorth Bank plc"/>
    <s v="Mazal Developments Limited"/>
    <s v="Mazal Developments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Deepesh Thakrar"/>
    <d v="2020-10-30T00:00:00"/>
    <d v="2022-12-02T00:00:00"/>
    <s v="Oct 20"/>
    <x v="3"/>
    <n v="2.1"/>
    <n v="25.200000000000003"/>
    <m/>
    <n v="1900000"/>
    <n v="1380765.7766277392"/>
    <n v="3990000"/>
    <n v="519234.22337226081"/>
    <n v="1E-3"/>
    <n v="1E-3"/>
    <n v="6.5000000000000002E-2"/>
    <n v="6.6000000000000003E-2"/>
    <n v="5.0000000000000001E-3"/>
    <n v="0"/>
    <n v="0"/>
    <n v="0"/>
    <n v="0"/>
    <n v="0"/>
    <x v="1"/>
    <n v="3000"/>
    <n v="0.05"/>
    <n v="3.5000000000000003E-2"/>
    <n v="1.3599999999999999E-2"/>
    <s v="20%"/>
    <x v="0"/>
    <x v="0"/>
    <s v="Q4 20"/>
    <m/>
    <n v="1.7500000000000003E-3"/>
    <n v="173976.48785509515"/>
    <n v="2899.6081309182628"/>
    <n v="0"/>
    <n v="0"/>
    <n v="3000"/>
    <n v="137441.42540552517"/>
    <n v="176876.09598601342"/>
    <n v="3000"/>
    <n v="0"/>
    <n v="3000"/>
    <n v="1.5789473684210526E-3"/>
    <n v="179876.09598601342"/>
    <n v="176976.48785509515"/>
    <n v="187125.11631330903"/>
    <n v="2899608.1309182523"/>
    <n v="6.1034622564342847E-2"/>
    <n v="6.2034622564342855E-2"/>
    <n v="191374.13664060467"/>
    <n v="-39434.670580488229"/>
    <n v="3000"/>
    <n v="-14498.040654591261"/>
    <n v="140441.42540552519"/>
    <n v="-84264.85524331512"/>
    <n v="56176.570162210075"/>
    <n v="-2416.340109098544"/>
    <n v="53760.230053111532"/>
    <n v="-12364.852912215652"/>
    <n v="41395.377140895878"/>
    <n v="0"/>
    <n v="1593303.8549810466"/>
    <n v="318660.77099620935"/>
    <n v="47799.115649431398"/>
    <n v="100378.14286380594"/>
    <n v="0"/>
    <n v="0.41239433167299716"/>
    <n v="0"/>
    <m/>
    <n v="0.41239433167299716"/>
    <m/>
    <m/>
    <m/>
    <m/>
    <s v="Transitional_Land_and_Buildings"/>
    <s v="Residential_Trans"/>
    <s v="Residential_accommodation"/>
    <s v="N/A"/>
    <s v="N/A"/>
    <s v="N/A"/>
    <s v="Transitional_Land_and_Buildings-Residential_Trans"/>
    <x v="19"/>
    <m/>
    <n v="669187.61909203965"/>
  </r>
  <r>
    <e v="#REF!"/>
    <m/>
    <n v="2100000102"/>
    <s v="Neisa Investments Limited - Property Development - Non-CBILS Facility"/>
    <x v="0"/>
    <s v="OakNorth Bank plc"/>
    <s v="Neisa Investments Limited"/>
    <s v="Rajiv Nehru"/>
    <m/>
    <s v="Property Development "/>
    <s v="Residential Property Development"/>
    <s v="Property Development :Residential Property Development"/>
    <s v="Development_Real_Estate"/>
    <s v="Residential_Dev"/>
    <s v="Development_Real_Estate-Residential_Dev-0"/>
    <s v="Priya Chauhan"/>
    <d v="2020-10-30T00:00:00"/>
    <d v="2026-03-09T00:00:00"/>
    <s v="Oct 20"/>
    <x v="3"/>
    <n v="5.4"/>
    <n v="64.800000000000011"/>
    <m/>
    <n v="1777196"/>
    <n v="1013503.8356556571"/>
    <n v="9596858.4000000004"/>
    <n v="763692.16434434289"/>
    <n v="1E-3"/>
    <n v="1E-3"/>
    <n v="6.4699999999999994E-2"/>
    <n v="6.5699999999999995E-2"/>
    <n v="0"/>
    <n v="17772"/>
    <n v="1.0000022507365536E-2"/>
    <n v="17772"/>
    <n v="1.0000022507365536E-2"/>
    <n v="0"/>
    <x v="1"/>
    <n v="2000"/>
    <n v="0.05"/>
    <n v="2.2799999999999997E-2"/>
    <n v="1.4500000000000001E-2"/>
    <s v="150%"/>
    <x v="2"/>
    <x v="1"/>
    <s v="Q4 20"/>
    <m/>
    <n v="1.14E-3"/>
    <n v="354097.97010137344"/>
    <n v="5472.9207125405665"/>
    <n v="35544"/>
    <n v="2.0000045014731072E-2"/>
    <n v="2000"/>
    <n v="280213.54048207606"/>
    <n v="359570.89081391401"/>
    <n v="37544"/>
    <n v="0"/>
    <n v="37544"/>
    <n v="2.1125413291499643E-2"/>
    <n v="397114.89081391401"/>
    <n v="391641.97010137344"/>
    <n v="410797.19259526534"/>
    <n v="5472920.7125405483"/>
    <n v="7.1559956862516275E-2"/>
    <n v="7.2559956862516276E-2"/>
    <n v="359570.89081391401"/>
    <n v="-79357.350331837952"/>
    <n v="37544"/>
    <n v="0"/>
    <n v="317757.54048207606"/>
    <n v="-143952.87599999999"/>
    <n v="173804.66448207607"/>
    <n v="-1155.394372647449"/>
    <n v="172649.27010942862"/>
    <n v="-39709.332125168585"/>
    <n v="132939.93798426003"/>
    <n v="0"/>
    <n v="1003991.6605809389"/>
    <n v="1505987.4908714085"/>
    <n v="225898.12363071126"/>
    <n v="1219849.8676058408"/>
    <n v="0"/>
    <n v="0.10898057335955355"/>
    <n v="0.155"/>
    <m/>
    <n v="0.10898057335955355"/>
    <m/>
    <m/>
    <m/>
    <m/>
    <s v="Development_Real_Estate"/>
    <s v="Residential_Dev"/>
    <s v="Residential_accommodation"/>
    <s v="N/A"/>
    <s v="N/A"/>
    <s v="N/A"/>
    <s v="Development_Real_Estate-Residential_Dev"/>
    <x v="1"/>
    <m/>
    <n v="8132332.4507056065"/>
  </r>
  <r>
    <e v="#REF!"/>
    <m/>
    <n v="2100000101"/>
    <s v="Starview Estates Limited - Property Development - Electric House"/>
    <x v="0"/>
    <s v="OakNorth Bank plc"/>
    <s v="Starview Estates Limited"/>
    <s v="Starview Estates Limited"/>
    <m/>
    <s v="Property Development "/>
    <s v="Commercial Property Development"/>
    <s v="Property Development :Commercial Property Development"/>
    <s v="Development_Real_Estate"/>
    <s v="Commercial_Dev"/>
    <s v="Development_Real_Estate-Commercial_Dev-0"/>
    <s v="Deepesh Thakrar"/>
    <d v="2020-10-30T00:00:00"/>
    <d v="2023-10-30T00:00:00"/>
    <s v="Oct 20"/>
    <x v="3"/>
    <n v="3"/>
    <n v="36"/>
    <m/>
    <n v="8508706"/>
    <n v="4852366.4061061935"/>
    <n v="25526118"/>
    <n v="3656339.5938938065"/>
    <n v="1E-3"/>
    <n v="1E-3"/>
    <n v="4.9500000000000002E-2"/>
    <n v="5.0500000000000003E-2"/>
    <n v="0"/>
    <n v="106359"/>
    <n v="1.2500020567169673E-2"/>
    <n v="106359"/>
    <n v="1.2500020567169673E-2"/>
    <n v="0"/>
    <x v="1"/>
    <n v="3000"/>
    <n v="0.05"/>
    <n v="2.2799999999999997E-2"/>
    <n v="1.3599999999999999E-2"/>
    <s v="100%"/>
    <x v="0"/>
    <x v="1"/>
    <s v="Q4 20"/>
    <m/>
    <n v="1.14E-3"/>
    <n v="720576.41130676982"/>
    <n v="14557.099218318588"/>
    <n v="212718"/>
    <n v="2.5000041134339346E-2"/>
    <n v="3000"/>
    <n v="537156.96115595568"/>
    <n v="735133.51052508841"/>
    <n v="215718"/>
    <n v="0"/>
    <n v="215718"/>
    <n v="2.5352621185877146E-2"/>
    <n v="950851.51052508841"/>
    <n v="936294.41130676982"/>
    <n v="987244.25857088482"/>
    <n v="14557099.218318582"/>
    <n v="6.4318749035421952E-2"/>
    <n v="6.5318749035421952E-2"/>
    <n v="735133.51052508841"/>
    <n v="-197976.5493691327"/>
    <n v="215718"/>
    <n v="0"/>
    <n v="752874.96115595568"/>
    <n v="-382891.77"/>
    <n v="369983.19115595566"/>
    <n v="-5531.6977029610607"/>
    <n v="364451.49345299462"/>
    <n v="-83823.843494188768"/>
    <n v="280627.64995880588"/>
    <n v="0"/>
    <n v="4743990.9923400525"/>
    <n v="4743990.9923400525"/>
    <n v="711598.64885100781"/>
    <n v="2134795.9465530235"/>
    <n v="0"/>
    <n v="0.13145408600382863"/>
    <n v="0.191"/>
    <m/>
    <n v="0.13145408600382863"/>
    <m/>
    <m/>
    <m/>
    <m/>
    <s v="Development_Real_Estate"/>
    <s v="Commercial_Dev"/>
    <s v="Office"/>
    <s v="N/A"/>
    <s v="N/A"/>
    <s v="N/A"/>
    <s v="Development_Real_Estate-Commercial_Dev"/>
    <x v="31"/>
    <m/>
    <n v="14231972.977020158"/>
  </r>
  <r>
    <e v="#REF!"/>
    <m/>
    <n v="1200000147"/>
    <s v="Zeal Hotel (Bridgwater J23) Limited - Business Trading - CBILS"/>
    <x v="1"/>
    <s v="OakNorth Bank plc"/>
    <s v="Zeal Hotel (Bridgwater J23) Limited"/>
    <s v="Zeal Hotel (Bridgwater J23) Limited"/>
    <m/>
    <s v="Business Trading "/>
    <s v="Hospitality - Hotels - Freehold - Business Trading"/>
    <s v="Business Trading :Hospitality - Hotels - Freehold - Business Trading"/>
    <s v="Business_Loans"/>
    <s v="Hospitality_and_Leisure"/>
    <s v="Business_Loans-Hospitality_and_Leisure-Hotel"/>
    <s v="Deepesh Thakrar"/>
    <d v="2020-11-02T00:00:00"/>
    <d v="2026-10-30T00:00:00"/>
    <s v="Nov 20"/>
    <x v="3"/>
    <n v="6"/>
    <n v="72"/>
    <m/>
    <n v="4975620.32"/>
    <n v="3335753.8581740987"/>
    <n v="29853721.920000002"/>
    <n v="1639866.4618259016"/>
    <n v="7.7000000000000002E-3"/>
    <n v="7.913000000000001E-4"/>
    <n v="6.7000000000000004E-2"/>
    <n v="7.4700000000000003E-2"/>
    <n v="0.01"/>
    <n v="0"/>
    <n v="0"/>
    <n v="0"/>
    <n v="0"/>
    <n v="0"/>
    <x v="41"/>
    <n v="3000"/>
    <n v="0.05"/>
    <n v="2.2799999999999997E-2"/>
    <n v="1.38E-2"/>
    <s v="20%"/>
    <x v="0"/>
    <x v="0"/>
    <s v="Q4 20"/>
    <m/>
    <n v="1.14E-3"/>
    <n v="1140827.8194955417"/>
    <n v="154111.82824764354"/>
    <n v="0"/>
    <n v="0"/>
    <n v="361146.83526277693"/>
    <n v="1018739.2282863699"/>
    <n v="1294939.6477431853"/>
    <n v="3000"/>
    <n v="358146.83526277693"/>
    <n v="361146.83526277693"/>
    <n v="7.2583278473060203E-2"/>
    <n v="1656086.4830059623"/>
    <n v="1501974.6547583188"/>
    <n v="1572025.4857799748"/>
    <n v="20014523.149044592"/>
    <n v="7.5044238804661031E-2"/>
    <n v="8.2744238804661044E-2"/>
    <n v="1495084.8792336311"/>
    <n v="-276200.41945681535"/>
    <n v="361146.83526277693"/>
    <n v="-200145.23149044593"/>
    <n v="1379886.0635491468"/>
    <n v="-827931.63812948798"/>
    <n v="551954.42541965877"/>
    <n v="-3802.7593983184724"/>
    <n v="548151.66602134029"/>
    <n v="-126074.88318490828"/>
    <n v="422076.78283643199"/>
    <n v="0"/>
    <n v="4135138.1704248595"/>
    <n v="827027.63408497197"/>
    <n v="124054.14511274578"/>
    <n v="744324.87067647465"/>
    <n v="0"/>
    <n v="0.56705989476454055"/>
    <n v="0"/>
    <m/>
    <n v="0.56705989476454055"/>
    <m/>
    <m/>
    <m/>
    <m/>
    <s v="Business_Loans"/>
    <s v="Hospitality_and_Leisure"/>
    <s v="Hotel"/>
    <s v="Business Loans"/>
    <s v="Hospitality &amp; Leisure"/>
    <s v="Hotels"/>
    <s v="Business_Loans-Hospitality_and_Leisure"/>
    <x v="14"/>
    <m/>
    <n v="4962165.8045098316"/>
  </r>
  <r>
    <e v="#REF!"/>
    <m/>
    <n v="5200000108"/>
    <s v="NMR Developments Limited - Property Holding Investment - CBILS Facility"/>
    <x v="1"/>
    <s v="OakNorth Bank plc"/>
    <s v="NMR Developments Limited"/>
    <s v="NMR Developments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Gareth Bennett"/>
    <d v="2020-11-04T00:00:00"/>
    <d v="2021-11-30T00:00:00"/>
    <s v="Nov 20"/>
    <x v="3"/>
    <n v="1.1000000000000001"/>
    <n v="13.200000000000001"/>
    <m/>
    <n v="254549"/>
    <n v="184985.55140779703"/>
    <n v="280003.90000000002"/>
    <n v="69563.448592202971"/>
    <n v="1E-3"/>
    <n v="1E-3"/>
    <n v="5.5599999999999997E-2"/>
    <n v="5.6599999999999998E-2"/>
    <n v="5.0000000000000001E-3"/>
    <n v="0"/>
    <n v="0"/>
    <n v="0"/>
    <n v="0"/>
    <n v="12000"/>
    <x v="23"/>
    <n v="1500"/>
    <n v="0.05"/>
    <n v="2.2799999999999997E-2"/>
    <n v="1.15E-2"/>
    <s v="20%"/>
    <x v="0"/>
    <x v="0"/>
    <s v="Q4 20"/>
    <m/>
    <n v="1.14E-3"/>
    <n v="10296.295791357985"/>
    <n v="203.48410654857616"/>
    <n v="-12000"/>
    <n v="-4.7142200519349912E-2"/>
    <n v="3627.2502579495667"/>
    <n v="8159.7126725979278"/>
    <n v="10499.779897906561"/>
    <n v="-10500"/>
    <n v="2127.2502579495672"/>
    <n v="-8372.7497420504333"/>
    <n v="-3.2892487269839732E-2"/>
    <n v="2127.0301558561277"/>
    <n v="1923.5460493075516"/>
    <n v="2635.74042222757"/>
    <n v="203484.10654857676"/>
    <n v="9.4530530267647843E-3"/>
    <n v="1.0453053026764782E-2"/>
    <n v="11517.200430649444"/>
    <n v="-2340.0672253086327"/>
    <n v="-8372.7497420504333"/>
    <n v="-1017.4205327428838"/>
    <n v="-213.03706945250565"/>
    <n v="127.82224167150338"/>
    <n v="-85.214827781002271"/>
    <n v="-210.8835286048886"/>
    <n v="-296.09835638589084"/>
    <n v="68.102621968754889"/>
    <n v="-227.99573441713596"/>
    <n v="0"/>
    <n v="205991.4347403229"/>
    <n v="41198.286948064582"/>
    <n v="6179.7430422096868"/>
    <n v="6797.7173464306561"/>
    <n v="0"/>
    <n v="-3.3540043340703471E-2"/>
    <n v="0"/>
    <m/>
    <n v="-3.3540043340703471E-2"/>
    <m/>
    <m/>
    <m/>
    <m/>
    <s v="Transitional_Land_and_Buildings"/>
    <s v="Residential_Trans"/>
    <s v="Residential_accommodation"/>
    <s v="N/A"/>
    <s v="N/A"/>
    <s v="N/A"/>
    <s v="Transitional_Land_and_Buildings-Residential_Trans"/>
    <x v="19"/>
    <m/>
    <n v="45318.115642871046"/>
  </r>
  <r>
    <e v="#REF!"/>
    <m/>
    <n v="3200000100"/>
    <s v="Banyan Properties Limited - Property Investment - CBILS Facility"/>
    <x v="1"/>
    <s v="OakNorth Bank plc"/>
    <s v="Banyan Properties Limited"/>
    <s v="Banyan Properties Limited"/>
    <m/>
    <s v="Property Investment 35%"/>
    <s v="Residential Property Investment"/>
    <s v="Property Investment 35%:Residential Property Investment"/>
    <s v="Investment_Real_Estate"/>
    <s v="Residential_Inv"/>
    <s v="Investment_Real_Estate-Residential_Inv-0"/>
    <s v="Greg Manson"/>
    <d v="2020-11-06T00:00:00"/>
    <d v="2022-11-23T00:00:00"/>
    <s v="Nov 20"/>
    <x v="3"/>
    <n v="2"/>
    <n v="24"/>
    <m/>
    <n v="1850000"/>
    <n v="1690138.4498841893"/>
    <n v="3700000"/>
    <n v="159861.55011581071"/>
    <n v="1E-3"/>
    <n v="1E-3"/>
    <n v="5.4699999999999999E-2"/>
    <n v="5.57E-2"/>
    <n v="5.0000000000000001E-3"/>
    <n v="0"/>
    <n v="0"/>
    <n v="0"/>
    <n v="0"/>
    <n v="0"/>
    <x v="7"/>
    <n v="1500"/>
    <n v="0.05"/>
    <n v="2.2799999999999997E-2"/>
    <n v="1.15E-2"/>
    <s v="7%"/>
    <x v="1"/>
    <x v="0"/>
    <s v="Q4 20"/>
    <m/>
    <n v="1.14E-3"/>
    <n v="167999.76191848842"/>
    <n v="3380.2768997683888"/>
    <n v="0"/>
    <n v="0"/>
    <n v="10292.385256369589"/>
    <n v="132506.85447092043"/>
    <n v="171380.03881825681"/>
    <n v="1500"/>
    <n v="8792.3852563695891"/>
    <n v="10292.385256369589"/>
    <n v="5.5634514899295081E-3"/>
    <n v="181672.42407462641"/>
    <n v="178292.14717485802"/>
    <n v="190123.11632404735"/>
    <n v="3380276.8997683786"/>
    <n v="5.2744834953336178E-2"/>
    <n v="5.3744834953336179E-2"/>
    <n v="188281.4233170987"/>
    <n v="-38873.184347336355"/>
    <n v="10292.385256369589"/>
    <n v="-16901.384498841893"/>
    <n v="142799.23972729006"/>
    <n v="-85679.543836374025"/>
    <n v="57119.695890916031"/>
    <n v="-1926.7578328679758"/>
    <n v="55192.938058048057"/>
    <n v="-12694.375753351054"/>
    <n v="42498.562304696999"/>
    <n v="0"/>
    <n v="1707920.6982208143"/>
    <n v="119554.44887545702"/>
    <n v="17933.167331318553"/>
    <n v="35866.334662637106"/>
    <n v="0"/>
    <n v="1.1849151217832374"/>
    <n v="0"/>
    <m/>
    <n v="1.1849151217832374"/>
    <m/>
    <m/>
    <m/>
    <m/>
    <s v="Investment_Real_Estate"/>
    <s v="Residential_Inv"/>
    <s v="Residential_accommodation"/>
    <s v="N/A"/>
    <s v="N/A"/>
    <s v="N/A"/>
    <s v="Investment_Real_Estate-Residential_Inv"/>
    <x v="2"/>
    <m/>
    <n v="239108.89775091404"/>
  </r>
  <r>
    <e v="#REF!"/>
    <m/>
    <n v="2200000107"/>
    <s v="Kings Crescent Ltd. - Property Development - Nine Investments - CBILS Facility"/>
    <x v="1"/>
    <s v="OakNorth Bank plc"/>
    <s v="Kings Crescent Limited"/>
    <s v="Kings Crescent Limited"/>
    <m/>
    <s v="Property Development "/>
    <s v="Residential Property Development"/>
    <s v="Property Development :Residential Property Development"/>
    <s v="Development_Real_Estate"/>
    <s v="Residential_Dev"/>
    <s v="Development_Real_Estate-Residential_Dev-0"/>
    <s v="Marcus Hook"/>
    <d v="2020-11-06T00:00:00"/>
    <d v="2021-11-08T00:00:00"/>
    <s v="Nov 20"/>
    <x v="3"/>
    <n v="1"/>
    <n v="12"/>
    <m/>
    <n v="1746666"/>
    <n v="996093.10993797192"/>
    <n v="1746666"/>
    <n v="750572.89006202808"/>
    <n v="1E-3"/>
    <n v="1E-3"/>
    <n v="5.4400000000000004E-2"/>
    <n v="5.5400000000000005E-2"/>
    <n v="2.5000000000000001E-3"/>
    <n v="0"/>
    <n v="0"/>
    <n v="0"/>
    <n v="0"/>
    <n v="8755"/>
    <x v="42"/>
    <n v="3000"/>
    <n v="0.05"/>
    <n v="2.2799999999999997E-2"/>
    <n v="1.09E-2"/>
    <s v="20%"/>
    <x v="0"/>
    <x v="0"/>
    <s v="Q4 20"/>
    <m/>
    <n v="1.14E-3"/>
    <n v="51697.232405780742"/>
    <n v="996.09310993797408"/>
    <n v="-8755"/>
    <n v="-5.0124064932849212E-3"/>
    <n v="23415.582609687164"/>
    <n v="41835.910617394824"/>
    <n v="52693.325515718716"/>
    <n v="-5755"/>
    <n v="20415.582609687164"/>
    <n v="14660.582609687164"/>
    <n v="8.3934665297699523E-3"/>
    <n v="67353.908125405884"/>
    <n v="66357.815015467902"/>
    <n v="69844.140900250801"/>
    <n v="996093.10993797192"/>
    <n v="6.6618084547939591E-2"/>
    <n v="6.7618084547939605E-2"/>
    <n v="55183.558290563647"/>
    <n v="-10857.414898323894"/>
    <n v="14660.582609687164"/>
    <n v="-2490.2327748449297"/>
    <n v="56496.493227081985"/>
    <n v="-33897.895936249188"/>
    <n v="22598.597290832797"/>
    <n v="-1135.546145329288"/>
    <n v="21463.051145503508"/>
    <n v="-4936.501763465807"/>
    <n v="16526.549382037701"/>
    <n v="0"/>
    <n v="1069020.2738639009"/>
    <n v="213804.05477278019"/>
    <n v="32070.608215917026"/>
    <n v="32070.608215917026"/>
    <n v="0"/>
    <n v="0.51531761639105356"/>
    <n v="0"/>
    <m/>
    <n v="0.51531761639105356"/>
    <m/>
    <m/>
    <m/>
    <m/>
    <s v="Development_Real_Estate"/>
    <s v="Residential_Dev"/>
    <s v="Residential_accommodation"/>
    <s v="N/A"/>
    <s v="N/A"/>
    <s v="N/A"/>
    <s v="Development_Real_Estate-Residential_Dev"/>
    <x v="1"/>
    <m/>
    <n v="213804.05477278019"/>
  </r>
  <r>
    <e v="#REF!"/>
    <m/>
    <n v="1100000210"/>
    <s v="Brasserie Bar Co Limited - Business Loan - Facility B2 - Non-CLBILS"/>
    <x v="0"/>
    <s v="OakNorth Bank plc"/>
    <s v="Brasserie Bar Co Limited"/>
    <s v="Brasserie Bar Co Limited"/>
    <m/>
    <s v="Business Trading "/>
    <s v="Hospitality - Restaurant - Business Trading"/>
    <s v="Business Trading :Hospitality - Restaurant - Business Trading"/>
    <s v="Business_Loans"/>
    <s v="Hospitality_and_Leisure"/>
    <s v="Business_Loans-Hospitality_and_Leisure-Restaurant"/>
    <s v="Deepesh Thakrar"/>
    <d v="2020-11-09T00:00:00"/>
    <d v="2023-11-09T00:00:00"/>
    <s v="Nov 20"/>
    <x v="3"/>
    <n v="3"/>
    <n v="36"/>
    <m/>
    <n v="100000"/>
    <n v="67041.969516156692"/>
    <n v="300000"/>
    <n v="32958.030483843308"/>
    <n v="2.5000000000000001E-3"/>
    <n v="1E-3"/>
    <n v="0.06"/>
    <n v="6.25E-2"/>
    <n v="0"/>
    <n v="0"/>
    <n v="0"/>
    <n v="0"/>
    <n v="0"/>
    <n v="0"/>
    <x v="1"/>
    <n v="0"/>
    <n v="0.92209999999999992"/>
    <n v="1.7500000000000002E-2"/>
    <n v="1.23E-2"/>
    <s v="100%"/>
    <x v="0"/>
    <x v="0"/>
    <s v="Q4 20"/>
    <m/>
    <n v="1.6136750000000002E-2"/>
    <n v="12067.554512908204"/>
    <n v="502.81477137117508"/>
    <n v="0"/>
    <n v="0"/>
    <n v="0"/>
    <n v="10096.520609133197"/>
    <n v="12570.369284279379"/>
    <n v="0"/>
    <n v="0"/>
    <n v="0"/>
    <n v="0"/>
    <n v="12570.369284279379"/>
    <n v="12067.554512908204"/>
    <n v="12771.49519282785"/>
    <n v="201125.90854847006"/>
    <n v="0.06"/>
    <n v="6.25E-2"/>
    <n v="12570.369284279379"/>
    <n v="-2473.8486751461819"/>
    <n v="0"/>
    <n v="0"/>
    <n v="10096.520609133197"/>
    <n v="-4500"/>
    <n v="5596.5206091331966"/>
    <n v="-1081.8395015898416"/>
    <n v="4514.6811075433552"/>
    <n v="-1038.3766547349717"/>
    <n v="3476.3044528083838"/>
    <n v="0"/>
    <n v="82007.884751637321"/>
    <n v="82007.884751637321"/>
    <n v="12301.182712745598"/>
    <n v="36903.548138236794"/>
    <n v="0"/>
    <n v="9.4199734935690047E-2"/>
    <n v="0.10800000000000001"/>
    <m/>
    <n v="9.4199734935690047E-2"/>
    <m/>
    <m/>
    <m/>
    <m/>
    <s v="Business_Loans"/>
    <s v="Hospitality_and_Leisure"/>
    <s v="Restaurant"/>
    <s v="N/A"/>
    <s v="N/A"/>
    <s v="N/A"/>
    <s v="Business_Loans-Hospitality_and_Leisure"/>
    <x v="22"/>
    <m/>
    <n v="246023.65425491196"/>
  </r>
  <r>
    <e v="#REF!"/>
    <m/>
    <n v="1200000155"/>
    <s v="Brasserie Bar Co Limited - Business Loan - Facility C - CLBILS New Money"/>
    <x v="2"/>
    <s v="OakNorth Bank plc"/>
    <s v="Brasserie Bar Co Limited"/>
    <s v="Brasserie Bar Co Limited"/>
    <m/>
    <s v="Business Trading "/>
    <s v="Hospitality - Restaurant - Business Trading"/>
    <s v="Business Trading :Hospitality - Restaurant - Business Trading"/>
    <s v="Business_Loans"/>
    <s v="Hospitality_and_Leisure"/>
    <s v="Business_Loans-Hospitality_and_Leisure-Restaurant"/>
    <s v="Deepesh Thakrar"/>
    <d v="2020-11-09T00:00:00"/>
    <d v="2023-11-09T00:00:00"/>
    <s v="Nov 20"/>
    <x v="3"/>
    <n v="3"/>
    <n v="36"/>
    <m/>
    <n v="7095000"/>
    <n v="4756627.7371713175"/>
    <n v="21285000"/>
    <n v="2338372.2628286825"/>
    <n v="1E-3"/>
    <n v="1E-3"/>
    <n v="6.0899999999999996E-2"/>
    <n v="6.1899999999999997E-2"/>
    <n v="0.01"/>
    <n v="0"/>
    <n v="0"/>
    <n v="0"/>
    <n v="0"/>
    <n v="0"/>
    <x v="1"/>
    <n v="0"/>
    <n v="0.12210000000000001"/>
    <n v="1.7500000000000002E-2"/>
    <n v="1.23E-2"/>
    <s v="20%"/>
    <x v="0"/>
    <x v="0"/>
    <s v="Q4 20"/>
    <m/>
    <n v="2.1367500000000006E-3"/>
    <n v="726337.05546606006"/>
    <n v="14269.883211513981"/>
    <n v="0"/>
    <n v="0"/>
    <n v="0"/>
    <n v="565087.37517595245"/>
    <n v="740606.93867757404"/>
    <n v="0"/>
    <n v="0"/>
    <n v="0"/>
    <n v="0"/>
    <n v="740606.93867757404"/>
    <n v="726337.05546606006"/>
    <n v="776281.64670635888"/>
    <n v="14269883.211513951"/>
    <n v="5.0899999999999994E-2"/>
    <n v="5.1899999999999995E-2"/>
    <n v="883305.77079271351"/>
    <n v="-175519.5635016216"/>
    <n v="0"/>
    <n v="-142698.83211513952"/>
    <n v="565087.37517595245"/>
    <n v="-339052.42510557146"/>
    <n v="226034.95007038099"/>
    <n v="-10163.724317400814"/>
    <n v="215871.22575298019"/>
    <n v="-49650.381923185443"/>
    <n v="166220.84382979473"/>
    <n v="0"/>
    <n v="5818221.5917418096"/>
    <n v="1163644.3183483619"/>
    <n v="174546.64775225427"/>
    <n v="523639.94325676281"/>
    <n v="0"/>
    <n v="0.3174334692575001"/>
    <n v="0"/>
    <m/>
    <n v="0.3174334692575001"/>
    <m/>
    <m/>
    <m/>
    <m/>
    <s v="Business_Loans"/>
    <s v="Hospitality_and_Leisure"/>
    <s v="Restaurant"/>
    <s v="N/A"/>
    <s v="N/A"/>
    <s v="N/A"/>
    <s v="Business_Loans-Hospitality_and_Leisure"/>
    <x v="22"/>
    <m/>
    <n v="3490932.9550450854"/>
  </r>
  <r>
    <e v="#REF!"/>
    <m/>
    <n v="1200000151"/>
    <s v="Brasserie Bar Co Limited - Business Loan - Facility D - CLBILS Refinance"/>
    <x v="2"/>
    <s v="OakNorth Bank plc"/>
    <s v="Brasserie Bar Co Limited"/>
    <s v="Brasserie Bar Co Limited"/>
    <m/>
    <s v="Business Trading "/>
    <s v="Hospitality - Restaurant - Business Trading"/>
    <s v="Business Trading :Hospitality - Restaurant - Business Trading"/>
    <s v="Business_Loans"/>
    <s v="Hospitality_and_Leisure"/>
    <s v="Business_Loans-Hospitality_and_Leisure-Restaurant"/>
    <s v="Deepesh Thakrar"/>
    <d v="2020-11-09T00:00:00"/>
    <d v="2023-11-09T00:00:00"/>
    <s v="Nov 20"/>
    <x v="3"/>
    <n v="3"/>
    <n v="36"/>
    <m/>
    <n v="10020000"/>
    <n v="6717605.345518901"/>
    <n v="30060000"/>
    <n v="3302394.654481099"/>
    <n v="1E-3"/>
    <n v="1E-3"/>
    <n v="6.2600000000000003E-2"/>
    <n v="6.3600000000000004E-2"/>
    <n v="0.01"/>
    <n v="0"/>
    <n v="0"/>
    <n v="0"/>
    <n v="0"/>
    <n v="0"/>
    <x v="1"/>
    <n v="0"/>
    <n v="0.12210000000000001"/>
    <n v="1.7500000000000002E-2"/>
    <n v="1.23E-2"/>
    <s v="20%"/>
    <x v="0"/>
    <x v="0"/>
    <s v="Q4 20"/>
    <m/>
    <n v="2.1367500000000006E-3"/>
    <n v="1060038.1235228826"/>
    <n v="20152.816036556615"/>
    <n v="0"/>
    <n v="0"/>
    <n v="0"/>
    <n v="832311.30230979191"/>
    <n v="1080190.9395594392"/>
    <n v="0"/>
    <n v="0"/>
    <n v="0"/>
    <n v="0"/>
    <n v="1080190.9395594392"/>
    <n v="1060038.1235228826"/>
    <n v="1130572.9796508311"/>
    <n v="20152816.036556702"/>
    <n v="5.2600000000000001E-2"/>
    <n v="5.3599999999999995E-2"/>
    <n v="1281719.0999250063"/>
    <n v="-247879.63724964744"/>
    <n v="0"/>
    <n v="-201528.16036556702"/>
    <n v="832311.30230979179"/>
    <n v="-499386.78138587507"/>
    <n v="332924.52092391672"/>
    <n v="-14353.843222037516"/>
    <n v="318570.67770187918"/>
    <n v="-73271.255871432208"/>
    <n v="245299.42183044698"/>
    <n v="0"/>
    <n v="8217805.8326040637"/>
    <n v="1643561.1665208128"/>
    <n v="246534.17497812191"/>
    <n v="739602.52493436576"/>
    <n v="0"/>
    <n v="0.33166385127229725"/>
    <n v="0"/>
    <m/>
    <n v="0.33166385127229725"/>
    <m/>
    <m/>
    <m/>
    <m/>
    <s v="Business_Loans"/>
    <s v="Hospitality_and_Leisure"/>
    <s v="Restaurant"/>
    <s v="N/A"/>
    <s v="N/A"/>
    <s v="N/A"/>
    <s v="Business_Loans-Hospitality_and_Leisure"/>
    <x v="22"/>
    <m/>
    <n v="4930683.4995624386"/>
  </r>
  <r>
    <e v="#REF!"/>
    <m/>
    <n v="1200000150"/>
    <s v="Brasserie Bar Co Limited - Business Loan - RCF - CLBILS New Money"/>
    <x v="2"/>
    <s v="OakNorth Bank plc"/>
    <s v="Brasserie Bar Co Limited"/>
    <s v="Brasserie Bar Co Limited"/>
    <m/>
    <s v="Business Trading "/>
    <s v="Hospitality - Restaurant - Business Trading"/>
    <s v="Business Trading :Hospitality - Restaurant - Business Trading"/>
    <s v="Business_Loans"/>
    <s v="Hospitality_and_Leisure"/>
    <s v="Business_Loans-Hospitality_and_Leisure-Restaurant"/>
    <s v="Deepesh Thakrar"/>
    <d v="2020-11-09T00:00:00"/>
    <d v="2023-11-09T00:00:00"/>
    <s v="Nov 20"/>
    <x v="3"/>
    <n v="3"/>
    <n v="36"/>
    <m/>
    <n v="3000000"/>
    <n v="2011259.085484701"/>
    <n v="9000000"/>
    <n v="988740.91451529902"/>
    <n v="1E-3"/>
    <n v="1E-3"/>
    <n v="6.2600000000000003E-2"/>
    <n v="6.3600000000000004E-2"/>
    <n v="0.01"/>
    <n v="0"/>
    <n v="0"/>
    <n v="0"/>
    <n v="0"/>
    <n v="0"/>
    <x v="43"/>
    <n v="0"/>
    <n v="0.12210000000000001"/>
    <n v="1.7500000000000002E-2"/>
    <n v="1.23E-2"/>
    <s v="20%"/>
    <x v="0"/>
    <x v="0"/>
    <s v="Q4 20"/>
    <m/>
    <n v="2.1367500000000006E-3"/>
    <n v="317376.68368948583"/>
    <n v="6033.7772564541083"/>
    <n v="0"/>
    <n v="0"/>
    <n v="74274.217498389262"/>
    <n v="249195.00069155445"/>
    <n v="323410.46094593994"/>
    <n v="0"/>
    <n v="74274.217498389262"/>
    <n v="74274.217498389262"/>
    <n v="2.4758072499463088E-2"/>
    <n v="397684.67844432918"/>
    <n v="391650.90118787508"/>
    <n v="412769.12158546445"/>
    <n v="6033777.2564541027"/>
    <n v="6.4909738053213845E-2"/>
    <n v="6.5909738053213845E-2"/>
    <n v="383748.23351048096"/>
    <n v="-74215.460254385471"/>
    <n v="74274.217498389262"/>
    <n v="-60337.772564541025"/>
    <n v="323469.2181899437"/>
    <n v="-194081.53091396621"/>
    <n v="129387.68727597749"/>
    <n v="-4297.5578509094357"/>
    <n v="125090.12942506805"/>
    <n v="-28770.729767765653"/>
    <n v="96319.399657302391"/>
    <n v="0"/>
    <n v="2462484.0806735773"/>
    <n v="492496.81613471545"/>
    <n v="73874.522420207315"/>
    <n v="221623.56726062193"/>
    <n v="0"/>
    <n v="0.43460810981367332"/>
    <n v="0"/>
    <m/>
    <n v="0.43460810981367332"/>
    <m/>
    <m/>
    <m/>
    <m/>
    <s v="Business_Loans"/>
    <s v="Hospitality_and_Leisure"/>
    <s v="Restaurant"/>
    <s v="N/A"/>
    <s v="N/A"/>
    <s v="N/A"/>
    <s v="Business_Loans-Hospitality_and_Leisure"/>
    <x v="22"/>
    <m/>
    <n v="1477490.4484041464"/>
  </r>
  <r>
    <e v="#REF!"/>
    <m/>
    <n v="2200000108"/>
    <s v="Select Home Developments Limited - Property Development - CBILS Facility"/>
    <x v="1"/>
    <s v="OakNorth Bank plc"/>
    <s v="Select Home Developments Limited"/>
    <s v="Select Home Developments Limited"/>
    <m/>
    <s v="Property Development "/>
    <s v="Residential Property Development"/>
    <s v="Property Development :Residential Property Development"/>
    <s v="Development_Real_Estate"/>
    <s v="Residential_Dev"/>
    <s v="Development_Real_Estate-Residential_Dev-0"/>
    <s v="Marcus Hook"/>
    <d v="2020-11-12T00:00:00"/>
    <d v="2023-01-30T00:00:00"/>
    <s v="Nov 20"/>
    <x v="3"/>
    <n v="2.2000000000000002"/>
    <n v="26.400000000000002"/>
    <m/>
    <n v="537746"/>
    <n v="306667.15072985028"/>
    <n v="1183041.2000000002"/>
    <n v="231078.84927014972"/>
    <n v="1E-3"/>
    <n v="8.3734E-4"/>
    <n v="6.2E-2"/>
    <n v="6.3E-2"/>
    <n v="5.0000000000000001E-3"/>
    <n v="0"/>
    <n v="0"/>
    <n v="0"/>
    <n v="0"/>
    <n v="0"/>
    <x v="27"/>
    <n v="1500"/>
    <n v="0.05"/>
    <n v="2.2799999999999997E-2"/>
    <n v="1.23E-2"/>
    <s v="30%"/>
    <x v="2"/>
    <x v="0"/>
    <s v="Q4 20"/>
    <m/>
    <n v="1.14E-3"/>
    <n v="38456.060701523231"/>
    <n v="674.66773160566663"/>
    <n v="0"/>
    <n v="0"/>
    <n v="17259.577520224211"/>
    <n v="30832.315334379153"/>
    <n v="39130.728433128897"/>
    <n v="1500"/>
    <n v="15759.577520224211"/>
    <n v="17259.577520224211"/>
    <n v="3.2096152310243521E-2"/>
    <n v="56390.305953353105"/>
    <n v="55715.638221747446"/>
    <n v="58076.97528236729"/>
    <n v="674667.73160567065"/>
    <n v="8.2582337366495076E-2"/>
    <n v="8.3582337366495063E-2"/>
    <n v="42504.067091157252"/>
    <n v="-8298.4130987497483"/>
    <n v="17259.577520224211"/>
    <n v="-3373.3386580283532"/>
    <n v="48091.892854603357"/>
    <n v="-28855.135712762014"/>
    <n v="19236.757141841343"/>
    <n v="-349.60055183202928"/>
    <n v="18887.156590009312"/>
    <n v="-4344.0460157021416"/>
    <n v="14543.110574307171"/>
    <n v="0"/>
    <n v="412854.16983013466"/>
    <n v="123856.25094904039"/>
    <n v="18578.437642356057"/>
    <n v="40872.562813183329"/>
    <n v="0"/>
    <n v="0.35581596976875479"/>
    <n v="0"/>
    <m/>
    <n v="0.35581596976875479"/>
    <m/>
    <m/>
    <m/>
    <m/>
    <s v="Development_Real_Estate"/>
    <s v="Residential_Dev"/>
    <s v="Residential_accommodation"/>
    <s v="N/A"/>
    <s v="N/A"/>
    <s v="N/A"/>
    <s v="Development_Real_Estate-Residential_Dev"/>
    <x v="1"/>
    <m/>
    <n v="272483.75208788889"/>
  </r>
  <r>
    <e v="#REF!"/>
    <m/>
    <n v="1200000146"/>
    <s v="Whiskey (BidCo) Limited - Business Trading - Tranche D - CBILS Facility"/>
    <x v="1"/>
    <s v="OakNorth Bank plc"/>
    <s v="Whiskey (BidCo) Limited"/>
    <s v="Lonsdale Capital Partners L.P."/>
    <m/>
    <s v="Business Trading "/>
    <s v="Hospitality - Pubs - Business Trading"/>
    <s v="Business Trading :Hospitality - Pubs - Business Trading"/>
    <s v="Business_Loans"/>
    <s v="Hospitality_and_Leisure"/>
    <s v="Business_Loans-Hospitality_and_Leisure-Pub_and_Bar"/>
    <s v="Stuart Blair"/>
    <d v="2020-11-13T00:00:00"/>
    <d v="2023-02-01T00:00:00"/>
    <s v="Nov 20"/>
    <x v="3"/>
    <n v="2.2000000000000002"/>
    <n v="26.400000000000002"/>
    <m/>
    <n v="2100000"/>
    <n v="1407881.3598392906"/>
    <n v="4620000"/>
    <n v="692118.64016070939"/>
    <n v="5.3E-3"/>
    <n v="1E-3"/>
    <n v="6.4899999999999999E-2"/>
    <n v="7.0199999999999999E-2"/>
    <n v="5.0000000000000001E-3"/>
    <n v="0"/>
    <n v="0"/>
    <n v="0"/>
    <n v="0"/>
    <n v="0"/>
    <x v="1"/>
    <n v="3000"/>
    <n v="0.2"/>
    <n v="2.23E-2"/>
    <n v="1.23E-2"/>
    <s v="20%"/>
    <x v="0"/>
    <x v="0"/>
    <s v="Q4 20"/>
    <m/>
    <n v="4.4600000000000004E-3"/>
    <n v="185530.60559962175"/>
    <n v="16415.896655726101"/>
    <n v="0"/>
    <n v="0"/>
    <n v="3000"/>
    <n v="163849.23265809665"/>
    <n v="201946.50225534785"/>
    <n v="3000"/>
    <n v="0"/>
    <n v="3000"/>
    <n v="1.4285714285714286E-3"/>
    <n v="204946.50225534785"/>
    <n v="188530.60559962175"/>
    <n v="199371.29207038428"/>
    <n v="3097338.9916464398"/>
    <n v="6.0868573348958913E-2"/>
    <n v="6.6168573348958898E-2"/>
    <n v="217433.19721358008"/>
    <n v="-38097.269597251208"/>
    <n v="3000"/>
    <n v="-15486.694958232199"/>
    <n v="166849.23265809668"/>
    <n v="-100109.539594858"/>
    <n v="66739.693063238679"/>
    <n v="-6279.1508648832369"/>
    <n v="60460.542198355441"/>
    <n v="-13905.924705621752"/>
    <n v="46554.617492733691"/>
    <n v="0"/>
    <n v="1708961.5828504893"/>
    <n v="341792.31657009787"/>
    <n v="51268.847485514678"/>
    <n v="112791.4644681323"/>
    <n v="0"/>
    <n v="0.41274947277492852"/>
    <n v="0"/>
    <m/>
    <n v="0.41274947277492852"/>
    <m/>
    <m/>
    <m/>
    <m/>
    <s v="Business_Loans"/>
    <s v="Hospitality_and_Leisure"/>
    <s v="Pub_and_Bar"/>
    <s v="N/A"/>
    <s v="N/A"/>
    <s v="N/A"/>
    <s v="Business_Loans-Hospitality_and_Leisure"/>
    <x v="20"/>
    <m/>
    <n v="751943.09645421535"/>
  </r>
  <r>
    <e v="#REF!"/>
    <m/>
    <n v="2100000104"/>
    <s v="Chaddha Family - Clapham House Limited - Property Development"/>
    <x v="0"/>
    <s v="OakNorth Bank plc"/>
    <s v="Clapham House Limited"/>
    <s v="Chaddha Family"/>
    <m/>
    <s v="Property Development "/>
    <s v="Residential Property Development"/>
    <s v="Property Development :Residential Property Development"/>
    <s v="Development_Real_Estate"/>
    <s v="Residential_Dev"/>
    <s v="Development_Real_Estate-Residential_Dev-0"/>
    <s v="Priya Chauhan"/>
    <d v="2020-11-16T00:00:00"/>
    <d v="2022-11-16T00:00:00"/>
    <s v="Nov 20"/>
    <x v="3"/>
    <n v="2"/>
    <n v="24"/>
    <m/>
    <n v="12466919.75"/>
    <n v="7109666.5676921764"/>
    <n v="24933839.5"/>
    <n v="5357253.1823078236"/>
    <n v="1E-3"/>
    <n v="1E-3"/>
    <n v="6.6299999999999998E-2"/>
    <n v="6.7299999999999999E-2"/>
    <n v="0"/>
    <n v="140953"/>
    <n v="1.1306160850197179E-2"/>
    <n v="156615"/>
    <n v="1.2562445507038738E-2"/>
    <n v="0"/>
    <x v="1"/>
    <n v="3000"/>
    <n v="0.05"/>
    <n v="2.2799999999999997E-2"/>
    <n v="1.15E-2"/>
    <s v="100%"/>
    <x v="0"/>
    <x v="1"/>
    <s v="Q4 20"/>
    <m/>
    <n v="1.14E-3"/>
    <n v="942741.78687598254"/>
    <n v="14219.333135384368"/>
    <n v="297568"/>
    <n v="2.3868606357235915E-2"/>
    <n v="3000"/>
    <n v="793438.78895444691"/>
    <n v="956961.1200113669"/>
    <n v="300568"/>
    <n v="0"/>
    <n v="300568"/>
    <n v="2.4109243183345268E-2"/>
    <n v="1257529.1200113669"/>
    <n v="1243309.7868759825"/>
    <n v="1293077.4528498277"/>
    <n v="14219333.135384353"/>
    <n v="8.7437981446685867E-2"/>
    <n v="8.8437981446685868E-2"/>
    <n v="956961.1200113669"/>
    <n v="-163522.33105692005"/>
    <n v="300568"/>
    <n v="0"/>
    <n v="1094006.7889544468"/>
    <n v="-374007.59249999997"/>
    <n v="719999.19645444676"/>
    <n v="-8105.0198871690809"/>
    <n v="711894.17656727764"/>
    <n v="-163735.66061047386"/>
    <n v="548158.51595680381"/>
    <n v="0"/>
    <n v="6865827.5073721418"/>
    <n v="6865827.5073721418"/>
    <n v="1029874.1261058212"/>
    <n v="2059748.2522116425"/>
    <n v="0"/>
    <n v="0.26612888995935396"/>
    <n v="0.24299999999999999"/>
    <m/>
    <n v="0.26612888995935396"/>
    <m/>
    <m/>
    <m/>
    <m/>
    <s v="Development_Real_Estate"/>
    <s v="Residential_Dev"/>
    <s v="Residential_accommodation"/>
    <s v="N/A"/>
    <s v="N/A"/>
    <s v="N/A"/>
    <s v="Development_Real_Estate-Residential_Dev"/>
    <x v="1"/>
    <m/>
    <n v="13731655.014744284"/>
  </r>
  <r>
    <e v="#REF!"/>
    <m/>
    <n v="1200000100"/>
    <s v="Fourteen IP Group Limited - Business Trading - CBILS Facility"/>
    <x v="1"/>
    <s v="OakNorth Bank plc"/>
    <s v="Fourteen IP Group Limited"/>
    <s v="Fourteen IP Group Limited"/>
    <m/>
    <s v="Business Trading "/>
    <s v="Hospitality - Hotels - Leasehold - Business Trading"/>
    <s v="Business Trading :Hospitality - Hotels - Leasehold - Business Trading"/>
    <s v="Business_Loans"/>
    <s v="Hospitality_and_Leisure"/>
    <s v="Business_Loans-Hospitality_and_Leisure-Hotel"/>
    <s v="Stewart Haworth"/>
    <d v="2020-11-18T00:00:00"/>
    <d v="2024-06-28T00:00:00"/>
    <s v="Nov 20"/>
    <x v="3"/>
    <n v="3.6"/>
    <n v="43.2"/>
    <m/>
    <n v="1300000"/>
    <n v="871545.60371003707"/>
    <n v="4680000"/>
    <n v="428454.39628996293"/>
    <n v="2.2799999999999999E-3"/>
    <n v="1E-3"/>
    <n v="5.5E-2"/>
    <n v="5.7279999999999998E-2"/>
    <n v="0.01"/>
    <n v="0"/>
    <n v="0"/>
    <n v="0"/>
    <n v="0"/>
    <n v="0"/>
    <x v="44"/>
    <n v="3000"/>
    <n v="0.05"/>
    <n v="1.1000000000000001E-2"/>
    <n v="1.2200000000000001E-2"/>
    <s v="20%"/>
    <x v="0"/>
    <x v="0"/>
    <s v="Q4 20"/>
    <m/>
    <n v="5.5000000000000003E-4"/>
    <n v="141190.38780102599"/>
    <n v="7153.6463152519718"/>
    <n v="0"/>
    <n v="0"/>
    <n v="37704.806099486996"/>
    <n v="110065.75120133314"/>
    <n v="148344.03411627797"/>
    <n v="3000"/>
    <n v="34704.806099486996"/>
    <n v="37704.806099486996"/>
    <n v="2.900369699960538E-2"/>
    <n v="186048.84021576497"/>
    <n v="178895.193900513"/>
    <n v="189876.66850725946"/>
    <n v="3137564.1733561335"/>
    <n v="5.7017222283347144E-2"/>
    <n v="5.9297222283347141E-2"/>
    <n v="179719.67584983932"/>
    <n v="-38278.28291494483"/>
    <n v="37704.806099486996"/>
    <n v="-31375.641733561337"/>
    <n v="147770.55730082013"/>
    <n v="-88662.334380492073"/>
    <n v="59108.222920328059"/>
    <n v="-479.35008204052048"/>
    <n v="58628.872838287542"/>
    <n v="-13484.640752806135"/>
    <n v="45144.232085481402"/>
    <n v="0"/>
    <n v="1070631.1092216687"/>
    <n v="214126.22184433375"/>
    <n v="32118.933276650059"/>
    <n v="115628.15979594021"/>
    <n v="0"/>
    <n v="0.39042593227421102"/>
    <n v="0"/>
    <m/>
    <n v="0.39042593227421102"/>
    <m/>
    <m/>
    <m/>
    <m/>
    <s v="Business_Loans"/>
    <s v="Hospitality_and_Leisure"/>
    <s v="Hotel"/>
    <s v="N/A"/>
    <s v="N/A"/>
    <s v="N/A"/>
    <s v="Business_Loans-Hospitality_and_Leisure"/>
    <x v="14"/>
    <m/>
    <n v="770854.39863960154"/>
  </r>
  <r>
    <e v="#REF!"/>
    <m/>
    <n v="1100000112"/>
    <s v="Macc Care Properties (Blythe Valley) Limited - Business Trading facility"/>
    <x v="0"/>
    <s v="OakNorth Bank plc"/>
    <s v="Macc Care Properties (Blythe Valley) Limited"/>
    <s v="Macc Care Properties (Blythe Valley) Limited"/>
    <m/>
    <s v="Business Trading "/>
    <s v="Care Homes - Freehold - Business Trading"/>
    <s v="Business Trading :Care Homes - Freehold - Business Trading"/>
    <s v="Business_Loans"/>
    <s v="Healthcare"/>
    <s v="Business_Loans-Healthcare-Care_home"/>
    <s v="Stuart Blair"/>
    <d v="2020-11-18T00:00:00"/>
    <d v="2022-02-18T00:00:00"/>
    <s v="Nov 20"/>
    <x v="3"/>
    <n v="1.3"/>
    <n v="15.600000000000001"/>
    <m/>
    <n v="5638704"/>
    <n v="3780298.2167863082"/>
    <n v="7330315.2000000002"/>
    <n v="1858405.7832136918"/>
    <n v="1E-3"/>
    <n v="8.4462999999999997E-4"/>
    <n v="6.5000000000000002E-2"/>
    <n v="6.6000000000000003E-2"/>
    <n v="0"/>
    <n v="70484"/>
    <n v="1.2500035469143264E-2"/>
    <n v="70484"/>
    <n v="1.2500035469143264E-2"/>
    <n v="0"/>
    <x v="1"/>
    <n v="3000"/>
    <n v="0.05"/>
    <n v="2.2799999999999997E-2"/>
    <n v="1.15E-2"/>
    <s v="100%"/>
    <x v="0"/>
    <x v="1"/>
    <s v="Q4 20"/>
    <m/>
    <n v="1.14E-3"/>
    <n v="319435.19931844308"/>
    <n v="4914.3876818222343"/>
    <n v="140968"/>
    <n v="2.5000070938286528E-2"/>
    <n v="3000"/>
    <n v="267834.12865930999"/>
    <n v="324349.58700026531"/>
    <n v="143968"/>
    <n v="0"/>
    <n v="143968"/>
    <n v="2.5532108087248418E-2"/>
    <n v="468317.58700026531"/>
    <n v="463403.19931844308"/>
    <n v="480603.55620482075"/>
    <n v="4914387.6818222012"/>
    <n v="9.4295206101163404E-2"/>
    <n v="9.5295206101163404E-2"/>
    <n v="324349.58700026531"/>
    <n v="-56515.458340955316"/>
    <n v="143968"/>
    <n v="0"/>
    <n v="411802.12865930999"/>
    <n v="-109954.728"/>
    <n v="301847.40065930999"/>
    <n v="-4309.5399671363912"/>
    <n v="297537.86069217359"/>
    <n v="-68433.707959199935"/>
    <n v="229104.15273297366"/>
    <n v="0"/>
    <n v="3567991.766158998"/>
    <n v="3567991.766158998"/>
    <n v="535198.76492384973"/>
    <n v="695758.39440100465"/>
    <n v="0"/>
    <n v="0.32928694008818243"/>
    <n v="0.32600000000000001"/>
    <m/>
    <n v="0.32928694008818243"/>
    <m/>
    <m/>
    <m/>
    <m/>
    <s v="Business_Loans"/>
    <s v="Healthcare"/>
    <s v="Care_home"/>
    <s v="N/A"/>
    <s v="N/A"/>
    <s v="N/A"/>
    <s v="Business_Loans-Healthcare"/>
    <x v="6"/>
    <m/>
    <n v="4638389.2960066972"/>
  </r>
  <r>
    <e v="#REF!"/>
    <m/>
    <n v="1200000116"/>
    <s v="Constant Equity Alpha Ltd - Business Loan - Facility C - CBILS Refinance"/>
    <x v="1"/>
    <s v="OakNorth Bank plc"/>
    <s v="Constant Equity Alpha Limited"/>
    <s v="Constant Equity Alpha Limited"/>
    <m/>
    <s v="Business Trading "/>
    <s v="Others - Manufacturing"/>
    <s v="Business Trading :Others - Manufacturing"/>
    <s v="Business_Loans"/>
    <s v="Manufacturing"/>
    <s v="Business_Loans-Manufacturing-/"/>
    <s v="Stuart Blair"/>
    <d v="2020-11-20T00:00:00"/>
    <d v="2025-08-20T00:00:00"/>
    <s v="Nov 20"/>
    <x v="3"/>
    <n v="4.8"/>
    <n v="57.599999999999994"/>
    <m/>
    <n v="470001"/>
    <n v="315097.92714563163"/>
    <n v="2256004.7999999998"/>
    <n v="154903.07285436837"/>
    <n v="2.5000000000000001E-3"/>
    <n v="1E-3"/>
    <n v="6.2899999999999998E-2"/>
    <n v="6.54E-2"/>
    <n v="0.01"/>
    <n v="0"/>
    <n v="0"/>
    <n v="0"/>
    <n v="0"/>
    <n v="0"/>
    <x v="1"/>
    <n v="0"/>
    <n v="0.05"/>
    <n v="1.6E-2"/>
    <n v="1.38E-2"/>
    <s v="20%"/>
    <x v="0"/>
    <x v="0"/>
    <s v="Q4 20"/>
    <m/>
    <n v="8.0000000000000004E-4"/>
    <n v="80009.665660818777"/>
    <n v="3781.1751257475844"/>
    <n v="0"/>
    <n v="0"/>
    <n v="0"/>
    <n v="62918.754092439725"/>
    <n v="83790.840786566361"/>
    <n v="0"/>
    <n v="0"/>
    <n v="0"/>
    <n v="0"/>
    <n v="83790.840786566361"/>
    <n v="80009.665660818777"/>
    <n v="85303.310836865392"/>
    <n v="1512470.0502990319"/>
    <n v="5.2899999999999996E-2"/>
    <n v="5.5399999999999998E-2"/>
    <n v="98915.541289556684"/>
    <n v="-20872.086694126639"/>
    <n v="0"/>
    <n v="-15124.700502990319"/>
    <n v="62918.754092439718"/>
    <n v="-37751.252455463829"/>
    <n v="25167.501636975889"/>
    <n v="-252.07834171650532"/>
    <n v="24915.423295259385"/>
    <n v="-5730.5473579096588"/>
    <n v="19184.875937349727"/>
    <n v="0"/>
    <n v="388796.29715170345"/>
    <n v="77759.259430340695"/>
    <n v="11663.888914551104"/>
    <n v="55986.666789845294"/>
    <n v="0"/>
    <n v="0.34266865733163143"/>
    <n v="0"/>
    <m/>
    <n v="0.34266865733163143"/>
    <m/>
    <m/>
    <m/>
    <m/>
    <s v="Business_Loans"/>
    <s v="Industrials"/>
    <s v="Industrials"/>
    <s v="Business Loans"/>
    <s v="Industrials"/>
    <s v="Industrials"/>
    <s v="Business_Loans-Industrials"/>
    <x v="38"/>
    <m/>
    <n v="373244.44526563532"/>
  </r>
  <r>
    <e v="#REF!"/>
    <m/>
    <n v="4100000101"/>
    <s v="EQT Responsible Entity Services Ltd - Prop Holding Investment"/>
    <x v="0"/>
    <s v="OakNorth Bank plc"/>
    <s v="EQT Responsible Entity Services Limited (Australia Registered)"/>
    <s v="EQT Responsible Entity Services Limited (Australia Registered)"/>
    <m/>
    <s v="Property Investment 35%"/>
    <s v="Residential Property Investment"/>
    <s v="Property Investment 35%:Residential Property Investment"/>
    <s v="Investment_Real_Estate"/>
    <s v="Residential_Inv"/>
    <s v="Investment_Real_Estate-Residential_Inv-0"/>
    <s v="Chris Swarbrick"/>
    <d v="2020-11-20T00:00:00"/>
    <d v="2023-11-20T00:00:00"/>
    <s v="Nov 20"/>
    <x v="3"/>
    <n v="3"/>
    <n v="36"/>
    <m/>
    <n v="10479000"/>
    <n v="9573492.3331548218"/>
    <n v="31437000"/>
    <n v="905507.66684517823"/>
    <n v="1E-3"/>
    <n v="1E-3"/>
    <n v="4.2500000000000003E-2"/>
    <n v="4.3500000000000004E-2"/>
    <n v="0"/>
    <n v="104790"/>
    <n v="0.01"/>
    <n v="0"/>
    <n v="0"/>
    <n v="0"/>
    <x v="1"/>
    <n v="3000"/>
    <n v="0.05"/>
    <n v="1.4999999999999999E-2"/>
    <n v="1.23E-2"/>
    <s v="35%"/>
    <x v="1"/>
    <x v="0"/>
    <s v="Q4 20"/>
    <m/>
    <n v="7.5000000000000002E-4"/>
    <n v="1220620.2724772398"/>
    <n v="28720.476999464678"/>
    <n v="104790"/>
    <n v="0.01"/>
    <n v="3000"/>
    <n v="896078.88238329149"/>
    <n v="1249340.7494767045"/>
    <n v="107790"/>
    <n v="0"/>
    <n v="107790"/>
    <n v="1.0286286859433152E-2"/>
    <n v="1357130.7494767045"/>
    <n v="1328410.2724772398"/>
    <n v="1428931.9419753654"/>
    <n v="28720476.999464467"/>
    <n v="4.6253071371412456E-2"/>
    <n v="4.7253071371412464E-2"/>
    <n v="1249340.7494767045"/>
    <n v="-353261.86709341296"/>
    <n v="107790"/>
    <n v="0"/>
    <n v="1003868.8823832916"/>
    <n v="-471555"/>
    <n v="532313.88238329161"/>
    <n v="-7180.1192498661167"/>
    <n v="525133.7631334255"/>
    <n v="-120780.76552068787"/>
    <n v="404352.99761273764"/>
    <n v="0"/>
    <n v="9798013.900364127"/>
    <n v="3429304.8651274443"/>
    <n v="514395.72976911662"/>
    <n v="1543187.1893073497"/>
    <n v="0"/>
    <n v="0.2620245945627821"/>
    <n v="0.32899999999999996"/>
    <m/>
    <n v="0.2620245945627821"/>
    <m/>
    <m/>
    <m/>
    <m/>
    <s v="Investment_Real_Estate"/>
    <s v="Residential_Inv"/>
    <s v="Residential_accommodation"/>
    <s v="Investment Real Estate"/>
    <s v="Residential"/>
    <s v="Residential Accommodation"/>
    <s v="Investment_Real_Estate-Residential_Inv"/>
    <x v="2"/>
    <m/>
    <n v="10287914.595382333"/>
  </r>
  <r>
    <e v="#REF!"/>
    <m/>
    <n v="4100000028"/>
    <s v="My Lane Investments Limited - Property Investment - Facility C"/>
    <x v="0"/>
    <s v="OakNorth Bank plc"/>
    <s v="My Lane Investments Limited"/>
    <s v="My Lane Investments Limited"/>
    <m/>
    <s v="Property Investment 35%"/>
    <s v="Retirement living - Property Investment"/>
    <s v="Property Investment 35%:Retirement living - Property Investment"/>
    <s v="Investment_Real_Estate"/>
    <s v="Residential_Inv"/>
    <s v="Investment_Real_Estate-Residential_Inv-Retirement_Living"/>
    <s v="Max Saidman"/>
    <d v="2020-11-23T00:00:00"/>
    <d v="2025-04-28T00:00:00"/>
    <s v="Nov 20"/>
    <x v="3"/>
    <n v="4.4000000000000004"/>
    <n v="52.800000000000004"/>
    <m/>
    <n v="940000"/>
    <n v="858773.05021142587"/>
    <n v="4136000.0000000005"/>
    <n v="81226.949788574129"/>
    <n v="6.4000000000000003E-3"/>
    <n v="1E-3"/>
    <n v="4.07E-2"/>
    <n v="4.7100000000000003E-2"/>
    <n v="0"/>
    <n v="16407"/>
    <n v="1.7454255319148935E-2"/>
    <n v="0"/>
    <n v="0"/>
    <n v="0"/>
    <x v="1"/>
    <n v="0"/>
    <n v="0.2727"/>
    <n v="1.7500000000000002E-2"/>
    <n v="1.38E-2"/>
    <s v="35%"/>
    <x v="1"/>
    <x v="0"/>
    <s v="Q4 20"/>
    <m/>
    <n v="4.7722500000000004E-3"/>
    <n v="153789.07783186217"/>
    <n v="24183.04909395377"/>
    <n v="16407"/>
    <n v="1.7454255319148935E-2"/>
    <n v="0"/>
    <n v="125827.42731697815"/>
    <n v="177972.12692581594"/>
    <n v="16407"/>
    <n v="0"/>
    <n v="16407"/>
    <n v="1.7454255319148935E-2"/>
    <n v="194379.12692581594"/>
    <n v="170196.07783186217"/>
    <n v="183421.18280511812"/>
    <n v="3778601.4209302743"/>
    <n v="4.504208273704631E-2"/>
    <n v="5.1442082737046313E-2"/>
    <n v="177972.12692581594"/>
    <n v="-52144.699608837785"/>
    <n v="16407"/>
    <n v="0"/>
    <n v="142234.42731697817"/>
    <n v="-62040.000000000007"/>
    <n v="80194.427316978166"/>
    <n v="-4098.2796888714774"/>
    <n v="76096.147628106686"/>
    <n v="-17502.113954464538"/>
    <n v="58594.033673642145"/>
    <n v="0"/>
    <n v="886803.30686166731"/>
    <n v="310381.15740158356"/>
    <n v="46557.173610237536"/>
    <n v="204851.56388504518"/>
    <n v="0"/>
    <n v="0.2860316639150623"/>
    <n v="0.30599999999999999"/>
    <m/>
    <n v="0.2860316639150623"/>
    <m/>
    <m/>
    <m/>
    <m/>
    <s v="Investment_Real_Estate"/>
    <s v="Residential_Inv"/>
    <s v="Retirement_Living"/>
    <s v="N/A"/>
    <s v="N/A"/>
    <s v="N/A"/>
    <s v="Investment_Real_Estate-Residential_Inv"/>
    <x v="23"/>
    <m/>
    <n v="1365677.0925669677"/>
  </r>
  <r>
    <e v="#REF!"/>
    <m/>
    <n v="5100000104"/>
    <s v="Bernard &amp; Joan Carl - Loan on Loan - Century Capital"/>
    <x v="0"/>
    <s v="OakNorth Bank plc"/>
    <s v="Bernard Carl &amp; Joan Carl"/>
    <s v="Bernard Carl &amp; Joan Carl"/>
    <m/>
    <s v="Property Holding Investment "/>
    <s v="Completed Property - Held for Sale - Residential"/>
    <s v="Property Holding Investment :Completed Property - Held for Sale - Residential"/>
    <s v="Transitional_Land_and_Buildings"/>
    <s v="Residential_Trans"/>
    <s v="Transitional_Land_and_Buildings-Residential_Trans-0"/>
    <s v="Mohith Sondhi"/>
    <d v="2020-11-26T00:00:00"/>
    <d v="2022-05-05T00:00:00"/>
    <s v="Nov 20"/>
    <x v="3"/>
    <n v="1.4"/>
    <n v="16.799999999999997"/>
    <m/>
    <n v="7000000"/>
    <n v="5087031.8086285125"/>
    <n v="9800000"/>
    <n v="1912968.1913714875"/>
    <n v="1E-3"/>
    <n v="8.3880000000000001E-4"/>
    <n v="6.9800000000000001E-2"/>
    <n v="7.0800000000000002E-2"/>
    <n v="0"/>
    <n v="0"/>
    <n v="0"/>
    <n v="63000"/>
    <n v="8.9999999999999993E-3"/>
    <n v="0"/>
    <x v="1"/>
    <n v="0"/>
    <n v="0.05"/>
    <n v="2.2799999999999997E-2"/>
    <n v="1.15E-2"/>
    <s v="100%"/>
    <x v="0"/>
    <x v="0"/>
    <s v="Q4 20"/>
    <m/>
    <n v="1.14E-3"/>
    <n v="497104.74833917822"/>
    <n v="7121.8445320799365"/>
    <n v="63000"/>
    <n v="8.9999999999999993E-3"/>
    <n v="0"/>
    <n v="422325.38075233914"/>
    <n v="504226.59287125815"/>
    <n v="63000"/>
    <n v="0"/>
    <n v="63000"/>
    <n v="8.9999999999999993E-3"/>
    <n v="567226.59287125815"/>
    <n v="560104.74833917827"/>
    <n v="585031.20420145802"/>
    <n v="7121844.5320799174"/>
    <n v="7.8646022925131315E-2"/>
    <n v="7.9646022925131302E-2"/>
    <n v="504226.59287125815"/>
    <n v="-81901.212118919051"/>
    <n v="63000"/>
    <n v="0"/>
    <n v="485325.38075233909"/>
    <n v="-147000"/>
    <n v="338325.38075233909"/>
    <n v="-5799.2162618365037"/>
    <n v="332526.16449050256"/>
    <n v="-76481.017832815589"/>
    <n v="256045.14665768697"/>
    <n v="0"/>
    <n v="5774479.8795668008"/>
    <n v="5774479.8795668008"/>
    <n v="866171.98193502007"/>
    <n v="1212640.774709028"/>
    <n v="0"/>
    <n v="0.21114674023650967"/>
    <n v="0.23499999999999999"/>
    <m/>
    <n v="0.21114674023650967"/>
    <m/>
    <m/>
    <m/>
    <m/>
    <s v="Transitional_Land_and_Buildings"/>
    <s v="Residential_Trans"/>
    <s v="Residential_accommodation"/>
    <s v="N/A"/>
    <s v="N/A"/>
    <s v="N/A"/>
    <s v="Transitional_Land_and_Buildings-Residential_Trans"/>
    <x v="19"/>
    <m/>
    <n v="8084271.8313935203"/>
  </r>
  <r>
    <e v="#REF!"/>
    <m/>
    <n v="2200000109"/>
    <s v="Church Farm (South Stainley) Developments Ltd - Prop Dev Facility - CBILS"/>
    <x v="1"/>
    <s v="OakNorth Bank plc"/>
    <s v="Church Farm (South Stainley) Developments Limited"/>
    <s v="Church Farm (South Stainley) Developments Limited"/>
    <m/>
    <s v="Property Development "/>
    <s v="Residential Property Development"/>
    <s v="Property Development :Residential Property Development"/>
    <s v="Development_Real_Estate"/>
    <s v="Residential_Dev"/>
    <s v="Development_Real_Estate-Residential_Dev-0"/>
    <s v="James Espley"/>
    <d v="2020-11-26T00:00:00"/>
    <d v="2023-10-26T00:00:00"/>
    <s v="Nov 20"/>
    <x v="3"/>
    <n v="2.9"/>
    <n v="34.799999999999997"/>
    <m/>
    <n v="4906532"/>
    <n v="2798109.4948262447"/>
    <n v="14228942.799999999"/>
    <n v="2108422.5051737553"/>
    <n v="1E-3"/>
    <n v="1E-3"/>
    <n v="6.2899999999999998E-2"/>
    <n v="6.3899999999999998E-2"/>
    <n v="5.0000000000000001E-3"/>
    <n v="0"/>
    <n v="0"/>
    <n v="0"/>
    <n v="0"/>
    <n v="0"/>
    <x v="45"/>
    <n v="3000"/>
    <n v="0.05"/>
    <n v="2.3799999999999998E-2"/>
    <n v="1.23E-2"/>
    <s v="30%"/>
    <x v="2"/>
    <x v="0"/>
    <s v="Q4 20"/>
    <m/>
    <n v="1.1900000000000001E-3"/>
    <n v="469830.56527627469"/>
    <n v="8114.5175349961501"/>
    <n v="0"/>
    <n v="0"/>
    <n v="195604.39584762257"/>
    <n v="378136.51713081868"/>
    <n v="477945.08281127084"/>
    <n v="3000"/>
    <n v="192604.39584762257"/>
    <n v="195604.39584762257"/>
    <n v="3.9866120479316668E-2"/>
    <n v="673549.47865889338"/>
    <n v="665434.96112389723"/>
    <n v="693835.77249638364"/>
    <n v="8114517.5349961091"/>
    <n v="8.200548686400938E-2"/>
    <n v="8.3005486864009395E-2"/>
    <n v="518517.67048625136"/>
    <n v="-99808.565680452142"/>
    <n v="195604.39584762257"/>
    <n v="-40572.587674980547"/>
    <n v="573740.91297844122"/>
    <n v="-344244.54778706474"/>
    <n v="229496.36519137648"/>
    <n v="-3329.7502988432311"/>
    <n v="226166.61489253325"/>
    <n v="-52018.321425282651"/>
    <n v="174148.29346725059"/>
    <n v="0"/>
    <n v="3792436.0511920769"/>
    <n v="1137730.8153576229"/>
    <n v="170659.62230364344"/>
    <n v="494912.90468056593"/>
    <n v="0"/>
    <n v="0.35187664702267563"/>
    <n v="0"/>
    <m/>
    <n v="0.35187664702267563"/>
    <m/>
    <m/>
    <m/>
    <m/>
    <s v="Development_Real_Estate"/>
    <s v="Residential_Dev"/>
    <s v="Residential_accommodation"/>
    <s v="N/A"/>
    <s v="N/A"/>
    <s v="N/A"/>
    <s v="Development_Real_Estate-Residential_Dev"/>
    <x v="1"/>
    <m/>
    <n v="3299419.3645371064"/>
  </r>
  <r>
    <e v="#REF!"/>
    <m/>
    <n v="2100000105"/>
    <s v="AMF Group - 34 Preston Park No. 2 Limited - Property Development"/>
    <x v="0"/>
    <s v="OakNorth Bank plc"/>
    <s v="34 Preston Park No. 2 Ltd"/>
    <s v="AMF Group Limited"/>
    <m/>
    <s v="Property Development "/>
    <s v="Residential Property Development"/>
    <s v="Property Development :Residential Property Development"/>
    <s v="Development_Real_Estate"/>
    <s v="Residential_Dev"/>
    <s v="Development_Real_Estate-Residential_Dev-0"/>
    <s v="Eamonn O'Rourke"/>
    <d v="2020-11-30T00:00:00"/>
    <d v="2022-05-30T00:00:00"/>
    <s v="Nov 20"/>
    <x v="3"/>
    <n v="1.5"/>
    <n v="18"/>
    <m/>
    <n v="157205.81"/>
    <n v="89651.727452883337"/>
    <n v="235808.715"/>
    <n v="67554.082547116661"/>
    <n v="1E-3"/>
    <n v="7.7433999999999999E-4"/>
    <n v="6.8499999999999991E-2"/>
    <n v="6.9499999999999992E-2"/>
    <n v="0"/>
    <n v="9576"/>
    <n v="6.0913779204470879E-2"/>
    <n v="11970"/>
    <n v="7.6142224005588593E-2"/>
    <n v="0"/>
    <x v="1"/>
    <n v="3000"/>
    <n v="0.05"/>
    <n v="2.2799999999999997E-2"/>
    <n v="1.15E-2"/>
    <s v="150%"/>
    <x v="2"/>
    <x v="1"/>
    <s v="Q4 20"/>
    <m/>
    <n v="1.14E-3"/>
    <n v="9211.7149957837628"/>
    <n v="134.47759117932401"/>
    <n v="21546"/>
    <n v="0.13705600321005948"/>
    <n v="3000"/>
    <n v="7799.7002884008498"/>
    <n v="9346.1925869630868"/>
    <n v="24546"/>
    <n v="0"/>
    <n v="24546"/>
    <n v="0.15613926737186112"/>
    <n v="33892.192586963087"/>
    <n v="33757.714995783761"/>
    <n v="34228.386564911401"/>
    <n v="134477.59117932501"/>
    <n v="0.25102855204156699"/>
    <n v="0.25202855204156699"/>
    <n v="9346.1925869630868"/>
    <n v="-1546.4922985622377"/>
    <n v="24546"/>
    <n v="0"/>
    <n v="32345.700288400847"/>
    <n v="-3537.130725"/>
    <n v="28808.569563400848"/>
    <n v="-102.20296929628699"/>
    <n v="28706.366594104562"/>
    <n v="-6602.4643166440492"/>
    <n v="22103.902277460511"/>
    <n v="0"/>
    <n v="86553.975515887752"/>
    <n v="129830.96327383163"/>
    <n v="19474.644491074745"/>
    <n v="29211.966736612118"/>
    <n v="0"/>
    <n v="0.75667285522946715"/>
    <n v="0.182"/>
    <m/>
    <n v="0.75667285522946715"/>
    <m/>
    <m/>
    <m/>
    <m/>
    <s v="Development_Real_Estate"/>
    <s v="Residential_Dev"/>
    <s v="Residential_accommodation"/>
    <s v="N/A"/>
    <s v="N/A"/>
    <s v="N/A"/>
    <s v="Development_Real_Estate-Residential_Dev"/>
    <x v="1"/>
    <m/>
    <n v="194746.44491074744"/>
  </r>
  <r>
    <e v="#REF!"/>
    <m/>
    <n v="3100000113"/>
    <s v="Leopard UK Kensington - Property Holding Dev - Zenprop - Inc &amp; Ext"/>
    <x v="0"/>
    <s v="OakNorth Bank plc"/>
    <s v="Leopard UK Kensington Propco Limited"/>
    <s v="Leopard UK Kensington Propco Limited"/>
    <m/>
    <s v="Property Holding Development "/>
    <s v="Land / Building - Held as Investment - Residential"/>
    <s v="Property Holding Development :Land / Building - Held as Investment - Residential"/>
    <s v="Transitional_Land_and_Buildings"/>
    <s v="Residential_Trans"/>
    <s v="Transitional_Land_and_Buildings-Residential_Trans-0"/>
    <s v="Hemesh Patel"/>
    <d v="2020-11-30T00:00:00"/>
    <d v="2021-09-30T00:00:00"/>
    <s v="Nov 20"/>
    <x v="3"/>
    <n v="0.8"/>
    <n v="9.6000000000000014"/>
    <m/>
    <n v="87500000"/>
    <n v="75222646.845261008"/>
    <n v="70000000"/>
    <n v="12277353.154738992"/>
    <n v="7.9000000000000008E-3"/>
    <n v="8.4250000000000004E-4"/>
    <n v="5.8299999999999998E-2"/>
    <n v="6.6199999999999995E-2"/>
    <n v="0"/>
    <n v="158471"/>
    <n v="1.8110971428571428E-3"/>
    <n v="6127567"/>
    <n v="7.002933714285714E-2"/>
    <n v="0"/>
    <x v="1"/>
    <n v="3000"/>
    <n v="5.6500000000000002E-2"/>
    <n v="2.2799999999999997E-2"/>
    <n v="1.09E-2"/>
    <s v="100%"/>
    <x v="0"/>
    <x v="0"/>
    <s v="Q4 20"/>
    <m/>
    <n v="1.2882E-3"/>
    <n v="3508384.2488629734"/>
    <n v="475407.12806204939"/>
    <n v="6286038"/>
    <n v="7.184043428571428E-2"/>
    <n v="3000"/>
    <n v="3327849.8964343467"/>
    <n v="3983791.3769250228"/>
    <n v="6289038"/>
    <n v="0"/>
    <n v="6289038"/>
    <n v="7.1874720000000003E-2"/>
    <n v="10272829.376925023"/>
    <n v="9797422.2488629743"/>
    <n v="10008045.660029706"/>
    <n v="60178117.476208806"/>
    <n v="0.16280705777704577"/>
    <n v="0.17070705777704576"/>
    <n v="3983791.3769250228"/>
    <n v="-655941.48049067601"/>
    <n v="6289038"/>
    <n v="0"/>
    <n v="9616887.8964343462"/>
    <n v="-1050000"/>
    <n v="8566887.8964343462"/>
    <n v="-77521.450932852182"/>
    <n v="8489366.4455014933"/>
    <n v="-1952554.2824653436"/>
    <n v="6536812.1630361499"/>
    <n v="0"/>
    <n v="70912511.48992382"/>
    <n v="70912511.48992382"/>
    <n v="10636876.723488573"/>
    <n v="8509501.3787908591"/>
    <n v="0"/>
    <n v="0.76817804851980476"/>
    <n v="0.33399999999999996"/>
    <m/>
    <n v="0.76817804851980476"/>
    <m/>
    <m/>
    <m/>
    <m/>
    <s v="Transitional_Land_and_Buildings"/>
    <s v="Residential_Trans"/>
    <s v="Residential_accommodation"/>
    <s v="Transitional Real Estate"/>
    <s v="Residential"/>
    <s v="Residential Accommodation"/>
    <s v="Transitional_Land_and_Buildings-Residential_Trans"/>
    <x v="19"/>
    <m/>
    <n v="56730009.191939056"/>
  </r>
  <r>
    <e v="#REF!"/>
    <m/>
    <n v="2100000106"/>
    <s v="Stranton Properties Number Three Limited - Property Development - Non-CBILS"/>
    <x v="0"/>
    <s v="OakNorth Bank plc"/>
    <s v="Stranton Properties Number Three Limited  (Gibraltar Registered)"/>
    <s v="Stranton Properties Number Three Limited  (Gibraltar Registered)"/>
    <m/>
    <s v="Property Development "/>
    <s v="Residential Property Development"/>
    <s v="Property Development :Residential Property Development"/>
    <s v="Development_Real_Estate"/>
    <s v="Residential_Dev"/>
    <s v="Development_Real_Estate-Residential_Dev-0"/>
    <s v="Greg Manson"/>
    <d v="2020-11-30T00:00:00"/>
    <d v="2022-11-30T00:00:00"/>
    <s v="Nov 20"/>
    <x v="3"/>
    <n v="2"/>
    <n v="24"/>
    <m/>
    <n v="21467564"/>
    <n v="12242576.764849404"/>
    <n v="42935128"/>
    <n v="9224987.2351505961"/>
    <n v="1E-3"/>
    <n v="1E-3"/>
    <n v="6.7500000000000004E-2"/>
    <n v="6.8500000000000005E-2"/>
    <n v="0"/>
    <n v="0"/>
    <n v="0"/>
    <n v="268345"/>
    <n v="1.2500020961856687E-2"/>
    <n v="0"/>
    <x v="1"/>
    <n v="3000"/>
    <n v="0.23629999999999998"/>
    <n v="2.2799999999999997E-2"/>
    <n v="1.15E-2"/>
    <s v="150%"/>
    <x v="2"/>
    <x v="1"/>
    <s v="Q4 20"/>
    <m/>
    <n v="5.3876399999999991E-3"/>
    <n v="1652747.8632546696"/>
    <n v="24485.15352969896"/>
    <n v="268345"/>
    <n v="1.2500020961856687E-2"/>
    <n v="3000"/>
    <n v="1395653.7511928324"/>
    <n v="1677233.0167843685"/>
    <n v="271345"/>
    <n v="0"/>
    <n v="271345"/>
    <n v="1.2639766673107391E-2"/>
    <n v="1948578.0167843685"/>
    <n v="1924092.8632546696"/>
    <n v="2009790.9006086155"/>
    <n v="24485153.529698808"/>
    <n v="7.8582021587933981E-2"/>
    <n v="7.9582021587933982E-2"/>
    <n v="1677233.0167843685"/>
    <n v="-281579.2655915363"/>
    <n v="271345"/>
    <n v="0"/>
    <n v="1666998.7511928324"/>
    <n v="-644026.91999999993"/>
    <n v="1022971.8311928324"/>
    <n v="-65958.596281373219"/>
    <n v="957013.23491145927"/>
    <n v="-220113.04402963564"/>
    <n v="736900.19088182366"/>
    <n v="0"/>
    <n v="11813660.150346695"/>
    <n v="17720490.225520041"/>
    <n v="2658073.5338280061"/>
    <n v="5316147.0676560123"/>
    <n v="0"/>
    <n v="0.13861546370024269"/>
    <n v="0.13600000000000001"/>
    <m/>
    <n v="0.13861546370024269"/>
    <m/>
    <m/>
    <m/>
    <m/>
    <s v="Development_Real_Estate"/>
    <s v="Residential_Dev"/>
    <s v="Residential_accommodation"/>
    <s v="Development Real Estate"/>
    <s v="Residential"/>
    <s v="Residential Accommodation"/>
    <s v="Development_Real_Estate-Residential_Dev"/>
    <x v="1"/>
    <m/>
    <n v="35440980.451040082"/>
  </r>
  <r>
    <e v="#REF!"/>
    <m/>
    <n v="4200000100"/>
    <s v="Ashford Property Group Limited - Property Holding Development - CBILS Facility"/>
    <x v="1"/>
    <s v="OakNorth Bank plc"/>
    <s v="Ashford Property Group Limited"/>
    <s v="Ashford Property Group Limited"/>
    <m/>
    <s v="Property Holding Development "/>
    <s v="Land / Building - Held as Investment - Commercial"/>
    <s v="Property Holding Development :Land / Building - Held as Investment - Commercial"/>
    <s v="Transitional_Land_and_Buildings"/>
    <s v="Commercial_Trans"/>
    <s v="Transitional_Land_and_Buildings-Commercial_Trans-0"/>
    <s v="Priya Chauhan"/>
    <d v="2020-12-01T00:00:00"/>
    <d v="2022-06-01T00:00:00"/>
    <s v="Dec 20"/>
    <x v="3"/>
    <n v="1.5"/>
    <n v="18"/>
    <m/>
    <n v="1651022"/>
    <n v="1419362.7981686459"/>
    <n v="2476533"/>
    <n v="231659.20183135406"/>
    <n v="1E-3"/>
    <n v="1E-3"/>
    <n v="5.8600000000000006E-2"/>
    <n v="5.9600000000000007E-2"/>
    <n v="5.0000000000000001E-3"/>
    <n v="0"/>
    <n v="0"/>
    <n v="0"/>
    <n v="0"/>
    <n v="0"/>
    <x v="1"/>
    <n v="3000"/>
    <n v="0.05"/>
    <n v="2.2799999999999997E-2"/>
    <n v="1.0999999999999999E-2"/>
    <s v="20%"/>
    <x v="0"/>
    <x v="0"/>
    <s v="Q4 20"/>
    <m/>
    <n v="1.14E-3"/>
    <n v="114116.76897275915"/>
    <n v="2129.0441972529661"/>
    <n v="0"/>
    <n v="0"/>
    <n v="3000"/>
    <n v="92826.327000229474"/>
    <n v="116245.81317001212"/>
    <n v="3000"/>
    <n v="0"/>
    <n v="3000"/>
    <n v="1.8170563444945009E-3"/>
    <n v="119245.81317001212"/>
    <n v="117116.76897275915"/>
    <n v="124568.42366314454"/>
    <n v="2129044.1972529688"/>
    <n v="5.5009083007234331E-2"/>
    <n v="5.6009083007234332E-2"/>
    <n v="126891.03415627696"/>
    <n v="-23419.486169782656"/>
    <n v="3000"/>
    <n v="-10645.220986264843"/>
    <n v="95826.327000229459"/>
    <n v="-57495.796200137673"/>
    <n v="38330.530800091787"/>
    <n v="-1618.0735899122565"/>
    <n v="36712.457210179527"/>
    <n v="-8443.865158341292"/>
    <n v="28268.592051838234"/>
    <n v="0"/>
    <n v="1463555.0788614135"/>
    <n v="292711.01577228273"/>
    <n v="43906.652365842405"/>
    <n v="65859.978548763611"/>
    <n v="0"/>
    <n v="0.42922261249914911"/>
    <n v="0"/>
    <m/>
    <n v="0.42922261249914911"/>
    <m/>
    <m/>
    <m/>
    <m/>
    <s v="Transitional_Land_and_Buildings"/>
    <s v="Commercial_Trans"/>
    <s v="Land"/>
    <s v="N/A"/>
    <s v="N/A"/>
    <s v="N/A"/>
    <s v="Transitional_Land_and_Buildings-Commercial_Trans"/>
    <x v="9"/>
    <m/>
    <n v="439066.52365842409"/>
  </r>
  <r>
    <e v="#REF!"/>
    <m/>
    <n v="5200000111"/>
    <s v="Linden Hill - Capital Homes - ESA Limited - Property Holding Investment - CBILS"/>
    <x v="1"/>
    <s v="OakNorth Bank plc"/>
    <s v="Linden Hill - Capital Homes - ESA Limited"/>
    <s v="Haroun Soud Al-Mishwit"/>
    <m/>
    <s v="Property Holding Investment "/>
    <s v="Completed Property - Held for Sale - Residential"/>
    <s v="Property Holding Investment :Completed Property - Held for Sale - Residential"/>
    <s v="Transitional_Land_and_Buildings"/>
    <s v="Residential_Trans"/>
    <s v="Transitional_Land_and_Buildings-Residential_Trans-0"/>
    <s v="Hemesh Patel"/>
    <d v="2020-12-02T00:00:00"/>
    <d v="2022-06-06T00:00:00"/>
    <s v="Dec 20"/>
    <x v="3"/>
    <n v="1.5"/>
    <n v="18"/>
    <m/>
    <n v="2133000"/>
    <n v="1550091.2639720882"/>
    <n v="3199500"/>
    <n v="582908.73602791177"/>
    <n v="1E-3"/>
    <n v="1E-3"/>
    <n v="5.8200000000000002E-2"/>
    <n v="5.9200000000000003E-2"/>
    <n v="5.0000000000000001E-3"/>
    <n v="0"/>
    <n v="0"/>
    <n v="0"/>
    <n v="0"/>
    <n v="21330"/>
    <x v="1"/>
    <n v="5000"/>
    <n v="0.05"/>
    <n v="2.2799999999999997E-2"/>
    <n v="1.0999999999999999E-2"/>
    <s v="20%"/>
    <x v="0"/>
    <x v="0"/>
    <s v="Q4 20"/>
    <m/>
    <n v="1.14E-3"/>
    <n v="123697.28286497264"/>
    <n v="2325.1368959581305"/>
    <n v="-21330"/>
    <n v="-0.01"/>
    <n v="5000"/>
    <n v="100445.91390539131"/>
    <n v="126022.41976093077"/>
    <n v="-16330"/>
    <n v="0"/>
    <n v="-16330"/>
    <n v="-7.6558837318330989E-3"/>
    <n v="109692.41976093077"/>
    <n v="107367.28286497264"/>
    <n v="115505.2620008261"/>
    <n v="2325136.8959581321"/>
    <n v="4.6176757614406705E-2"/>
    <n v="4.7176757614406706E-2"/>
    <n v="137648.10424072144"/>
    <n v="-25576.505855539453"/>
    <n v="-16330"/>
    <n v="-11625.684479790661"/>
    <n v="84115.913905391324"/>
    <n v="-50469.54834323479"/>
    <n v="33646.365562156534"/>
    <n v="-1767.1040409281804"/>
    <n v="31879.261521228353"/>
    <n v="-7332.2301498825218"/>
    <n v="24547.031371345831"/>
    <n v="0"/>
    <n v="1762169.3453343017"/>
    <n v="352433.86906686035"/>
    <n v="52865.080360029053"/>
    <n v="79297.620540043572"/>
    <n v="0"/>
    <n v="0.30955571181294289"/>
    <n v="0"/>
    <m/>
    <n v="0.30955571181294289"/>
    <m/>
    <m/>
    <m/>
    <m/>
    <s v="Transitional_Land_and_Buildings"/>
    <s v="Residential_Trans"/>
    <s v="Residential_accommodation"/>
    <s v="N/A"/>
    <s v="N/A"/>
    <s v="N/A"/>
    <s v="Transitional_Land_and_Buildings-Residential_Trans"/>
    <x v="19"/>
    <m/>
    <n v="528650.80360029056"/>
  </r>
  <r>
    <e v="#REF!"/>
    <m/>
    <n v="1200000129"/>
    <s v="The Mill Hotel Limited - Business Loan - Prag Shah - CBILS Refinance"/>
    <x v="1"/>
    <s v="OakNorth Bank plc"/>
    <s v="The Mill Hotel Limited"/>
    <s v="The Mill Hotel Limited"/>
    <m/>
    <s v="Business Trading "/>
    <s v="Hospitality - Hotels - Leasehold - Business Trading"/>
    <s v="Business Trading :Hospitality - Hotels - Leasehold - Business Trading"/>
    <s v="Business_Loans"/>
    <s v="Hospitality_and_Leisure"/>
    <s v="Business_Loans-Hospitality_and_Leisure-Hotel"/>
    <s v="Mohith Sondhi"/>
    <d v="2020-12-03T00:00:00"/>
    <d v="2026-12-03T00:00:00"/>
    <s v="Dec 20"/>
    <x v="3"/>
    <n v="6"/>
    <n v="72"/>
    <m/>
    <n v="4000000"/>
    <n v="2681678.7806462678"/>
    <n v="24000000"/>
    <n v="1318321.2193537322"/>
    <n v="5.0000000000000001E-3"/>
    <n v="7.9500000000000003E-4"/>
    <n v="0.05"/>
    <n v="5.5E-2"/>
    <n v="0.01"/>
    <n v="0"/>
    <n v="0"/>
    <n v="0"/>
    <n v="0"/>
    <n v="0"/>
    <x v="46"/>
    <n v="3000"/>
    <n v="0.05"/>
    <n v="2.0799999999999999E-2"/>
    <n v="1.26E-2"/>
    <s v="20%"/>
    <x v="0"/>
    <x v="0"/>
    <s v="Q4 20"/>
    <m/>
    <n v="1.0399999999999999E-3"/>
    <n v="643602.90735510422"/>
    <n v="80450.363419388072"/>
    <n v="0"/>
    <n v="0"/>
    <n v="200748.18290305985"/>
    <n v="521318.35495763441"/>
    <n v="724053.2707744923"/>
    <n v="3000"/>
    <n v="197748.18290305985"/>
    <n v="200748.18290305985"/>
    <n v="5.0187045725764962E-2"/>
    <n v="924801.45367755217"/>
    <n v="844351.0902581641"/>
    <n v="900666.34465173574"/>
    <n v="16090072.683877606"/>
    <n v="5.2476524304592563E-2"/>
    <n v="5.7476524304592568E-2"/>
    <n v="884953.99761326832"/>
    <n v="-202734.91581685783"/>
    <n v="200748.18290305985"/>
    <n v="-160900.72683877606"/>
    <n v="722066.53786069434"/>
    <n v="-433239.92271641659"/>
    <n v="288826.61514427775"/>
    <n v="-2788.9459318721183"/>
    <n v="286037.66921240563"/>
    <n v="-65788.663918853301"/>
    <n v="220249.00529355233"/>
    <n v="0"/>
    <n v="3318673.0486546624"/>
    <n v="663734.60973093251"/>
    <n v="99560.191459639871"/>
    <n v="597361.14875783923"/>
    <n v="0"/>
    <n v="0.36870326393261604"/>
    <n v="0"/>
    <m/>
    <n v="0.36870326393261604"/>
    <m/>
    <m/>
    <m/>
    <m/>
    <s v="Investment_Real_Estate"/>
    <s v="Hospitality_and_Leisure_Inv"/>
    <s v="Hotel"/>
    <s v="Investment Real Estate"/>
    <s v="Hospitality &amp; Leisure"/>
    <s v="Hotels"/>
    <s v="Investment_Real_Estate-Hospitality_and_Leisure_Inv"/>
    <x v="30"/>
    <m/>
    <n v="3982407.6583855953"/>
  </r>
  <r>
    <e v="#REF!"/>
    <m/>
    <n v="5200000140"/>
    <s v="York789 Limited - Holding Inv - CBILS Facility B - New Money"/>
    <x v="1"/>
    <s v="OakNorth Bank plc"/>
    <s v="York789 Limited"/>
    <s v="York789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Eamonn O'Rourke"/>
    <d v="2020-12-04T00:00:00"/>
    <d v="2023-10-02T00:00:00"/>
    <s v="Dec 20"/>
    <x v="3"/>
    <n v="2.8"/>
    <n v="33.599999999999994"/>
    <m/>
    <n v="2886759.5"/>
    <n v="2097862.4857657915"/>
    <n v="8082926.5999999996"/>
    <n v="788897.0142342085"/>
    <n v="5.1999999999999998E-3"/>
    <n v="8.1250000000000007E-4"/>
    <n v="6.7699999999999996E-2"/>
    <n v="7.2899999999999993E-2"/>
    <n v="5.0000000000000001E-3"/>
    <n v="0"/>
    <n v="0"/>
    <n v="0"/>
    <n v="0"/>
    <n v="0"/>
    <x v="1"/>
    <n v="3000"/>
    <n v="0.2"/>
    <n v="2.1499999999999998E-2"/>
    <n v="1.04E-2"/>
    <s v="30%"/>
    <x v="2"/>
    <x v="0"/>
    <s v="Q4 20"/>
    <m/>
    <n v="4.3E-3"/>
    <n v="368300.73800104228"/>
    <n v="30544.877792749903"/>
    <n v="0"/>
    <n v="0"/>
    <n v="3000"/>
    <n v="337755.86020829238"/>
    <n v="398845.61579379218"/>
    <n v="3000"/>
    <n v="0"/>
    <n v="3000"/>
    <n v="1.0392275490909444E-3"/>
    <n v="401845.61579379218"/>
    <n v="371300.73800104228"/>
    <n v="391859.79036154703"/>
    <n v="5874014.9601442162"/>
    <n v="6.3210723929093687E-2"/>
    <n v="6.8410723929093684E-2"/>
    <n v="428215.69059451332"/>
    <n v="-61089.755585499843"/>
    <n v="3000"/>
    <n v="-29370.074800721082"/>
    <n v="340755.86020829238"/>
    <n v="-204453.51612497543"/>
    <n v="136302.34408331694"/>
    <n v="-9020.8086887929021"/>
    <n v="127281.53539452405"/>
    <n v="-29274.753140740533"/>
    <n v="98006.782253783516"/>
    <n v="0"/>
    <n v="2442708.4096932742"/>
    <n v="732812.52290798223"/>
    <n v="109921.87843619734"/>
    <n v="307781.25962135254"/>
    <n v="0"/>
    <n v="0.31842998619979734"/>
    <n v="0"/>
    <m/>
    <n v="0.31842998619979734"/>
    <m/>
    <m/>
    <m/>
    <m/>
    <s v="Transitional_Land_and_Buildings"/>
    <s v="Residential_Trans"/>
    <s v="Residential_accommodation"/>
    <s v="N/A"/>
    <s v="N/A"/>
    <s v="N/A"/>
    <s v="Transitional_Land_and_Buildings-Residential_Trans"/>
    <x v="19"/>
    <m/>
    <n v="2051875.0641423501"/>
  </r>
  <r>
    <e v="#REF!"/>
    <m/>
    <n v="5200000141"/>
    <s v="York789 Limited - Property Holding Inv - CBILS Facility A - Refinance"/>
    <x v="1"/>
    <s v="OakNorth Bank plc"/>
    <s v="York789 Limited"/>
    <s v="York789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Eamonn O'Rourke"/>
    <d v="2020-12-04T00:00:00"/>
    <d v="2023-10-02T00:00:00"/>
    <s v="Dec 20"/>
    <x v="3"/>
    <n v="2.8"/>
    <n v="33.599999999999994"/>
    <m/>
    <n v="2107720.5"/>
    <n v="1531720.175314056"/>
    <n v="5901617.3999999994"/>
    <n v="576000.32468594401"/>
    <n v="5.1999999999999998E-3"/>
    <n v="8.1250000000000007E-4"/>
    <n v="6.7699999999999996E-2"/>
    <n v="7.2899999999999993E-2"/>
    <n v="5.0000000000000001E-3"/>
    <n v="0"/>
    <n v="0"/>
    <n v="0"/>
    <n v="0"/>
    <n v="0"/>
    <x v="1"/>
    <n v="0"/>
    <n v="0.2"/>
    <n v="2.1499999999999998E-2"/>
    <n v="1.04E-2"/>
    <s v="30%"/>
    <x v="2"/>
    <x v="0"/>
    <s v="Q4 20"/>
    <m/>
    <n v="4.3E-3"/>
    <n v="268908.79397813563"/>
    <n v="22301.845752572641"/>
    <n v="0"/>
    <n v="0"/>
    <n v="0"/>
    <n v="246606.94822556298"/>
    <n v="291210.63973070827"/>
    <n v="0"/>
    <n v="0"/>
    <n v="0"/>
    <n v="0"/>
    <n v="291210.63973070827"/>
    <n v="268908.79397813563"/>
    <n v="283919.65169621335"/>
    <n v="4288816.4908793569"/>
    <n v="6.2699999999999992E-2"/>
    <n v="6.7899999999999988E-2"/>
    <n v="312654.72218510509"/>
    <n v="-44603.691505145311"/>
    <n v="0"/>
    <n v="-21444.082454396786"/>
    <n v="246606.94822556301"/>
    <n v="-147964.1689353378"/>
    <n v="98642.779290225211"/>
    <n v="-6586.3967538504403"/>
    <n v="92056.382536374775"/>
    <n v="-21172.967983366198"/>
    <n v="70883.414553008581"/>
    <n v="0"/>
    <n v="1783438.6277424758"/>
    <n v="535031.58832274273"/>
    <n v="80254.738248411406"/>
    <n v="224713.26709555191"/>
    <n v="0"/>
    <n v="0.31543938401673338"/>
    <n v="0"/>
    <m/>
    <n v="0.31543938401673338"/>
    <m/>
    <m/>
    <m/>
    <m/>
    <s v="Transitional_Land_and_Buildings"/>
    <s v="Residential_Trans"/>
    <s v="Residential_accommodation"/>
    <s v="N/A"/>
    <s v="N/A"/>
    <s v="N/A"/>
    <s v="Transitional_Land_and_Buildings-Residential_Trans"/>
    <x v="19"/>
    <m/>
    <n v="1498088.4473036795"/>
  </r>
  <r>
    <e v="#REF!"/>
    <m/>
    <n v="2200000110"/>
    <s v="Murfet (Eureka) Limited - Property Development - CBILS Facility"/>
    <x v="1"/>
    <s v="OakNorth Bank plc"/>
    <s v="Murfet (Eureka) Limited"/>
    <s v="Murfet (Eureka) Limited"/>
    <m/>
    <s v="Property Development "/>
    <s v="Residential Property Development"/>
    <s v="Property Development :Residential Property Development"/>
    <s v="Development_Real_Estate"/>
    <s v="Residential_Dev"/>
    <s v="Development_Real_Estate-Residential_Dev-0"/>
    <s v="Katherine Smith"/>
    <d v="2020-12-10T00:00:00"/>
    <d v="2023-11-17T00:00:00"/>
    <s v="Dec 20"/>
    <x v="3"/>
    <n v="2.9"/>
    <n v="34.799999999999997"/>
    <m/>
    <n v="788027"/>
    <n v="449398.03325025516"/>
    <n v="2285278.2999999998"/>
    <n v="338628.96674974484"/>
    <n v="1E-3"/>
    <n v="1E-3"/>
    <n v="6.2699999999999992E-2"/>
    <n v="6.3699999999999993E-2"/>
    <n v="5.0000000000000001E-3"/>
    <n v="0"/>
    <n v="0"/>
    <n v="0"/>
    <n v="0"/>
    <n v="7880"/>
    <x v="47"/>
    <n v="3000"/>
    <n v="0.05"/>
    <n v="2.2799999999999997E-2"/>
    <n v="1.04E-2"/>
    <s v="30%"/>
    <x v="2"/>
    <x v="0"/>
    <s v="Q4 20"/>
    <m/>
    <n v="1.14E-3"/>
    <n v="75197.772903765188"/>
    <n v="1303.2542964257445"/>
    <n v="-7880"/>
    <n v="-9.9996573721458787E-3"/>
    <n v="33786.452512053045"/>
    <n v="62947.182517363239"/>
    <n v="76501.027200190932"/>
    <n v="-4880"/>
    <n v="30786.452512053049"/>
    <n v="25906.452512053049"/>
    <n v="3.2875082341154618E-2"/>
    <n v="102407.47971224398"/>
    <n v="101104.22541581823"/>
    <n v="105665.61545330832"/>
    <n v="1303254.29642574"/>
    <n v="7.7578278999810832E-2"/>
    <n v="7.8578278999810847E-2"/>
    <n v="83017.298682319626"/>
    <n v="-13553.844682827696"/>
    <n v="25906.452512053049"/>
    <n v="-6516.2714821287"/>
    <n v="88853.635029416284"/>
    <n v="-53312.181017649767"/>
    <n v="35541.454011766516"/>
    <n v="-512.3137579052908"/>
    <n v="35029.140253861224"/>
    <n v="-8056.7022583880816"/>
    <n v="26972.437995473141"/>
    <n v="0"/>
    <n v="608928.77288788953"/>
    <n v="182678.63186636686"/>
    <n v="27401.794779955027"/>
    <n v="79465.204861869584"/>
    <n v="0"/>
    <n v="0.33942450714571232"/>
    <n v="0"/>
    <m/>
    <n v="0.33942450714571232"/>
    <m/>
    <m/>
    <m/>
    <m/>
    <s v="Development_Real_Estate"/>
    <s v="Residential_Dev"/>
    <s v="Residential_accommodation"/>
    <s v="N/A"/>
    <s v="N/A"/>
    <s v="N/A"/>
    <s v="Development_Real_Estate-Residential_Dev"/>
    <x v="1"/>
    <m/>
    <n v="529768.03241246392"/>
  </r>
  <r>
    <e v="#REF!"/>
    <m/>
    <n v="4200000101"/>
    <s v="Rainier Developments Limited - Holding Development RCF - CBILS Facility"/>
    <x v="1"/>
    <s v="OakNorth Bank plc"/>
    <s v="Rainier Developments Limited"/>
    <s v="Rainier Developments Limited"/>
    <m/>
    <s v="Property Holding Development "/>
    <s v="Land / Building - Held as Investment - Commercial"/>
    <s v="Property Holding Development :Land / Building - Held as Investment - Commercial"/>
    <s v="Transitional_Land_and_Buildings"/>
    <s v="Commercial_Trans"/>
    <s v="Transitional_Land_and_Buildings-Commercial_Trans-0"/>
    <s v="Marcus Hook"/>
    <d v="2020-12-10T00:00:00"/>
    <d v="2021-12-10T00:00:00"/>
    <s v="Dec 20"/>
    <x v="3"/>
    <n v="1"/>
    <n v="12"/>
    <m/>
    <n v="1250000"/>
    <n v="1074609.2406465858"/>
    <n v="1250000"/>
    <n v="175390.75935341418"/>
    <n v="1E-3"/>
    <n v="8.3750000000000003E-4"/>
    <n v="5.4699999999999999E-2"/>
    <n v="5.57E-2"/>
    <n v="2.5000000000000001E-3"/>
    <n v="0"/>
    <n v="0"/>
    <n v="0"/>
    <n v="0"/>
    <n v="0"/>
    <x v="48"/>
    <n v="3000"/>
    <n v="0.05"/>
    <n v="0.02"/>
    <n v="0.01"/>
    <s v="20%"/>
    <x v="0"/>
    <x v="0"/>
    <s v="Q4 20"/>
    <m/>
    <n v="1E-3"/>
    <n v="56094.602361751779"/>
    <n v="1074.6092406465832"/>
    <n v="0"/>
    <n v="0"/>
    <n v="7796.9372683158772"/>
    <n v="46423.119195932501"/>
    <n v="57169.211602398362"/>
    <n v="3000"/>
    <n v="4796.9372683158772"/>
    <n v="7796.9372683158772"/>
    <n v="6.2375498146527014E-3"/>
    <n v="64966.148870714242"/>
    <n v="63891.539630067658"/>
    <n v="67652.671972330703"/>
    <n v="1074609.2406465858"/>
    <n v="5.945560229095416E-2"/>
    <n v="6.0455602290954161E-2"/>
    <n v="59855.734704014831"/>
    <n v="-10746.092406465859"/>
    <n v="7796.9372683158772"/>
    <n v="-2686.5231016164648"/>
    <n v="54220.056464248388"/>
    <n v="-32532.033878549031"/>
    <n v="21688.022585699357"/>
    <n v="-1074.6092406465859"/>
    <n v="20613.41334505277"/>
    <n v="-4741.0850693621369"/>
    <n v="15872.328275690634"/>
    <n v="0"/>
    <n v="1025774.3451277474"/>
    <n v="205154.8690255495"/>
    <n v="30773.230353832423"/>
    <n v="30773.230353832423"/>
    <n v="0"/>
    <n v="0.51578362405212796"/>
    <n v="0"/>
    <m/>
    <n v="0.51578362405212796"/>
    <m/>
    <m/>
    <m/>
    <m/>
    <s v="Transitional_Land_and_Buildings"/>
    <s v="Commercial_Trans"/>
    <s v="Land"/>
    <s v="N/A"/>
    <s v="N/A"/>
    <s v="N/A"/>
    <s v="Transitional_Land_and_Buildings-Commercial_Trans"/>
    <x v="9"/>
    <m/>
    <n v="205154.8690255495"/>
  </r>
  <r>
    <e v="#REF!"/>
    <m/>
    <n v="2100000107"/>
    <s v="Elysian Wildernesse House Limited - Property Development - Facility A"/>
    <x v="0"/>
    <s v="OakNorth Bank plc"/>
    <s v="Elysian Wildernesse House Limited (Jersey Registered)"/>
    <s v="Elysian Wildernesse House Limited (Jersey Registered)"/>
    <m/>
    <s v="Property Development "/>
    <s v="Retirement Living"/>
    <s v="Property Development :Retirement Living"/>
    <s v="Development_Real_Estate"/>
    <s v="Residential_Dev"/>
    <s v="Development_Real_Estate-Residential_Dev-Retirement_Living"/>
    <s v="Deepesh Thakrar"/>
    <d v="2020-12-11T00:00:00"/>
    <d v="2023-12-15T00:00:00"/>
    <s v="Dec 20"/>
    <x v="3"/>
    <n v="3"/>
    <n v="36"/>
    <m/>
    <n v="19251578"/>
    <n v="10978838.656751458"/>
    <n v="57754734"/>
    <n v="8272739.3432485424"/>
    <n v="1E-3"/>
    <n v="1E-3"/>
    <n v="6.5000000000000002E-2"/>
    <n v="6.6000000000000003E-2"/>
    <n v="0"/>
    <n v="259896.52299999999"/>
    <n v="1.3500011427634658E-2"/>
    <n v="288774"/>
    <n v="1.5000017141451988E-2"/>
    <n v="0"/>
    <x v="1"/>
    <n v="5000"/>
    <n v="0.05"/>
    <n v="2.2799999999999997E-2"/>
    <n v="1.04E-2"/>
    <s v="100%"/>
    <x v="0"/>
    <x v="0"/>
    <s v="Q4 20"/>
    <m/>
    <n v="1.14E-3"/>
    <n v="2140873.5380665343"/>
    <n v="32936.515970254317"/>
    <n v="548670.52300000004"/>
    <n v="2.8500028569086649E-2"/>
    <n v="5000"/>
    <n v="1831270.2879461432"/>
    <n v="2173810.0540367886"/>
    <n v="553670.52300000004"/>
    <n v="0"/>
    <n v="553670.52300000004"/>
    <n v="2.8759747538617358E-2"/>
    <n v="2727480.5770367887"/>
    <n v="2694544.0610665344"/>
    <n v="2809821.8669624245"/>
    <n v="32936515.970254373"/>
    <n v="8.1810233465495596E-2"/>
    <n v="8.2810233465495597E-2"/>
    <n v="2173810.0540367886"/>
    <n v="-342539.76609064545"/>
    <n v="553670.52300000004"/>
    <n v="0"/>
    <n v="2384940.8109461432"/>
    <n v="-866321.01"/>
    <n v="1518619.8009461432"/>
    <n v="-12515.87606869666"/>
    <n v="1506103.9248774466"/>
    <n v="-346403.90272181272"/>
    <n v="1159700.0221556339"/>
    <n v="0"/>
    <n v="14886003.937272543"/>
    <n v="14886003.937272543"/>
    <n v="2232900.5905908812"/>
    <n v="6698701.7717726436"/>
    <n v="0"/>
    <n v="0.17312310081371907"/>
    <n v="0.17100000000000001"/>
    <m/>
    <n v="0.17312310081371907"/>
    <m/>
    <m/>
    <m/>
    <m/>
    <s v="Development_Real_Estate"/>
    <s v="Residential_Dev"/>
    <s v="Retirement_Living"/>
    <s v="Development Real Estate"/>
    <s v="Residential"/>
    <s v="Retirement Living"/>
    <s v="Development_Real_Estate-Residential_Dev"/>
    <x v="16"/>
    <m/>
    <n v="44658011.811817631"/>
  </r>
  <r>
    <e v="#REF!"/>
    <m/>
    <n v="2100000108"/>
    <s v="Elysian Wildernesse House Limited - Property Development - Facility B"/>
    <x v="0"/>
    <s v="OakNorth Bank plc"/>
    <s v="Elysian Wildernesse House Limited (Jersey Registered)"/>
    <s v="Elysian Wildernesse House Limited (Jersey Registered)"/>
    <m/>
    <s v="Property Development "/>
    <s v="Retirement Living"/>
    <s v="Property Development :Retirement Living"/>
    <s v="Development_Real_Estate"/>
    <s v="Residential_Dev"/>
    <s v="Development_Real_Estate-Residential_Dev-Retirement_Living"/>
    <s v="Deepesh Thakrar"/>
    <d v="2020-12-11T00:00:00"/>
    <d v="2024-12-16T00:00:00"/>
    <s v="Dec 20"/>
    <x v="3"/>
    <n v="4"/>
    <n v="48"/>
    <m/>
    <n v="23000000"/>
    <n v="13116498.24784667"/>
    <n v="92000000"/>
    <n v="9883501.7521533296"/>
    <n v="1E-3"/>
    <n v="1E-3"/>
    <n v="6.5000000000000002E-2"/>
    <n v="6.6000000000000003E-2"/>
    <n v="0"/>
    <n v="310500"/>
    <n v="1.35E-2"/>
    <n v="345000"/>
    <n v="1.4999999999999999E-2"/>
    <n v="0"/>
    <x v="1"/>
    <n v="5000"/>
    <n v="0.14319999999999999"/>
    <n v="2.2799999999999997E-2"/>
    <n v="1.0699999999999999E-2"/>
    <s v="150%"/>
    <x v="2"/>
    <x v="0"/>
    <s v="Q4 20"/>
    <m/>
    <n v="3.2649599999999995E-3"/>
    <n v="3410289.5444401344"/>
    <n v="52465.992991386913"/>
    <n v="655500"/>
    <n v="2.8500000000000001E-2"/>
    <n v="5000"/>
    <n v="2901369.4124236838"/>
    <n v="3462755.5374315213"/>
    <n v="660500"/>
    <n v="0"/>
    <n v="660500"/>
    <n v="2.8717391304347827E-2"/>
    <n v="4123255.5374315213"/>
    <n v="4070789.5444401344"/>
    <n v="4254420.5199099882"/>
    <n v="52465992.991386682"/>
    <n v="7.758910700705568E-2"/>
    <n v="7.8589107007055681E-2"/>
    <n v="3462755.5374315213"/>
    <n v="-561386.12500783743"/>
    <n v="660500"/>
    <n v="0"/>
    <n v="3561869.4124236838"/>
    <n v="-1380000"/>
    <n v="2181869.4124236838"/>
    <n v="-42824.84211928946"/>
    <n v="2139044.5703043942"/>
    <n v="-491980.25117001071"/>
    <n v="1647064.3191343835"/>
    <n v="0"/>
    <n v="17870889.900789686"/>
    <n v="26806334.851184528"/>
    <n v="4020950.2276776792"/>
    <n v="16083800.910710717"/>
    <n v="0"/>
    <n v="0.10240516705460777"/>
    <n v="0.17100000000000001"/>
    <m/>
    <n v="0.10240516705460777"/>
    <m/>
    <m/>
    <m/>
    <m/>
    <s v="Development_Real_Estate"/>
    <s v="Residential_Dev"/>
    <s v="Retirement_Living"/>
    <s v="Development Real Estate"/>
    <s v="Residential"/>
    <s v="Retirement Living"/>
    <s v="Development_Real_Estate-Residential_Dev"/>
    <x v="16"/>
    <m/>
    <n v="107225339.40473811"/>
  </r>
  <r>
    <e v="#REF!"/>
    <m/>
    <n v="2100000109"/>
    <s v="Fortis Group - Bridgewater Wharf Ltd - Property Development Facility"/>
    <x v="0"/>
    <s v="OakNorth Bank plc"/>
    <s v="Bridgewater Wharf Limited"/>
    <s v="Fortis UK Holdings Limited"/>
    <m/>
    <s v="Property Development "/>
    <s v="Residential Property Development"/>
    <s v="Property Development :Residential Property Development"/>
    <s v="Development_Real_Estate"/>
    <s v="Residential_Dev"/>
    <s v="Development_Real_Estate-Residential_Dev-0"/>
    <s v="Hemesh Patel"/>
    <d v="2020-12-11T00:00:00"/>
    <d v="2023-09-15T00:00:00"/>
    <s v="Dec 20"/>
    <x v="3"/>
    <n v="2.8"/>
    <n v="33.599999999999994"/>
    <m/>
    <n v="30966220"/>
    <n v="17659494.364018895"/>
    <n v="86705416"/>
    <n v="13306725.635981105"/>
    <n v="1E-3"/>
    <n v="1E-3"/>
    <n v="6.7500000000000004E-2"/>
    <n v="6.8500000000000005E-2"/>
    <n v="0"/>
    <n v="387078"/>
    <n v="1.2500008073313437E-2"/>
    <n v="510943"/>
    <n v="1.6500011948503885E-2"/>
    <n v="0"/>
    <x v="1"/>
    <n v="3000"/>
    <n v="0.05"/>
    <n v="2.2799999999999997E-2"/>
    <n v="1.04E-2"/>
    <s v="150%"/>
    <x v="2"/>
    <x v="1"/>
    <s v="Q4 20"/>
    <m/>
    <n v="1.14E-3"/>
    <n v="3337644.4347995711"/>
    <n v="49446.584219252691"/>
    <n v="898021"/>
    <n v="2.9000020021817324E-2"/>
    <n v="3000"/>
    <n v="2872846.5431385939"/>
    <n v="3387091.0190188237"/>
    <n v="901021"/>
    <n v="0"/>
    <n v="901021"/>
    <n v="2.9096899783053923E-2"/>
    <n v="4288112.0190188233"/>
    <n v="4238665.4347995706"/>
    <n v="4411728.4795669559"/>
    <n v="49446584.219252899"/>
    <n v="8.5722108042989381E-2"/>
    <n v="8.6722108042989368E-2"/>
    <n v="3387091.0190188237"/>
    <n v="-514244.47588023014"/>
    <n v="901021"/>
    <n v="0"/>
    <n v="3773867.5431385934"/>
    <n v="-1300581.24"/>
    <n v="2473286.3031385932"/>
    <n v="-20131.823574981539"/>
    <n v="2453154.4795636116"/>
    <n v="-564225.53029963071"/>
    <n v="1888928.9492639808"/>
    <n v="0"/>
    <n v="17261536.556131985"/>
    <n v="25892304.834197976"/>
    <n v="3883845.7251296961"/>
    <n v="10874768.030363148"/>
    <n v="0"/>
    <n v="0.17369832110348957"/>
    <n v="0.17499999999999999"/>
    <m/>
    <n v="0.17369832110348957"/>
    <m/>
    <m/>
    <m/>
    <m/>
    <s v="Development_Real_Estate"/>
    <s v="Residential_Dev"/>
    <s v="Residential_accommodation"/>
    <s v="Development Real Estate"/>
    <s v="Residential"/>
    <s v="Residential Accommodation"/>
    <s v="Development_Real_Estate-Residential_Dev"/>
    <x v="1"/>
    <m/>
    <n v="72498453.535754323"/>
  </r>
  <r>
    <e v="#REF!"/>
    <m/>
    <n v="5200000114"/>
    <s v="Kilburn Developments Limited - Property Holding Investment - CBILS Facility"/>
    <x v="1"/>
    <s v="OakNorth Bank plc"/>
    <s v="Kilburn Developments Limited"/>
    <s v="Kilburn Developments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Greg Manson"/>
    <d v="2020-12-11T00:00:00"/>
    <d v="2024-02-12T00:00:00"/>
    <s v="Dec 20"/>
    <x v="3"/>
    <n v="3.2"/>
    <n v="38.400000000000006"/>
    <m/>
    <n v="3898073.51"/>
    <n v="2832803.4196774559"/>
    <n v="12473835.232000001"/>
    <n v="1065270.0903225439"/>
    <n v="1E-3"/>
    <n v="1E-3"/>
    <n v="6.4500000000000002E-2"/>
    <n v="6.5500000000000003E-2"/>
    <n v="0.01"/>
    <n v="0"/>
    <n v="0"/>
    <n v="0"/>
    <n v="0"/>
    <n v="0"/>
    <x v="1"/>
    <n v="2370"/>
    <n v="0.05"/>
    <n v="2.2799999999999997E-2"/>
    <n v="1.0699999999999999E-2"/>
    <s v="20%"/>
    <x v="0"/>
    <x v="0"/>
    <s v="Q4 20"/>
    <m/>
    <n v="1.14E-3"/>
    <n v="494040.91639174835"/>
    <n v="9064.9709429678624"/>
    <n v="0"/>
    <n v="0"/>
    <n v="2370"/>
    <n v="406110.69824496011"/>
    <n v="503105.88733471622"/>
    <n v="2370"/>
    <n v="0"/>
    <n v="2370"/>
    <n v="6.0799263890741766E-4"/>
    <n v="505475.88733471622"/>
    <n v="496410.91639174835"/>
    <n v="528138.3146921359"/>
    <n v="9064970.94296786"/>
    <n v="5.4761445956629184E-2"/>
    <n v="5.5761445956629185E-2"/>
    <n v="593755.5967643949"/>
    <n v="-96995.189089756095"/>
    <n v="2370"/>
    <n v="-90649.709429678609"/>
    <n v="408480.69824496016"/>
    <n v="-245088.41894697607"/>
    <n v="163392.27929798409"/>
    <n v="-3229.3958984322999"/>
    <n v="160162.88339955179"/>
    <n v="-36837.463181896914"/>
    <n v="123325.42021765487"/>
    <n v="0"/>
    <n v="3307191.6465337002"/>
    <n v="661438.32930674008"/>
    <n v="99215.749396011015"/>
    <n v="317490.39806723525"/>
    <n v="0"/>
    <n v="0.38843826764026457"/>
    <n v="0"/>
    <m/>
    <n v="0.38843826764026457"/>
    <m/>
    <m/>
    <m/>
    <m/>
    <s v="Transitional_Land_and_Buildings"/>
    <s v="Residential_Trans"/>
    <s v="Residential_accommodation"/>
    <s v="N/A"/>
    <s v="N/A"/>
    <s v="N/A"/>
    <s v="Transitional_Land_and_Buildings-Residential_Trans"/>
    <x v="19"/>
    <m/>
    <n v="2116602.6537815682"/>
  </r>
  <r>
    <e v="#REF!"/>
    <m/>
    <n v="1200000102"/>
    <s v="OB Capital Limited - Business Trading - All Phases Tranche C - CBILS"/>
    <x v="1"/>
    <s v="OakNorth Bank plc"/>
    <s v="OB Capital Limited"/>
    <s v="OB Capital Limited"/>
    <m/>
    <s v="Business Trading "/>
    <s v="Hospitality - Hotels - Freehold - Business Trading"/>
    <s v="Business Trading :Hospitality - Hotels - Freehold - Business Trading"/>
    <s v="Business_Loans"/>
    <s v="Hospitality_and_Leisure"/>
    <s v="Business_Loans-Hospitality_and_Leisure-Hotel"/>
    <s v="Deepesh Thakrar"/>
    <d v="2020-12-11T00:00:00"/>
    <d v="2027-02-23T00:00:00"/>
    <s v="Dec 20"/>
    <x v="3"/>
    <n v="6.2"/>
    <n v="74.400000000000006"/>
    <m/>
    <n v="5000000"/>
    <n v="3352098.4758078349"/>
    <n v="31000000"/>
    <n v="1647901.5241921651"/>
    <n v="1E-3"/>
    <n v="8.1879999999999995E-4"/>
    <n v="0.05"/>
    <n v="5.1000000000000004E-2"/>
    <n v="0.01"/>
    <n v="0"/>
    <n v="0"/>
    <n v="0"/>
    <n v="0"/>
    <n v="0"/>
    <x v="1"/>
    <n v="0"/>
    <n v="0.05"/>
    <n v="2.2799999999999997E-2"/>
    <n v="1.26E-2"/>
    <s v="20%"/>
    <x v="0"/>
    <x v="0"/>
    <s v="Q4 20"/>
    <m/>
    <n v="1.14E-3"/>
    <n v="831320.4220003431"/>
    <n v="20783.010550008621"/>
    <n v="0"/>
    <n v="0"/>
    <n v="0"/>
    <n v="590237.49962024356"/>
    <n v="852103.43255035172"/>
    <n v="0"/>
    <n v="0"/>
    <n v="0"/>
    <n v="0"/>
    <n v="852103.43255035172"/>
    <n v="831320.4220003431"/>
    <n v="904060.95892537315"/>
    <n v="20783010.550008576"/>
    <n v="0.04"/>
    <n v="4.1000000000000002E-2"/>
    <n v="1059933.5380504376"/>
    <n v="-261865.93293010807"/>
    <n v="0"/>
    <n v="-207830.10550008577"/>
    <n v="590237.49962024379"/>
    <n v="-354142.49977214629"/>
    <n v="236094.9998480975"/>
    <n v="-3821.3922624209317"/>
    <n v="232273.60758567657"/>
    <n v="-53422.929744705616"/>
    <n v="178850.67784097095"/>
    <n v="0"/>
    <n v="4145240.5693856729"/>
    <n v="829048.11387713463"/>
    <n v="124357.21708157018"/>
    <n v="771014.74590573518"/>
    <n v="0"/>
    <n v="0.23196790825429606"/>
    <n v="0"/>
    <m/>
    <n v="0.23196790825429606"/>
    <m/>
    <m/>
    <m/>
    <m/>
    <s v="Business_Loans"/>
    <s v="Hospitality_and_Leisure"/>
    <s v="Hotel"/>
    <s v="Business Loans"/>
    <s v="Hospitality &amp; Leisure"/>
    <s v="Hotels"/>
    <s v="Business_Loans-Hospitality_and_Leisure"/>
    <x v="14"/>
    <m/>
    <n v="5140098.3060382353"/>
  </r>
  <r>
    <e v="#REF!"/>
    <m/>
    <n v="1100000113"/>
    <s v="OB Capital Limited - Business Trading - Dev Phase Tranche A+B - Non-CBILS"/>
    <x v="0"/>
    <s v="OakNorth Bank plc"/>
    <s v="OB Capital Limited"/>
    <s v="OB Capital Limited"/>
    <m/>
    <s v="Business Trading "/>
    <s v="Hospitality - Hotels - Freehold - Business Trading"/>
    <s v="Business Trading :Hospitality - Hotels - Freehold - Business Trading"/>
    <s v="Business_Loans"/>
    <s v="Hospitality_and_Leisure"/>
    <s v="Business_Loans-Hospitality_and_Leisure-Hotel"/>
    <s v="Deepesh Thakrar"/>
    <d v="2020-12-11T00:00:00"/>
    <d v="2026-02-23T00:00:00"/>
    <s v="Dec 20"/>
    <x v="3"/>
    <n v="5.2"/>
    <n v="62.400000000000006"/>
    <m/>
    <n v="26271931"/>
    <n v="17613219.97232572"/>
    <n v="136614041.20000002"/>
    <n v="8658711.0276742801"/>
    <n v="1E-3"/>
    <n v="1E-3"/>
    <n v="0.04"/>
    <n v="4.1000000000000002E-2"/>
    <n v="0"/>
    <n v="145900"/>
    <n v="5.5534555111308717E-3"/>
    <n v="45650"/>
    <n v="1.7375959155800159E-3"/>
    <n v="0"/>
    <x v="49"/>
    <n v="3000"/>
    <n v="0.05"/>
    <n v="2.2799999999999997E-2"/>
    <n v="1.26E-2"/>
    <s v="100%"/>
    <x v="0"/>
    <x v="0"/>
    <s v="Q4 20"/>
    <m/>
    <n v="1.14E-3"/>
    <n v="3663549.7542437501"/>
    <n v="91588.743856093846"/>
    <n v="191550"/>
    <n v="7.2910514267108878E-3"/>
    <n v="633354.16281468759"/>
    <n v="2601120.3255130625"/>
    <n v="3755138.498099844"/>
    <n v="194550"/>
    <n v="630354.16281468759"/>
    <n v="824904.16281468759"/>
    <n v="3.1398687931035126E-2"/>
    <n v="4580042.6609145319"/>
    <n v="4488453.9170584381"/>
    <n v="4809014.5205547661"/>
    <n v="91588743.856093749"/>
    <n v="4.9006610726213207E-2"/>
    <n v="5.0006610726213208E-2"/>
    <n v="3755138.498099844"/>
    <n v="-1154018.1725867812"/>
    <n v="824904.16281468759"/>
    <n v="0"/>
    <n v="3426024.4883277505"/>
    <n v="-2049210.618"/>
    <n v="1376813.8703277505"/>
    <n v="-20079.070768451322"/>
    <n v="1356734.7995592991"/>
    <n v="-312049.00389863882"/>
    <n v="1044685.7956606604"/>
    <n v="0"/>
    <n v="21733710.465146657"/>
    <n v="21733710.465146657"/>
    <n v="3260056.5697719986"/>
    <n v="16952294.162814394"/>
    <n v="0"/>
    <n v="6.1625039397453646E-2"/>
    <n v="0.158"/>
    <m/>
    <n v="6.1625039397453646E-2"/>
    <m/>
    <m/>
    <m/>
    <m/>
    <s v="Business_Loans"/>
    <s v="Hospitality_and_Leisure"/>
    <s v="Hotel"/>
    <s v="Business Loans"/>
    <s v="Hospitality &amp; Leisure"/>
    <s v="Hotels"/>
    <s v="Business_Loans-Hospitality_and_Leisure"/>
    <x v="14"/>
    <m/>
    <n v="113015294.41876262"/>
  </r>
  <r>
    <e v="#REF!"/>
    <m/>
    <n v="1100000114"/>
    <s v="OB Capital Limited - Business Trading - Post PC Tranche A+B - Non-CBILS"/>
    <x v="0"/>
    <s v="OakNorth Bank plc"/>
    <s v="OB Capital Limited"/>
    <s v="OB Capital Limited"/>
    <m/>
    <s v="Business Trading "/>
    <s v="Hospitality - Hotels - Freehold - Business Trading"/>
    <s v="Business Trading :Hospitality - Hotels - Freehold - Business Trading"/>
    <s v="Business_Loans"/>
    <s v="Hospitality_and_Leisure"/>
    <s v="Business_Loans-Hospitality_and_Leisure-Hotel"/>
    <s v="Deepesh Thakrar"/>
    <d v="2020-12-11T00:00:00"/>
    <d v="2026-02-23T00:00:00"/>
    <s v="Dec 20"/>
    <x v="3"/>
    <n v="5.2"/>
    <n v="62.400000000000006"/>
    <m/>
    <n v="408004"/>
    <n v="273533.91730469995"/>
    <n v="2121620.8000000003"/>
    <n v="134470.08269530005"/>
    <n v="1E-3"/>
    <n v="3.4880000000000002E-4"/>
    <n v="4.7500000000000001E-2"/>
    <n v="4.8500000000000001E-2"/>
    <n v="0"/>
    <n v="0"/>
    <n v="0"/>
    <n v="0"/>
    <n v="0"/>
    <n v="0"/>
    <x v="1"/>
    <n v="0"/>
    <n v="0.05"/>
    <n v="2.2799999999999997E-2"/>
    <n v="1.26E-2"/>
    <s v="100%"/>
    <x v="0"/>
    <x v="0"/>
    <s v="Q4 20"/>
    <m/>
    <n v="1.14E-3"/>
    <n v="67562.877574260885"/>
    <n v="1422.3763699844421"/>
    <n v="0"/>
    <n v="0"/>
    <n v="0"/>
    <n v="51063.311682441388"/>
    <n v="68985.253944245327"/>
    <n v="0"/>
    <n v="0"/>
    <n v="0"/>
    <n v="0"/>
    <n v="68985.253944245327"/>
    <n v="67562.877574260885"/>
    <n v="72541.194869206418"/>
    <n v="1422376.3699844398"/>
    <n v="4.7499999999999994E-2"/>
    <n v="4.8499999999999995E-2"/>
    <n v="68985.253944245327"/>
    <n v="-17921.942261803943"/>
    <n v="0"/>
    <n v="0"/>
    <n v="51063.311682441388"/>
    <n v="-31824.311999999998"/>
    <n v="19238.99968244139"/>
    <n v="-311.82866572735793"/>
    <n v="18927.171016714034"/>
    <n v="-4353.2493338442282"/>
    <n v="14573.921682869804"/>
    <n v="0"/>
    <n v="337490.93520106061"/>
    <n v="337490.93520106061"/>
    <n v="50623.640280159088"/>
    <n v="263242.92945682729"/>
    <n v="0"/>
    <n v="5.536301283738744E-2"/>
    <n v="0.158"/>
    <m/>
    <n v="5.536301283738744E-2"/>
    <m/>
    <m/>
    <m/>
    <m/>
    <s v="Business_Loans"/>
    <s v="Hospitality_and_Leisure"/>
    <s v="Hotel"/>
    <s v="Business Loans"/>
    <s v="Hospitality &amp; Leisure"/>
    <s v="Hotels"/>
    <s v="Business_Loans-Hospitality_and_Leisure"/>
    <x v="14"/>
    <m/>
    <n v="1754952.8630455153"/>
  </r>
  <r>
    <e v="#REF!"/>
    <m/>
    <n v="4100000102"/>
    <s v="Seven Capital (Bracknell) Ltd. &amp; Seven Capital (1TV) Ltd. - Property Investment"/>
    <x v="0"/>
    <s v="OakNorth Bank plc"/>
    <s v="Seven Capital (Bracknell) Limited"/>
    <s v="Seven Capital PLC"/>
    <m/>
    <s v="Property Investment 35%"/>
    <s v="Residential Property Investment"/>
    <s v="Property Investment 35%:Residential Property Investment"/>
    <s v="Investment_Real_Estate"/>
    <s v="Residential_Inv"/>
    <s v="Investment_Real_Estate-Residential_Inv-0"/>
    <s v="Priya Chauhan"/>
    <d v="2020-12-11T00:00:00"/>
    <d v="2023-12-11T00:00:00"/>
    <s v="Dec 20"/>
    <x v="3"/>
    <n v="3"/>
    <n v="36"/>
    <m/>
    <n v="16925524.5"/>
    <n v="15462962.02265236"/>
    <n v="50776573.5"/>
    <n v="1462562.4773476403"/>
    <n v="8.0000000000000002E-3"/>
    <n v="1E-3"/>
    <n v="4.5199999999999997E-2"/>
    <n v="5.3199999999999997E-2"/>
    <n v="0"/>
    <n v="0"/>
    <n v="0"/>
    <n v="308441"/>
    <n v="1.8223423445459547E-2"/>
    <n v="0"/>
    <x v="1"/>
    <n v="3000"/>
    <n v="0.32369999999999999"/>
    <n v="1.9299999999999998E-2"/>
    <n v="1.04E-2"/>
    <s v="35%"/>
    <x v="1"/>
    <x v="0"/>
    <s v="Q4 20"/>
    <m/>
    <n v="6.2474099999999992E-3"/>
    <n v="2096777.6502716599"/>
    <n v="371111.08854365651"/>
    <n v="308441"/>
    <n v="1.8223423445459547E-2"/>
    <n v="3000"/>
    <n v="1985444.3237085629"/>
    <n v="2467888.7388153165"/>
    <n v="311441"/>
    <n v="0"/>
    <n v="311441"/>
    <n v="1.8400670537565913E-2"/>
    <n v="2779329.7388153165"/>
    <n v="2408218.6502716597"/>
    <n v="2570579.7515095095"/>
    <n v="46388886.067957081"/>
    <n v="5.191369861185622E-2"/>
    <n v="5.991369861185622E-2"/>
    <n v="2467888.7388153165"/>
    <n v="-482444.41510675364"/>
    <n v="311441"/>
    <n v="0"/>
    <n v="2296885.3237085631"/>
    <n v="-761648.60250000004"/>
    <n v="1535236.7212085631"/>
    <n v="-96603.463569938569"/>
    <n v="1438633.2576386244"/>
    <n v="-330885.64925688365"/>
    <n v="1107747.6083817407"/>
    <n v="0"/>
    <n v="15841920.142330706"/>
    <n v="5544672.049815747"/>
    <n v="831700.80747236207"/>
    <n v="2495102.4224170861"/>
    <n v="0"/>
    <n v="0.44396879199396949"/>
    <n v="0.33"/>
    <m/>
    <n v="0.44396879199396949"/>
    <m/>
    <m/>
    <m/>
    <m/>
    <s v="Investment_Real_Estate"/>
    <s v="Residential_Inv"/>
    <s v="Residential_accommodation"/>
    <s v="N/A"/>
    <s v="N/A"/>
    <s v="N/A"/>
    <s v="Investment_Real_Estate-Residential_Inv"/>
    <x v="2"/>
    <m/>
    <n v="16634016.14944724"/>
  </r>
  <r>
    <e v="#REF!"/>
    <m/>
    <n v="2200000111"/>
    <s v="Wesley Gate Limited - Property Development - CBILS Tranche B"/>
    <x v="1"/>
    <s v="OakNorth Bank plc"/>
    <s v="Wesley Gate Limited"/>
    <s v="Wesley Gate Limited"/>
    <m/>
    <s v="Property Development "/>
    <s v="Residential Property Development"/>
    <s v="Property Development :Residential Property Development"/>
    <s v="Development_Real_Estate"/>
    <s v="Residential_Dev"/>
    <s v="Development_Real_Estate-Residential_Dev-0"/>
    <s v="Chris Mears"/>
    <d v="2020-12-11T00:00:00"/>
    <d v="2022-06-13T00:00:00"/>
    <s v="Dec 20"/>
    <x v="3"/>
    <n v="1.5"/>
    <n v="18"/>
    <m/>
    <n v="490000"/>
    <n v="279438.44093238562"/>
    <n v="735000"/>
    <n v="210561.55906761438"/>
    <n v="1E-3"/>
    <n v="1E-3"/>
    <n v="6.3099999999999989E-2"/>
    <n v="6.409999999999999E-2"/>
    <n v="5.0000000000000001E-3"/>
    <n v="0"/>
    <n v="0"/>
    <n v="0"/>
    <n v="0"/>
    <n v="0"/>
    <x v="1"/>
    <n v="0"/>
    <n v="0.05"/>
    <n v="2.2799999999999997E-2"/>
    <n v="1.0999999999999999E-2"/>
    <s v="30%"/>
    <x v="2"/>
    <x v="1"/>
    <s v="Q4 20"/>
    <m/>
    <n v="1.14E-3"/>
    <n v="24353.060127257402"/>
    <n v="419.15766139858169"/>
    <n v="0"/>
    <n v="0"/>
    <n v="0"/>
    <n v="20161.483513271618"/>
    <n v="24772.217788655984"/>
    <n v="0"/>
    <n v="0"/>
    <n v="0"/>
    <n v="0"/>
    <n v="24772.217788655984"/>
    <n v="24353.060127257402"/>
    <n v="25820.111942152427"/>
    <n v="419157.66139857844"/>
    <n v="5.8099999999999985E-2"/>
    <n v="5.9099999999999993E-2"/>
    <n v="26868.006095648874"/>
    <n v="-4610.7342753843623"/>
    <n v="0"/>
    <n v="-2095.7883069928921"/>
    <n v="20161.483513271618"/>
    <n v="-12096.89010796297"/>
    <n v="8064.5934053086476"/>
    <n v="-318.5598226629196"/>
    <n v="7746.0335826457276"/>
    <n v="-1781.5877240085174"/>
    <n v="5964.4458586372102"/>
    <n v="0"/>
    <n v="265406.75010812248"/>
    <n v="79622.025032436737"/>
    <n v="11943.30375486551"/>
    <n v="17914.955632298264"/>
    <n v="0"/>
    <n v="0.33293109852218183"/>
    <n v="0"/>
    <m/>
    <n v="0.33293109852218183"/>
    <m/>
    <m/>
    <m/>
    <m/>
    <s v="Development_Real_Estate"/>
    <s v="Residential_Dev"/>
    <s v="Residential_accommodation"/>
    <s v="N/A"/>
    <s v="N/A"/>
    <s v="N/A"/>
    <s v="Development_Real_Estate-Residential_Dev"/>
    <x v="1"/>
    <m/>
    <n v="119433.03754865511"/>
  </r>
  <r>
    <e v="#REF!"/>
    <m/>
    <n v="5200000115"/>
    <s v="Wesley Gate Limited - Property Holding Investment - CBILS Tranche A"/>
    <x v="1"/>
    <s v="OakNorth Bank plc"/>
    <s v="Wesley Gate Limited"/>
    <s v="Wesley Gate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Chris Mears"/>
    <d v="2020-12-11T00:00:00"/>
    <d v="2021-12-13T00:00:00"/>
    <s v="Dec 20"/>
    <x v="3"/>
    <n v="1"/>
    <n v="12"/>
    <m/>
    <n v="471966.6"/>
    <n v="342987.01525860711"/>
    <n v="471966.6"/>
    <n v="128979.58474139287"/>
    <n v="1E-3"/>
    <n v="1E-3"/>
    <n v="5.5500000000000001E-2"/>
    <n v="5.6500000000000002E-2"/>
    <n v="2.5000000000000001E-3"/>
    <n v="0"/>
    <n v="0"/>
    <n v="0"/>
    <n v="0"/>
    <n v="0"/>
    <x v="1"/>
    <n v="3000"/>
    <n v="0.05"/>
    <n v="2.2799999999999997E-2"/>
    <n v="0.01"/>
    <s v="20%"/>
    <x v="0"/>
    <x v="1"/>
    <s v="Q4 20"/>
    <m/>
    <n v="1.14E-3"/>
    <n v="18178.311808706178"/>
    <n v="342.98701525860452"/>
    <n v="0"/>
    <n v="0"/>
    <n v="3000"/>
    <n v="15091.428671378711"/>
    <n v="18521.298823964782"/>
    <n v="3000"/>
    <n v="0"/>
    <n v="3000"/>
    <n v="6.3563819982176712E-3"/>
    <n v="21521.298823964782"/>
    <n v="21178.311808706178"/>
    <n v="22378.766362111302"/>
    <n v="342987.01525860711"/>
    <n v="6.1746686803108408E-2"/>
    <n v="6.2746686803108395E-2"/>
    <n v="19378.766362111302"/>
    <n v="-3429.8701525860711"/>
    <n v="3000"/>
    <n v="-857.46753814651777"/>
    <n v="18091.428671378715"/>
    <n v="-10854.857202827228"/>
    <n v="7236.5714685514868"/>
    <n v="-391.00519739481211"/>
    <n v="6845.5662711566747"/>
    <n v="-1574.4802423660353"/>
    <n v="5271.0860287906398"/>
    <n v="0"/>
    <n v="316269.66118389909"/>
    <n v="63253.932236779823"/>
    <n v="9488.0898355169738"/>
    <n v="9488.0898355169738"/>
    <n v="0"/>
    <n v="0.55554765186342026"/>
    <n v="0"/>
    <m/>
    <n v="0.55554765186342026"/>
    <m/>
    <m/>
    <m/>
    <m/>
    <s v="Transitional_Land_and_Buildings"/>
    <s v="Residential_Trans"/>
    <s v="Residential_accommodation"/>
    <s v="N/A"/>
    <s v="N/A"/>
    <s v="N/A"/>
    <s v="Transitional_Land_and_Buildings-Residential_Trans"/>
    <x v="19"/>
    <m/>
    <n v="63253.932236779823"/>
  </r>
  <r>
    <e v="#REF!"/>
    <m/>
    <n v="5200000116"/>
    <s v="Gr33n Group Ltd - Property Holding Investment Facility -CBILS"/>
    <x v="1"/>
    <s v="OakNorth Bank plc"/>
    <s v="Gr33n Group Limited"/>
    <s v="Gr33n Group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James Espley"/>
    <d v="2020-12-14T00:00:00"/>
    <d v="2022-07-12T00:00:00"/>
    <s v="Dec 20"/>
    <x v="3"/>
    <n v="1.6"/>
    <n v="19.200000000000003"/>
    <m/>
    <n v="950000"/>
    <n v="690382.8883138696"/>
    <n v="1520000"/>
    <n v="259617.1116861304"/>
    <n v="1E-3"/>
    <n v="7.7130000000000005E-4"/>
    <n v="5.91E-2"/>
    <n v="6.0100000000000001E-2"/>
    <n v="5.0000000000000001E-3"/>
    <n v="0"/>
    <n v="0"/>
    <n v="0"/>
    <n v="0"/>
    <n v="0"/>
    <x v="1"/>
    <n v="3000"/>
    <n v="0.05"/>
    <n v="2.2799999999999997E-2"/>
    <n v="1.0999999999999999E-2"/>
    <s v="20%"/>
    <x v="0"/>
    <x v="0"/>
    <s v="Q4 20"/>
    <m/>
    <n v="1.14E-3"/>
    <n v="59759.542812448555"/>
    <n v="1104.6126213021926"/>
    <n v="0"/>
    <n v="0"/>
    <n v="3000"/>
    <n v="48713.416599426644"/>
    <n v="60864.155433750748"/>
    <n v="3000"/>
    <n v="0"/>
    <n v="3000"/>
    <n v="3.1578947368421052E-3"/>
    <n v="63864.155433750748"/>
    <n v="62759.542812448555"/>
    <n v="66625.686987006222"/>
    <n v="1104612.6213021914"/>
    <n v="5.6815884231399966E-2"/>
    <n v="5.7815884231399967E-2"/>
    <n v="66387.218540261703"/>
    <n v="-12150.738834324105"/>
    <n v="3000"/>
    <n v="-5523.0631065109574"/>
    <n v="51713.416599426644"/>
    <n v="-31028.049959655986"/>
    <n v="20685.366639770658"/>
    <n v="-787.03649267781134"/>
    <n v="19898.330147092845"/>
    <n v="-4576.6159338313546"/>
    <n v="15321.71421326149"/>
    <n v="0"/>
    <n v="787847.91968955938"/>
    <n v="157569.5839379119"/>
    <n v="23635.437590686783"/>
    <n v="37816.700145098854"/>
    <n v="0"/>
    <n v="0.40515735520216262"/>
    <n v="0"/>
    <m/>
    <n v="0.40515735520216262"/>
    <m/>
    <m/>
    <m/>
    <m/>
    <s v="Transitional_Land_and_Buildings"/>
    <s v="Residential_Trans"/>
    <s v="Residential_accommodation"/>
    <s v="N/A"/>
    <s v="N/A"/>
    <s v="N/A"/>
    <s v="Transitional_Land_and_Buildings-Residential_Trans"/>
    <x v="19"/>
    <m/>
    <n v="252111.33430065904"/>
  </r>
  <r>
    <e v="#REF!"/>
    <m/>
    <n v="2200000113"/>
    <s v="Western Ridge Tri Capital Ltd - Property Development - CBILS Facility A"/>
    <x v="1"/>
    <s v="OakNorth Bank plc"/>
    <s v="Western Ridge Tri Capital Limited"/>
    <s v="Lloyd Simon"/>
    <m/>
    <s v="Property Development "/>
    <s v="Residential Property Development"/>
    <s v="Property Development :Residential Property Development"/>
    <s v="Development_Real_Estate"/>
    <s v="Residential_Dev"/>
    <s v="Development_Real_Estate-Residential_Dev-0"/>
    <s v="Priya Chauhan"/>
    <d v="2020-12-14T00:00:00"/>
    <d v="2023-09-12T00:00:00"/>
    <s v="Dec 20"/>
    <x v="3"/>
    <n v="2.7"/>
    <n v="32.400000000000006"/>
    <m/>
    <n v="3663652"/>
    <n v="2089316.740813911"/>
    <n v="9891860.4000000004"/>
    <n v="1574335.259186089"/>
    <n v="1E-3"/>
    <n v="1E-3"/>
    <n v="5.7500000000000002E-2"/>
    <n v="5.8500000000000003E-2"/>
    <n v="5.0000000000000001E-3"/>
    <n v="0"/>
    <n v="0"/>
    <n v="0"/>
    <n v="0"/>
    <n v="0"/>
    <x v="50"/>
    <n v="3000"/>
    <n v="0.05"/>
    <n v="2.2799999999999997E-2"/>
    <n v="1.04E-2"/>
    <s v="20%"/>
    <x v="0"/>
    <x v="0"/>
    <s v="Q4 20"/>
    <m/>
    <n v="1.14E-3"/>
    <n v="296160.64801037189"/>
    <n v="5641.1552001975942"/>
    <n v="0"/>
    <n v="0"/>
    <n v="125207.77449432017"/>
    <n v="243133.78912851485"/>
    <n v="301801.80321056949"/>
    <n v="3000"/>
    <n v="122207.77449432017"/>
    <n v="125207.77449432017"/>
    <n v="3.4175673479446236E-2"/>
    <n v="427009.57770488964"/>
    <n v="421368.42250469205"/>
    <n v="441112.46570538351"/>
    <n v="5641155.2001975598"/>
    <n v="7.4695413891455287E-2"/>
    <n v="7.5695413891455302E-2"/>
    <n v="330007.57921155728"/>
    <n v="-58668.014082054622"/>
    <n v="125207.77449432017"/>
    <n v="-28205.7760009878"/>
    <n v="368341.56362283503"/>
    <n v="-221004.93817370103"/>
    <n v="147336.62544913401"/>
    <n v="-2381.8210845278581"/>
    <n v="144954.80436460616"/>
    <n v="-33339.605003859419"/>
    <n v="111615.19936074674"/>
    <n v="0"/>
    <n v="2826049.142409794"/>
    <n v="565209.82848195883"/>
    <n v="84781.474272293824"/>
    <n v="228909.98053519335"/>
    <n v="0"/>
    <n v="0.48759428968448437"/>
    <n v="0"/>
    <m/>
    <n v="0.48759428968448437"/>
    <m/>
    <m/>
    <m/>
    <m/>
    <s v="Development_Real_Estate"/>
    <s v="Residential_Dev"/>
    <s v="Residential_accommodation"/>
    <s v="N/A"/>
    <s v="N/A"/>
    <s v="N/A"/>
    <s v="Development_Real_Estate-Residential_Dev"/>
    <x v="1"/>
    <m/>
    <n v="1526066.5369012889"/>
  </r>
  <r>
    <e v="#REF!"/>
    <m/>
    <n v="5200000117"/>
    <s v="Ash Mill Boxmoor LLP - Property Holding Investment - CBILS Facility"/>
    <x v="1"/>
    <s v="OakNorth Bank plc"/>
    <s v="Ash Mill Boxmoor LLP"/>
    <s v="Ash Mill Boxmoor LLP"/>
    <m/>
    <s v="Property Holding Investment "/>
    <s v="Completed Property - Held for Sale - Residential"/>
    <s v="Property Holding Investment :Completed Property - Held for Sale - Residential"/>
    <s v="Transitional_Land_and_Buildings"/>
    <s v="Residential_Trans"/>
    <s v="Transitional_Land_and_Buildings-Residential_Trans-0"/>
    <s v="Anirudh Pradeep Kare"/>
    <d v="2020-12-17T00:00:00"/>
    <d v="2023-11-24T00:00:00"/>
    <s v="Dec 20"/>
    <x v="3"/>
    <n v="2.9"/>
    <n v="34.799999999999997"/>
    <m/>
    <n v="1313692.2"/>
    <n v="954684.85830673843"/>
    <n v="3809707.38"/>
    <n v="359007.34169326152"/>
    <n v="1E-3"/>
    <n v="1E-3"/>
    <n v="5.9299999999999999E-2"/>
    <n v="6.0299999999999999E-2"/>
    <n v="5.0000000000000001E-3"/>
    <n v="0"/>
    <n v="0"/>
    <n v="0"/>
    <n v="0"/>
    <n v="16715"/>
    <x v="1"/>
    <n v="3000"/>
    <n v="0.05"/>
    <n v="2.2799999999999997E-2"/>
    <n v="1.04E-2"/>
    <s v="20%"/>
    <x v="0"/>
    <x v="0"/>
    <s v="Q4 20"/>
    <m/>
    <n v="1.14E-3"/>
    <n v="150334.22463756209"/>
    <n v="2768.5860890895419"/>
    <n v="-16715"/>
    <n v="-1.2723680630820524E-2"/>
    <n v="3000"/>
    <n v="124309.51540012041"/>
    <n v="153102.81072665163"/>
    <n v="-13715"/>
    <n v="0"/>
    <n v="-13715"/>
    <n v="-1.0440040673150073E-2"/>
    <n v="139387.81072665163"/>
    <n v="136619.22463756209"/>
    <n v="146309.27594937547"/>
    <n v="2768586.0890895412"/>
    <n v="4.9346207862544657E-2"/>
    <n v="5.0346207862544658E-2"/>
    <n v="166945.74117209934"/>
    <n v="-28793.295326531228"/>
    <n v="-13715"/>
    <n v="-13842.930445447706"/>
    <n v="110594.51540012041"/>
    <n v="-66356.709240072247"/>
    <n v="44237.80616004816"/>
    <n v="-1088.3407384696818"/>
    <n v="43149.465421578476"/>
    <n v="-9924.377046963049"/>
    <n v="33225.088374615429"/>
    <n v="0"/>
    <n v="1111158.2384311096"/>
    <n v="222231.64768622193"/>
    <n v="33334.747152933291"/>
    <n v="96670.766743506538"/>
    <n v="0"/>
    <n v="0.34369323316500111"/>
    <n v="0"/>
    <m/>
    <n v="0.34369323316500111"/>
    <m/>
    <m/>
    <m/>
    <m/>
    <s v="Transitional_Land_and_Buildings"/>
    <s v="Residential_Trans"/>
    <s v="Residential_accommodation"/>
    <s v="N/A"/>
    <s v="N/A"/>
    <s v="N/A"/>
    <s v="Transitional_Land_and_Buildings-Residential_Trans"/>
    <x v="19"/>
    <m/>
    <n v="644471.77829004359"/>
  </r>
  <r>
    <e v="#REF!"/>
    <m/>
    <n v="5200000119"/>
    <s v="Leach Investments Limited - Property Holding Investment - CBILS Facility"/>
    <x v="1"/>
    <s v="OakNorth Bank plc"/>
    <s v="Leach Investments Limited"/>
    <s v="Leach Investments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Chris Mears"/>
    <d v="2020-12-18T00:00:00"/>
    <d v="2023-12-05T00:00:00"/>
    <s v="Dec 20"/>
    <x v="3"/>
    <n v="3"/>
    <n v="36"/>
    <m/>
    <n v="507364"/>
    <n v="368710.97236471379"/>
    <n v="1522092"/>
    <n v="138653.02763528621"/>
    <n v="1E-3"/>
    <n v="1E-3"/>
    <n v="5.7999999999999996E-2"/>
    <n v="5.8999999999999997E-2"/>
    <n v="5.0000000000000001E-3"/>
    <n v="0"/>
    <n v="0"/>
    <n v="0"/>
    <n v="0"/>
    <n v="21600"/>
    <x v="1"/>
    <n v="2000"/>
    <n v="0.05"/>
    <n v="2.2799999999999997E-2"/>
    <n v="1.04E-2"/>
    <s v="20%"/>
    <x v="0"/>
    <x v="0"/>
    <s v="Q4 20"/>
    <m/>
    <n v="1.14E-3"/>
    <n v="58625.044605989482"/>
    <n v="1106.1329170941463"/>
    <n v="-21600"/>
    <n v="-4.2572985075803566E-2"/>
    <n v="2000"/>
    <n v="48227.395185304558"/>
    <n v="59731.177523083628"/>
    <n v="-19600"/>
    <n v="0"/>
    <n v="-19600"/>
    <n v="-3.8631042013229158E-2"/>
    <n v="40131.177523083628"/>
    <n v="39025.044605989482"/>
    <n v="42896.509815818979"/>
    <n v="1106132.9170941412"/>
    <n v="3.5280610497072949E-2"/>
    <n v="3.6280610497072957E-2"/>
    <n v="65261.84210855433"/>
    <n v="-11503.782337779068"/>
    <n v="-19600"/>
    <n v="-5530.6645854707067"/>
    <n v="28627.395185304555"/>
    <n v="-17176.437111182731"/>
    <n v="11450.958074121823"/>
    <n v="-420.3305084957737"/>
    <n v="11030.62756562605"/>
    <n v="-2537.0443400939917"/>
    <n v="8493.5832255320583"/>
    <n v="0"/>
    <n v="429063.8992307969"/>
    <n v="85812.779846159392"/>
    <n v="12871.916976923909"/>
    <n v="38615.750930771726"/>
    <n v="0"/>
    <n v="0.21995126394819833"/>
    <n v="0"/>
    <m/>
    <n v="0.21995126394819833"/>
    <m/>
    <m/>
    <m/>
    <m/>
    <s v="Transitional_Land_and_Buildings"/>
    <s v="Residential_Trans"/>
    <s v="Residential_accommodation"/>
    <s v="N/A"/>
    <s v="N/A"/>
    <s v="N/A"/>
    <s v="Transitional_Land_and_Buildings-Residential_Trans"/>
    <x v="19"/>
    <m/>
    <n v="257438.33953847818"/>
  </r>
  <r>
    <e v="#REF!"/>
    <m/>
    <n v="5200000118"/>
    <s v="Monet Developments Limited - Property Holding Investment - CBILS"/>
    <x v="1"/>
    <s v="OakNorth Bank plc"/>
    <s v="Monet Developments Limited"/>
    <s v="Haroun Soud Al-Mishwit"/>
    <m/>
    <s v="Property Holding Investment "/>
    <s v="Completed Property - Held for Sale - Residential"/>
    <s v="Property Holding Investment :Completed Property - Held for Sale - Residential"/>
    <s v="Transitional_Land_and_Buildings"/>
    <s v="Residential_Trans"/>
    <s v="Transitional_Land_and_Buildings-Residential_Trans-0"/>
    <s v="Hemesh Patel"/>
    <d v="2020-12-18T00:00:00"/>
    <d v="2022-12-23T00:00:00"/>
    <s v="Dec 20"/>
    <x v="3"/>
    <n v="2"/>
    <n v="24"/>
    <m/>
    <n v="481346.4"/>
    <n v="349803.49253840337"/>
    <n v="962692.8"/>
    <n v="131542.90746159665"/>
    <n v="1E-3"/>
    <n v="1E-3"/>
    <n v="5.9699999999999996E-2"/>
    <n v="6.0699999999999997E-2"/>
    <n v="5.0000000000000001E-3"/>
    <n v="0"/>
    <n v="0"/>
    <n v="0"/>
    <n v="0"/>
    <n v="0"/>
    <x v="1"/>
    <n v="3000"/>
    <n v="0.05"/>
    <n v="2.2799999999999997E-2"/>
    <n v="1.0999999999999999E-2"/>
    <s v="20%"/>
    <x v="0"/>
    <x v="0"/>
    <s v="Q4 20"/>
    <m/>
    <n v="1.14E-3"/>
    <n v="38268.502083701329"/>
    <n v="699.60698507680354"/>
    <n v="0"/>
    <n v="0"/>
    <n v="3000"/>
    <n v="31272.432232933264"/>
    <n v="38968.109068778132"/>
    <n v="3000"/>
    <n v="0"/>
    <n v="3000"/>
    <n v="6.2325177876057652E-3"/>
    <n v="41968.109068778132"/>
    <n v="41268.502083701329"/>
    <n v="43717.126531470152"/>
    <n v="699606.98507680674"/>
    <n v="5.8988121851257166E-2"/>
    <n v="5.998812185125716E-2"/>
    <n v="42466.143994162165"/>
    <n v="-7695.6768358448735"/>
    <n v="3000"/>
    <n v="-3498.0349253840336"/>
    <n v="34272.432232933257"/>
    <n v="-20563.459339759953"/>
    <n v="13708.972893173304"/>
    <n v="-398.7759814937798"/>
    <n v="13310.196911679524"/>
    <n v="-3061.3452896862909"/>
    <n v="10248.851621993233"/>
    <n v="0"/>
    <n v="402894.22341319162"/>
    <n v="80578.84468263833"/>
    <n v="12086.826702395749"/>
    <n v="24173.653404791497"/>
    <n v="0"/>
    <n v="0.42396784012638289"/>
    <n v="0"/>
    <m/>
    <n v="0.42396784012638289"/>
    <m/>
    <m/>
    <m/>
    <m/>
    <s v="Transitional_Land_and_Buildings"/>
    <s v="Residential_Trans"/>
    <s v="Residential_accommodation"/>
    <s v="N/A"/>
    <s v="N/A"/>
    <s v="N/A"/>
    <s v="Transitional_Land_and_Buildings-Residential_Trans"/>
    <x v="19"/>
    <m/>
    <n v="161157.68936527666"/>
  </r>
  <r>
    <e v="#REF!"/>
    <m/>
    <n v="3200000119"/>
    <s v="Seed Investment - SIG Dennington - Property Investment - Facility B - CBILS Refi"/>
    <x v="1"/>
    <s v="OakNorth Bank plc"/>
    <s v="SIG Dennington Park Road Limited"/>
    <s v="Seed Investment Group Limited"/>
    <m/>
    <s v="Property Investment 35%"/>
    <s v="Residential Property Investment"/>
    <s v="Property Investment 35%:Residential Property Investment"/>
    <s v="Investment_Real_Estate"/>
    <s v="Residential_Inv"/>
    <s v="Investment_Real_Estate-Residential_Inv-0"/>
    <s v="Deepesh Thakrar"/>
    <d v="2020-12-18T00:00:00"/>
    <d v="2024-12-18T00:00:00"/>
    <s v="Dec 20"/>
    <x v="3"/>
    <n v="4"/>
    <n v="48"/>
    <m/>
    <n v="1000000"/>
    <n v="913588.35128875088"/>
    <n v="4000000"/>
    <n v="86411.648711249116"/>
    <n v="8.1000000000000013E-3"/>
    <n v="1E-3"/>
    <n v="0.04"/>
    <n v="4.8100000000000004E-2"/>
    <n v="0.01"/>
    <n v="0"/>
    <n v="0"/>
    <n v="0"/>
    <n v="0"/>
    <n v="0"/>
    <x v="51"/>
    <n v="2000"/>
    <n v="0.05"/>
    <n v="2.1499999999999998E-2"/>
    <n v="1.0699999999999999E-2"/>
    <s v="7%"/>
    <x v="1"/>
    <x v="0"/>
    <s v="Q4 20"/>
    <m/>
    <n v="1.075E-3"/>
    <n v="109630.6021546501"/>
    <n v="29600.262581755538"/>
    <n v="0"/>
    <n v="0"/>
    <n v="8912.9318968999287"/>
    <n v="100129.28330124709"/>
    <n v="139230.86473640564"/>
    <n v="2000"/>
    <n v="6912.9318968999296"/>
    <n v="8912.9318968999287"/>
    <n v="8.9129318968999283E-3"/>
    <n v="148143.79663330555"/>
    <n v="118543.53405155003"/>
    <n v="131333.77096959253"/>
    <n v="3654353.4051550035"/>
    <n v="3.2438990132789815E-2"/>
    <n v="4.0538990132789818E-2"/>
    <n v="175774.3987879557"/>
    <n v="-39101.581435158536"/>
    <n v="8912.9318968999287"/>
    <n v="-36543.534051550036"/>
    <n v="109042.21519814705"/>
    <n v="-65425.329118888229"/>
    <n v="43616.886079258824"/>
    <n v="-982.10747763540724"/>
    <n v="42634.778601623417"/>
    <n v="-9805.9990783733865"/>
    <n v="32828.779523250028"/>
    <n v="0"/>
    <n v="941608.73771512765"/>
    <n v="65912.611640058938"/>
    <n v="9886.8917460088396"/>
    <n v="39547.566984035358"/>
    <n v="0"/>
    <n v="0.83010870267954573"/>
    <n v="0"/>
    <m/>
    <n v="0.83010870267954573"/>
    <m/>
    <m/>
    <m/>
    <m/>
    <s v="Investment_Real_Estate"/>
    <s v="Residential_Inv"/>
    <s v="Residential_accommodation"/>
    <s v="Investment Real Estate"/>
    <s v="Residential"/>
    <s v="Residential Accommodation"/>
    <s v="Investment_Real_Estate-Residential_Inv"/>
    <x v="2"/>
    <m/>
    <n v="263650.44656023575"/>
  </r>
  <r>
    <e v="#REF!"/>
    <m/>
    <n v="3200000121"/>
    <s v="Seed Investment - SIG Dennington - Property Investment - Facility C - CBILS New"/>
    <x v="1"/>
    <s v="OakNorth Bank plc"/>
    <s v="SIG Dennington Park Road Limited"/>
    <s v="Seed Investment Group Limited"/>
    <m/>
    <s v="Property Investment 35%"/>
    <s v="Residential Property Investment"/>
    <s v="Property Investment 35%:Residential Property Investment"/>
    <s v="Investment_Real_Estate"/>
    <s v="Residential_Inv"/>
    <s v="Investment_Real_Estate-Residential_Inv-0"/>
    <s v="Deepesh Thakrar"/>
    <d v="2020-12-18T00:00:00"/>
    <d v="2024-12-18T00:00:00"/>
    <s v="Dec 20"/>
    <x v="3"/>
    <n v="4"/>
    <n v="48"/>
    <m/>
    <n v="110000"/>
    <n v="100494.71864176261"/>
    <n v="440000"/>
    <n v="9505.2813582373929"/>
    <n v="8.1000000000000013E-3"/>
    <n v="1E-3"/>
    <n v="5.9299999999999999E-2"/>
    <n v="6.7400000000000002E-2"/>
    <n v="0.01"/>
    <n v="0"/>
    <n v="0"/>
    <n v="0"/>
    <n v="0"/>
    <n v="0"/>
    <x v="52"/>
    <n v="0"/>
    <n v="0.05"/>
    <n v="2.1499999999999998E-2"/>
    <n v="1.0699999999999999E-2"/>
    <s v="7%"/>
    <x v="1"/>
    <x v="0"/>
    <s v="Q4 20"/>
    <m/>
    <n v="1.075E-3"/>
    <n v="19817.558516155586"/>
    <n v="3256.028883993109"/>
    <n v="0"/>
    <n v="0"/>
    <n v="1127.3263690869549"/>
    <n v="18772.413442281253"/>
    <n v="23073.587400148695"/>
    <n v="0"/>
    <n v="1127.3263690869549"/>
    <n v="1127.3263690869549"/>
    <n v="1.0248421537154134E-2"/>
    <n v="24200.913769235649"/>
    <n v="20944.88488524254"/>
    <n v="22351.810946227215"/>
    <n v="401978.87456705043"/>
    <n v="5.2104441826205758E-2"/>
    <n v="6.0204441826205761E-2"/>
    <n v="27093.376145819198"/>
    <n v="-4301.1739578674396"/>
    <n v="1127.3263690869549"/>
    <n v="-4019.7887456705043"/>
    <n v="19899.73981136821"/>
    <n v="-11939.843886820925"/>
    <n v="7959.8959245472852"/>
    <n v="-108.0318225398948"/>
    <n v="7851.8641020073901"/>
    <n v="-1805.9287434616997"/>
    <n v="6045.9353585456902"/>
    <n v="0"/>
    <n v="103741.65065157178"/>
    <n v="7261.9155456100252"/>
    <n v="1089.2873318415038"/>
    <n v="4357.1493273660153"/>
    <n v="0"/>
    <n v="1.3875896611054594"/>
    <n v="0"/>
    <m/>
    <n v="1.3875896611054594"/>
    <m/>
    <m/>
    <m/>
    <m/>
    <s v="Investment_Real_Estate"/>
    <s v="Residential_Inv"/>
    <s v="Residential_accommodation"/>
    <s v="Investment Real Estate"/>
    <s v="Residential"/>
    <s v="Residential Accommodation"/>
    <s v="Investment_Real_Estate-Residential_Inv"/>
    <x v="2"/>
    <m/>
    <n v="29047.662182440101"/>
  </r>
  <r>
    <e v="#REF!"/>
    <m/>
    <n v="2200000114"/>
    <s v="Tal Orly - 24-26 Redington Gardens - Property Development - CBILS Facility"/>
    <x v="1"/>
    <s v="OakNorth Bank plc"/>
    <s v="24 Redington Gardens LLP"/>
    <s v="Tal Orly"/>
    <m/>
    <s v="Property Development "/>
    <s v="Residential Property Development"/>
    <s v="Property Development :Residential Property Development"/>
    <s v="Development_Real_Estate"/>
    <s v="Residential_Dev"/>
    <s v="Development_Real_Estate-Residential_Dev-0"/>
    <s v="Priya Chauhan"/>
    <d v="2020-12-21T00:00:00"/>
    <d v="2023-06-29T00:00:00"/>
    <s v="Dec 20"/>
    <x v="3"/>
    <n v="2.5"/>
    <n v="30"/>
    <m/>
    <n v="1319396"/>
    <n v="752428.49227025686"/>
    <n v="3298490"/>
    <n v="566967.50772974314"/>
    <n v="6.6E-3"/>
    <n v="1E-3"/>
    <n v="6.2400000000000004E-2"/>
    <n v="6.9000000000000006E-2"/>
    <n v="5.0000000000000001E-3"/>
    <n v="0"/>
    <n v="0"/>
    <n v="0"/>
    <n v="0"/>
    <n v="0"/>
    <x v="1"/>
    <n v="1000"/>
    <n v="0.2"/>
    <n v="2.2799999999999997E-2"/>
    <n v="1.04E-2"/>
    <s v="30%"/>
    <x v="2"/>
    <x v="0"/>
    <s v="Q4 20"/>
    <m/>
    <n v="4.5599999999999998E-3"/>
    <n v="107973.48864078187"/>
    <n v="12415.070122459234"/>
    <n v="0"/>
    <n v="0"/>
    <n v="1000"/>
    <n v="100825.41796421442"/>
    <n v="120388.5587632411"/>
    <n v="1000"/>
    <n v="0"/>
    <n v="1000"/>
    <n v="7.5792256456742326E-4"/>
    <n v="121388.5587632411"/>
    <n v="108973.48864078187"/>
    <n v="115557.23794814662"/>
    <n v="1881071.2306756421"/>
    <n v="5.7931611979223578E-2"/>
    <n v="6.453161197922358E-2"/>
    <n v="129793.91491661932"/>
    <n v="-19563.140799026678"/>
    <n v="1000"/>
    <n v="-9405.3561533782104"/>
    <n v="101825.41796421444"/>
    <n v="-61095.250778528665"/>
    <n v="40730.167185685779"/>
    <n v="-3431.0739247523707"/>
    <n v="37299.093260933412"/>
    <n v="-8578.7914500146853"/>
    <n v="28720.301810918725"/>
    <n v="0"/>
    <n v="1015191.0935566737"/>
    <n v="304557.32806700212"/>
    <n v="45683.599210050314"/>
    <n v="114208.99802512578"/>
    <n v="0"/>
    <n v="0.2514714453987269"/>
    <n v="0"/>
    <m/>
    <n v="0.2514714453987269"/>
    <m/>
    <m/>
    <m/>
    <m/>
    <s v="Development_Real_Estate"/>
    <s v="Residential_Dev"/>
    <s v="Residential_accommodation"/>
    <s v="N/A"/>
    <s v="N/A"/>
    <s v="N/A"/>
    <s v="Development_Real_Estate-Residential_Dev"/>
    <x v="1"/>
    <m/>
    <n v="761393.3201675053"/>
  </r>
  <r>
    <e v="#REF!"/>
    <m/>
    <n v="2100000222"/>
    <s v="Sherwood Oak Homes Limited - Property Development - Clipstone House"/>
    <x v="0"/>
    <s v="OakNorth Bank plc"/>
    <s v="Sherwood Oak Homes Limited"/>
    <s v="Sherwood Oak Homes Limited"/>
    <m/>
    <s v="Property Development "/>
    <s v="Residential Property Development"/>
    <s v="Property Development :Residential Property Development"/>
    <s v="Development_Real_Estate"/>
    <s v="Residential_Dev"/>
    <s v="Development_Real_Estate-Residential_Dev-0"/>
    <s v="James Espley"/>
    <d v="2020-12-22T00:00:00"/>
    <d v="2023-08-22T00:00:00"/>
    <s v="Dec 20"/>
    <x v="3"/>
    <n v="2.7"/>
    <n v="32.400000000000006"/>
    <m/>
    <n v="12600000"/>
    <n v="7185559.9096899154"/>
    <n v="34020000"/>
    <n v="5414440.0903100846"/>
    <n v="1.1000000000000001E-3"/>
    <n v="1E-3"/>
    <n v="6.5000000000000002E-2"/>
    <n v="6.6100000000000006E-2"/>
    <n v="0"/>
    <n v="126000"/>
    <n v="0.01"/>
    <n v="126000"/>
    <n v="0.01"/>
    <n v="0"/>
    <x v="1"/>
    <n v="3000"/>
    <n v="0.05"/>
    <n v="2.2799999999999997E-2"/>
    <n v="1.04E-2"/>
    <s v="150%"/>
    <x v="2"/>
    <x v="1"/>
    <s v="Q4 20"/>
    <m/>
    <n v="1.14E-3"/>
    <n v="1261065.7641505804"/>
    <n v="21341.11293177912"/>
    <n v="252000"/>
    <n v="0.02"/>
    <n v="3000"/>
    <n v="1080636.3548182666"/>
    <n v="1282406.8770823595"/>
    <n v="255000"/>
    <n v="0"/>
    <n v="255000"/>
    <n v="2.0238095238095239E-2"/>
    <n v="1537406.8770823595"/>
    <n v="1516065.7641505804"/>
    <n v="1583969.30529715"/>
    <n v="19401011.756162774"/>
    <n v="7.814364442457486E-2"/>
    <n v="7.9243644424574863E-2"/>
    <n v="1282406.8770823595"/>
    <n v="-201770.52226409284"/>
    <n v="255000"/>
    <n v="0"/>
    <n v="1335636.3548182666"/>
    <n v="-510300.00000000006"/>
    <n v="825336.35481826658"/>
    <n v="-8191.5382970465025"/>
    <n v="817144.81652122003"/>
    <n v="-187943.30779988063"/>
    <n v="629201.5087213394"/>
    <n v="0"/>
    <n v="7011234.1988069667"/>
    <n v="10516851.29821045"/>
    <n v="1577527.6947315673"/>
    <n v="4259324.7757752324"/>
    <n v="0"/>
    <n v="0.14772329931258169"/>
    <n v="0.161"/>
    <m/>
    <n v="0.14772329931258169"/>
    <m/>
    <m/>
    <m/>
    <m/>
    <s v="Development_Real_Estate"/>
    <s v="Residential_Dev"/>
    <s v="Residential_accommodation"/>
    <s v="Development Real Estate"/>
    <s v="Residential"/>
    <s v="Residential Accommodation"/>
    <s v="Development_Real_Estate-Residential_Dev"/>
    <x v="1"/>
    <m/>
    <n v="28395498.505168214"/>
  </r>
  <r>
    <e v="#REF!"/>
    <m/>
    <n v="5200000120"/>
    <s v="Thomas Dann - Property Holding Investment - Royston Road - CBILS Facility"/>
    <x v="1"/>
    <s v="OakNorth Bank plc"/>
    <s v="Thomas Dann"/>
    <s v="Thomas Dann"/>
    <m/>
    <s v="Property Holding Investment "/>
    <s v="Completed Property - Held for Sale - Residential"/>
    <s v="Property Holding Investment :Completed Property - Held for Sale - Residential"/>
    <s v="Transitional_Land_and_Buildings"/>
    <s v="Residential_Trans"/>
    <s v="Transitional_Land_and_Buildings-Residential_Trans-0"/>
    <s v="Martin Williams"/>
    <d v="2020-12-22T00:00:00"/>
    <d v="2023-12-22T00:00:00"/>
    <s v="Dec 20"/>
    <x v="3"/>
    <n v="3"/>
    <n v="36"/>
    <m/>
    <n v="169978"/>
    <n v="123526.21325243676"/>
    <n v="509934"/>
    <n v="46451.786747563237"/>
    <n v="1E-3"/>
    <n v="7.3630000000000006E-4"/>
    <n v="6.0100000000000001E-2"/>
    <n v="6.1100000000000002E-2"/>
    <n v="5.0000000000000001E-3"/>
    <n v="0"/>
    <n v="0"/>
    <n v="0"/>
    <n v="0"/>
    <n v="0"/>
    <x v="1"/>
    <n v="3000"/>
    <n v="0.05"/>
    <n v="2.2799999999999997E-2"/>
    <n v="1.04E-2"/>
    <s v="20%"/>
    <x v="0"/>
    <x v="0"/>
    <s v="Q4 20"/>
    <m/>
    <n v="1.14E-3"/>
    <n v="20418.883050627795"/>
    <n v="370.57863975731379"/>
    <n v="0"/>
    <n v="0"/>
    <n v="3000"/>
    <n v="16935.443836909082"/>
    <n v="20789.461690385109"/>
    <n v="3000"/>
    <n v="0"/>
    <n v="3000"/>
    <n v="1.7649342856134322E-2"/>
    <n v="23789.461690385109"/>
    <n v="23418.883050627795"/>
    <n v="24715.908289778381"/>
    <n v="370578.63975731027"/>
    <n v="6.3195447708385685E-2"/>
    <n v="6.4195447708385686E-2"/>
    <n v="22642.35488917166"/>
    <n v="-3854.0178534760266"/>
    <n v="3000"/>
    <n v="-1852.8931987865515"/>
    <n v="19935.443836909082"/>
    <n v="-11961.266302145448"/>
    <n v="7974.177534763634"/>
    <n v="-140.81988310777791"/>
    <n v="7833.357651655856"/>
    <n v="-1801.6722598808469"/>
    <n v="6031.6853917750086"/>
    <n v="0"/>
    <n v="144033.11056057212"/>
    <n v="28806.622112114426"/>
    <n v="4320.9933168171638"/>
    <n v="12962.979950451492"/>
    <n v="0"/>
    <n v="0.46530083474864353"/>
    <n v="0"/>
    <m/>
    <n v="0.46530083474864353"/>
    <m/>
    <m/>
    <m/>
    <m/>
    <s v="Transitional_Land_and_Buildings"/>
    <s v="Residential_Trans"/>
    <s v="Residential_accommodation"/>
    <s v="N/A"/>
    <s v="N/A"/>
    <s v="N/A"/>
    <s v="Transitional_Land_and_Buildings-Residential_Trans"/>
    <x v="19"/>
    <m/>
    <n v="86419.866336343286"/>
  </r>
  <r>
    <e v="#REF!"/>
    <m/>
    <n v="5200000121"/>
    <s v="Alban House (Hereford) Limited - Property Holding Investment - CBILS Facility"/>
    <x v="1"/>
    <s v="OakNorth Bank plc"/>
    <s v="Alban House (Hereford) Limited"/>
    <s v="Alban House (Hereford)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Hemesh Patel"/>
    <d v="2020-12-23T00:00:00"/>
    <d v="2023-11-23T00:00:00"/>
    <s v="Dec 20"/>
    <x v="3"/>
    <n v="2.9"/>
    <n v="34.799999999999997"/>
    <m/>
    <n v="679263"/>
    <n v="493633.21248920419"/>
    <n v="1969862.7"/>
    <n v="185629.78751079581"/>
    <n v="1E-3"/>
    <n v="1E-3"/>
    <n v="5.4699999999999999E-2"/>
    <n v="5.57E-2"/>
    <n v="5.0000000000000001E-3"/>
    <n v="0"/>
    <n v="0"/>
    <n v="0"/>
    <n v="0"/>
    <n v="8956.73"/>
    <x v="48"/>
    <n v="3000"/>
    <n v="0.05"/>
    <n v="2.2799999999999997E-2"/>
    <n v="1.04E-2"/>
    <s v="20%"/>
    <x v="0"/>
    <x v="0"/>
    <s v="Q4 20"/>
    <m/>
    <n v="1.14E-3"/>
    <n v="71147.354916069002"/>
    <n v="1431.5363162186841"/>
    <n v="-8956.73"/>
    <n v="-1.3185953010836745E-2"/>
    <n v="17723.226596418768"/>
    <n v="57690.913543613293"/>
    <n v="72578.891232287686"/>
    <n v="-5956.73"/>
    <n v="14723.22659641877"/>
    <n v="8766.4965964187704"/>
    <n v="1.2905894471535725E-2"/>
    <n v="81345.387828706458"/>
    <n v="79913.851512487774"/>
    <n v="84924.22861925319"/>
    <n v="1431536.3162186921"/>
    <n v="5.5823838073193209E-2"/>
    <n v="5.6823838073193203E-2"/>
    <n v="79736.57281338115"/>
    <n v="-14887.977688674397"/>
    <n v="8766.4965964187704"/>
    <n v="-7157.6815810934604"/>
    <n v="66457.410140032065"/>
    <n v="-39874.446084019241"/>
    <n v="26582.964056012825"/>
    <n v="-562.74186223769277"/>
    <n v="26020.222193775131"/>
    <n v="-5984.6511045682801"/>
    <n v="20035.571089206853"/>
    <n v="0"/>
    <n v="574806.43546645832"/>
    <n v="114961.28709329167"/>
    <n v="17244.193063993749"/>
    <n v="50008.159885581874"/>
    <n v="0"/>
    <n v="0.40064603726767833"/>
    <n v="0"/>
    <m/>
    <n v="0.40064603726767833"/>
    <m/>
    <m/>
    <m/>
    <m/>
    <s v="Transitional_Land_and_Buildings"/>
    <s v="Residential_Trans"/>
    <s v="Residential_accommodation"/>
    <s v="N/A"/>
    <s v="N/A"/>
    <s v="N/A"/>
    <s v="Transitional_Land_and_Buildings-Residential_Trans"/>
    <x v="19"/>
    <m/>
    <n v="333387.73257054581"/>
  </r>
  <r>
    <e v="#REF!"/>
    <m/>
    <n v="2200000115"/>
    <s v="Wosberg Estates Limited - Property Development - CBILS Facility"/>
    <x v="1"/>
    <s v="OakNorth Bank plc"/>
    <s v="Wosberg Estates Ltd"/>
    <s v="Wosberg Estates Ltd"/>
    <m/>
    <s v="Property Development "/>
    <s v="Residential Property Development"/>
    <s v="Property Development :Residential Property Development"/>
    <s v="Development_Real_Estate"/>
    <s v="Residential_Dev"/>
    <s v="Development_Real_Estate-Residential_Dev-0"/>
    <s v="Eamonn O'Rourke"/>
    <d v="2020-12-23T00:00:00"/>
    <d v="2023-09-25T00:00:00"/>
    <s v="Dec 20"/>
    <x v="3"/>
    <n v="2.8"/>
    <n v="33.599999999999994"/>
    <m/>
    <n v="5000000"/>
    <n v="2851412.6625753632"/>
    <n v="14000000"/>
    <n v="2148587.3374246368"/>
    <n v="1E-3"/>
    <n v="1E-3"/>
    <n v="5.8600000000000006E-2"/>
    <n v="5.9600000000000007E-2"/>
    <n v="5.0000000000000001E-3"/>
    <n v="0"/>
    <n v="0"/>
    <n v="0"/>
    <n v="0"/>
    <n v="0"/>
    <x v="53"/>
    <n v="1777.2"/>
    <n v="0.05"/>
    <n v="2.2799999999999997E-2"/>
    <n v="1.04E-2"/>
    <s v="30%"/>
    <x v="2"/>
    <x v="0"/>
    <s v="Q4 20"/>
    <m/>
    <n v="1.14E-3"/>
    <n v="427940.01239931054"/>
    <n v="7983.9554552110494"/>
    <n v="0"/>
    <n v="0"/>
    <n v="178047.30516231724"/>
    <n v="352890.831120327"/>
    <n v="435923.96785452159"/>
    <n v="1777.2"/>
    <n v="176270.10516231722"/>
    <n v="178047.30516231724"/>
    <n v="3.5609461032463451E-2"/>
    <n v="613971.27301683882"/>
    <n v="605987.31756162783"/>
    <n v="633931.16165486642"/>
    <n v="7983955.4552110163"/>
    <n v="7.5900638594633987E-2"/>
    <n v="7.6900638594633988E-2"/>
    <n v="475843.74513057666"/>
    <n v="-83033.136734194573"/>
    <n v="178047.30516231724"/>
    <n v="-39919.77727605508"/>
    <n v="530938.13628264423"/>
    <n v="-318562.88176958653"/>
    <n v="212375.25451305771"/>
    <n v="-3250.6104353359137"/>
    <n v="209124.64407772178"/>
    <n v="-48098.668137876011"/>
    <n v="161025.97593984578"/>
    <n v="0"/>
    <n v="3860303.9023507033"/>
    <n v="1158091.1707052109"/>
    <n v="173713.67560578164"/>
    <n v="486398.29169618856"/>
    <n v="0"/>
    <n v="0.33105785667607762"/>
    <n v="0"/>
    <m/>
    <n v="0.33105785667607762"/>
    <m/>
    <m/>
    <m/>
    <m/>
    <s v="Development_Real_Estate"/>
    <s v="Residential_Dev"/>
    <s v="Residential_accommodation"/>
    <s v="N/A"/>
    <s v="N/A"/>
    <s v="N/A"/>
    <s v="Development_Real_Estate-Residential_Dev"/>
    <x v="1"/>
    <m/>
    <n v="3242655.2779745902"/>
  </r>
  <r>
    <e v="#REF!"/>
    <m/>
    <n v="2100000112"/>
    <s v="Wosberg Estates Limited - Property Development - Non-CBILS Facility A"/>
    <x v="0"/>
    <s v="OakNorth Bank plc"/>
    <s v="Wosberg Estates Ltd"/>
    <s v="Wosberg Estates Ltd"/>
    <m/>
    <s v="Property Development "/>
    <s v="Residential Property Development"/>
    <s v="Property Development :Residential Property Development"/>
    <s v="Development_Real_Estate"/>
    <s v="Residential_Dev"/>
    <s v="Development_Real_Estate-Residential_Dev-0"/>
    <s v="Eamonn O'Rourke"/>
    <d v="2020-12-23T00:00:00"/>
    <d v="2023-09-25T00:00:00"/>
    <s v="Dec 20"/>
    <x v="3"/>
    <n v="2.8"/>
    <n v="33.599999999999994"/>
    <m/>
    <n v="3068939"/>
    <n v="1750162.3050542746"/>
    <n v="8593029.1999999993"/>
    <n v="1318776.6949457254"/>
    <n v="1E-3"/>
    <n v="1E-3"/>
    <n v="6.5000000000000002E-2"/>
    <n v="6.6000000000000003E-2"/>
    <n v="0"/>
    <n v="30690"/>
    <n v="1.0000198765762369E-2"/>
    <n v="30689"/>
    <n v="9.9998729202502891E-3"/>
    <n v="0"/>
    <x v="1"/>
    <n v="1222.8"/>
    <n v="0.05"/>
    <n v="2.2799999999999997E-2"/>
    <n v="1.04E-2"/>
    <s v="150%"/>
    <x v="2"/>
    <x v="1"/>
    <s v="Q4 20"/>
    <m/>
    <n v="1.14E-3"/>
    <n v="318529.53951987799"/>
    <n v="4900.4544541519717"/>
    <n v="61379"/>
    <n v="2.0000071686012658E-2"/>
    <n v="1222.8000000000029"/>
    <n v="272465.26765084948"/>
    <n v="323429.99397402996"/>
    <n v="62601.8"/>
    <n v="0"/>
    <n v="62601.8"/>
    <n v="2.0398515578185165E-2"/>
    <n v="386031.79397402995"/>
    <n v="381131.33951987798"/>
    <n v="398282.93010940985"/>
    <n v="4900454.4541519685"/>
    <n v="7.7774692752620098E-2"/>
    <n v="7.8774692752620099E-2"/>
    <n v="323429.99397402996"/>
    <n v="-50964.726323180468"/>
    <n v="62601.8"/>
    <n v="0"/>
    <n v="335067.06765084947"/>
    <n v="-128895.43799999999"/>
    <n v="206171.62965084947"/>
    <n v="-1995.1850277618728"/>
    <n v="204176.44462308759"/>
    <n v="-46960.582263310149"/>
    <n v="157215.86235977744"/>
    <n v="0"/>
    <n v="1709563.1827006959"/>
    <n v="2564344.7740510441"/>
    <n v="384651.7161076566"/>
    <n v="1077024.8051014384"/>
    <n v="0"/>
    <n v="0.14597236908110975"/>
    <n v="0.249"/>
    <m/>
    <n v="0.14597236908110975"/>
    <m/>
    <m/>
    <m/>
    <m/>
    <s v="Development_Real_Estate"/>
    <s v="Residential_Dev"/>
    <s v="Residential_accommodation"/>
    <s v="N/A"/>
    <s v="N/A"/>
    <s v="N/A"/>
    <s v="Development_Real_Estate-Residential_Dev"/>
    <x v="1"/>
    <m/>
    <n v="7180165.3673429228"/>
  </r>
  <r>
    <e v="#REF!"/>
    <m/>
    <n v="4200000104"/>
    <s v="Citrus Group - Createfuture Limited - Property Holding Development - CBILS"/>
    <x v="1"/>
    <s v="OakNorth Bank plc"/>
    <s v="Createfuture Limited"/>
    <s v="Citrus Group Limited"/>
    <m/>
    <s v="Property Holding Development "/>
    <s v="Land / Building - Held as Investment - Residential"/>
    <s v="Property Holding Development :Land / Building - Held as Investment - Residential"/>
    <s v="Transitional_Land_and_Buildings"/>
    <s v="Residential_Trans"/>
    <s v="Transitional_Land_and_Buildings-Residential_Trans-0"/>
    <s v="Priya Chauhan"/>
    <d v="2020-12-24T00:00:00"/>
    <d v="2021-11-23T00:00:00"/>
    <s v="Dec 20"/>
    <x v="3"/>
    <n v="0.9"/>
    <n v="10.8"/>
    <m/>
    <n v="747204"/>
    <n v="642361.85843847319"/>
    <n v="672483.6"/>
    <n v="104842.14156152681"/>
    <n v="1E-3"/>
    <n v="7.7880000000000007E-4"/>
    <n v="6.3099999999999989E-2"/>
    <n v="6.409999999999999E-2"/>
    <n v="2.5000000000000001E-3"/>
    <n v="0"/>
    <n v="0"/>
    <n v="0"/>
    <n v="0"/>
    <n v="0"/>
    <x v="54"/>
    <n v="3000"/>
    <n v="0.05"/>
    <n v="2.2799999999999997E-2"/>
    <n v="0.01"/>
    <s v="20%"/>
    <x v="0"/>
    <x v="0"/>
    <s v="Q4 20"/>
    <m/>
    <n v="1.14E-3"/>
    <n v="35034.415759234318"/>
    <n v="578.12567259462958"/>
    <n v="0"/>
    <n v="0"/>
    <n v="5976.9926096395529"/>
    <n v="29831.284705882685"/>
    <n v="35612.541431828948"/>
    <n v="3000"/>
    <n v="2976.9926096395529"/>
    <n v="5976.9926096395529"/>
    <n v="7.9991442894304012E-3"/>
    <n v="41589.534041468498"/>
    <n v="41011.408368873868"/>
    <n v="43034.848222955057"/>
    <n v="578125.67259462585"/>
    <n v="7.0938569783304761E-2"/>
    <n v="7.1938569783304776E-2"/>
    <n v="37057.855613315514"/>
    <n v="-5781.2567259462585"/>
    <n v="5976.9926096395529"/>
    <n v="-1445.3141814865646"/>
    <n v="35808.277315522238"/>
    <n v="-21484.966389313344"/>
    <n v="14323.310926208895"/>
    <n v="-659.06326675787341"/>
    <n v="13664.247659451021"/>
    <n v="-3142.7769616737351"/>
    <n v="10521.470697777286"/>
    <n v="0"/>
    <n v="607837.04506415653"/>
    <n v="121567.40901283131"/>
    <n v="18235.111351924697"/>
    <n v="16411.600216732229"/>
    <n v="0"/>
    <n v="0.64109962214716032"/>
    <n v="0"/>
    <m/>
    <n v="0.64109962214716032"/>
    <m/>
    <m/>
    <m/>
    <m/>
    <s v="Transitional_Land_and_Buildings"/>
    <s v="Residential_Trans"/>
    <s v="Residential_accommodation"/>
    <s v="Transitional Real Estate"/>
    <s v="Residential"/>
    <s v="Residential Accommodation"/>
    <s v="Transitional_Land_and_Buildings-Residential_Trans"/>
    <x v="19"/>
    <m/>
    <n v="109410.66811154818"/>
  </r>
  <r>
    <e v="#REF!"/>
    <m/>
    <n v="7200000102"/>
    <s v="Southbury Enfield Limited - Property Refurbishment - Facility A - CBILS"/>
    <x v="1"/>
    <s v="OakNorth Bank plc"/>
    <s v="Southbury Enfield Limited"/>
    <s v="Southbury Enfield Limited"/>
    <m/>
    <s v="Property Development "/>
    <s v="Residential Property Development"/>
    <s v="Property Development :Residential Property Development"/>
    <s v="Development_Real_Estate"/>
    <s v="Residential_Dev"/>
    <s v="Development_Real_Estate-Residential_Dev-0"/>
    <s v="David Brown"/>
    <d v="2020-12-24T00:00:00"/>
    <d v="2023-01-12T00:00:00"/>
    <s v="Dec 20"/>
    <x v="3"/>
    <n v="2.1"/>
    <n v="25.200000000000003"/>
    <m/>
    <n v="5000000"/>
    <n v="2851412.6625753632"/>
    <n v="10500000"/>
    <n v="2148587.3374246368"/>
    <n v="1E-3"/>
    <n v="1E-3"/>
    <n v="5.7800000000000004E-2"/>
    <n v="5.8800000000000005E-2"/>
    <n v="5.0000000000000001E-3"/>
    <n v="0"/>
    <n v="0"/>
    <n v="0"/>
    <n v="0"/>
    <n v="0"/>
    <x v="55"/>
    <n v="1788"/>
    <n v="0.05"/>
    <n v="2.2799999999999997E-2"/>
    <n v="1.04E-2"/>
    <s v="20%"/>
    <x v="0"/>
    <x v="0"/>
    <s v="Q4 20"/>
    <m/>
    <n v="1.14E-3"/>
    <n v="316164.63602635631"/>
    <n v="5987.9665914083016"/>
    <n v="0"/>
    <n v="0"/>
    <n v="132185.76550830124"/>
    <n v="259877.75006711867"/>
    <n v="322152.60261776461"/>
    <n v="1788"/>
    <n v="130397.76550830124"/>
    <n v="132185.76550830124"/>
    <n v="2.6437153101660248E-2"/>
    <n v="454338.36812606582"/>
    <n v="448350.40153465758"/>
    <n v="469308.28460458649"/>
    <n v="5987966.591408263"/>
    <n v="7.4875234303739421E-2"/>
    <n v="7.5875234303739422E-2"/>
    <n v="352092.43557480589"/>
    <n v="-62274.852550645934"/>
    <n v="132185.76550830124"/>
    <n v="-29939.832957041315"/>
    <n v="392063.51557541988"/>
    <n v="-235238.10934525193"/>
    <n v="156825.40623016795"/>
    <n v="-3250.6104353359137"/>
    <n v="153574.79579483203"/>
    <n v="-35322.203032811369"/>
    <n v="118252.59276202065"/>
    <n v="0"/>
    <n v="3831772.4240856082"/>
    <n v="766354.48481712164"/>
    <n v="114953.17272256824"/>
    <n v="241401.66271739331"/>
    <n v="0"/>
    <n v="0.48985823639689619"/>
    <n v="0"/>
    <m/>
    <n v="0.48985823639689619"/>
    <m/>
    <m/>
    <m/>
    <m/>
    <s v="Development_Real_Estate"/>
    <s v="Residential_Dev"/>
    <s v="Residential_accommodation"/>
    <s v="N/A"/>
    <s v="N/A"/>
    <s v="N/A"/>
    <s v="Development_Real_Estate-Residential_Dev"/>
    <x v="1"/>
    <m/>
    <n v="1609344.4181159555"/>
  </r>
  <r>
    <e v="#REF!"/>
    <m/>
    <n v="7100000101"/>
    <s v="Southbury Enfield Limited - Property Refurbishment - Facility B - Non-CBILS"/>
    <x v="0"/>
    <s v="OakNorth Bank plc"/>
    <s v="Southbury Enfield Limited"/>
    <s v="Southbury Enfield Limited"/>
    <m/>
    <s v="Property Development "/>
    <s v="Residential Property Development"/>
    <s v="Property Development :Residential Property Development"/>
    <s v="Development_Real_Estate"/>
    <s v="Residential_Dev"/>
    <s v="Development_Real_Estate-Residential_Dev-0"/>
    <s v="David Brown"/>
    <d v="2020-12-24T00:00:00"/>
    <d v="2023-01-12T00:00:00"/>
    <s v="Dec 20"/>
    <x v="3"/>
    <n v="2.1"/>
    <n v="25.200000000000003"/>
    <m/>
    <n v="3385664"/>
    <n v="1930785.040165111"/>
    <n v="7109894.4000000004"/>
    <n v="1454878.959834889"/>
    <n v="1E-3"/>
    <n v="1E-3"/>
    <n v="0.06"/>
    <n v="6.0999999999999999E-2"/>
    <n v="0"/>
    <n v="67714"/>
    <n v="2.0000212661386362E-2"/>
    <n v="33857"/>
    <n v="1.0000106330693181E-2"/>
    <n v="33857"/>
    <x v="1"/>
    <n v="1212"/>
    <n v="0.05"/>
    <n v="2.2799999999999997E-2"/>
    <n v="1.04E-2"/>
    <s v="100%"/>
    <x v="0"/>
    <x v="1"/>
    <s v="Q4 20"/>
    <m/>
    <n v="1.14E-3"/>
    <n v="243278.91506080396"/>
    <n v="4054.6485843467526"/>
    <n v="67714"/>
    <n v="2.0000212661386362E-2"/>
    <n v="1212"/>
    <n v="205165.21836794468"/>
    <n v="247333.56364515072"/>
    <n v="68926"/>
    <n v="0"/>
    <n v="68926"/>
    <n v="2.0358192661764429E-2"/>
    <n v="316259.56364515075"/>
    <n v="312204.91506080399"/>
    <n v="326396.18510601757"/>
    <n v="4054648.5843467331"/>
    <n v="7.699925371241638E-2"/>
    <n v="7.799925371241638E-2"/>
    <n v="247333.56364515072"/>
    <n v="-42168.345277206019"/>
    <n v="68926"/>
    <n v="0"/>
    <n v="274091.2183679447"/>
    <n v="-106648.416"/>
    <n v="167442.80236794471"/>
    <n v="-2201.0949457882266"/>
    <n v="165241.70742215647"/>
    <n v="-38005.592707095988"/>
    <n v="127236.11471506048"/>
    <n v="0"/>
    <n v="1866716.5688746364"/>
    <n v="1866716.5688746364"/>
    <n v="280007.48533119546"/>
    <n v="588015.71919551049"/>
    <n v="0"/>
    <n v="0.21638216558077336"/>
    <n v="0.22800000000000001"/>
    <m/>
    <n v="0.21638216558077336"/>
    <m/>
    <m/>
    <m/>
    <m/>
    <s v="Development_Real_Estate"/>
    <s v="Residential_Dev"/>
    <s v="Residential_accommodation"/>
    <s v="N/A"/>
    <s v="N/A"/>
    <s v="N/A"/>
    <s v="Development_Real_Estate-Residential_Dev"/>
    <x v="1"/>
    <m/>
    <n v="3920104.7946367366"/>
  </r>
  <r>
    <e v="#REF!"/>
    <m/>
    <n v="2200000116"/>
    <s v="Bulsara Property Limited - Property Development - CBILS Facility"/>
    <x v="1"/>
    <s v="OakNorth Bank plc"/>
    <s v="Bulsara Property Limited"/>
    <s v="Bulsara Property Limited"/>
    <m/>
    <s v="Property Development "/>
    <s v="Residential Property Development"/>
    <s v="Property Development :Residential Property Development"/>
    <s v="Development_Real_Estate"/>
    <s v="Residential_Dev"/>
    <s v="Development_Real_Estate-Residential_Dev-0"/>
    <s v="Max Saidman"/>
    <d v="2020-12-30T00:00:00"/>
    <d v="2024-02-29T00:00:00"/>
    <s v="Dec 20"/>
    <x v="3"/>
    <n v="3.2"/>
    <n v="38.400000000000006"/>
    <m/>
    <n v="2302179"/>
    <n v="1312892.4704230174"/>
    <n v="7366972.8000000007"/>
    <n v="989286.5295769826"/>
    <n v="1E-3"/>
    <n v="1E-3"/>
    <n v="6.2699999999999992E-2"/>
    <n v="6.3699999999999993E-2"/>
    <n v="0.01"/>
    <n v="0"/>
    <n v="0"/>
    <n v="0"/>
    <n v="0"/>
    <n v="0"/>
    <x v="1"/>
    <n v="3000"/>
    <n v="0.05"/>
    <n v="2.2799999999999997E-2"/>
    <n v="1.0699999999999999E-2"/>
    <s v="30%"/>
    <x v="2"/>
    <x v="0"/>
    <s v="Q4 20"/>
    <m/>
    <n v="1.14E-3"/>
    <n v="221406.18621213763"/>
    <n v="4201.2559053536679"/>
    <n v="0"/>
    <n v="0"/>
    <n v="3000"/>
    <n v="180654.00393020717"/>
    <n v="225607.4421174913"/>
    <n v="3000"/>
    <n v="0"/>
    <n v="3000"/>
    <n v="1.3031132679083598E-3"/>
    <n v="228607.4421174913"/>
    <n v="224406.18621213763"/>
    <n v="239110.58188087543"/>
    <n v="4201255.905353656"/>
    <n v="5.3414072188789324E-2"/>
    <n v="5.4414072188789325E-2"/>
    <n v="267620.00117102783"/>
    <n v="-44953.438187284119"/>
    <n v="3000"/>
    <n v="-42012.559053536563"/>
    <n v="183654.00393020717"/>
    <n v="-110192.40235812429"/>
    <n v="73461.601572082873"/>
    <n v="-1496.6974162822398"/>
    <n v="71964.904155800628"/>
    <n v="-16551.927955834144"/>
    <n v="55412.976199966484"/>
    <n v="0"/>
    <n v="1780393.2229914051"/>
    <n v="534117.96689742152"/>
    <n v="80117.695034613222"/>
    <n v="256376.62411076232"/>
    <n v="0"/>
    <n v="0.21613895725542601"/>
    <n v="0"/>
    <m/>
    <n v="0.21613895725542601"/>
    <m/>
    <m/>
    <m/>
    <m/>
    <s v="Development_Real_Estate"/>
    <s v="Residential_Dev"/>
    <s v="Residential_accommodation"/>
    <s v="N/A"/>
    <s v="N/A"/>
    <s v="N/A"/>
    <s v="Development_Real_Estate-Residential_Dev"/>
    <x v="1"/>
    <m/>
    <n v="1709177.494071749"/>
  </r>
  <r>
    <e v="#REF!"/>
    <m/>
    <n v="1200000104"/>
    <s v="Beulah Vista Caring Home Limited - Business Trading - CBILS Facility"/>
    <x v="1"/>
    <s v="OakNorth Bank plc"/>
    <s v="Beulah Vista Caring Home Limited"/>
    <s v="Beulah Vista Caring Home Limited"/>
    <m/>
    <s v="Business Trading "/>
    <s v="Care Homes - Freehold - Business Trading"/>
    <s v="Business Trading :Care Homes - Freehold - Business Trading"/>
    <s v="Business_Loans"/>
    <s v="Healthcare"/>
    <s v="Business_Loans-Healthcare-Care_home"/>
    <s v="Hemesh Patel"/>
    <d v="2020-12-31T00:00:00"/>
    <d v="2026-02-10T00:00:00"/>
    <s v="Dec 20"/>
    <x v="3"/>
    <n v="5.0999999999999996"/>
    <n v="61.199999999999996"/>
    <m/>
    <n v="4395184"/>
    <n v="2946617.9174589966"/>
    <n v="22415438.399999999"/>
    <n v="1448566.0825410034"/>
    <n v="1E-3"/>
    <n v="8.0763999999999999E-4"/>
    <n v="6.3E-2"/>
    <n v="6.4000000000000001E-2"/>
    <n v="0.01"/>
    <n v="0"/>
    <n v="0"/>
    <n v="0"/>
    <n v="0"/>
    <n v="43960"/>
    <x v="56"/>
    <n v="3000"/>
    <n v="0.05"/>
    <n v="2.2799999999999997E-2"/>
    <n v="1.26E-2"/>
    <s v="20%"/>
    <x v="0"/>
    <x v="0"/>
    <s v="Q4 20"/>
    <m/>
    <n v="1.14E-3"/>
    <n v="796470.82308916678"/>
    <n v="15027.751379040885"/>
    <n v="-43960"/>
    <n v="-1.0001856577563079E-2"/>
    <n v="249379.36214898652"/>
    <n v="622148.90709229256"/>
    <n v="811498.57446820766"/>
    <n v="-40960"/>
    <n v="246379.36214898652"/>
    <n v="205419.36214898652"/>
    <n v="4.673737485142522E-2"/>
    <n v="1016917.9366171942"/>
    <n v="1001890.1852381533"/>
    <n v="1054487.3150647965"/>
    <n v="15027751.379040882"/>
    <n v="6.6669334617518616E-2"/>
    <n v="6.7669334617518617E-2"/>
    <n v="961776.08825861651"/>
    <n v="-189349.6673759151"/>
    <n v="205419.36214898652"/>
    <n v="-150277.51379040882"/>
    <n v="827568.26924127911"/>
    <n v="-496540.96154476743"/>
    <n v="331027.30769651168"/>
    <n v="-3359.1444259032555"/>
    <n v="327668.16327060841"/>
    <n v="-75363.67755223994"/>
    <n v="252304.48571836847"/>
    <n v="0"/>
    <n v="3641825.4282221226"/>
    <n v="728365.08564442454"/>
    <n v="109254.76284666368"/>
    <n v="557199.29051798477"/>
    <n v="0"/>
    <n v="0.45280833987390878"/>
    <n v="0"/>
    <m/>
    <n v="0.45280833987390878"/>
    <m/>
    <m/>
    <m/>
    <m/>
    <s v="Business_Loans"/>
    <s v="Healthcare"/>
    <s v="Care_home"/>
    <s v="N/A"/>
    <s v="N/A"/>
    <s v="N/A"/>
    <s v="Business_Loans-Healthcare"/>
    <x v="6"/>
    <m/>
    <n v="3714661.936786565"/>
  </r>
  <r>
    <e v="#REF!"/>
    <m/>
    <n v="2200000118"/>
    <s v="Morphuse Ltd- Arklow Astra Ltd - Property Development - CBILS (Facility A)"/>
    <x v="1"/>
    <s v="OakNorth Bank plc"/>
    <s v="Arklow Astra Limited"/>
    <s v="Morphuse Limited"/>
    <m/>
    <s v="Property Development "/>
    <s v="Residential Property Development"/>
    <s v="Property Development :Residential Property Development"/>
    <s v="Development_Real_Estate"/>
    <s v="Residential_Dev"/>
    <s v="Development_Real_Estate-Residential_Dev-0"/>
    <s v="Max Saidman"/>
    <d v="2020-12-31T00:00:00"/>
    <d v="2023-06-30T00:00:00"/>
    <s v="Dec 20"/>
    <x v="3"/>
    <n v="2.5"/>
    <n v="30"/>
    <m/>
    <n v="5000000"/>
    <n v="2851412.6625753632"/>
    <n v="12500000"/>
    <n v="2148587.3374246368"/>
    <n v="1E-3"/>
    <n v="1E-3"/>
    <n v="5.7800000000000004E-2"/>
    <n v="5.8800000000000005E-2"/>
    <n v="5.0000000000000001E-3"/>
    <n v="0"/>
    <n v="0"/>
    <n v="0"/>
    <n v="0"/>
    <n v="0"/>
    <x v="55"/>
    <n v="1781"/>
    <n v="0.05"/>
    <n v="2.2799999999999997E-2"/>
    <n v="1.04E-2"/>
    <s v="30%"/>
    <x v="2"/>
    <x v="0"/>
    <s v="Q4 20"/>
    <m/>
    <n v="1.14E-3"/>
    <n v="376386.47145994799"/>
    <n v="7128.5316564384266"/>
    <n v="0"/>
    <n v="0"/>
    <n v="157016.43512893"/>
    <n v="309378.27388942696"/>
    <n v="383515.00311638642"/>
    <n v="1781"/>
    <n v="155235.43512893"/>
    <n v="157016.43512893"/>
    <n v="3.1403287025786E-2"/>
    <n v="540531.43824531639"/>
    <n v="533402.90658887802"/>
    <n v="558352.76738641248"/>
    <n v="7128531.6564384084"/>
    <n v="7.4826476516677121E-2"/>
    <n v="7.5826476516677108E-2"/>
    <n v="419157.66139857844"/>
    <n v="-74136.729226959447"/>
    <n v="157016.43512893"/>
    <n v="-35642.658282192046"/>
    <n v="466394.70901835687"/>
    <n v="-279836.82541101408"/>
    <n v="186557.88360734278"/>
    <n v="-3250.6104353359137"/>
    <n v="183307.27317200686"/>
    <n v="-42160.672829561576"/>
    <n v="141146.60034244528"/>
    <n v="0"/>
    <n v="3849865.045752753"/>
    <n v="1154959.5137258258"/>
    <n v="173243.92705887387"/>
    <n v="433109.81764718471"/>
    <n v="0"/>
    <n v="0.32589102022486272"/>
    <n v="0"/>
    <m/>
    <n v="0.32589102022486272"/>
    <m/>
    <m/>
    <m/>
    <m/>
    <s v="Development_Real_Estate"/>
    <s v="Residential_Dev"/>
    <s v="Residential_accommodation"/>
    <s v="Development Real Estate"/>
    <s v="Residential"/>
    <s v="Residential Accommodation"/>
    <s v="Development_Real_Estate-Residential_Dev"/>
    <x v="1"/>
    <m/>
    <n v="2887398.7843145644"/>
  </r>
  <r>
    <e v="#REF!"/>
    <m/>
    <n v="2100000116"/>
    <s v="Morphuse Ltd- Arklow Astra Ltd - Property Development - Non CBILS (Facility B)"/>
    <x v="0"/>
    <s v="OakNorth Bank plc"/>
    <s v="Arklow Astra Limited"/>
    <s v="Morphuse Limited"/>
    <m/>
    <s v="Property Development "/>
    <s v="Residential Property Development"/>
    <s v="Property Development :Residential Property Development"/>
    <s v="Development_Real_Estate"/>
    <s v="Residential_Dev"/>
    <s v="Development_Real_Estate-Residential_Dev-0"/>
    <s v="Max Saidman"/>
    <d v="2020-12-31T00:00:00"/>
    <d v="2023-06-30T00:00:00"/>
    <s v="Dec 20"/>
    <x v="3"/>
    <n v="2.5"/>
    <n v="30"/>
    <m/>
    <n v="3424403"/>
    <n v="1952877.2151922123"/>
    <n v="8561007.5"/>
    <n v="1471525.7848077877"/>
    <n v="1E-3"/>
    <n v="2.5499999999999996E-4"/>
    <n v="6.2899999999999998E-2"/>
    <n v="6.3899999999999998E-2"/>
    <n v="0"/>
    <n v="0"/>
    <n v="0"/>
    <n v="0"/>
    <n v="0"/>
    <n v="0"/>
    <x v="1"/>
    <n v="1219"/>
    <n v="0.05"/>
    <n v="2.2799999999999997E-2"/>
    <n v="1.04E-2"/>
    <s v="150%"/>
    <x v="2"/>
    <x v="1"/>
    <s v="Q4 20"/>
    <m/>
    <n v="1.14E-3"/>
    <n v="307089.94208897534"/>
    <n v="4882.1930379805272"/>
    <n v="0"/>
    <n v="0"/>
    <n v="1219"/>
    <n v="261197.32753195838"/>
    <n v="311972.13512695587"/>
    <n v="1219"/>
    <n v="0"/>
    <n v="1219"/>
    <n v="3.5597445744557518E-4"/>
    <n v="313191.13512695587"/>
    <n v="308308.94208897534"/>
    <n v="325396.61772190721"/>
    <n v="4882193.0379805304"/>
    <n v="6.3149682876223218E-2"/>
    <n v="6.4149682876223219E-2"/>
    <n v="311972.13512695587"/>
    <n v="-50774.807594997517"/>
    <n v="1219"/>
    <n v="0"/>
    <n v="262416.32753195835"/>
    <n v="-128415.11249999999"/>
    <n v="134001.21503195836"/>
    <n v="-2226.2800253191217"/>
    <n v="131774.93500663925"/>
    <n v="-30308.23505152703"/>
    <n v="101466.69995511221"/>
    <n v="0"/>
    <n v="1898221.0125233706"/>
    <n v="2847331.5187850557"/>
    <n v="427099.72781775834"/>
    <n v="1067749.3195443959"/>
    <n v="0"/>
    <n v="9.5028578429258687E-2"/>
    <n v="0.17399999999999999"/>
    <m/>
    <n v="9.5028578429258687E-2"/>
    <m/>
    <m/>
    <m/>
    <m/>
    <s v="Development_Real_Estate"/>
    <s v="Residential_Dev"/>
    <s v="Residential_accommodation"/>
    <s v="Development Real Estate"/>
    <s v="Residential"/>
    <s v="Residential Accommodation"/>
    <s v="Development_Real_Estate-Residential_Dev"/>
    <x v="1"/>
    <m/>
    <n v="7118328.7969626393"/>
  </r>
  <r>
    <e v="#REF!"/>
    <m/>
    <n v="2100000114"/>
    <s v="Tabernacle House Limited - Property Development Facility"/>
    <x v="0"/>
    <s v="OakNorth Bank plc"/>
    <s v="Tabernacle House Limited"/>
    <s v="Miriam Schreiber"/>
    <m/>
    <s v="Property Development "/>
    <s v="Commercial Property Development"/>
    <s v="Property Development :Commercial Property Development"/>
    <s v="Development_Real_Estate"/>
    <s v="Commercial_Dev"/>
    <s v="Development_Real_Estate-Commercial_Dev-0"/>
    <s v="Deepesh Thakrar"/>
    <d v="2020-12-31T00:00:00"/>
    <d v="2025-12-31T00:00:00"/>
    <s v="Dec 20"/>
    <x v="3"/>
    <n v="5"/>
    <n v="60"/>
    <m/>
    <n v="10360420"/>
    <n v="5908366.555519809"/>
    <n v="51802100"/>
    <n v="4452053.444480191"/>
    <n v="1.7000000000000001E-3"/>
    <n v="2.5499999999999996E-4"/>
    <n v="5.2499999999999998E-2"/>
    <n v="5.4199999999999998E-2"/>
    <n v="0"/>
    <n v="133340"/>
    <n v="1.2870134608442515E-2"/>
    <n v="133340"/>
    <n v="1.2870134608442515E-2"/>
    <n v="0"/>
    <x v="1"/>
    <n v="3000"/>
    <n v="0.05"/>
    <n v="1.4499999999999999E-2"/>
    <n v="1.26E-2"/>
    <s v="150%"/>
    <x v="2"/>
    <x v="1"/>
    <s v="Q4 20"/>
    <m/>
    <n v="7.2499999999999995E-4"/>
    <n v="1550946.2208239497"/>
    <n v="50221.11572191841"/>
    <n v="266680"/>
    <n v="2.574026921688503E-2"/>
    <n v="3000"/>
    <n v="1228940.2435481201"/>
    <n v="1601167.3365458681"/>
    <n v="269680"/>
    <n v="0"/>
    <n v="269680"/>
    <n v="2.6029832767397461E-2"/>
    <n v="1870847.3365458681"/>
    <n v="1820626.2208239497"/>
    <n v="1924022.6355455462"/>
    <n v="29541832.777599044"/>
    <n v="6.1628749797964212E-2"/>
    <n v="6.3328749797964212E-2"/>
    <n v="1601167.3365458681"/>
    <n v="-372227.09299774794"/>
    <n v="269680"/>
    <n v="0"/>
    <n v="1498620.2435481201"/>
    <n v="-777031.5"/>
    <n v="721588.74354812014"/>
    <n v="-4283.5657527518615"/>
    <n v="717305.17779536825"/>
    <n v="-164980.19089293471"/>
    <n v="552324.98690243356"/>
    <n v="0"/>
    <n v="5841074.5685369102"/>
    <n v="8761611.8528053649"/>
    <n v="1314241.7779208047"/>
    <n v="6571208.8896040237"/>
    <n v="0"/>
    <n v="8.4052264382622033E-2"/>
    <n v="0.13300000000000001"/>
    <m/>
    <n v="8.4052264382622033E-2"/>
    <m/>
    <m/>
    <m/>
    <m/>
    <s v="Development_Real_Estate"/>
    <s v="Commercial_Dev"/>
    <s v="Office"/>
    <s v="Development Real Estate"/>
    <s v="Commercial"/>
    <s v="Offices"/>
    <s v="Development_Real_Estate-Commercial_Dev"/>
    <x v="31"/>
    <m/>
    <n v="43808059.264026821"/>
  </r>
  <r>
    <e v="#REF!"/>
    <m/>
    <n v="4100000141"/>
    <s v="Tabernacle House Limited - Property Investment Facility"/>
    <x v="0"/>
    <s v="OakNorth Bank plc"/>
    <s v="Tabernacle House Limited"/>
    <s v="Miriam Schreiber"/>
    <m/>
    <s v="Property Investment 100%"/>
    <s v="Commercial Property Investment"/>
    <s v="Property Investment 100%:Commercial Property Investment"/>
    <s v="Investment_Real_Estate"/>
    <s v="Commercial_Inv"/>
    <s v="Investment_Real_Estate-Commercial_Inv-0"/>
    <s v="Deepesh Thakrar"/>
    <d v="2020-12-31T00:00:00"/>
    <d v="2025-12-31T00:00:00"/>
    <s v="Dec 20"/>
    <x v="3"/>
    <n v="5"/>
    <n v="60"/>
    <m/>
    <n v="306760"/>
    <n v="280252.36264133721"/>
    <n v="1533800"/>
    <n v="26507.637358662789"/>
    <n v="1.7000000000000001E-3"/>
    <n v="2.5499999999999996E-4"/>
    <n v="4.7500000000000001E-2"/>
    <n v="4.9200000000000001E-2"/>
    <n v="0"/>
    <n v="0"/>
    <n v="0"/>
    <n v="0"/>
    <n v="0"/>
    <n v="0"/>
    <x v="1"/>
    <n v="0"/>
    <n v="0.05"/>
    <n v="1.4499999999999999E-2"/>
    <n v="1.26E-2"/>
    <s v="100%"/>
    <x v="0"/>
    <x v="1"/>
    <s v="Q4 20"/>
    <m/>
    <n v="7.2499999999999995E-4"/>
    <n v="66559.936127317589"/>
    <n v="2382.145082451374"/>
    <n v="0"/>
    <n v="0"/>
    <n v="0"/>
    <n v="51286.182363364715"/>
    <n v="68942.081209768963"/>
    <n v="0"/>
    <n v="0"/>
    <n v="0"/>
    <n v="0"/>
    <n v="68942.081209768963"/>
    <n v="66559.936127317589"/>
    <n v="71464.352473540988"/>
    <n v="1401261.8132066862"/>
    <n v="4.7500000000000001E-2"/>
    <n v="4.9200000000000001E-2"/>
    <n v="68942.081209768963"/>
    <n v="-17655.898846404245"/>
    <n v="0"/>
    <n v="0"/>
    <n v="51286.182363364715"/>
    <n v="-23007"/>
    <n v="28279.182363364715"/>
    <n v="-203.18296291496949"/>
    <n v="28075.999400449746"/>
    <n v="-6457.4798621034415"/>
    <n v="21618.519538346303"/>
    <n v="0"/>
    <n v="276730.52461747773"/>
    <n v="276730.52461747773"/>
    <n v="41509.578692621661"/>
    <n v="207547.89346310831"/>
    <n v="0"/>
    <n v="0.10416159459690685"/>
    <n v="0.14499999999999999"/>
    <m/>
    <n v="0.10416159459690685"/>
    <m/>
    <m/>
    <m/>
    <m/>
    <s v="Investment_Real_Estate"/>
    <s v="Commercial_Inv"/>
    <s v="Office"/>
    <s v="Investment Real Estate"/>
    <s v="Commercial"/>
    <s v="Offices"/>
    <s v="Investment_Real_Estate-Commercial_Inv"/>
    <x v="3"/>
    <m/>
    <n v="1383652.6230873887"/>
  </r>
  <r>
    <e v="#REF!"/>
    <m/>
    <n v="5200000123"/>
    <s v="Equita Investments Limited- Property Holding Investment - CBILS"/>
    <x v="1"/>
    <s v="OakNorth Bank plc"/>
    <s v="Equita Investments Limited"/>
    <s v="Syed Naveed Hussain"/>
    <m/>
    <s v="Property Holding Investment "/>
    <s v="Completed Property - Held for Sale - Residential"/>
    <s v="Property Holding Investment :Completed Property - Held for Sale - Residential"/>
    <s v="Transitional_Land_and_Buildings"/>
    <s v="Residential_Trans"/>
    <s v="Transitional_Land_and_Buildings-Residential_Trans-0"/>
    <s v="Anirudh Pradeep Kare"/>
    <d v="2021-01-07T00:00:00"/>
    <d v="2023-12-07T00:00:00"/>
    <s v="Jan 21"/>
    <x v="4"/>
    <n v="2.9"/>
    <n v="34.799999999999997"/>
    <m/>
    <n v="259639.59"/>
    <n v="188684.97901560934"/>
    <n v="752954.81099999999"/>
    <n v="70954.61098439066"/>
    <n v="1E-3"/>
    <n v="1E-3"/>
    <n v="5.9200000000000003E-2"/>
    <n v="6.0200000000000004E-2"/>
    <n v="5.0000000000000001E-3"/>
    <n v="0"/>
    <n v="0"/>
    <n v="0"/>
    <n v="0"/>
    <n v="4762.6099999999997"/>
    <x v="1"/>
    <n v="1200"/>
    <n v="0.05"/>
    <n v="2.2799999999999997E-2"/>
    <n v="1.09E-2"/>
    <s v="20%"/>
    <x v="0"/>
    <x v="0"/>
    <s v="Q1 21"/>
    <m/>
    <n v="1.14E-3"/>
    <n v="29657.505001673475"/>
    <n v="547.18643914526911"/>
    <n v="-4762.6099999999997"/>
    <n v="-1.8343157913629428E-2"/>
    <n v="1200"/>
    <n v="24240.359254135332"/>
    <n v="30204.691440818744"/>
    <n v="-3562.6099999999997"/>
    <n v="0"/>
    <n v="-3562.6099999999997"/>
    <n v="-1.3721366606687369E-2"/>
    <n v="26642.081440818743"/>
    <n v="26094.895001673474"/>
    <n v="28010.047538681909"/>
    <n v="547186.43914526701"/>
    <n v="4.768922095809798E-2"/>
    <n v="4.8689220958097988E-2"/>
    <n v="32940.623636545075"/>
    <n v="-5964.3321866834103"/>
    <n v="-3562.6099999999997"/>
    <n v="-2735.9321957263351"/>
    <n v="20677.749254135331"/>
    <n v="-12406.649552481198"/>
    <n v="8271.0997016541332"/>
    <n v="-215.10087607779462"/>
    <n v="8055.9988255763383"/>
    <n v="-1852.879729882558"/>
    <n v="6203.1190956937808"/>
    <n v="0"/>
    <n v="219584.49814633728"/>
    <n v="43916.899629267456"/>
    <n v="6587.5349443901187"/>
    <n v="19103.851338731343"/>
    <n v="0"/>
    <n v="0.32470515948360179"/>
    <n v="0"/>
    <m/>
    <n v="0.32470515948360179"/>
    <m/>
    <m/>
    <m/>
    <m/>
    <s v="Transitional_Land_and_Buildings"/>
    <s v="Residential_Trans"/>
    <s v="Residential_accommodation"/>
    <s v="N/A"/>
    <s v="N/A"/>
    <s v="N/A"/>
    <s v="Transitional_Land_and_Buildings-Residential_Trans"/>
    <x v="19"/>
    <m/>
    <n v="127359.00892487563"/>
  </r>
  <r>
    <e v="#REF!"/>
    <m/>
    <n v="5200000122"/>
    <s v="View Property Developments - Property Holding Investment - CBILS"/>
    <x v="1"/>
    <s v="OakNorth Bank plc"/>
    <s v="View Property Developments Limited"/>
    <s v="Syed Naveed Hussain"/>
    <m/>
    <s v="Property Holding Investment "/>
    <s v="Completed Property - Held for Sale - Residential"/>
    <s v="Property Holding Investment :Completed Property - Held for Sale - Residential"/>
    <s v="Transitional_Land_and_Buildings"/>
    <s v="Residential_Trans"/>
    <s v="Transitional_Land_and_Buildings-Residential_Trans-0"/>
    <s v="Anirudh Pradeep Kare"/>
    <d v="2021-01-07T00:00:00"/>
    <d v="2023-12-07T00:00:00"/>
    <s v="Jan 21"/>
    <x v="4"/>
    <n v="2.9"/>
    <n v="34.799999999999997"/>
    <m/>
    <n v="1413762.08"/>
    <n v="1027407.5243989726"/>
    <n v="4099910.0320000001"/>
    <n v="386354.55560102744"/>
    <n v="1E-3"/>
    <n v="1E-3"/>
    <n v="5.9200000000000003E-2"/>
    <n v="6.0200000000000004E-2"/>
    <n v="5.0000000000000001E-3"/>
    <n v="0"/>
    <n v="0"/>
    <n v="0"/>
    <n v="0"/>
    <n v="9648.2800000000007"/>
    <x v="1"/>
    <n v="1800"/>
    <n v="0.05"/>
    <n v="2.2799999999999997E-2"/>
    <n v="1.09E-2"/>
    <s v="20%"/>
    <x v="0"/>
    <x v="0"/>
    <s v="Q1 21"/>
    <m/>
    <n v="1.14E-3"/>
    <n v="161487.91468503053"/>
    <n v="2979.4818207570352"/>
    <n v="-9648.2800000000007"/>
    <n v="-6.8245429245067882E-3"/>
    <n v="1800"/>
    <n v="131991.04465953604"/>
    <n v="164467.39650578756"/>
    <n v="-7848.2800000000007"/>
    <n v="0"/>
    <n v="-7848.2800000000007"/>
    <n v="-5.5513442544731428E-3"/>
    <n v="156619.11650578756"/>
    <n v="153639.63468503053"/>
    <n v="164067.82105768009"/>
    <n v="2979481.8207570207"/>
    <n v="5.1565890959520633E-2"/>
    <n v="5.2565890959520634E-2"/>
    <n v="179364.80560957265"/>
    <n v="-32476.351846251528"/>
    <n v="-7848.2800000000007"/>
    <n v="-14897.409103785103"/>
    <n v="124142.76465953603"/>
    <n v="-74485.658795721611"/>
    <n v="49657.105863814417"/>
    <n v="-1171.2445778148287"/>
    <n v="48485.861285999585"/>
    <n v="-11151.748095779905"/>
    <n v="37334.113190219679"/>
    <n v="0"/>
    <n v="1195990.2332687567"/>
    <n v="239198.04665375134"/>
    <n v="35879.706998062698"/>
    <n v="104051.15029438182"/>
    <n v="0"/>
    <n v="0.35880538643344062"/>
    <n v="0"/>
    <m/>
    <n v="0.35880538643344062"/>
    <m/>
    <m/>
    <m/>
    <m/>
    <s v="Transitional_Land_and_Buildings"/>
    <s v="Residential_Trans"/>
    <s v="Residential_accommodation"/>
    <s v="N/A"/>
    <s v="N/A"/>
    <s v="N/A"/>
    <s v="Transitional_Land_and_Buildings-Residential_Trans"/>
    <x v="19"/>
    <m/>
    <n v="693674.33529587882"/>
  </r>
  <r>
    <e v="#REF!"/>
    <m/>
    <n v="5200000124"/>
    <s v="Surrey Property &amp; Homes Limited - Property Holding Investment - CBILS"/>
    <x v="1"/>
    <s v="OakNorth Bank plc"/>
    <s v="Surrey Property &amp; Homes Limited"/>
    <s v="Surrey Property &amp; Homes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Greg Manson"/>
    <d v="2021-01-11T00:00:00"/>
    <d v="2024-01-19T00:00:00"/>
    <s v="Jan 21"/>
    <x v="4"/>
    <n v="3"/>
    <n v="36"/>
    <m/>
    <n v="500000"/>
    <n v="363359.4149020366"/>
    <n v="1500000"/>
    <n v="136640.5850979634"/>
    <n v="1E-3"/>
    <n v="1E-3"/>
    <n v="5.9299999999999999E-2"/>
    <n v="6.0299999999999999E-2"/>
    <n v="5.0000000000000001E-3"/>
    <n v="0"/>
    <n v="0"/>
    <n v="0"/>
    <n v="0"/>
    <n v="0"/>
    <x v="1"/>
    <n v="3000"/>
    <n v="0.05"/>
    <n v="2.2799999999999997E-2"/>
    <n v="1.09E-2"/>
    <s v="20%"/>
    <x v="0"/>
    <x v="0"/>
    <s v="Q1 21"/>
    <m/>
    <n v="1.14E-3"/>
    <n v="59191.248687541767"/>
    <n v="1090.0782447061138"/>
    <n v="0"/>
    <n v="0"/>
    <n v="3000"/>
    <n v="48399.474064951282"/>
    <n v="60281.326932247881"/>
    <n v="3000"/>
    <n v="0"/>
    <n v="3000"/>
    <n v="6.0000000000000001E-3"/>
    <n v="63281.326932247881"/>
    <n v="62191.248687541767"/>
    <n v="66006.522544013147"/>
    <n v="1090078.2447061099"/>
    <n v="5.7052096021151966E-2"/>
    <n v="5.8052096021151967E-2"/>
    <n v="65731.718155778421"/>
    <n v="-11881.852867296597"/>
    <n v="3000"/>
    <n v="-5450.3912235305497"/>
    <n v="51399.474064951275"/>
    <n v="-30839.684438970762"/>
    <n v="20559.789625980513"/>
    <n v="-414.22973298832164"/>
    <n v="20145.559892992191"/>
    <n v="-4633.4787753882038"/>
    <n v="15512.081117603986"/>
    <n v="0"/>
    <n v="423495.60476362228"/>
    <n v="84699.120952724465"/>
    <n v="12704.86814290867"/>
    <n v="38114.604428726008"/>
    <n v="0"/>
    <n v="0.40698523177936813"/>
    <n v="0"/>
    <m/>
    <n v="0.40698523177936813"/>
    <m/>
    <m/>
    <m/>
    <m/>
    <s v="Transitional_Land_and_Buildings"/>
    <s v="Residential_Trans"/>
    <s v="Residential_accommodation"/>
    <s v="N/A"/>
    <s v="N/A"/>
    <s v="N/A"/>
    <s v="Transitional_Land_and_Buildings-Residential_Trans"/>
    <x v="19"/>
    <m/>
    <n v="254097.36285817338"/>
  </r>
  <r>
    <e v="#REF!"/>
    <m/>
    <n v="3100000100"/>
    <s v="Landseer Development Company Ltd. - Holding Development - Refinance"/>
    <x v="0"/>
    <s v="OakNorth Bank plc"/>
    <s v="Landseer Development Company Limited"/>
    <s v="Landseer Development Company Limited"/>
    <m/>
    <s v="Property Holding Development "/>
    <s v="Land / Building - Held as Investment - Residential"/>
    <s v="Property Holding Development :Land / Building - Held as Investment - Residential"/>
    <s v="Transitional_Land_and_Buildings"/>
    <s v="Residential_Trans"/>
    <s v="Transitional_Land_and_Buildings-Residential_Trans-0"/>
    <s v="Hemesh Patel"/>
    <d v="2021-01-12T00:00:00"/>
    <d v="2023-01-12T00:00:00"/>
    <s v="Jan 21"/>
    <x v="4"/>
    <n v="2"/>
    <n v="24"/>
    <m/>
    <n v="43288610"/>
    <n v="37214672.25659696"/>
    <n v="86577220"/>
    <n v="6073937.7434030399"/>
    <n v="1E-3"/>
    <n v="1E-3"/>
    <n v="6.5799999999999997E-2"/>
    <n v="6.6799999999999998E-2"/>
    <n v="0"/>
    <n v="37500"/>
    <n v="8.6627868162086983E-4"/>
    <n v="1043728"/>
    <n v="2.4110915088287659E-2"/>
    <n v="0"/>
    <x v="1"/>
    <n v="4000"/>
    <n v="0.1047"/>
    <n v="2.2799999999999997E-2"/>
    <n v="1.0200000000000001E-2"/>
    <s v="100%"/>
    <x v="0"/>
    <x v="0"/>
    <s v="Q1 21"/>
    <m/>
    <n v="2.3871599999999997E-3"/>
    <n v="4897450.8689681599"/>
    <n v="74429.344513193704"/>
    <n v="1081228"/>
    <n v="2.4977193769908528E-2"/>
    <n v="4000"/>
    <n v="4212700.8994467761"/>
    <n v="4971880.2134813536"/>
    <n v="1085228"/>
    <n v="0"/>
    <n v="1085228"/>
    <n v="2.5069596829281421E-2"/>
    <n v="6057108.2134813536"/>
    <n v="5982678.8689681599"/>
    <n v="6243181.5747643383"/>
    <n v="74429344.51319392"/>
    <n v="8.038064701628031E-2"/>
    <n v="8.1380647016280297E-2"/>
    <n v="4971880.2134813536"/>
    <n v="-759179.31403457804"/>
    <n v="1085228"/>
    <n v="0"/>
    <n v="5297928.8994467752"/>
    <n v="-1298658.3"/>
    <n v="3999270.5994467754"/>
    <n v="-88837.377024057991"/>
    <n v="3910433.2224227176"/>
    <n v="-899399.64115722512"/>
    <n v="3011033.5812654924"/>
    <n v="0"/>
    <n v="38953409.293168664"/>
    <n v="38953409.293168664"/>
    <n v="5843011.3939752998"/>
    <n v="11686022.7879506"/>
    <n v="0"/>
    <n v="0.25766110813767662"/>
    <n v="0.2"/>
    <m/>
    <n v="0.25766110813767662"/>
    <m/>
    <m/>
    <m/>
    <m/>
    <s v="Transitional_Land_and_Buildings"/>
    <s v="Residential_Trans"/>
    <s v="Residential_accommodation"/>
    <s v="Transitional Real Estate"/>
    <s v="Residential"/>
    <s v="Residential Accommodation"/>
    <s v="Transitional_Land_and_Buildings-Residential_Trans"/>
    <x v="19"/>
    <m/>
    <n v="77906818.586337328"/>
  </r>
  <r>
    <e v="#REF!"/>
    <m/>
    <n v="3100000101"/>
    <s v="Sackville Street (Apache/Moda/ASK) - Property Holding Development Facility"/>
    <x v="0"/>
    <s v="OakNorth Bank plc"/>
    <s v="Sackville Street Property Company Limited (Jersey Registered)"/>
    <s v="Sackville Street Property Company Limited (Jersey Registered)"/>
    <m/>
    <s v="Property Holding Development "/>
    <s v="Land / Building - Held as Investment - Residential"/>
    <s v="Property Holding Development :Land / Building - Held as Investment - Residential"/>
    <s v="Transitional_Land_and_Buildings"/>
    <s v="Residential_Trans"/>
    <s v="Transitional_Land_and_Buildings-Residential_Trans-0"/>
    <s v="Hemesh Patel"/>
    <d v="2021-01-13T00:00:00"/>
    <d v="2021-10-28T00:00:00"/>
    <s v="Jan 21"/>
    <x v="4"/>
    <n v="0.8"/>
    <n v="9.6000000000000014"/>
    <m/>
    <n v="15340000"/>
    <n v="13187604.601214901"/>
    <n v="12272000"/>
    <n v="2152395.3987850994"/>
    <n v="1E-3"/>
    <n v="1E-3"/>
    <n v="5.6500000000000002E-2"/>
    <n v="5.7500000000000002E-2"/>
    <n v="0"/>
    <n v="76700"/>
    <n v="5.0000000000000001E-3"/>
    <n v="0"/>
    <n v="0"/>
    <n v="0"/>
    <x v="1"/>
    <n v="0"/>
    <n v="0.1603"/>
    <n v="2.2799999999999997E-2"/>
    <n v="8.9999999999999993E-3"/>
    <s v="100%"/>
    <x v="0"/>
    <x v="0"/>
    <s v="Q1 21"/>
    <m/>
    <n v="3.6548399999999995E-3"/>
    <n v="596079.72797491355"/>
    <n v="10550.083680971875"/>
    <n v="76700"/>
    <n v="5.0000000000000001E-3"/>
    <n v="0"/>
    <n v="511679.05852713814"/>
    <n v="606629.81165588542"/>
    <n v="76700"/>
    <n v="0"/>
    <n v="76700"/>
    <n v="5.0000000000000001E-3"/>
    <n v="683329.81165588542"/>
    <n v="672779.72797491355"/>
    <n v="709705.02085831529"/>
    <n v="10550083.68097192"/>
    <n v="6.3770084514906344E-2"/>
    <n v="6.4770084514906331E-2"/>
    <n v="606629.81165588542"/>
    <n v="-94950.753128747281"/>
    <n v="76700"/>
    <n v="0"/>
    <n v="588379.05852713808"/>
    <n v="-184080"/>
    <n v="404299.05852713808"/>
    <n v="-38558.867840563405"/>
    <n v="365740.19068657467"/>
    <n v="-84120.243857912181"/>
    <n v="281619.94682866248"/>
    <n v="0"/>
    <n v="12315555.057059523"/>
    <n v="12315555.057059523"/>
    <n v="1847333.2585589283"/>
    <n v="1477866.6068471428"/>
    <n v="0"/>
    <n v="0.19055843438364578"/>
    <n v="0.157"/>
    <m/>
    <n v="0.19055843438364578"/>
    <m/>
    <m/>
    <m/>
    <m/>
    <s v="Transitional_Land_and_Buildings"/>
    <s v="Commercial_Trans"/>
    <s v="Land"/>
    <s v="N/A"/>
    <s v="N/A"/>
    <s v="N/A"/>
    <s v="Transitional_Land_and_Buildings-Commercial_Trans"/>
    <x v="9"/>
    <m/>
    <n v="9852444.0456476193"/>
  </r>
  <r>
    <e v="#REF!"/>
    <m/>
    <n v="1200000105"/>
    <s v="Ashton Yates Limited - Business Trading - HY Hotels - CBILS Facility"/>
    <x v="1"/>
    <s v="OakNorth Bank plc"/>
    <s v="Ashton Yates Limited"/>
    <s v="Ashton Yates Limited"/>
    <m/>
    <s v="Business Trading "/>
    <s v="Hospitality - Hotels - Freehold - Business Trading"/>
    <s v="Business Trading :Hospitality - Hotels - Freehold - Business Trading"/>
    <s v="Business_Loans"/>
    <s v="Hospitality_and_Leisure"/>
    <s v="Business_Loans-Hospitality_and_Leisure-Hotel"/>
    <s v="Stewart Haworth"/>
    <d v="2021-01-15T00:00:00"/>
    <d v="2026-01-15T00:00:00"/>
    <s v="Jan 21"/>
    <x v="4"/>
    <n v="5"/>
    <n v="60"/>
    <m/>
    <n v="1743590"/>
    <n v="1168937.0762867564"/>
    <n v="8717950"/>
    <n v="574652.92371324357"/>
    <n v="1E-3"/>
    <n v="1E-3"/>
    <n v="6.3399999999999998E-2"/>
    <n v="6.4399999999999999E-2"/>
    <n v="0.01"/>
    <n v="0"/>
    <n v="0"/>
    <n v="0"/>
    <n v="0"/>
    <n v="0"/>
    <x v="1"/>
    <n v="0"/>
    <n v="0.05"/>
    <n v="2.0499999999999997E-2"/>
    <n v="1.3299999999999999E-2"/>
    <s v="20%"/>
    <x v="0"/>
    <x v="0"/>
    <s v="Q1 21"/>
    <m/>
    <n v="1.0249999999999999E-3"/>
    <n v="312106.19936856395"/>
    <n v="5844.6853814338101"/>
    <n v="0"/>
    <n v="0"/>
    <n v="0"/>
    <n v="240216.56917692843"/>
    <n v="317950.88474999776"/>
    <n v="0"/>
    <n v="0"/>
    <n v="0"/>
    <n v="0"/>
    <n v="317950.88474999776"/>
    <n v="312106.19936856395"/>
    <n v="332562.59820358217"/>
    <n v="5844685.3814337822"/>
    <n v="5.3399999999999996E-2"/>
    <n v="5.4400000000000004E-2"/>
    <n v="376397.73856433557"/>
    <n v="-77734.315573069296"/>
    <n v="0"/>
    <n v="-58446.853814337825"/>
    <n v="240216.56917692843"/>
    <n v="-144129.94150615705"/>
    <n v="96086.627670771384"/>
    <n v="-1198.1605031939253"/>
    <n v="94888.467167577459"/>
    <n v="-21824.347448542816"/>
    <n v="73064.119719034643"/>
    <n v="0"/>
    <n v="1443054.5491813379"/>
    <n v="288610.90983626759"/>
    <n v="43291.636475440137"/>
    <n v="216458.18237720069"/>
    <n v="0"/>
    <n v="0.33754381061794597"/>
    <n v="0"/>
    <m/>
    <n v="0.33754381061794597"/>
    <m/>
    <m/>
    <m/>
    <m/>
    <s v="Business_Loans"/>
    <s v="Hospitality_and_Leisure"/>
    <s v="Hotel"/>
    <s v="N/A"/>
    <s v="N/A"/>
    <s v="N/A"/>
    <s v="Business_Loans-Hospitality_and_Leisure"/>
    <x v="14"/>
    <m/>
    <n v="1443054.5491813379"/>
  </r>
  <r>
    <e v="#REF!"/>
    <m/>
    <n v="2200000146"/>
    <s v="Mackenzie (White Hart) Ltd - Property Development - Tranche B - CBILS"/>
    <x v="1"/>
    <s v="OakNorth Bank plc"/>
    <s v="Mackenzie (White Hart) Limited"/>
    <s v="M H Investment Group Limited"/>
    <m/>
    <s v="Property Development "/>
    <s v="Residential Property Development"/>
    <s v="Property Development :Residential Property Development"/>
    <s v="Development_Real_Estate"/>
    <s v="Residential_Dev"/>
    <s v="Development_Real_Estate-Residential_Dev-0"/>
    <s v="Damien Hughes"/>
    <d v="2021-01-15T00:00:00"/>
    <d v="2021-08-31T00:00:00"/>
    <s v="Jan 21"/>
    <x v="4"/>
    <n v="0.6"/>
    <n v="7.1999999999999993"/>
    <m/>
    <n v="2628565"/>
    <n v="1499024.7050804819"/>
    <n v="1577139"/>
    <n v="1129540.2949195181"/>
    <n v="1.4000000000000002E-3"/>
    <n v="1E-3"/>
    <n v="6.7099999999999993E-2"/>
    <n v="6.8499999999999991E-2"/>
    <n v="2.5000000000000001E-3"/>
    <n v="0"/>
    <n v="0"/>
    <n v="0"/>
    <n v="0"/>
    <n v="0"/>
    <x v="25"/>
    <n v="1000"/>
    <n v="0.2"/>
    <n v="1.9799999999999998E-2"/>
    <n v="8.9999999999999993E-3"/>
    <s v="30%"/>
    <x v="2"/>
    <x v="0"/>
    <s v="Q1 21"/>
    <m/>
    <n v="3.96E-3"/>
    <n v="58102.197568919473"/>
    <n v="1259.1807522676027"/>
    <n v="0"/>
    <n v="0"/>
    <n v="21331.725308551326"/>
    <n v="51266.644913752469"/>
    <n v="59361.378321187076"/>
    <n v="1000"/>
    <n v="20331.725308551326"/>
    <n v="21331.725308551326"/>
    <n v="8.1153501277508172E-3"/>
    <n v="80693.103629738398"/>
    <n v="79433.922877470803"/>
    <n v="82581.87475813982"/>
    <n v="899414.82304828917"/>
    <n v="8.8317337942301219E-2"/>
    <n v="8.9717337942301204E-2"/>
    <n v="61609.915378807804"/>
    <n v="-8094.7334074346018"/>
    <n v="21331.725308551326"/>
    <n v="-2248.5370576207229"/>
    <n v="72598.370222303813"/>
    <n v="-43559.022133382285"/>
    <n v="29039.348088921528"/>
    <n v="-3561.6826992712245"/>
    <n v="25477.665389650305"/>
    <n v="-5859.8630396195704"/>
    <n v="19617.802350030735"/>
    <n v="0"/>
    <n v="1528254.560676452"/>
    <n v="458476.36820293561"/>
    <n v="68771.455230440333"/>
    <n v="41262.8731382642"/>
    <n v="0"/>
    <n v="0.47543471547158472"/>
    <n v="0"/>
    <m/>
    <n v="0.47543471547158472"/>
    <m/>
    <m/>
    <m/>
    <m/>
    <s v="Development_Real_Estate"/>
    <s v="Residential_Dev"/>
    <s v="Residential_accommodation"/>
    <s v="N/A"/>
    <s v="N/A"/>
    <s v="N/A"/>
    <s v="Development_Real_Estate-Residential_Dev"/>
    <x v="1"/>
    <m/>
    <n v="275085.82092176133"/>
  </r>
  <r>
    <e v="#REF!"/>
    <m/>
    <n v="1100000161"/>
    <s v="RAW Alpha PCC Limited  - Business Trading - RCF Loan-on-Loan (E-H)"/>
    <x v="0"/>
    <s v="OakNorth Bank plc"/>
    <s v="RAW Alpha PCC Limited (Guernsey Registered)"/>
    <s v="RAW Alpha PCC Limited (Guernsey Registered)"/>
    <m/>
    <s v="Business Trading "/>
    <s v="Loan-on-Loan / Speciality Finance"/>
    <s v="Business Trading :Loan-on-Loan / Speciality Finance"/>
    <s v="Fund_and_Lender_Finance"/>
    <s v="Fund_and_Lender_Finance_"/>
    <s v="Fund_and_Lender_Finance-Fund_and_Lender_Finance_-/"/>
    <s v="Mohith Sondhi"/>
    <d v="2021-01-18T00:00:00"/>
    <d v="2024-06-04T00:00:00"/>
    <s v="Jan 21"/>
    <x v="4"/>
    <n v="3.4"/>
    <n v="40.799999999999997"/>
    <m/>
    <n v="20000000"/>
    <n v="13408393.90323134"/>
    <n v="68000000"/>
    <n v="6591606.0967686605"/>
    <n v="1E-3"/>
    <n v="1E-3"/>
    <n v="4.1500000000000002E-2"/>
    <n v="4.2500000000000003E-2"/>
    <n v="0"/>
    <n v="100000"/>
    <n v="5.0000000000000001E-3"/>
    <n v="100000"/>
    <n v="5.0000000000000001E-3"/>
    <n v="0"/>
    <x v="1"/>
    <n v="3000"/>
    <n v="0.05"/>
    <n v="2.2799999999999997E-2"/>
    <n v="1.04E-2"/>
    <s v="100%"/>
    <x v="0"/>
    <x v="1"/>
    <s v="Q1 21"/>
    <m/>
    <n v="1.14E-3"/>
    <n v="1891924.3797459418"/>
    <n v="45588.53927098657"/>
    <n v="200000"/>
    <n v="0.01"/>
    <n v="3000"/>
    <n v="1463392.1105986685"/>
    <n v="1937512.9190169284"/>
    <n v="203000"/>
    <n v="0"/>
    <n v="203000"/>
    <n v="1.0149999999999999E-2"/>
    <n v="2140512.9190169284"/>
    <n v="2094924.3797459418"/>
    <n v="2254484.267194395"/>
    <n v="45588539.27098655"/>
    <n v="4.5952873534581384E-2"/>
    <n v="4.6952873534581385E-2"/>
    <n v="1937512.9190169284"/>
    <n v="-474120.80841826007"/>
    <n v="203000"/>
    <n v="0"/>
    <n v="1666392.1105986685"/>
    <n v="-1020000"/>
    <n v="646392.11059866846"/>
    <n v="-15285.569049683727"/>
    <n v="631106.54154898471"/>
    <n v="-145154.50455626647"/>
    <n v="485952.03699271823"/>
    <n v="0"/>
    <n v="13132220.349696673"/>
    <n v="13132220.349696673"/>
    <n v="1969833.0524545009"/>
    <n v="6697432.3783453032"/>
    <n v="0"/>
    <n v="7.2557960952907702E-2"/>
    <n v="0.11699999999999999"/>
    <m/>
    <n v="7.2557960952907702E-2"/>
    <m/>
    <m/>
    <m/>
    <m/>
    <s v="Business_Loans"/>
    <s v="Fund_and_Lender_Finance"/>
    <s v="Fund_Finance"/>
    <s v="Business Loans"/>
    <s v="Fund and Lender Finance"/>
    <s v="Fund Finance"/>
    <s v="Business_Loans-Fund_and_Lender_Finance"/>
    <x v="18"/>
    <m/>
    <n v="44649549.188968688"/>
  </r>
  <r>
    <e v="#REF!"/>
    <m/>
    <n v="7200000103"/>
    <s v="Alexander Begun - Ringhurst Limited - Property Refurb - Facility B - CBILS"/>
    <x v="1"/>
    <s v="OakNorth Bank plc"/>
    <s v="Ringhurst Limited"/>
    <s v="Alexander Begun"/>
    <m/>
    <s v="Property Development "/>
    <s v="Hospitality - Hotels - Freehold - Property Development"/>
    <s v="Property Development :Hospitality - Hotels - Freehold - Property Development"/>
    <s v="Development_Real_Estate"/>
    <s v="Commercial_Dev"/>
    <s v="Development_Real_Estate-Commercial_Dev-Hotel"/>
    <s v="Damien Hughes"/>
    <d v="2021-01-20T00:00:00"/>
    <d v="2022-05-03T00:00:00"/>
    <s v="Jan 21"/>
    <x v="4"/>
    <n v="1.3"/>
    <n v="15.600000000000001"/>
    <m/>
    <n v="5000000"/>
    <n v="2851412.6625753632"/>
    <n v="6500000"/>
    <n v="2148587.3374246368"/>
    <n v="8.0000000000000002E-3"/>
    <n v="8.2605999999999999E-4"/>
    <n v="6.0299999999999999E-2"/>
    <n v="6.83E-2"/>
    <n v="5.0000000000000001E-3"/>
    <n v="0"/>
    <n v="0"/>
    <n v="0"/>
    <n v="0"/>
    <n v="0"/>
    <x v="57"/>
    <n v="3000"/>
    <n v="0.2"/>
    <n v="2.2799999999999997E-2"/>
    <n v="1.0200000000000001E-2"/>
    <s v="20%"/>
    <x v="0"/>
    <x v="0"/>
    <s v="Q1 21"/>
    <m/>
    <n v="4.5599999999999998E-3"/>
    <n v="204988.05631254287"/>
    <n v="29654.691690783744"/>
    <n v="0"/>
    <n v="0"/>
    <n v="87213.880690358637"/>
    <n v="196833.01609757729"/>
    <n v="234642.74800332662"/>
    <n v="3000"/>
    <n v="84213.880690358637"/>
    <n v="87213.880690358637"/>
    <n v="1.7442776138071728E-2"/>
    <n v="321856.62869368528"/>
    <n v="292201.93700290151"/>
    <n v="305175.86461761943"/>
    <n v="3706836.461347972"/>
    <n v="7.8827846885007644E-2"/>
    <n v="8.6827846885007651E-2"/>
    <n v="253176.9303100665"/>
    <n v="-37809.731905749315"/>
    <n v="87213.880690358637"/>
    <n v="-18534.182306739862"/>
    <n v="284046.89678793598"/>
    <n v="-170428.13807276159"/>
    <n v="113618.75871517439"/>
    <n v="-13002.441741343655"/>
    <n v="100616.31697383073"/>
    <n v="-23141.752903981069"/>
    <n v="77474.564069849672"/>
    <n v="0"/>
    <n v="3764743.3920841599"/>
    <n v="752948.678416832"/>
    <n v="112942.3017625248"/>
    <n v="146824.99229128225"/>
    <n v="0"/>
    <n v="0.52766605235810204"/>
    <n v="0"/>
    <m/>
    <n v="0.52766605235810204"/>
    <m/>
    <m/>
    <m/>
    <m/>
    <s v="Development_Real_Estate"/>
    <s v="Hospitality_and_Leisure_Dev"/>
    <s v="Hotel"/>
    <s v="Development Real Estate"/>
    <s v="Hospitality &amp; Leisure"/>
    <s v="Hotels"/>
    <s v="Development_Real_Estate-Hospitality_and_Leisure_Dev"/>
    <x v="17"/>
    <m/>
    <n v="978833.28194188164"/>
  </r>
  <r>
    <e v="#REF!"/>
    <m/>
    <n v="1200000106"/>
    <s v="Vista Bidco Limited - Business Trading - Alufold Direct - CBILS Refinance"/>
    <x v="1"/>
    <s v="OakNorth Bank plc"/>
    <s v="Vista Bidco Limited"/>
    <s v="Literacy Capital plc"/>
    <m/>
    <s v="Business Trading "/>
    <s v="Others - Manufacturing"/>
    <s v="Business Trading :Others - Manufacturing"/>
    <s v="Business_Loans"/>
    <s v="Manufacturing"/>
    <s v="Business_Loans-Manufacturing-/"/>
    <s v="Deepesh Thakrar"/>
    <d v="2021-01-20T00:00:00"/>
    <d v="2025-10-16T00:00:00"/>
    <s v="Jan 21"/>
    <x v="4"/>
    <n v="4.7"/>
    <n v="56.400000000000006"/>
    <m/>
    <n v="4427168.67"/>
    <n v="2968061.07017024"/>
    <n v="20807692.749000002"/>
    <n v="1459107.5998297599"/>
    <n v="7.8000000000000005E-3"/>
    <n v="1E-3"/>
    <n v="0.06"/>
    <n v="6.7799999999999999E-2"/>
    <n v="0.01"/>
    <n v="0"/>
    <n v="0"/>
    <n v="0"/>
    <n v="0"/>
    <n v="0"/>
    <x v="1"/>
    <n v="3000"/>
    <n v="0.11359999999999999"/>
    <n v="1.2500000000000001E-2"/>
    <n v="1.3299999999999999E-2"/>
    <s v="20%"/>
    <x v="0"/>
    <x v="0"/>
    <s v="Q1 21"/>
    <m/>
    <n v="1.42E-3"/>
    <n v="697494.35149000632"/>
    <n v="108809.11883244105"/>
    <n v="0"/>
    <n v="0"/>
    <n v="3000"/>
    <n v="620769.97282610566"/>
    <n v="806303.47032244736"/>
    <n v="3000"/>
    <n v="0"/>
    <n v="3000"/>
    <n v="6.7763399671872001E-4"/>
    <n v="809303.47032244736"/>
    <n v="700494.35149000632"/>
    <n v="749318.95609430678"/>
    <n v="13949887.029800128"/>
    <n v="5.021505550500812E-2"/>
    <n v="5.8015055505008122E-2"/>
    <n v="945802.3406204487"/>
    <n v="-185533.4974963417"/>
    <n v="3000"/>
    <n v="-139498.87029800127"/>
    <n v="623769.97282610578"/>
    <n v="-374261.98369566345"/>
    <n v="249507.98913044232"/>
    <n v="-4214.6467196417407"/>
    <n v="245293.34241080057"/>
    <n v="-56417.468754484136"/>
    <n v="188875.87365631643"/>
    <n v="0"/>
    <n v="3661812.4103413289"/>
    <n v="732362.48206826579"/>
    <n v="109854.37231023987"/>
    <n v="516315.54985812737"/>
    <n v="0"/>
    <n v="0.36581480784031301"/>
    <n v="0"/>
    <m/>
    <n v="0.36581480784031301"/>
    <m/>
    <m/>
    <m/>
    <m/>
    <s v="Business_Loans"/>
    <s v="Industrials"/>
    <s v="Industrials"/>
    <s v="Business Loans"/>
    <s v="Industrials"/>
    <s v="Industrials"/>
    <s v="Business_Loans-Industrials"/>
    <x v="38"/>
    <m/>
    <n v="3442103.6657208493"/>
  </r>
  <r>
    <e v="#REF!"/>
    <m/>
    <n v="4100000103"/>
    <s v="Tavistock 1878 Capital Ltd - Property Investment (Facility A)- Non-CBILS"/>
    <x v="0"/>
    <s v="OakNorth Bank plc"/>
    <s v="Tavistock 1878 Capital Limited"/>
    <s v="Tavistock 1878 Capital Limited"/>
    <m/>
    <s v="Property Investment 35%"/>
    <s v="Residential Property Investment"/>
    <s v="Property Investment 35%:Residential Property Investment"/>
    <s v="Investment_Real_Estate"/>
    <s v="Residential_Inv"/>
    <s v="Investment_Real_Estate-Residential_Inv-0"/>
    <s v="Martin Williams"/>
    <d v="2021-01-22T00:00:00"/>
    <d v="2023-12-27T00:00:00"/>
    <s v="Jan 21"/>
    <x v="4"/>
    <n v="2.9"/>
    <n v="34.799999999999997"/>
    <m/>
    <n v="550000"/>
    <n v="502473.59320881299"/>
    <n v="1595000"/>
    <n v="47526.406791187008"/>
    <n v="1E-3"/>
    <n v="1E-3"/>
    <n v="5.4000000000000006E-2"/>
    <n v="5.5000000000000007E-2"/>
    <n v="0"/>
    <n v="5500"/>
    <n v="0.01"/>
    <n v="0"/>
    <n v="0"/>
    <n v="0"/>
    <x v="1"/>
    <n v="750"/>
    <n v="0.05"/>
    <n v="2.2799999999999997E-2"/>
    <n v="1.09E-2"/>
    <s v="35%"/>
    <x v="1"/>
    <x v="0"/>
    <s v="Q1 21"/>
    <m/>
    <n v="1.14E-3"/>
    <n v="78687.36469650011"/>
    <n v="1457.1734203055676"/>
    <n v="5500"/>
    <n v="0.01"/>
    <n v="750"/>
    <n v="64261.347835475099"/>
    <n v="80144.538116805677"/>
    <n v="6250"/>
    <n v="0"/>
    <n v="6250"/>
    <n v="1.1363636363636364E-2"/>
    <n v="86394.538116805677"/>
    <n v="84937.36469650011"/>
    <n v="90037.471667569567"/>
    <n v="1457173.4203055575"/>
    <n v="5.828912572306557E-2"/>
    <n v="5.9289125723065578E-2"/>
    <n v="80144.538116805677"/>
    <n v="-15883.190281330577"/>
    <n v="6250"/>
    <n v="0"/>
    <n v="70511.347835475099"/>
    <n v="-23925"/>
    <n v="46586.347835475099"/>
    <n v="-572.81989625804681"/>
    <n v="46013.527939217049"/>
    <n v="-10583.111426019921"/>
    <n v="35430.416513197124"/>
    <n v="0"/>
    <n v="514280.50191785459"/>
    <n v="179998.1756712491"/>
    <n v="26999.726350687364"/>
    <n v="78299.206416993358"/>
    <n v="0"/>
    <n v="0.45250032707237792"/>
    <n v="0.373"/>
    <m/>
    <n v="0.45250032707237792"/>
    <m/>
    <m/>
    <m/>
    <m/>
    <s v="Investment_Real_Estate"/>
    <s v="Residential_Inv"/>
    <s v="Residential_accommodation"/>
    <s v="N/A"/>
    <s v="N/A"/>
    <s v="N/A"/>
    <s v="Investment_Real_Estate-Residential_Inv"/>
    <x v="2"/>
    <m/>
    <n v="521994.70944662241"/>
  </r>
  <r>
    <e v="#REF!"/>
    <m/>
    <n v="2200000119"/>
    <s v="Baxter Homes Limited - Property Development - Facility B - CBILS"/>
    <x v="1"/>
    <s v="OakNorth Bank plc"/>
    <s v="Baxter Homes Limited"/>
    <s v="The Baxter Group Limited"/>
    <m/>
    <s v="Property Development "/>
    <s v="Residential Property Development"/>
    <s v="Property Development :Residential Property Development"/>
    <s v="Development_Real_Estate"/>
    <s v="Residential_Dev"/>
    <s v="Development_Real_Estate-Residential_Dev-0"/>
    <s v="Chris Swarbrick"/>
    <d v="2021-01-26T00:00:00"/>
    <d v="2022-07-26T00:00:00"/>
    <s v="Jan 21"/>
    <x v="4"/>
    <n v="1.5"/>
    <n v="18"/>
    <m/>
    <n v="2290903.5"/>
    <n v="1306462.2497276438"/>
    <n v="3436355.25"/>
    <n v="984441.25027235621"/>
    <n v="1E-3"/>
    <n v="8.4587999999999992E-4"/>
    <n v="6.2300000000000001E-2"/>
    <n v="6.3299999999999995E-2"/>
    <n v="5.0000000000000001E-3"/>
    <n v="0"/>
    <n v="0"/>
    <n v="0"/>
    <n v="0"/>
    <n v="0"/>
    <x v="58"/>
    <n v="1810.64"/>
    <n v="0.05"/>
    <n v="2.3099999999999999E-2"/>
    <n v="1.0200000000000001E-2"/>
    <s v="30%"/>
    <x v="2"/>
    <x v="0"/>
    <s v="Q1 21"/>
    <m/>
    <n v="1.155E-3"/>
    <n v="112290.43036409098"/>
    <n v="1959.6933745914575"/>
    <n v="0"/>
    <n v="0"/>
    <n v="47808.657418975847"/>
    <n v="94261.251317849485"/>
    <n v="114250.12373868244"/>
    <n v="1810.64"/>
    <n v="45998.017418975847"/>
    <n v="47808.657418975847"/>
    <n v="2.0868909327248331E-2"/>
    <n v="162058.78115765829"/>
    <n v="160099.08778306682"/>
    <n v="166958.01459413694"/>
    <n v="1959693.3745914656"/>
    <n v="8.1695988698457706E-2"/>
    <n v="8.2695988698457706E-2"/>
    <n v="124048.59061163977"/>
    <n v="-19988.872420832951"/>
    <n v="47808.657418975847"/>
    <n v="-9798.4668729573277"/>
    <n v="142069.90873682534"/>
    <n v="-85241.9452420952"/>
    <n v="56827.963494730138"/>
    <n v="-1508.9638984354285"/>
    <n v="55318.999596294707"/>
    <n v="-12723.369907147784"/>
    <n v="42595.629689146925"/>
    <n v="0"/>
    <n v="1735649.2636584314"/>
    <n v="520694.77909752936"/>
    <n v="78104.216864629401"/>
    <n v="117156.32529694409"/>
    <n v="0"/>
    <n v="0.36357942758262651"/>
    <n v="0"/>
    <m/>
    <n v="0.36357942758262651"/>
    <m/>
    <m/>
    <m/>
    <m/>
    <s v="Development_Real_Estate"/>
    <s v="Residential_Dev"/>
    <s v="Residential_accommodation"/>
    <s v="N/A"/>
    <s v="N/A"/>
    <s v="N/A"/>
    <s v="Development_Real_Estate-Residential_Dev"/>
    <x v="1"/>
    <m/>
    <n v="781042.16864629404"/>
  </r>
  <r>
    <e v="#REF!"/>
    <m/>
    <n v="1200000107"/>
    <s v="Sachdev Family - Lanos Holdings Limited - Business Trading - CBILS"/>
    <x v="1"/>
    <s v="OakNorth Bank plc"/>
    <s v="Lanos Holdings Limited (Jersey)"/>
    <s v="Lanos Holdings Limited (Jersey)"/>
    <m/>
    <s v="Business Trading "/>
    <s v="Hospitality - Hotels - Leasehold - Business Trading"/>
    <s v="Business Trading :Hospitality - Hotels - Leasehold - Business Trading"/>
    <s v="Business_Loans"/>
    <s v="Hospitality_and_Leisure"/>
    <s v="Business_Loans-Hospitality_and_Leisure-Hotel"/>
    <s v="Deepesh Thakrar"/>
    <d v="2021-01-26T00:00:00"/>
    <d v="2022-07-21T00:00:00"/>
    <s v="Jan 21"/>
    <x v="4"/>
    <n v="1.5"/>
    <n v="18"/>
    <m/>
    <n v="5000000"/>
    <n v="3352098.4758078349"/>
    <n v="7500000"/>
    <n v="1647901.5241921651"/>
    <n v="1E-3"/>
    <n v="1E-3"/>
    <n v="6.3600000000000004E-2"/>
    <n v="6.4600000000000005E-2"/>
    <n v="5.0000000000000001E-3"/>
    <n v="0"/>
    <n v="0"/>
    <n v="0"/>
    <n v="0"/>
    <n v="0"/>
    <x v="34"/>
    <n v="3000"/>
    <n v="0.2"/>
    <n v="2.0299999999999999E-2"/>
    <n v="1.0200000000000001E-2"/>
    <s v="20%"/>
    <x v="0"/>
    <x v="0"/>
    <s v="Q1 21"/>
    <m/>
    <n v="4.0600000000000002E-3"/>
    <n v="294649.45602350874"/>
    <n v="5028.1477137117763"/>
    <n v="0"/>
    <n v="0"/>
    <n v="78515.087346105967"/>
    <n v="248390.4970573606"/>
    <n v="299677.60373722052"/>
    <n v="3000"/>
    <n v="75515.087346105967"/>
    <n v="78515.087346105967"/>
    <n v="1.5703017469221193E-2"/>
    <n v="378192.69108332647"/>
    <n v="373164.54336961469"/>
    <n v="390763.06036760582"/>
    <n v="5028147.7137117526"/>
    <n v="7.4215111531428457E-2"/>
    <n v="7.5215111531428458E-2"/>
    <n v="324818.34230577922"/>
    <n v="-51287.106679859877"/>
    <n v="78515.087346105967"/>
    <n v="-25140.738568558765"/>
    <n v="326905.58440346655"/>
    <n v="-196143.35064207992"/>
    <n v="130762.23376138663"/>
    <n v="-13609.51981177981"/>
    <n v="117152.71394960681"/>
    <n v="-26945.124208409568"/>
    <n v="90207.58974119724"/>
    <n v="0"/>
    <n v="4012228.9575619204"/>
    <n v="802445.79151238408"/>
    <n v="120366.8687268576"/>
    <n v="180550.30309028641"/>
    <n v="0"/>
    <n v="0.49962580066170159"/>
    <n v="0"/>
    <m/>
    <n v="0.49962580066170159"/>
    <m/>
    <m/>
    <m/>
    <m/>
    <s v="Business_Loans"/>
    <s v="Hospitality_and_Leisure"/>
    <s v="Hotel"/>
    <s v="N/A"/>
    <s v="N/A"/>
    <s v="N/A"/>
    <s v="Business_Loans-Hospitality_and_Leisure"/>
    <x v="14"/>
    <m/>
    <n v="1203668.6872685761"/>
  </r>
  <r>
    <e v="#REF!"/>
    <m/>
    <n v="1200000135"/>
    <s v="Sachdev Family - Lincoln Plaza Hotel - Business Trading - CBILS"/>
    <x v="1"/>
    <s v="OakNorth Bank plc"/>
    <s v="Lincoln Plaza Hotel Co Limited (Jersey Registered)"/>
    <s v="Lincoln Plaza Hotel Co Limited (Jersey Registered)"/>
    <m/>
    <s v="Business Trading "/>
    <s v="Hospitality - Hotels - Leasehold - Business Trading"/>
    <s v="Business Trading :Hospitality - Hotels - Leasehold - Business Trading"/>
    <s v="Business_Loans"/>
    <s v="Hospitality_and_Leisure"/>
    <s v="Business_Loans-Hospitality_and_Leisure-Hotel"/>
    <s v="Deepesh Thakrar"/>
    <d v="2021-01-26T00:00:00"/>
    <d v="2021-12-22T00:00:00"/>
    <s v="Jan 21"/>
    <x v="4"/>
    <n v="0.9"/>
    <n v="10.8"/>
    <m/>
    <n v="5000000"/>
    <n v="3352098.4758078349"/>
    <n v="4500000"/>
    <n v="1647901.5241921651"/>
    <n v="7.6E-3"/>
    <n v="1E-3"/>
    <n v="6.0999999999999999E-2"/>
    <n v="6.8599999999999994E-2"/>
    <n v="2.5000000000000001E-3"/>
    <n v="0"/>
    <n v="0"/>
    <n v="0"/>
    <n v="0"/>
    <n v="0"/>
    <x v="59"/>
    <n v="3000"/>
    <n v="0.2"/>
    <n v="2.7000000000000003E-2"/>
    <n v="8.9999999999999993E-3"/>
    <s v="20%"/>
    <x v="0"/>
    <x v="0"/>
    <s v="Q1 21"/>
    <m/>
    <n v="5.4000000000000012E-3"/>
    <n v="176487.98475128249"/>
    <n v="22928.353574525565"/>
    <n v="0"/>
    <n v="0"/>
    <n v="48234.896839074936"/>
    <n v="172264.3406717646"/>
    <n v="199416.33832580806"/>
    <n v="3000"/>
    <n v="45234.896839074936"/>
    <n v="48234.896839074936"/>
    <n v="9.6469793678149868E-3"/>
    <n v="247651.23516488299"/>
    <n v="224722.88159035743"/>
    <n v="235281.99178915212"/>
    <n v="3016888.6282270513"/>
    <n v="7.448829217219774E-2"/>
    <n v="8.2088292172197722E-2"/>
    <n v="206958.55989637569"/>
    <n v="-27151.997654043462"/>
    <n v="48234.896839074936"/>
    <n v="-7542.2215705676281"/>
    <n v="220499.23751083954"/>
    <n v="-132299.54250650373"/>
    <n v="88199.695004335808"/>
    <n v="-16291.198592426083"/>
    <n v="71908.496411909728"/>
    <n v="-16538.95417473924"/>
    <n v="55369.542237170492"/>
    <n v="0"/>
    <n v="3394928.3159173434"/>
    <n v="678985.66318346874"/>
    <n v="101847.84947752031"/>
    <n v="91663.064529768279"/>
    <n v="0"/>
    <n v="0.60405510683301245"/>
    <n v="0"/>
    <m/>
    <n v="0.60405510683301245"/>
    <m/>
    <m/>
    <m/>
    <m/>
    <s v="Business_Loans"/>
    <s v="Hospitality_and_Leisure"/>
    <s v="Hotel"/>
    <s v="Business Loans"/>
    <s v="Hospitality &amp; Leisure"/>
    <s v="Hotels"/>
    <s v="Business_Loans-Hospitality_and_Leisure"/>
    <x v="14"/>
    <m/>
    <n v="611087.09686512186"/>
  </r>
  <r>
    <e v="#REF!"/>
    <m/>
    <n v="4100000105"/>
    <s v="Macar Developments (WR) Limited - Property Investment Facility"/>
    <x v="0"/>
    <s v="OakNorth Bank plc"/>
    <s v="Macar Developments (WR) Limited"/>
    <s v="Macar Developments (WR) Limited"/>
    <m/>
    <s v="Property Investment 35%"/>
    <s v="Residential Property Investment"/>
    <s v="Property Investment 35%:Residential Property Investment"/>
    <s v="Investment_Real_Estate"/>
    <s v="Residential_Inv"/>
    <s v="Investment_Real_Estate-Residential_Inv-0"/>
    <s v="Max Saidman"/>
    <d v="2021-01-29T00:00:00"/>
    <d v="2024-03-11T00:00:00"/>
    <s v="Jan 21"/>
    <x v="4"/>
    <n v="3.1"/>
    <n v="37.200000000000003"/>
    <m/>
    <n v="475000"/>
    <n v="433954.4668621567"/>
    <n v="1472500"/>
    <n v="41045.533137843304"/>
    <n v="1E-3"/>
    <n v="1E-3"/>
    <n v="4.1700000000000001E-2"/>
    <n v="4.2700000000000002E-2"/>
    <n v="0"/>
    <n v="4750"/>
    <n v="0.01"/>
    <n v="0"/>
    <n v="0"/>
    <n v="0"/>
    <x v="1"/>
    <n v="3000"/>
    <n v="0.1411"/>
    <n v="0.02"/>
    <n v="1.04E-2"/>
    <s v="35%"/>
    <x v="1"/>
    <x v="0"/>
    <s v="Q1 21"/>
    <m/>
    <n v="2.8220000000000003E-3"/>
    <n v="56097.293931270993"/>
    <n v="1345.2588472726929"/>
    <n v="4750"/>
    <n v="0.01"/>
    <n v="3000"/>
    <n v="43451.860766907754"/>
    <n v="57442.552778543686"/>
    <n v="7750"/>
    <n v="0"/>
    <n v="7750"/>
    <n v="1.6315789473684211E-2"/>
    <n v="65192.552778543686"/>
    <n v="63847.293931270993"/>
    <n v="68555.699896725389"/>
    <n v="1345258.8472726857"/>
    <n v="4.7460973076454381E-2"/>
    <n v="4.8460973076454389E-2"/>
    <n v="57442.552778543686"/>
    <n v="-13990.692011635931"/>
    <n v="7750"/>
    <n v="0"/>
    <n v="51201.860766907754"/>
    <n v="-22087.5"/>
    <n v="29114.360766907754"/>
    <n v="-1224.6195054850064"/>
    <n v="27889.741261422747"/>
    <n v="-6414.6404901272317"/>
    <n v="21475.100771295514"/>
    <n v="0"/>
    <n v="444564.27875141136"/>
    <n v="155597.49756299396"/>
    <n v="23339.624634449094"/>
    <n v="72352.836366792195"/>
    <n v="0"/>
    <n v="0.29681076582025956"/>
    <m/>
    <m/>
    <m/>
    <m/>
    <m/>
    <m/>
    <m/>
    <s v="Investment_Real_Estate"/>
    <s v="Residential_Inv"/>
    <s v="Residential_accommodation"/>
    <s v="N/A"/>
    <s v="N/A"/>
    <s v="N/A"/>
    <s v="Investment_Real_Estate-Residential_Inv"/>
    <x v="2"/>
    <m/>
    <n v="482352.2424452813"/>
  </r>
  <r>
    <e v="#REF!"/>
    <m/>
    <n v="2200000121"/>
    <s v="HTS Commercial Limited - Property Development - CBILS"/>
    <x v="1"/>
    <s v="OakNorth Bank plc"/>
    <s v="HTS Commercial Limited"/>
    <s v="HTS Commercial Limited"/>
    <m/>
    <s v="Property Development "/>
    <s v="Residential Property Development"/>
    <s v="Property Development :Residential Property Development"/>
    <s v="Development_Real_Estate"/>
    <s v="Residential_Dev"/>
    <s v="Development_Real_Estate-Residential_Dev-0"/>
    <s v="Anirudh Pradeep Kare"/>
    <d v="2021-02-03T00:00:00"/>
    <d v="2022-07-29T00:00:00"/>
    <s v="Feb 21"/>
    <x v="4"/>
    <n v="1.5"/>
    <n v="18"/>
    <m/>
    <n v="3891597"/>
    <n v="2219309.7926880592"/>
    <n v="5837395.5"/>
    <n v="1672287.2073119408"/>
    <n v="1E-3"/>
    <n v="1E-3"/>
    <n v="6.2899999999999998E-2"/>
    <n v="6.3899999999999998E-2"/>
    <n v="5.0000000000000001E-3"/>
    <n v="0"/>
    <n v="0"/>
    <n v="0"/>
    <n v="0"/>
    <n v="33500"/>
    <x v="60"/>
    <n v="3000"/>
    <n v="0.05"/>
    <n v="2.2799999999999997E-2"/>
    <n v="6.7000000000000002E-3"/>
    <s v="30%"/>
    <x v="2"/>
    <x v="0"/>
    <s v="Q1 21"/>
    <m/>
    <n v="1.14E-3"/>
    <n v="192747.05549495795"/>
    <n v="3328.9646890320873"/>
    <n v="-33500"/>
    <n v="-8.6082911462826185E-3"/>
    <n v="81890.149004940802"/>
    <n v="173771.95676747506"/>
    <n v="196076.02018399004"/>
    <n v="-30500"/>
    <n v="78890.149004940802"/>
    <n v="48390.149004940802"/>
    <n v="1.2434522126762047E-2"/>
    <n v="244466.16918893083"/>
    <n v="241137.20449989877"/>
    <n v="252788.58091151109"/>
    <n v="3328964.689032089"/>
    <n v="7.2436095610858064E-2"/>
    <n v="7.3436095610858051E-2"/>
    <n v="212720.84362915048"/>
    <n v="-22304.063416514997"/>
    <n v="48390.149004940802"/>
    <n v="-16644.823445160444"/>
    <n v="222162.10577241585"/>
    <n v="-133297.26346344949"/>
    <n v="88864.842308966356"/>
    <n v="-2530.0131636643873"/>
    <n v="86334.829145301963"/>
    <n v="-19857.010703419452"/>
    <n v="66477.818441882511"/>
    <n v="0"/>
    <n v="2946664.5741188088"/>
    <n v="883999.37223564263"/>
    <n v="132599.90583534638"/>
    <n v="198899.85875301957"/>
    <n v="0"/>
    <n v="0.33422757994227731"/>
    <m/>
    <m/>
    <m/>
    <m/>
    <m/>
    <m/>
    <m/>
    <s v="Development_Real_Estate"/>
    <s v="Residential_Dev"/>
    <s v="Residential_accommodation"/>
    <s v="N/A"/>
    <s v="N/A"/>
    <s v="N/A"/>
    <s v="Development_Real_Estate-Residential_Dev"/>
    <x v="1"/>
    <m/>
    <n v="1325999.0583534639"/>
  </r>
  <r>
    <e v="#REF!"/>
    <m/>
    <n v="3200000102"/>
    <s v="Sigma Property New Developments Ltd. - Property Investment - CBILS £0.5m"/>
    <x v="1"/>
    <s v="OakNorth Bank plc"/>
    <s v="Sigma Property New Developments Limited"/>
    <s v="Sigma Property Co. Limited"/>
    <m/>
    <s v="Property Investment 100%"/>
    <s v="Commercial Property Investment"/>
    <s v="Property Investment 100%:Commercial Property Investment"/>
    <s v="Investment_Real_Estate"/>
    <s v="Commercial_Inv"/>
    <s v="Investment_Real_Estate-Commercial_Inv-0"/>
    <s v="Max Saidman"/>
    <d v="2021-02-03T00:00:00"/>
    <d v="2023-08-21T00:00:00"/>
    <s v="Feb 21"/>
    <x v="4"/>
    <n v="2.6"/>
    <n v="31.200000000000003"/>
    <m/>
    <n v="500000"/>
    <n v="456794.17564437544"/>
    <n v="1300000"/>
    <n v="43205.824355624558"/>
    <n v="1.9E-3"/>
    <n v="1E-3"/>
    <n v="5.5E-2"/>
    <n v="5.6899999999999999E-2"/>
    <n v="5.0000000000000001E-3"/>
    <n v="0"/>
    <n v="0"/>
    <n v="0"/>
    <n v="0"/>
    <n v="0"/>
    <x v="1"/>
    <n v="1500"/>
    <n v="0.05"/>
    <n v="2.2799999999999997E-2"/>
    <n v="1.06E-2"/>
    <s v="20%"/>
    <x v="0"/>
    <x v="0"/>
    <s v="Q1 21"/>
    <m/>
    <n v="1.14E-3"/>
    <n v="59383.242833768811"/>
    <n v="2256.5632276832184"/>
    <n v="0"/>
    <n v="0"/>
    <n v="1500"/>
    <n v="49050.558580693039"/>
    <n v="61639.806061452029"/>
    <n v="1500"/>
    <n v="0"/>
    <n v="1500"/>
    <n v="3.0000000000000001E-3"/>
    <n v="63139.806061452029"/>
    <n v="60883.242833768811"/>
    <n v="65040.069832132627"/>
    <n v="1187664.8566753762"/>
    <n v="5.1262982559068845E-2"/>
    <n v="5.3162982559068851E-2"/>
    <n v="67578.130344828911"/>
    <n v="-12589.247480758988"/>
    <n v="1500"/>
    <n v="-5938.3242833768809"/>
    <n v="50550.558580693039"/>
    <n v="-30330.335148415823"/>
    <n v="20220.223432277216"/>
    <n v="-520.74536023458802"/>
    <n v="19699.478072042628"/>
    <n v="-4530.8799565698046"/>
    <n v="15168.598115472823"/>
    <n v="0"/>
    <n v="465970.29149848432"/>
    <n v="93194.058299696873"/>
    <n v="13979.10874495453"/>
    <n v="36345.682736881783"/>
    <n v="0"/>
    <n v="0.41734250049127536"/>
    <m/>
    <m/>
    <m/>
    <m/>
    <m/>
    <m/>
    <m/>
    <s v="Investment_Real_Estate"/>
    <s v="Commercial_Inv"/>
    <s v="Office"/>
    <s v="N/A"/>
    <s v="N/A"/>
    <s v="N/A"/>
    <s v="Investment_Real_Estate-Commercial_Inv"/>
    <x v="3"/>
    <m/>
    <n v="242304.55157921187"/>
  </r>
  <r>
    <e v="#REF!"/>
    <m/>
    <n v="1100000115"/>
    <s v="Ultimate Bridging Finance No. 2 Ltd - Business Trading - LoL RCF - Tranche 5"/>
    <x v="0"/>
    <s v="OakNorth Bank plc"/>
    <s v="Ultimate Bridging Finance No. 2 Limited"/>
    <s v="Ultimate Bridging Finance Limited"/>
    <m/>
    <s v="Business Trading "/>
    <s v="Loan-on-Loan / Speciality Finance"/>
    <s v="Business Trading :Loan-on-Loan / Speciality Finance"/>
    <s v="Fund_and_Lender_Finance"/>
    <s v="Fund_and_Lender_Finance_"/>
    <s v="Fund_and_Lender_Finance-Fund_and_Lender_Finance_-/"/>
    <s v="Alex Rimmer"/>
    <d v="2021-02-09T00:00:00"/>
    <d v="2023-08-21T00:00:00"/>
    <s v="Feb 21"/>
    <x v="4"/>
    <n v="2.5"/>
    <n v="30"/>
    <m/>
    <n v="5000000"/>
    <n v="3352098.4758078349"/>
    <n v="12500000"/>
    <n v="1647901.5241921651"/>
    <n v="1E-3"/>
    <n v="1E-3"/>
    <n v="5.2900000000000003E-2"/>
    <n v="5.3900000000000003E-2"/>
    <n v="0"/>
    <n v="0"/>
    <n v="0"/>
    <n v="0"/>
    <n v="0"/>
    <n v="0"/>
    <x v="1"/>
    <n v="0"/>
    <n v="0.05"/>
    <n v="2.2799999999999997E-2"/>
    <n v="1.06E-2"/>
    <s v="100%"/>
    <x v="0"/>
    <x v="1"/>
    <s v="Q1 21"/>
    <m/>
    <n v="1.14E-3"/>
    <n v="443315.02342558617"/>
    <n v="8380.2461895195884"/>
    <n v="0"/>
    <n v="0"/>
    <n v="0"/>
    <n v="362864.66000619816"/>
    <n v="451695.26961510576"/>
    <n v="0"/>
    <n v="0"/>
    <n v="0"/>
    <n v="0"/>
    <n v="451695.26961510576"/>
    <n v="443315.02342558617"/>
    <n v="472645.8850889047"/>
    <n v="8380246.189519587"/>
    <n v="5.2900000000000003E-2"/>
    <n v="5.3900000000000003E-2"/>
    <n v="451695.26961510576"/>
    <n v="-88830.609608907616"/>
    <n v="0"/>
    <n v="0"/>
    <n v="362864.66000619816"/>
    <n v="-187500"/>
    <n v="175364.66000619816"/>
    <n v="-3821.3922624209317"/>
    <n v="171543.26774377722"/>
    <n v="-39454.951581068766"/>
    <n v="132088.31616270845"/>
    <n v="0"/>
    <n v="3255418.368934744"/>
    <n v="3255418.368934744"/>
    <n v="488312.75534021156"/>
    <n v="1220781.8883505289"/>
    <n v="0"/>
    <n v="0.10819976723375282"/>
    <m/>
    <m/>
    <m/>
    <m/>
    <m/>
    <m/>
    <m/>
    <s v="Business_Loans"/>
    <s v="Fund_and_Lender_Finance"/>
    <s v="Lender_Finance"/>
    <s v="Business Loans"/>
    <s v="Fund and Lender Finance"/>
    <s v="Lender Finance"/>
    <s v="Business_Loans-Fund_and_Lender_Finance"/>
    <x v="5"/>
    <m/>
    <n v="8138545.9223368596"/>
  </r>
  <r>
    <e v="#REF!"/>
    <m/>
    <n v="1100000116"/>
    <s v="Ultimate Bridging Finance No. 2 Ltd - Business Trading - LoL RCF - Tranche 6"/>
    <x v="0"/>
    <s v="OakNorth Bank plc"/>
    <s v="Ultimate Bridging Finance No. 2 Limited"/>
    <s v="Ultimate Bridging Finance Limited"/>
    <m/>
    <s v="Business Trading "/>
    <s v="Loan-on-Loan / Speciality Finance"/>
    <s v="Business Trading :Loan-on-Loan / Speciality Finance"/>
    <s v="Fund_and_Lender_Finance"/>
    <s v="Fund_and_Lender_Finance_"/>
    <s v="Fund_and_Lender_Finance-Fund_and_Lender_Finance_-/"/>
    <s v="Alex Rimmer"/>
    <d v="2021-02-09T00:00:00"/>
    <d v="2023-08-21T00:00:00"/>
    <s v="Feb 21"/>
    <x v="4"/>
    <n v="2.5"/>
    <n v="30"/>
    <m/>
    <n v="5000000"/>
    <n v="3352098.4758078349"/>
    <n v="12500000"/>
    <n v="1647901.5241921651"/>
    <n v="1E-3"/>
    <n v="1E-3"/>
    <n v="5.2900000000000003E-2"/>
    <n v="5.3900000000000003E-2"/>
    <n v="0"/>
    <n v="0"/>
    <n v="0"/>
    <n v="0"/>
    <n v="0"/>
    <n v="0"/>
    <x v="1"/>
    <n v="0"/>
    <n v="0.05"/>
    <n v="2.2799999999999997E-2"/>
    <n v="1.06E-2"/>
    <s v="100%"/>
    <x v="0"/>
    <x v="1"/>
    <s v="Q1 21"/>
    <m/>
    <n v="1.14E-3"/>
    <n v="443315.02342558617"/>
    <n v="8380.2461895195884"/>
    <n v="0"/>
    <n v="0"/>
    <n v="0"/>
    <n v="362864.66000619816"/>
    <n v="451695.26961510576"/>
    <n v="0"/>
    <n v="0"/>
    <n v="0"/>
    <n v="0"/>
    <n v="451695.26961510576"/>
    <n v="443315.02342558617"/>
    <n v="472645.8850889047"/>
    <n v="8380246.189519587"/>
    <n v="5.2900000000000003E-2"/>
    <n v="5.3900000000000003E-2"/>
    <n v="451695.26961510576"/>
    <n v="-88830.609608907616"/>
    <n v="0"/>
    <n v="0"/>
    <n v="362864.66000619816"/>
    <n v="-187500"/>
    <n v="175364.66000619816"/>
    <n v="-3821.3922624209317"/>
    <n v="171543.26774377722"/>
    <n v="-39454.951581068766"/>
    <n v="132088.31616270845"/>
    <n v="0"/>
    <n v="3255418.368934744"/>
    <n v="3255418.368934744"/>
    <n v="488312.75534021156"/>
    <n v="1220781.8883505289"/>
    <n v="0"/>
    <n v="0.10819976723375282"/>
    <m/>
    <m/>
    <m/>
    <m/>
    <m/>
    <m/>
    <m/>
    <s v="Business_Loans"/>
    <s v="Fund_and_Lender_Finance"/>
    <s v="Lender_Finance"/>
    <s v="Business Loans"/>
    <s v="Fund and Lender Finance"/>
    <s v="Lender Finance"/>
    <s v="Business_Loans-Fund_and_Lender_Finance"/>
    <x v="5"/>
    <m/>
    <n v="8138545.9223368596"/>
  </r>
  <r>
    <e v="#REF!"/>
    <m/>
    <n v="5200000127"/>
    <s v="Dollis Avenue LLP - Property Holding Investment - CBILS Facility"/>
    <x v="1"/>
    <s v="OakNorth Bank plc"/>
    <s v="Dollis Avenue LLP"/>
    <s v="Dollis Avenue LLP"/>
    <m/>
    <s v="Property Holding Investment "/>
    <s v="Completed Property - Held for Sale - Residential"/>
    <s v="Property Holding Investment :Completed Property - Held for Sale - Residential"/>
    <s v="Transitional_Land_and_Buildings"/>
    <s v="Residential_Trans"/>
    <s v="Transitional_Land_and_Buildings-Residential_Trans-0"/>
    <s v="Priya Chauhan"/>
    <d v="2021-02-10T00:00:00"/>
    <d v="2024-01-10T00:00:00"/>
    <s v="Feb 21"/>
    <x v="4"/>
    <n v="2.9"/>
    <n v="34.799999999999997"/>
    <m/>
    <n v="649361.15"/>
    <n v="471902.97504822729"/>
    <n v="1883147.335"/>
    <n v="177458.17495177273"/>
    <n v="1E-3"/>
    <n v="1E-3"/>
    <n v="5.6900000000000006E-2"/>
    <n v="5.7900000000000007E-2"/>
    <n v="5.0000000000000001E-3"/>
    <n v="0"/>
    <n v="0"/>
    <n v="0"/>
    <n v="0"/>
    <n v="0"/>
    <x v="1"/>
    <n v="3000"/>
    <n v="0.05"/>
    <n v="2.2799999999999997E-2"/>
    <n v="1.06E-2"/>
    <s v="20%"/>
    <x v="0"/>
    <x v="0"/>
    <s v="Q1 21"/>
    <m/>
    <n v="1.14E-3"/>
    <n v="71026.1167745087"/>
    <n v="1368.5186276398599"/>
    <n v="0"/>
    <n v="0"/>
    <n v="3000"/>
    <n v="57888.33794916606"/>
    <n v="72394.63540214856"/>
    <n v="3000"/>
    <n v="0"/>
    <n v="3000"/>
    <n v="4.6199252911881157E-3"/>
    <n v="75394.63540214856"/>
    <n v="74026.1167745087"/>
    <n v="78815.93197124821"/>
    <n v="1368518.6276398592"/>
    <n v="5.4092151381361753E-2"/>
    <n v="5.5092151381361754E-2"/>
    <n v="79237.22854034786"/>
    <n v="-14506.297452982508"/>
    <n v="3000"/>
    <n v="-6842.5931381992959"/>
    <n v="60888.337949166045"/>
    <n v="-36533.002769499624"/>
    <n v="24355.335179666421"/>
    <n v="-537.9693915549791"/>
    <n v="23817.365788111441"/>
    <n v="-5477.9941312656319"/>
    <n v="18339.371656845811"/>
    <n v="0"/>
    <n v="549434.77095779532"/>
    <n v="109886.95419155907"/>
    <n v="16483.043128733858"/>
    <n v="47800.825073328189"/>
    <n v="0"/>
    <n v="0.38366224073983146"/>
    <m/>
    <m/>
    <m/>
    <m/>
    <m/>
    <m/>
    <m/>
    <s v="Transitional_Land_and_Buildings"/>
    <s v="Residential_Trans"/>
    <s v="Residential_accommodation"/>
    <s v="N/A"/>
    <s v="N/A"/>
    <s v="N/A"/>
    <s v="Transitional_Land_and_Buildings-Residential_Trans"/>
    <x v="19"/>
    <m/>
    <n v="318672.16715552128"/>
  </r>
  <r>
    <e v="#REF!"/>
    <m/>
    <n v="4100000106"/>
    <s v="Fabrix Capital Limited - Fabx2.7 LP / Fabx2.8 LP - Property Investment"/>
    <x v="0"/>
    <s v="OakNorth Bank plc"/>
    <s v="FABX2.7 LP"/>
    <s v="Fabrix Capital Limited"/>
    <m/>
    <s v="Property Investment 100%"/>
    <s v="Commercial Property Investment"/>
    <s v="Property Investment 100%:Commercial Property Investment"/>
    <s v="Investment_Real_Estate"/>
    <s v="Commercial_Inv"/>
    <s v="Investment_Real_Estate-Commercial_Inv-0"/>
    <s v="Deepesh Thakrar"/>
    <d v="2021-02-10T00:00:00"/>
    <d v="2023-02-10T00:00:00"/>
    <s v="Feb 21"/>
    <x v="4"/>
    <n v="2"/>
    <n v="24"/>
    <m/>
    <n v="5300000"/>
    <n v="4842018.2618303802"/>
    <n v="10600000"/>
    <n v="457981.73816961981"/>
    <n v="1E-3"/>
    <n v="1E-3"/>
    <n v="6.0999999999999999E-2"/>
    <n v="6.2E-2"/>
    <n v="0"/>
    <n v="53000"/>
    <n v="0.01"/>
    <n v="53000"/>
    <n v="0.01"/>
    <n v="0"/>
    <x v="1"/>
    <n v="3000"/>
    <n v="0.14230000000000001"/>
    <n v="2.0099999999999996E-2"/>
    <n v="6.7000000000000002E-3"/>
    <s v="100%"/>
    <x v="0"/>
    <x v="0"/>
    <s v="Q1 21"/>
    <m/>
    <n v="2.8602299999999996E-3"/>
    <n v="590726.22794330632"/>
    <n v="9684.0365236607613"/>
    <n v="106000"/>
    <n v="0.02"/>
    <n v="3000"/>
    <n v="535527.21975844004"/>
    <n v="600410.26446696708"/>
    <n v="109000"/>
    <n v="0"/>
    <n v="109000"/>
    <n v="2.0566037735849058E-2"/>
    <n v="709410.26446696708"/>
    <n v="699726.22794330632"/>
    <n v="733620.35577611893"/>
    <n v="9684036.5236607604"/>
    <n v="7.2255637020129257E-2"/>
    <n v="7.3255637020129258E-2"/>
    <n v="600410.26446696708"/>
    <n v="-64883.044708527093"/>
    <n v="109000"/>
    <n v="0"/>
    <n v="644527.21975844004"/>
    <n v="-159000"/>
    <n v="485527.21975844004"/>
    <n v="-13849.285893035109"/>
    <n v="471677.93386540492"/>
    <n v="-108485.92478904314"/>
    <n v="363192.00907636178"/>
    <n v="0"/>
    <n v="4898817.131025048"/>
    <n v="4898817.131025048"/>
    <n v="734822.56965375715"/>
    <n v="1469645.1393075143"/>
    <n v="0"/>
    <n v="0.24712905133513735"/>
    <m/>
    <m/>
    <m/>
    <m/>
    <m/>
    <m/>
    <m/>
    <s v="Investment_Real_Estate"/>
    <s v="Commercial_Inv"/>
    <s v="Office"/>
    <s v="Investment Real Estate"/>
    <s v="Commercial"/>
    <s v="Offices"/>
    <s v="Investment_Real_Estate-Commercial_Inv"/>
    <x v="3"/>
    <m/>
    <n v="9797634.2620500959"/>
  </r>
  <r>
    <e v="#REF!"/>
    <m/>
    <n v="2200000122"/>
    <s v="Great Minster House Limited - Property Development - CBILS Facility"/>
    <x v="1"/>
    <s v="OakNorth Bank plc"/>
    <s v="Great Minster House Limited"/>
    <s v="Great Minster House Limited"/>
    <m/>
    <s v="Property Development "/>
    <s v="Residential Property Development"/>
    <s v="Property Development :Residential Property Development"/>
    <s v="Development_Real_Estate"/>
    <s v="Residential_Dev"/>
    <s v="Development_Real_Estate-Residential_Dev-0"/>
    <s v="Priya Chauhan"/>
    <d v="2021-02-10T00:00:00"/>
    <d v="2024-04-08T00:00:00"/>
    <s v="Feb 21"/>
    <x v="4"/>
    <n v="3.2"/>
    <n v="38.400000000000006"/>
    <m/>
    <n v="3960272"/>
    <n v="2258473.9456085321"/>
    <n v="12672870.4"/>
    <n v="1701798.0543914679"/>
    <n v="1E-3"/>
    <n v="1E-3"/>
    <n v="5.9200000000000003E-2"/>
    <n v="6.0200000000000004E-2"/>
    <n v="0.01"/>
    <n v="0"/>
    <n v="0"/>
    <n v="0"/>
    <n v="0"/>
    <n v="0"/>
    <x v="61"/>
    <n v="3000"/>
    <n v="0.05"/>
    <n v="2.2799999999999997E-2"/>
    <n v="1.03E-2"/>
    <s v="20%"/>
    <x v="0"/>
    <x v="0"/>
    <s v="Q1 21"/>
    <m/>
    <n v="1.14E-3"/>
    <n v="355574.13799660734"/>
    <n v="7227.1166259472957"/>
    <n v="0"/>
    <n v="0"/>
    <n v="164194.31171195986"/>
    <n v="288361.95337529742"/>
    <n v="362801.25462255464"/>
    <n v="3000"/>
    <n v="161194.31171195986"/>
    <n v="164194.31171195986"/>
    <n v="4.1460362245815403E-2"/>
    <n v="526995.56633451453"/>
    <n v="519768.44970856723"/>
    <n v="545063.35789938283"/>
    <n v="7227116.6259473031"/>
    <n v="7.191920050694324E-2"/>
    <n v="7.2919200506943241E-2"/>
    <n v="435072.42088202765"/>
    <n v="-74439.30124725723"/>
    <n v="164194.31171195986"/>
    <n v="-72271.16625947303"/>
    <n v="452556.26508725731"/>
    <n v="-271533.75905235438"/>
    <n v="181022.50603490294"/>
    <n v="-2574.6602979937265"/>
    <n v="178447.84573690922"/>
    <n v="-41043.004519489121"/>
    <n v="137404.84121742009"/>
    <n v="0"/>
    <n v="3066164.4516320121"/>
    <n v="613232.8903264025"/>
    <n v="91984.933548960369"/>
    <n v="294351.78735667322"/>
    <n v="0"/>
    <n v="0.4668048475306974"/>
    <m/>
    <m/>
    <m/>
    <m/>
    <m/>
    <m/>
    <m/>
    <s v="Development_Real_Estate"/>
    <s v="Residential_Dev"/>
    <s v="Residential_accommodation"/>
    <s v="N/A"/>
    <s v="N/A"/>
    <s v="N/A"/>
    <s v="Development_Real_Estate-Residential_Dev"/>
    <x v="1"/>
    <m/>
    <n v="1962345.2490444882"/>
  </r>
  <r>
    <e v="#REF!"/>
    <m/>
    <n v="2100000117"/>
    <s v="Woodcote Grove Epsom - Property Development"/>
    <x v="0"/>
    <s v="OakNorth Bank plc"/>
    <s v="Woodcote Grove Limited"/>
    <s v="Woodcote Grove Limited"/>
    <m/>
    <s v="Property Development "/>
    <s v="Residential Property Development"/>
    <s v="Property Development :Residential Property Development"/>
    <s v="Development_Real_Estate"/>
    <s v="Residential_Dev"/>
    <s v="Development_Real_Estate-Residential_Dev-0"/>
    <s v="Damien Hughes"/>
    <d v="2021-02-10T00:00:00"/>
    <d v="2023-02-10T00:00:00"/>
    <s v="Feb 21"/>
    <x v="4"/>
    <n v="2"/>
    <n v="24"/>
    <m/>
    <n v="19988373"/>
    <n v="11399019.975295901"/>
    <n v="39976746"/>
    <n v="8589353.0247040987"/>
    <n v="1E-3"/>
    <n v="1E-3"/>
    <n v="6.25E-2"/>
    <n v="6.3500000000000001E-2"/>
    <n v="0"/>
    <n v="199884"/>
    <n v="1.000001350785279E-2"/>
    <n v="299826"/>
    <n v="1.5000020261779186E-2"/>
    <n v="0"/>
    <x v="1"/>
    <n v="3000"/>
    <n v="0.05"/>
    <n v="2.2799999999999997E-2"/>
    <n v="6.7000000000000002E-3"/>
    <s v="150%"/>
    <x v="2"/>
    <x v="1"/>
    <s v="Q1 21"/>
    <m/>
    <n v="1.14E-3"/>
    <n v="1424877.4969119877"/>
    <n v="22798.039950591745"/>
    <n v="499710"/>
    <n v="2.5000033769631974E-2"/>
    <n v="3000"/>
    <n v="1294928.6691936145"/>
    <n v="1447675.5368625794"/>
    <n v="502710"/>
    <n v="0"/>
    <n v="502710"/>
    <n v="2.5150121022856638E-2"/>
    <n v="1950385.5368625794"/>
    <n v="1927587.4969119877"/>
    <n v="2007380.6367390589"/>
    <n v="22798039.950591803"/>
    <n v="8.4550579834471715E-2"/>
    <n v="8.5550579834471702E-2"/>
    <n v="1447675.5368625794"/>
    <n v="-152746.86766896507"/>
    <n v="502710"/>
    <n v="0"/>
    <n v="1797638.6691936143"/>
    <n v="-599651.18999999994"/>
    <n v="1197987.4791936143"/>
    <n v="-12994.882771837327"/>
    <n v="1184992.596421777"/>
    <n v="-272548.2971770087"/>
    <n v="912444.29924476834"/>
    <n v="0"/>
    <n v="11005326.873694513"/>
    <n v="16507990.310541769"/>
    <n v="2476198.5465812655"/>
    <n v="4952397.093162531"/>
    <n v="0"/>
    <n v="0.18424295994045467"/>
    <m/>
    <m/>
    <m/>
    <m/>
    <m/>
    <m/>
    <m/>
    <s v="Development_Real_Estate"/>
    <s v="Residential_Dev"/>
    <s v="Residential_accommodation"/>
    <s v="N/A"/>
    <s v="N/A"/>
    <s v="N/A"/>
    <s v="Development_Real_Estate-Residential_Dev"/>
    <x v="1"/>
    <m/>
    <n v="33015980.621083539"/>
  </r>
  <r>
    <e v="#REF!"/>
    <m/>
    <n v="2200000123"/>
    <s v="Fernham Homes (London) Limited - Property Development - CBILS Facility"/>
    <x v="1"/>
    <s v="OakNorth Bank plc"/>
    <s v="Fernham Homes (London) Limited"/>
    <s v="Fernham Homes (London) Limited"/>
    <m/>
    <s v="Property Development "/>
    <s v="Residential Property Development"/>
    <s v="Property Development :Residential Property Development"/>
    <s v="Development_Real_Estate"/>
    <s v="Residential_Dev"/>
    <s v="Development_Real_Estate-Residential_Dev-0"/>
    <s v="Anirudh Pradeep Kare"/>
    <d v="2021-02-11T00:00:00"/>
    <d v="2024-02-26T00:00:00"/>
    <s v="Feb 21"/>
    <x v="4"/>
    <n v="3"/>
    <n v="36"/>
    <m/>
    <n v="2206210"/>
    <n v="1258163.0260600785"/>
    <n v="6618630"/>
    <n v="948046.97393992147"/>
    <n v="1E-3"/>
    <n v="1E-3"/>
    <n v="6.3299999999999995E-2"/>
    <n v="6.4299999999999996E-2"/>
    <n v="5.0000000000000001E-3"/>
    <n v="0"/>
    <n v="0"/>
    <n v="0"/>
    <n v="0"/>
    <n v="0"/>
    <x v="62"/>
    <n v="3000"/>
    <n v="0.05"/>
    <n v="2.2799999999999997E-2"/>
    <n v="1.06E-2"/>
    <s v="30%"/>
    <x v="2"/>
    <x v="0"/>
    <s v="Q1 21"/>
    <m/>
    <n v="1.14E-3"/>
    <n v="220052.71325790774"/>
    <n v="3774.4890781802242"/>
    <n v="0"/>
    <n v="0"/>
    <n v="93017.060175595529"/>
    <n v="183817.61810737749"/>
    <n v="223827.20233608797"/>
    <n v="3000"/>
    <n v="90017.060175595529"/>
    <n v="93017.060175595529"/>
    <n v="4.2161471562360574E-2"/>
    <n v="316844.26251168351"/>
    <n v="313069.77343350329"/>
    <n v="326280.4852071341"/>
    <n v="3774489.0781802358"/>
    <n v="8.2943616195186101E-2"/>
    <n v="8.3943616195186102E-2"/>
    <n v="242699.64772698915"/>
    <n v="-40009.584228710497"/>
    <n v="93017.060175595529"/>
    <n v="-18872.445390901179"/>
    <n v="276834.67828297301"/>
    <n v="-166100.80696978379"/>
    <n v="110733.87131318921"/>
    <n v="-1434.3058497084894"/>
    <n v="109299.56546348073"/>
    <n v="-25138.900056600567"/>
    <n v="84160.665406880158"/>
    <n v="0"/>
    <n v="1706563.0041923313"/>
    <n v="511968.90125769936"/>
    <n v="76795.335188654906"/>
    <n v="230386.00556596473"/>
    <n v="0"/>
    <n v="0.3653028542255925"/>
    <m/>
    <m/>
    <m/>
    <m/>
    <m/>
    <m/>
    <m/>
    <s v="Development_Real_Estate"/>
    <s v="Residential_Dev"/>
    <s v="Residential_accommodation"/>
    <s v="N/A"/>
    <s v="N/A"/>
    <s v="N/A"/>
    <s v="Development_Real_Estate-Residential_Dev"/>
    <x v="1"/>
    <m/>
    <n v="1535906.7037730981"/>
  </r>
  <r>
    <e v="#REF!"/>
    <m/>
    <n v="2200000124"/>
    <s v="PH Alderley Park (Alderley House) LLP - Property Development - CBILS"/>
    <x v="1"/>
    <s v="OakNorth Bank plc"/>
    <s v="PH Alderley Park (Alderley House) LLP"/>
    <s v="PH Alderley Park (Alderley House) LLP"/>
    <m/>
    <s v="Property Development "/>
    <s v="Residential Property Development"/>
    <s v="Property Development :Residential Property Development"/>
    <s v="Development_Real_Estate"/>
    <s v="Residential_Dev"/>
    <s v="Development_Real_Estate-Residential_Dev-0"/>
    <s v="Chris Swarbrick"/>
    <d v="2021-02-12T00:00:00"/>
    <d v="2024-02-16T00:00:00"/>
    <s v="Feb 21"/>
    <x v="4"/>
    <n v="3"/>
    <n v="36"/>
    <m/>
    <n v="4645505"/>
    <n v="2649250.3562114327"/>
    <n v="13936515"/>
    <n v="1996254.6437885673"/>
    <n v="1E-3"/>
    <n v="1E-3"/>
    <n v="6.3E-2"/>
    <n v="6.4000000000000001E-2"/>
    <n v="5.0000000000000001E-3"/>
    <n v="0"/>
    <n v="0"/>
    <n v="0"/>
    <n v="0"/>
    <n v="0"/>
    <x v="45"/>
    <n v="3000"/>
    <n v="0.05"/>
    <n v="2.2799999999999997E-2"/>
    <n v="1.06E-2"/>
    <s v="30%"/>
    <x v="2"/>
    <x v="0"/>
    <s v="Q1 21"/>
    <m/>
    <n v="1.14E-3"/>
    <n v="460969.56198078929"/>
    <n v="7947.7510686342721"/>
    <n v="0"/>
    <n v="0"/>
    <n v="191646.06383801962"/>
    <n v="384671.15172190004"/>
    <n v="468917.31304942357"/>
    <n v="3000"/>
    <n v="188646.06383801962"/>
    <n v="191646.06383801962"/>
    <n v="4.1254086227012911E-2"/>
    <n v="660563.37688744324"/>
    <n v="652615.62581880891"/>
    <n v="680432.75455902889"/>
    <n v="7947751.0686342977"/>
    <n v="8.2113244386119305E-2"/>
    <n v="8.3113244386119306E-2"/>
    <n v="508656.06839259504"/>
    <n v="-84246.161327523558"/>
    <n v="191646.06383801962"/>
    <n v="-39738.755343171491"/>
    <n v="576317.2155599196"/>
    <n v="-345790.32933595177"/>
    <n v="230526.88622396783"/>
    <n v="-3020.1454060810333"/>
    <n v="227506.74081788681"/>
    <n v="-52326.550388113967"/>
    <n v="175180.19042977283"/>
    <n v="0"/>
    <n v="3593240.2274395823"/>
    <n v="1077972.0682318746"/>
    <n v="161695.81023478118"/>
    <n v="485087.43070434354"/>
    <n v="0"/>
    <n v="0.36113116799462813"/>
    <m/>
    <m/>
    <m/>
    <m/>
    <m/>
    <m/>
    <m/>
    <s v="Development_Real_Estate"/>
    <s v="Residential_Dev"/>
    <s v="Residential_accommodation"/>
    <s v="N/A"/>
    <s v="N/A"/>
    <s v="N/A"/>
    <s v="Development_Real_Estate-Residential_Dev"/>
    <x v="1"/>
    <m/>
    <n v="3233916.2046956238"/>
  </r>
  <r>
    <e v="#REF!"/>
    <m/>
    <n v="5200000128"/>
    <s v="Preston Road Apartments Limited - Prop Holding Inv (CBILS)"/>
    <x v="1"/>
    <s v="OakNorth Bank plc"/>
    <s v="Preston Road Apartments Limited"/>
    <s v="Preston Road Apartments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Hemesh Patel"/>
    <d v="2021-02-16T00:00:00"/>
    <d v="2024-02-26T00:00:00"/>
    <s v="Feb 21"/>
    <x v="4"/>
    <n v="3"/>
    <n v="36"/>
    <m/>
    <n v="2401008.7000000002"/>
    <n v="1744858.2328133993"/>
    <n v="7203026.1000000006"/>
    <n v="656150.4671866009"/>
    <n v="1E-3"/>
    <n v="1E-3"/>
    <n v="6.0599999999999994E-2"/>
    <n v="6.1599999999999995E-2"/>
    <n v="5.0000000000000001E-3"/>
    <n v="0"/>
    <n v="0"/>
    <n v="0"/>
    <n v="0"/>
    <n v="0"/>
    <x v="1"/>
    <n v="2637"/>
    <n v="0.05"/>
    <n v="2.2799999999999997E-2"/>
    <n v="1.06E-2"/>
    <s v="20%"/>
    <x v="0"/>
    <x v="0"/>
    <s v="Q1 21"/>
    <m/>
    <n v="1.14E-3"/>
    <n v="291042.353233275"/>
    <n v="5234.5746984402067"/>
    <n v="0"/>
    <n v="0"/>
    <n v="2637"/>
    <n v="240790.4361282491"/>
    <n v="296276.92793171521"/>
    <n v="2637"/>
    <n v="0"/>
    <n v="2637"/>
    <n v="1.0982883985384976E-3"/>
    <n v="298913.92793171521"/>
    <n v="293679.353233275"/>
    <n v="312000.3646778157"/>
    <n v="5234574.6984401979"/>
    <n v="5.6103765855282525E-2"/>
    <n v="5.7103765855282526E-2"/>
    <n v="322449.80142391619"/>
    <n v="-55486.491803466095"/>
    <n v="2637"/>
    <n v="-26172.87349220099"/>
    <n v="243427.4361282491"/>
    <n v="-146056.46167694946"/>
    <n v="97370.97445129964"/>
    <n v="-1989.1383854072751"/>
    <n v="95381.836065892363"/>
    <n v="-21937.822295155245"/>
    <n v="73444.013770737118"/>
    <n v="0"/>
    <n v="2033495.3710903251"/>
    <n v="406699.07421806501"/>
    <n v="61004.861132709746"/>
    <n v="183014.58339812924"/>
    <n v="0"/>
    <n v="0.40130142859144335"/>
    <m/>
    <m/>
    <m/>
    <m/>
    <m/>
    <m/>
    <m/>
    <s v="Transitional_Land_and_Buildings"/>
    <s v="Residential_Trans"/>
    <s v="Residential_accommodation"/>
    <s v="N/A"/>
    <s v="N/A"/>
    <s v="N/A"/>
    <s v="Transitional_Land_and_Buildings-Residential_Trans"/>
    <x v="19"/>
    <m/>
    <n v="1220097.222654195"/>
  </r>
  <r>
    <e v="#REF!"/>
    <m/>
    <n v="2200000125"/>
    <s v="Yellow Tree Capital Partners - Property Development - CBILS - West House"/>
    <x v="1"/>
    <s v="OakNorth Bank plc"/>
    <s v="Yellow Tree Capital Partners LLP"/>
    <s v="Yellow Tree Capital Partners LLP"/>
    <m/>
    <s v="Property Development "/>
    <s v="Residential Property Development"/>
    <s v="Property Development :Residential Property Development"/>
    <s v="Development_Real_Estate"/>
    <s v="Residential_Dev"/>
    <s v="Development_Real_Estate-Residential_Dev-0"/>
    <s v="Anirudh Pradeep Kare"/>
    <d v="2021-02-16T00:00:00"/>
    <d v="2024-02-01T00:00:00"/>
    <s v="Feb 21"/>
    <x v="4"/>
    <n v="3"/>
    <n v="36"/>
    <m/>
    <n v="2951119"/>
    <n v="1682971.6170733487"/>
    <n v="8853357"/>
    <n v="1268147.3829266513"/>
    <n v="1E-3"/>
    <n v="1E-3"/>
    <n v="6.2899999999999998E-2"/>
    <n v="6.3899999999999998E-2"/>
    <n v="5.0000000000000001E-3"/>
    <n v="0"/>
    <n v="0"/>
    <n v="0"/>
    <n v="0"/>
    <n v="28463"/>
    <x v="60"/>
    <n v="3000"/>
    <n v="0.05"/>
    <n v="2.2799999999999997E-2"/>
    <n v="1.06E-2"/>
    <s v="30%"/>
    <x v="2"/>
    <x v="0"/>
    <s v="Q1 21"/>
    <m/>
    <n v="1.14E-3"/>
    <n v="292332.16988564067"/>
    <n v="5048.9148512200336"/>
    <n v="-28463"/>
    <n v="-9.644816085017242E-3"/>
    <n v="122649.70557912954"/>
    <n v="243862.58731392823"/>
    <n v="297381.08473686071"/>
    <n v="-25463"/>
    <n v="119649.70557912954"/>
    <n v="94186.705579129542"/>
    <n v="3.1915590519775563E-2"/>
    <n v="391567.79031599022"/>
    <n v="386518.87546477024"/>
    <n v="404190.07744404039"/>
    <n v="5048914.8512200462"/>
    <n v="7.6554841357914724E-2"/>
    <n v="7.7554841357914711E-2"/>
    <n v="322625.65899296093"/>
    <n v="-53518.497422932487"/>
    <n v="94186.705579129542"/>
    <n v="-25244.57425610023"/>
    <n v="338049.29289305781"/>
    <n v="-202829.57573583469"/>
    <n v="135219.71715722312"/>
    <n v="-1918.5876434636175"/>
    <n v="133301.12951375949"/>
    <n v="-30659.259788164683"/>
    <n v="102641.86972559481"/>
    <n v="0"/>
    <n v="2281874.2181894174"/>
    <n v="684562.26545682515"/>
    <n v="102684.33981852377"/>
    <n v="308053.01945557131"/>
    <n v="0"/>
    <n v="0.33319546715366066"/>
    <m/>
    <m/>
    <m/>
    <m/>
    <m/>
    <m/>
    <m/>
    <s v="Development_Real_Estate"/>
    <s v="Residential_Dev"/>
    <s v="Residential_accommodation"/>
    <s v="N/A"/>
    <s v="N/A"/>
    <s v="N/A"/>
    <s v="Development_Real_Estate-Residential_Dev"/>
    <x v="1"/>
    <m/>
    <n v="2053686.7963704756"/>
  </r>
  <r>
    <e v="#REF!"/>
    <m/>
    <n v="5200000129"/>
    <s v="Berkeley House Limited - Property Holding Investment - CBILS Facility"/>
    <x v="1"/>
    <s v="OakNorth Bank plc"/>
    <s v="Berkeley House Limited"/>
    <s v="Berkeley House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Martin Williams"/>
    <d v="2021-02-17T00:00:00"/>
    <d v="2024-01-17T00:00:00"/>
    <s v="Feb 21"/>
    <x v="4"/>
    <n v="2.9"/>
    <n v="34.799999999999997"/>
    <m/>
    <n v="464114.9"/>
    <n v="337281.03702263447"/>
    <n v="1345933.21"/>
    <n v="126833.86297736556"/>
    <n v="1E-3"/>
    <n v="1E-3"/>
    <n v="5.8299999999999998E-2"/>
    <n v="5.9299999999999999E-2"/>
    <n v="5.0000000000000001E-3"/>
    <n v="0"/>
    <n v="0"/>
    <n v="0"/>
    <n v="0"/>
    <n v="0"/>
    <x v="1"/>
    <n v="3000"/>
    <n v="0.05"/>
    <n v="2.2799999999999997E-2"/>
    <n v="1.06E-2"/>
    <s v="20%"/>
    <x v="0"/>
    <x v="0"/>
    <s v="Q1 21"/>
    <m/>
    <n v="1.14E-3"/>
    <n v="52133.529892588609"/>
    <n v="978.11500736563903"/>
    <n v="0"/>
    <n v="0"/>
    <n v="3000"/>
    <n v="42743.625821878464"/>
    <n v="53111.644899954248"/>
    <n v="3000"/>
    <n v="0"/>
    <n v="3000"/>
    <n v="6.4639165861729497E-3"/>
    <n v="56111.644899954248"/>
    <n v="55133.529892588609"/>
    <n v="58556.932418368349"/>
    <n v="978115.0073656399"/>
    <n v="5.6367123985838749E-2"/>
    <n v="5.736712398583875E-2"/>
    <n v="58002.219936782443"/>
    <n v="-10368.019078075784"/>
    <n v="3000"/>
    <n v="-4890.5750368281997"/>
    <n v="45743.625821878457"/>
    <n v="-27446.175493127073"/>
    <n v="18297.450328751383"/>
    <n v="-384.50038220580325"/>
    <n v="17912.949946545581"/>
    <n v="-4119.9784877054835"/>
    <n v="13792.971458840097"/>
    <n v="0"/>
    <n v="392758.92204333295"/>
    <n v="78551.784408666586"/>
    <n v="11782.767661299988"/>
    <n v="34170.026217769962"/>
    <n v="0"/>
    <n v="0.40365703470450154"/>
    <m/>
    <m/>
    <m/>
    <m/>
    <m/>
    <m/>
    <m/>
    <s v="Transitional_Land_and_Buildings"/>
    <s v="Residential_Trans"/>
    <s v="Residential_accommodation"/>
    <s v="N/A"/>
    <s v="N/A"/>
    <s v="N/A"/>
    <s v="Transitional_Land_and_Buildings-Residential_Trans"/>
    <x v="19"/>
    <m/>
    <n v="227800.1747851331"/>
  </r>
  <r>
    <e v="#REF!"/>
    <m/>
    <n v="1100000119"/>
    <s v="Cullen Wealth Holdings Limited - Business Trading Facility"/>
    <x v="0"/>
    <s v="OakNorth Bank plc"/>
    <s v="Cullen Wealth Holdings Limited"/>
    <s v="Cullen Wealth Holdings Limited"/>
    <m/>
    <s v="Business Trading "/>
    <s v="Financial Services"/>
    <s v="Business Trading :Financial Services"/>
    <s v="Business_Loans"/>
    <s v="Professional_Scientific_and_Technical_Activities"/>
    <s v="Business_Loans-Professional_Scientific_and_Technical_Activities-/"/>
    <s v="Stewart Haworth"/>
    <d v="2021-02-18T00:00:00"/>
    <d v="2026-02-18T00:00:00"/>
    <s v="Feb 21"/>
    <x v="4"/>
    <n v="5"/>
    <n v="60"/>
    <m/>
    <n v="3666666.65"/>
    <n v="2458205.537752084"/>
    <n v="18333333.25"/>
    <n v="1208461.1122479159"/>
    <n v="1E-3"/>
    <n v="1E-3"/>
    <n v="5.5E-2"/>
    <n v="5.6000000000000001E-2"/>
    <n v="0"/>
    <n v="100000"/>
    <n v="2.7272727396694216E-2"/>
    <n v="0"/>
    <n v="0"/>
    <n v="0"/>
    <x v="1"/>
    <n v="3000"/>
    <n v="0.72499999999999998"/>
    <n v="1.7299999999999999E-2"/>
    <n v="1.3100000000000001E-2"/>
    <s v="100%"/>
    <x v="0"/>
    <x v="0"/>
    <s v="Q1 21"/>
    <m/>
    <n v="1.25425E-2"/>
    <n v="676006.52288182313"/>
    <n v="12291.027688760427"/>
    <n v="100000"/>
    <n v="2.7272727396694216E-2"/>
    <n v="3000"/>
    <n v="527285.087847822"/>
    <n v="688297.55057058355"/>
    <n v="103000"/>
    <n v="0"/>
    <n v="103000"/>
    <n v="2.8090909218595042E-2"/>
    <n v="791297.55057058355"/>
    <n v="779006.52288182313"/>
    <n v="822025.11979248456"/>
    <n v="12291027.68876042"/>
    <n v="6.3380096653283827E-2"/>
    <n v="6.4380096653283828E-2"/>
    <n v="688297.55057058355"/>
    <n v="-161012.4627227615"/>
    <n v="103000"/>
    <n v="0"/>
    <n v="630285.08784782211"/>
    <n v="-274999.99874999997"/>
    <n v="355285.08909782214"/>
    <n v="-30832.042957255511"/>
    <n v="324453.04614056664"/>
    <n v="-74624.200612330329"/>
    <n v="249828.8455282363"/>
    <n v="0"/>
    <n v="3034654.2940896833"/>
    <n v="3034654.2940896833"/>
    <n v="455198.14411345246"/>
    <n v="2275990.7205672623"/>
    <n v="0"/>
    <n v="0.1097670756170612"/>
    <m/>
    <m/>
    <m/>
    <m/>
    <m/>
    <m/>
    <m/>
    <s v="Business_Loans"/>
    <s v="Professional_services"/>
    <s v="Financial_Services"/>
    <s v="N/A"/>
    <s v="N/A"/>
    <s v="N/A"/>
    <s v="Business_Loans-Professional_services"/>
    <x v="39"/>
    <m/>
    <n v="15173271.470448416"/>
  </r>
  <r>
    <e v="#REF!"/>
    <m/>
    <n v="1200000111"/>
    <s v="LAR Group Limited - Business Trading - Facility B - CBILS Refinance"/>
    <x v="1"/>
    <s v="OakNorth Bank plc"/>
    <s v="LAR Group Limited"/>
    <s v="LAR Group Limited"/>
    <m/>
    <s v="Business Trading "/>
    <s v="Services"/>
    <s v="Business Trading :Services"/>
    <s v="Business_Loans"/>
    <s v="Administrative_and_Support_Service_Activities"/>
    <s v="Business_Loans-Administrative_and_Support_Service_Activities-/"/>
    <s v="James Nelson"/>
    <d v="2021-02-18T00:00:00"/>
    <d v="2023-03-15T00:00:00"/>
    <s v="Feb 21"/>
    <x v="4"/>
    <n v="2.1"/>
    <n v="25.200000000000003"/>
    <m/>
    <n v="1333333.24"/>
    <n v="893892.86430958437"/>
    <n v="2799999.804"/>
    <n v="439440.37569041562"/>
    <n v="8.3999999999999995E-3"/>
    <n v="1E-3"/>
    <n v="5.0300000000000004E-2"/>
    <n v="5.8700000000000002E-2"/>
    <n v="5.0000000000000001E-3"/>
    <n v="0"/>
    <n v="0"/>
    <n v="0"/>
    <n v="0"/>
    <n v="0"/>
    <x v="1"/>
    <n v="3000"/>
    <n v="0.05"/>
    <n v="1.3999999999999999E-2"/>
    <n v="1.06E-2"/>
    <s v="20%"/>
    <x v="0"/>
    <x v="0"/>
    <s v="Q1 21"/>
    <m/>
    <n v="6.9999999999999999E-4"/>
    <n v="85036.028181770773"/>
    <n v="15768.270126421063"/>
    <n v="0"/>
    <n v="0"/>
    <n v="3000"/>
    <n v="80906.243148660491"/>
    <n v="100804.29830819184"/>
    <n v="3000"/>
    <n v="0"/>
    <n v="3000"/>
    <n v="2.2500001575000111E-3"/>
    <n v="103804.29830819184"/>
    <n v="88036.028181770773"/>
    <n v="94606.14073444622"/>
    <n v="1877175.0150501272"/>
    <n v="4.6898146137652433E-2"/>
    <n v="5.5298146137652431E-2"/>
    <n v="110190.17338344247"/>
    <n v="-19898.055159531348"/>
    <n v="3000"/>
    <n v="-9385.8750752506367"/>
    <n v="83906.243148660491"/>
    <n v="-50343.745889196296"/>
    <n v="33562.497259464195"/>
    <n v="-625.72500501670902"/>
    <n v="32936.772254447489"/>
    <n v="-7575.4576185229225"/>
    <n v="25361.314635924566"/>
    <n v="0"/>
    <n v="1082632.7866418499"/>
    <n v="216526.55732836999"/>
    <n v="32478.983599255498"/>
    <n v="68205.865558436548"/>
    <n v="0"/>
    <n v="0.37183480377059103"/>
    <m/>
    <m/>
    <m/>
    <m/>
    <m/>
    <m/>
    <m/>
    <s v="Business_Loans"/>
    <s v="Professional_services"/>
    <s v="Consultancy_Services"/>
    <s v="N/A"/>
    <s v="N/A"/>
    <s v="N/A"/>
    <s v="Business_Loans-Professional_services"/>
    <x v="21"/>
    <m/>
    <n v="454705.77038957702"/>
  </r>
  <r>
    <e v="#REF!"/>
    <m/>
    <n v="1200000112"/>
    <s v="LAR Group Limited - Business Trading - Revolving Credit Facility - CBILS"/>
    <x v="1"/>
    <s v="OakNorth Bank plc"/>
    <s v="LAR Group Limited"/>
    <s v="LAR Group Limited"/>
    <m/>
    <s v="Business Trading "/>
    <s v="Services"/>
    <s v="Business Trading :Services"/>
    <s v="Business_Loans"/>
    <s v="Administrative_and_Support_Service_Activities"/>
    <s v="Business_Loans-Administrative_and_Support_Service_Activities-/"/>
    <s v="James Nelson"/>
    <d v="2021-02-18T00:00:00"/>
    <d v="2023-02-20T00:00:00"/>
    <s v="Feb 21"/>
    <x v="4"/>
    <n v="2"/>
    <n v="24"/>
    <m/>
    <n v="300000"/>
    <n v="201125.90854847009"/>
    <n v="600000"/>
    <n v="98874.091451529908"/>
    <n v="8.3999999999999995E-3"/>
    <n v="1E-3"/>
    <n v="4.9200000000000001E-2"/>
    <n v="5.7599999999999998E-2"/>
    <n v="5.0000000000000001E-3"/>
    <n v="0"/>
    <n v="0"/>
    <n v="0"/>
    <n v="0"/>
    <n v="0"/>
    <x v="63"/>
    <n v="0"/>
    <n v="0.05"/>
    <n v="1.3999999999999999E-2"/>
    <n v="6.7000000000000002E-3"/>
    <s v="20%"/>
    <x v="0"/>
    <x v="0"/>
    <s v="Q1 21"/>
    <m/>
    <n v="6.9999999999999999E-4"/>
    <n v="17779.530315684759"/>
    <n v="3378.9152636142971"/>
    <n v="0"/>
    <n v="0"/>
    <n v="4864.6052994152715"/>
    <n v="18463.358404749557"/>
    <n v="21158.445579299056"/>
    <n v="0"/>
    <n v="4864.6052994152715"/>
    <n v="4864.6052994152715"/>
    <n v="1.6215350998050906E-2"/>
    <n v="26023.050878714326"/>
    <n v="22644.135615100029"/>
    <n v="24052.016974939321"/>
    <n v="402251.81709694018"/>
    <n v="5.6293432751959284E-2"/>
    <n v="6.4693432751959282E-2"/>
    <n v="23169.704664783752"/>
    <n v="-2695.0871745494992"/>
    <n v="4864.6052994152715"/>
    <n v="-2011.259085484701"/>
    <n v="23327.963704164824"/>
    <n v="-13996.778222498893"/>
    <n v="9331.1854816659306"/>
    <n v="-140.78813598392907"/>
    <n v="9190.3973456820022"/>
    <n v="-2113.7913895068605"/>
    <n v="7076.6059561751417"/>
    <n v="0"/>
    <n v="243350.80433322373"/>
    <n v="48670.16086664475"/>
    <n v="7300.524129996712"/>
    <n v="14601.048259993424"/>
    <n v="0"/>
    <n v="0.48466423986590734"/>
    <m/>
    <m/>
    <m/>
    <m/>
    <m/>
    <m/>
    <m/>
    <s v="Business_Loans"/>
    <s v="Professional_services"/>
    <s v="Consultancy_Services"/>
    <s v="N/A"/>
    <s v="N/A"/>
    <s v="N/A"/>
    <s v="Business_Loans-Professional_services"/>
    <x v="21"/>
    <m/>
    <n v="97340.3217332895"/>
  </r>
  <r>
    <e v="#REF!"/>
    <m/>
    <n v="1100000120"/>
    <s v="Ortus Group - Ortus Secured Finance IV Limited - RCF - Tranche A 2021"/>
    <x v="0"/>
    <s v="OakNorth Bank plc"/>
    <s v="Ortus Secured Finance IV Limited"/>
    <s v="Ortus Secured Finance Limited"/>
    <m/>
    <s v="Business Trading "/>
    <s v="Loan-on-Loan / Speciality Finance"/>
    <s v="Business Trading :Loan-on-Loan / Speciality Finance"/>
    <s v="Fund_and_Lender_Finance"/>
    <s v="Fund_and_Lender_Finance_"/>
    <s v="Fund_and_Lender_Finance-Fund_and_Lender_Finance_-/"/>
    <s v="Mohith Sondhi"/>
    <d v="2021-02-18T00:00:00"/>
    <d v="2024-08-27T00:00:00"/>
    <s v="Feb 21"/>
    <x v="4"/>
    <n v="3.5"/>
    <n v="42"/>
    <m/>
    <n v="10000000"/>
    <n v="6704196.9516156698"/>
    <n v="35000000"/>
    <n v="3295803.0483843302"/>
    <n v="6.0000000000000001E-3"/>
    <n v="1E-3"/>
    <n v="4.3299999999999998E-2"/>
    <n v="4.9299999999999997E-2"/>
    <n v="0"/>
    <n v="0"/>
    <n v="0"/>
    <n v="150000"/>
    <n v="1.4999999999999999E-2"/>
    <n v="0"/>
    <x v="64"/>
    <n v="0"/>
    <n v="0.05"/>
    <n v="2.2799999999999997E-2"/>
    <n v="1.03E-2"/>
    <s v="100%"/>
    <x v="0"/>
    <x v="0"/>
    <s v="Q1 21"/>
    <m/>
    <n v="1.14E-3"/>
    <n v="1016021.0480173547"/>
    <n v="140788.13598392904"/>
    <n v="150000"/>
    <n v="1.4999999999999999E-2"/>
    <n v="249739.4759913226"/>
    <n v="915122.88389553875"/>
    <n v="1156809.1840012837"/>
    <n v="150000"/>
    <n v="249739.4759913226"/>
    <n v="399739.4759913226"/>
    <n v="3.997394759913226E-2"/>
    <n v="1556548.6599926064"/>
    <n v="1415760.5240086773"/>
    <n v="1497886.9366659692"/>
    <n v="23464689.330654845"/>
    <n v="6.0335788130767752E-2"/>
    <n v="6.633578813076775E-2"/>
    <n v="1156809.1840012837"/>
    <n v="-241686.30010574491"/>
    <n v="399739.4759913226"/>
    <n v="0"/>
    <n v="1314862.3598868614"/>
    <n v="-525000"/>
    <n v="789862.35988686141"/>
    <n v="-7642.7845248418635"/>
    <n v="782219.57536201959"/>
    <n v="-179910.50233326451"/>
    <n v="602309.07302875514"/>
    <n v="0"/>
    <n v="8229535.4212453794"/>
    <n v="8229535.4212453794"/>
    <n v="1234430.3131868069"/>
    <n v="4320506.0961538237"/>
    <n v="0"/>
    <n v="0.13940706473367534"/>
    <m/>
    <m/>
    <m/>
    <m/>
    <m/>
    <m/>
    <m/>
    <s v="Business_Loans"/>
    <s v="Fund_and_Lender_Finance"/>
    <s v="Lender_Finance"/>
    <s v="Business Loans"/>
    <s v="Fund and Lender Finance"/>
    <s v="Lender Finance"/>
    <s v="Business_Loans-Fund_and_Lender_Finance"/>
    <x v="5"/>
    <m/>
    <n v="28803373.974358827"/>
  </r>
  <r>
    <e v="#REF!"/>
    <m/>
    <n v="1100000121"/>
    <s v="Ortus Group - Ortus Secured Finance IV Limited - RCF - Tranche B 2021"/>
    <x v="0"/>
    <s v="OakNorth Bank plc"/>
    <s v="Ortus Secured Finance IV Limited"/>
    <s v="Ortus Secured Finance Limited"/>
    <m/>
    <s v="Business Trading "/>
    <s v="Loan-on-Loan / Speciality Finance"/>
    <s v="Business Trading :Loan-on-Loan / Speciality Finance"/>
    <s v="Fund_and_Lender_Finance"/>
    <s v="Fund_and_Lender_Finance_"/>
    <s v="Fund_and_Lender_Finance-Fund_and_Lender_Finance_-/"/>
    <s v="Mohith Sondhi"/>
    <d v="2021-02-18T00:00:00"/>
    <d v="2024-08-27T00:00:00"/>
    <s v="Feb 21"/>
    <x v="4"/>
    <n v="3.5"/>
    <n v="42"/>
    <m/>
    <n v="10000000"/>
    <n v="6704196.9516156698"/>
    <n v="35000000"/>
    <n v="3295803.0483843302"/>
    <n v="6.0000000000000001E-3"/>
    <n v="1E-3"/>
    <n v="4.3299999999999998E-2"/>
    <n v="4.9299999999999997E-2"/>
    <n v="0"/>
    <n v="0"/>
    <n v="0"/>
    <n v="150000"/>
    <n v="1.4999999999999999E-2"/>
    <n v="0"/>
    <x v="64"/>
    <n v="0"/>
    <n v="0.05"/>
    <n v="2.2799999999999997E-2"/>
    <n v="1.03E-2"/>
    <s v="100%"/>
    <x v="0"/>
    <x v="0"/>
    <s v="Q1 21"/>
    <m/>
    <n v="1.14E-3"/>
    <n v="1016021.0480173547"/>
    <n v="140788.13598392904"/>
    <n v="150000"/>
    <n v="1.4999999999999999E-2"/>
    <n v="249739.4759913226"/>
    <n v="915122.88389553875"/>
    <n v="1156809.1840012837"/>
    <n v="150000"/>
    <n v="249739.4759913226"/>
    <n v="399739.4759913226"/>
    <n v="3.997394759913226E-2"/>
    <n v="1556548.6599926064"/>
    <n v="1415760.5240086773"/>
    <n v="1497886.9366659692"/>
    <n v="23464689.330654845"/>
    <n v="6.0335788130767752E-2"/>
    <n v="6.633578813076775E-2"/>
    <n v="1156809.1840012837"/>
    <n v="-241686.30010574491"/>
    <n v="399739.4759913226"/>
    <n v="0"/>
    <n v="1314862.3598868614"/>
    <n v="-525000"/>
    <n v="789862.35988686141"/>
    <n v="-7642.7845248418635"/>
    <n v="782219.57536201959"/>
    <n v="-179910.50233326451"/>
    <n v="602309.07302875514"/>
    <n v="0"/>
    <n v="8229535.4212453794"/>
    <n v="8229535.4212453794"/>
    <n v="1234430.3131868069"/>
    <n v="4320506.0961538237"/>
    <n v="0"/>
    <n v="0.13940706473367534"/>
    <m/>
    <m/>
    <m/>
    <m/>
    <m/>
    <m/>
    <m/>
    <s v="Business_Loans"/>
    <s v="Fund_and_Lender_Finance"/>
    <s v="Lender_Finance"/>
    <s v="Business Loans"/>
    <s v="Fund and Lender Finance"/>
    <s v="Lender Finance"/>
    <s v="Business_Loans-Fund_and_Lender_Finance"/>
    <x v="5"/>
    <m/>
    <n v="28803373.974358827"/>
  </r>
  <r>
    <e v="#REF!"/>
    <m/>
    <n v="1100000122"/>
    <s v="Ortus Group - Ortus Secured Finance IV Limited - RCF - Tranche C 2021"/>
    <x v="0"/>
    <s v="OakNorth Bank plc"/>
    <s v="Ortus Secured Finance IV Limited"/>
    <s v="Ortus Secured Finance Limited"/>
    <m/>
    <s v="Business Trading "/>
    <s v="Loan-on-Loan / Speciality Finance"/>
    <s v="Business Trading :Loan-on-Loan / Speciality Finance"/>
    <s v="Fund_and_Lender_Finance"/>
    <s v="Fund_and_Lender_Finance_"/>
    <s v="Fund_and_Lender_Finance-Fund_and_Lender_Finance_-/"/>
    <s v="Mohith Sondhi"/>
    <d v="2021-02-18T00:00:00"/>
    <d v="2024-08-27T00:00:00"/>
    <s v="Feb 21"/>
    <x v="4"/>
    <n v="3.5"/>
    <n v="42"/>
    <m/>
    <n v="10000000"/>
    <n v="6704196.9516156698"/>
    <n v="35000000"/>
    <n v="3295803.0483843302"/>
    <n v="6.0000000000000001E-3"/>
    <n v="1E-3"/>
    <n v="4.3299999999999998E-2"/>
    <n v="4.9299999999999997E-2"/>
    <n v="0"/>
    <n v="0"/>
    <n v="0"/>
    <n v="150000"/>
    <n v="1.4999999999999999E-2"/>
    <n v="0"/>
    <x v="64"/>
    <n v="0"/>
    <n v="0.05"/>
    <n v="2.2799999999999997E-2"/>
    <n v="1.03E-2"/>
    <s v="100%"/>
    <x v="0"/>
    <x v="0"/>
    <s v="Q1 21"/>
    <m/>
    <n v="1.14E-3"/>
    <n v="1016021.0480173547"/>
    <n v="140788.13598392904"/>
    <n v="150000"/>
    <n v="1.4999999999999999E-2"/>
    <n v="249739.4759913226"/>
    <n v="915122.88389553875"/>
    <n v="1156809.1840012837"/>
    <n v="150000"/>
    <n v="249739.4759913226"/>
    <n v="399739.4759913226"/>
    <n v="3.997394759913226E-2"/>
    <n v="1556548.6599926064"/>
    <n v="1415760.5240086773"/>
    <n v="1497886.9366659692"/>
    <n v="23464689.330654845"/>
    <n v="6.0335788130767752E-2"/>
    <n v="6.633578813076775E-2"/>
    <n v="1156809.1840012837"/>
    <n v="-241686.30010574491"/>
    <n v="399739.4759913226"/>
    <n v="0"/>
    <n v="1314862.3598868614"/>
    <n v="-525000"/>
    <n v="789862.35988686141"/>
    <n v="-7642.7845248418635"/>
    <n v="782219.57536201959"/>
    <n v="-179910.50233326451"/>
    <n v="602309.07302875514"/>
    <n v="0"/>
    <n v="8229535.4212453794"/>
    <n v="8229535.4212453794"/>
    <n v="1234430.3131868069"/>
    <n v="4320506.0961538237"/>
    <n v="0"/>
    <n v="0.13940706473367534"/>
    <m/>
    <m/>
    <m/>
    <m/>
    <m/>
    <m/>
    <m/>
    <s v="Business_Loans"/>
    <s v="Fund_and_Lender_Finance"/>
    <s v="Lender_Finance"/>
    <s v="Business Loans"/>
    <s v="Fund and Lender Finance"/>
    <s v="Lender Finance"/>
    <s v="Business_Loans-Fund_and_Lender_Finance"/>
    <x v="5"/>
    <m/>
    <n v="28803373.974358827"/>
  </r>
  <r>
    <e v="#REF!"/>
    <m/>
    <n v="1100000123"/>
    <s v="Ortus Group - Ortus Secured Finance IV Limited - RCF - Tranche D 2021"/>
    <x v="0"/>
    <s v="OakNorth Bank plc"/>
    <s v="Ortus Secured Finance IV Limited"/>
    <s v="Ortus Secured Finance Limited"/>
    <m/>
    <s v="Business Trading "/>
    <s v="Loan-on-Loan / Speciality Finance"/>
    <s v="Business Trading :Loan-on-Loan / Speciality Finance"/>
    <s v="Fund_and_Lender_Finance"/>
    <s v="Fund_and_Lender_Finance_"/>
    <s v="Fund_and_Lender_Finance-Fund_and_Lender_Finance_-/"/>
    <s v="Mohith Sondhi"/>
    <d v="2021-02-18T00:00:00"/>
    <d v="2024-08-27T00:00:00"/>
    <s v="Feb 21"/>
    <x v="4"/>
    <n v="3.5"/>
    <n v="42"/>
    <m/>
    <n v="10000000"/>
    <n v="6704196.9516156698"/>
    <n v="35000000"/>
    <n v="3295803.0483843302"/>
    <n v="6.0000000000000001E-3"/>
    <n v="1E-3"/>
    <n v="4.3299999999999998E-2"/>
    <n v="4.9299999999999997E-2"/>
    <n v="0"/>
    <n v="0"/>
    <n v="0"/>
    <n v="150000"/>
    <n v="1.4999999999999999E-2"/>
    <n v="0"/>
    <x v="64"/>
    <n v="0"/>
    <n v="0.05"/>
    <n v="2.2799999999999997E-2"/>
    <n v="1.03E-2"/>
    <s v="100%"/>
    <x v="0"/>
    <x v="0"/>
    <s v="Q1 21"/>
    <m/>
    <n v="1.14E-3"/>
    <n v="1016021.0480173547"/>
    <n v="140788.13598392904"/>
    <n v="150000"/>
    <n v="1.4999999999999999E-2"/>
    <n v="249739.4759913226"/>
    <n v="915122.88389553875"/>
    <n v="1156809.1840012837"/>
    <n v="150000"/>
    <n v="249739.4759913226"/>
    <n v="399739.4759913226"/>
    <n v="3.997394759913226E-2"/>
    <n v="1556548.6599926064"/>
    <n v="1415760.5240086773"/>
    <n v="1497886.9366659692"/>
    <n v="23464689.330654845"/>
    <n v="6.0335788130767752E-2"/>
    <n v="6.633578813076775E-2"/>
    <n v="1156809.1840012837"/>
    <n v="-241686.30010574491"/>
    <n v="399739.4759913226"/>
    <n v="0"/>
    <n v="1314862.3598868614"/>
    <n v="-525000"/>
    <n v="789862.35988686141"/>
    <n v="-7642.7845248418635"/>
    <n v="782219.57536201959"/>
    <n v="-179910.50233326451"/>
    <n v="602309.07302875514"/>
    <n v="0"/>
    <n v="8229535.4212453794"/>
    <n v="8229535.4212453794"/>
    <n v="1234430.3131868069"/>
    <n v="4320506.0961538237"/>
    <n v="0"/>
    <n v="0.13940706473367534"/>
    <m/>
    <m/>
    <m/>
    <m/>
    <m/>
    <m/>
    <m/>
    <s v="Business_Loans"/>
    <s v="Fund_and_Lender_Finance"/>
    <s v="Lender_Finance"/>
    <s v="Business Loans"/>
    <s v="Fund and Lender Finance"/>
    <s v="Lender Finance"/>
    <s v="Business_Loans-Fund_and_Lender_Finance"/>
    <x v="5"/>
    <m/>
    <n v="28803373.974358827"/>
  </r>
  <r>
    <e v="#REF!"/>
    <m/>
    <n v="1100000124"/>
    <s v="Ortus Group - Ortus Secured Finance IV Limited - RCF - Tranche E 2021"/>
    <x v="0"/>
    <s v="OakNorth Bank plc"/>
    <s v="Ortus Secured Finance IV Limited"/>
    <s v="Ortus Secured Finance Limited"/>
    <m/>
    <s v="Business Trading "/>
    <s v="Loan-on-Loan / Speciality Finance"/>
    <s v="Business Trading :Loan-on-Loan / Speciality Finance"/>
    <s v="Fund_and_Lender_Finance"/>
    <s v="Fund_and_Lender_Finance_"/>
    <s v="Fund_and_Lender_Finance-Fund_and_Lender_Finance_-/"/>
    <s v="Mohith Sondhi"/>
    <d v="2021-02-18T00:00:00"/>
    <d v="2024-08-27T00:00:00"/>
    <s v="Feb 21"/>
    <x v="4"/>
    <n v="3.5"/>
    <n v="42"/>
    <m/>
    <n v="10000000"/>
    <n v="6704196.9516156698"/>
    <n v="35000000"/>
    <n v="3295803.0483843302"/>
    <n v="6.0000000000000001E-3"/>
    <n v="1E-3"/>
    <n v="4.3299999999999998E-2"/>
    <n v="4.9299999999999997E-2"/>
    <n v="0"/>
    <n v="0"/>
    <n v="0"/>
    <n v="150000"/>
    <n v="1.4999999999999999E-2"/>
    <n v="0"/>
    <x v="64"/>
    <n v="0"/>
    <n v="0.05"/>
    <n v="2.2799999999999997E-2"/>
    <n v="1.03E-2"/>
    <s v="100%"/>
    <x v="0"/>
    <x v="0"/>
    <s v="Q1 21"/>
    <m/>
    <n v="1.14E-3"/>
    <n v="1016021.0480173547"/>
    <n v="140788.13598392904"/>
    <n v="150000"/>
    <n v="1.4999999999999999E-2"/>
    <n v="249739.4759913226"/>
    <n v="915122.88389553875"/>
    <n v="1156809.1840012837"/>
    <n v="150000"/>
    <n v="249739.4759913226"/>
    <n v="399739.4759913226"/>
    <n v="3.997394759913226E-2"/>
    <n v="1556548.6599926064"/>
    <n v="1415760.5240086773"/>
    <n v="1497886.9366659692"/>
    <n v="23464689.330654845"/>
    <n v="6.0335788130767752E-2"/>
    <n v="6.633578813076775E-2"/>
    <n v="1156809.1840012837"/>
    <n v="-241686.30010574491"/>
    <n v="399739.4759913226"/>
    <n v="0"/>
    <n v="1314862.3598868614"/>
    <n v="-525000"/>
    <n v="789862.35988686141"/>
    <n v="-7642.7845248418635"/>
    <n v="782219.57536201959"/>
    <n v="-179910.50233326451"/>
    <n v="602309.07302875514"/>
    <n v="0"/>
    <n v="8229535.4212453794"/>
    <n v="8229535.4212453794"/>
    <n v="1234430.3131868069"/>
    <n v="4320506.0961538237"/>
    <n v="0"/>
    <n v="0.13940706473367534"/>
    <m/>
    <m/>
    <m/>
    <m/>
    <m/>
    <m/>
    <m/>
    <s v="Business_Loans"/>
    <s v="Fund_and_Lender_Finance"/>
    <s v="Lender_Finance"/>
    <s v="Business Loans"/>
    <s v="Fund and Lender Finance"/>
    <s v="Lender Finance"/>
    <s v="Business_Loans-Fund_and_Lender_Finance"/>
    <x v="5"/>
    <m/>
    <n v="28803373.974358827"/>
  </r>
  <r>
    <e v="#REF!"/>
    <m/>
    <n v="1100000125"/>
    <s v="Ortus Group - Ortus Secured Finance IV Limited - RCF - Tranche F 2021"/>
    <x v="0"/>
    <s v="OakNorth Bank plc"/>
    <s v="Ortus Secured Finance IV Limited"/>
    <s v="Ortus Secured Finance Limited"/>
    <m/>
    <s v="Business Trading "/>
    <s v="Loan-on-Loan / Speciality Finance"/>
    <s v="Business Trading :Loan-on-Loan / Speciality Finance"/>
    <s v="Fund_and_Lender_Finance"/>
    <s v="Fund_and_Lender_Finance_"/>
    <s v="Fund_and_Lender_Finance-Fund_and_Lender_Finance_-/"/>
    <s v="Mohith Sondhi"/>
    <d v="2021-02-18T00:00:00"/>
    <d v="2024-08-27T00:00:00"/>
    <s v="Feb 21"/>
    <x v="4"/>
    <n v="3.5"/>
    <n v="42"/>
    <m/>
    <n v="3000000"/>
    <n v="2011259.085484701"/>
    <n v="10500000"/>
    <n v="988740.91451529902"/>
    <n v="6.0000000000000001E-3"/>
    <n v="1E-3"/>
    <n v="4.3299999999999998E-2"/>
    <n v="4.9299999999999997E-2"/>
    <n v="0"/>
    <n v="0"/>
    <n v="0"/>
    <n v="45000"/>
    <n v="1.4999999999999999E-2"/>
    <n v="0"/>
    <x v="64"/>
    <n v="0"/>
    <n v="0.05"/>
    <n v="2.2799999999999997E-2"/>
    <n v="1.03E-2"/>
    <s v="100%"/>
    <x v="0"/>
    <x v="0"/>
    <s v="Q1 21"/>
    <m/>
    <n v="1.14E-3"/>
    <n v="304806.31440520642"/>
    <n v="42236.440795178758"/>
    <n v="45000"/>
    <n v="1.4999999999999999E-2"/>
    <n v="74921.842797396777"/>
    <n v="274536.86516866164"/>
    <n v="347042.75520038517"/>
    <n v="45000"/>
    <n v="74921.842797396777"/>
    <n v="119921.84279739678"/>
    <n v="3.997394759913226E-2"/>
    <n v="466964.59799778194"/>
    <n v="424728.15720260318"/>
    <n v="449366.08099979075"/>
    <n v="7039406.7991964538"/>
    <n v="6.0335788130767745E-2"/>
    <n v="6.633578813076775E-2"/>
    <n v="347042.75520038517"/>
    <n v="-72505.89003172348"/>
    <n v="119921.84279739678"/>
    <n v="0"/>
    <n v="394458.70796605846"/>
    <n v="-157500"/>
    <n v="236958.70796605846"/>
    <n v="-2292.835357452559"/>
    <n v="234665.87260860589"/>
    <n v="-53973.150699979356"/>
    <n v="180692.72190862652"/>
    <n v="0"/>
    <n v="2468860.6263736142"/>
    <n v="2468860.6263736142"/>
    <n v="370329.09395604214"/>
    <n v="1296151.8288461475"/>
    <n v="0"/>
    <n v="0.13940706473367531"/>
    <m/>
    <m/>
    <m/>
    <m/>
    <m/>
    <m/>
    <m/>
    <s v="Business_Loans"/>
    <s v="Fund_and_Lender_Finance"/>
    <s v="Lender_Finance"/>
    <s v="Business Loans"/>
    <s v="Fund and Lender Finance"/>
    <s v="Lender Finance"/>
    <s v="Business_Loans-Fund_and_Lender_Finance"/>
    <x v="5"/>
    <m/>
    <n v="8641012.1923076492"/>
  </r>
  <r>
    <e v="#REF!"/>
    <m/>
    <n v="1200000110"/>
    <s v="BXTR Limited - Dev - Glasgow Hotel CBILS"/>
    <x v="1"/>
    <s v="OakNorth Bank plc"/>
    <s v="BXTR Limited"/>
    <s v="BXTR Limited"/>
    <m/>
    <s v="Business Trading "/>
    <s v="Hospitality - Hotels - Leasehold - Business Trading"/>
    <s v="Business Trading :Hospitality - Hotels - Leasehold - Business Trading"/>
    <s v="Business_Loans"/>
    <s v="Hospitality_and_Leisure"/>
    <s v="Business_Loans-Hospitality_and_Leisure-Hotel"/>
    <s v="Mohith Sondhi"/>
    <d v="2021-02-22T00:00:00"/>
    <d v="2026-05-14T00:00:00"/>
    <s v="Feb 21"/>
    <x v="4"/>
    <n v="5.2"/>
    <n v="62.400000000000006"/>
    <m/>
    <n v="1920000"/>
    <n v="1287205.8147102087"/>
    <n v="9984000"/>
    <n v="632794.18528979132"/>
    <n v="1E-3"/>
    <n v="1E-3"/>
    <n v="7.7800000000000008E-2"/>
    <n v="7.8800000000000009E-2"/>
    <n v="0.01"/>
    <n v="0"/>
    <n v="0"/>
    <n v="0"/>
    <n v="0"/>
    <n v="0"/>
    <x v="65"/>
    <n v="0"/>
    <n v="0.05"/>
    <n v="2.3E-2"/>
    <n v="1.3100000000000001E-2"/>
    <s v="30%"/>
    <x v="2"/>
    <x v="0"/>
    <s v="Q1 21"/>
    <m/>
    <n v="1.15E-3"/>
    <n v="453817.28203423129"/>
    <n v="6693.4702364930999"/>
    <n v="0"/>
    <n v="0"/>
    <n v="128001.60780041901"/>
    <n v="372826.29217266495"/>
    <n v="460510.75227072439"/>
    <n v="0"/>
    <n v="128001.60780041901"/>
    <n v="128001.60780041901"/>
    <n v="6.6667504062718236E-2"/>
    <n v="588512.36007114337"/>
    <n v="581818.88983465033"/>
    <n v="605246.03566237609"/>
    <n v="6693470.2364930855"/>
    <n v="8.6923355042732381E-2"/>
    <n v="8.7923355042732368E-2"/>
    <n v="527445.45463565516"/>
    <n v="-87684.460098059426"/>
    <n v="128001.60780041901"/>
    <n v="-66934.702364930854"/>
    <n v="500827.89997308387"/>
    <n v="-300496.73998385033"/>
    <n v="200331.15998923354"/>
    <n v="-1480.2866869167401"/>
    <n v="198850.87330231679"/>
    <n v="-45735.700859532866"/>
    <n v="153115.17244278392"/>
    <n v="0"/>
    <n v="1593478.5683763523"/>
    <n v="478043.57051290566"/>
    <n v="71706.535576935843"/>
    <n v="372873.9850000664"/>
    <n v="0"/>
    <n v="0.41063517059994581"/>
    <m/>
    <m/>
    <m/>
    <m/>
    <m/>
    <m/>
    <m/>
    <s v="Business_Loans"/>
    <s v="Hospitality_and_Leisure"/>
    <s v="Hotel"/>
    <s v="Business Loans"/>
    <s v="Hospitality &amp; Leisure"/>
    <s v="Hotels"/>
    <s v="Business_Loans-Hospitality_and_Leisure"/>
    <x v="14"/>
    <m/>
    <n v="2485826.5666671097"/>
  </r>
  <r>
    <e v="#REF!"/>
    <m/>
    <n v="1200000109"/>
    <s v="BXTR Limited - Dev - Manchester Hotel CBILS"/>
    <x v="1"/>
    <s v="OakNorth Bank plc"/>
    <s v="BXTR Limited"/>
    <s v="BXTR Limited"/>
    <m/>
    <s v="Business Trading "/>
    <s v="Hospitality - Hotels - Leasehold - Business Trading"/>
    <s v="Business Trading :Hospitality - Hotels - Leasehold - Business Trading"/>
    <s v="Business_Loans"/>
    <s v="Hospitality_and_Leisure"/>
    <s v="Business_Loans-Hospitality_and_Leisure-Hotel"/>
    <s v="Mohith Sondhi"/>
    <d v="2021-02-22T00:00:00"/>
    <d v="2026-05-14T00:00:00"/>
    <s v="Feb 21"/>
    <x v="4"/>
    <n v="5.2"/>
    <n v="62.400000000000006"/>
    <m/>
    <n v="1816022"/>
    <n v="1217496.9156466993"/>
    <n v="9443314.4000000004"/>
    <n v="598525.08435330074"/>
    <n v="1E-3"/>
    <n v="1E-3"/>
    <n v="7.7800000000000008E-2"/>
    <n v="7.8800000000000009E-2"/>
    <n v="0.01"/>
    <n v="0"/>
    <n v="0"/>
    <n v="0"/>
    <n v="0"/>
    <n v="0"/>
    <x v="65"/>
    <n v="0"/>
    <n v="0.05"/>
    <n v="2.3E-2"/>
    <n v="1.3100000000000001E-2"/>
    <s v="30%"/>
    <x v="2"/>
    <x v="0"/>
    <s v="Q1 21"/>
    <m/>
    <n v="1.15E-3"/>
    <n v="429240.71258040034"/>
    <n v="6330.9839613628574"/>
    <n v="0"/>
    <n v="0"/>
    <n v="121069.65406298569"/>
    <n v="352635.80664791004"/>
    <n v="435571.6965417632"/>
    <n v="0"/>
    <n v="121069.65406298569"/>
    <n v="121069.65406298569"/>
    <n v="6.6667504062718236E-2"/>
    <n v="556641.35060474894"/>
    <n v="550310.36664338608"/>
    <n v="572468.81050815596"/>
    <n v="6330983.961362836"/>
    <n v="8.6923355042732381E-2"/>
    <n v="8.7923355042732382E-2"/>
    <n v="498881.53615539154"/>
    <n v="-82935.889893853149"/>
    <n v="121069.65406298569"/>
    <n v="-63309.839613628363"/>
    <n v="473705.46071089571"/>
    <n v="-284223.27642653743"/>
    <n v="189482.18428435829"/>
    <n v="-1400.1214529937042"/>
    <n v="188082.06283136457"/>
    <n v="-43258.874451213851"/>
    <n v="144823.18838015071"/>
    <n v="0"/>
    <n v="1507183.4045312291"/>
    <n v="452155.02135936869"/>
    <n v="67823.253203905304"/>
    <n v="352680.91666030762"/>
    <n v="0"/>
    <n v="0.41063517059994592"/>
    <m/>
    <m/>
    <m/>
    <m/>
    <m/>
    <m/>
    <m/>
    <s v="Business_Loans"/>
    <s v="Hospitality_and_Leisure"/>
    <s v="Hotel"/>
    <s v="Business Loans"/>
    <s v="Hospitality &amp; Leisure"/>
    <s v="Hotels"/>
    <s v="Business_Loans-Hospitality_and_Leisure"/>
    <x v="14"/>
    <m/>
    <n v="2351206.1110687172"/>
  </r>
  <r>
    <e v="#REF!"/>
    <m/>
    <n v="1200000108"/>
    <s v="BXTR Limited - Trading - Edinburgh Refinance CBILS"/>
    <x v="1"/>
    <s v="OakNorth Bank plc"/>
    <s v="BXTR Limited"/>
    <s v="BXTR Limited"/>
    <m/>
    <s v="Business Trading "/>
    <s v="Hospitality - Hotels - Leasehold - Business Trading"/>
    <s v="Business Trading :Hospitality - Hotels - Leasehold - Business Trading"/>
    <s v="Business_Loans"/>
    <s v="Hospitality_and_Leisure"/>
    <s v="Business_Loans-Hospitality_and_Leisure-Hotel"/>
    <s v="Mohith Sondhi"/>
    <d v="2021-02-22T00:00:00"/>
    <d v="2024-06-24T00:00:00"/>
    <s v="Feb 21"/>
    <x v="4"/>
    <n v="3.3"/>
    <n v="39.599999999999994"/>
    <m/>
    <n v="1022000"/>
    <n v="685168.92845512147"/>
    <n v="3372600"/>
    <n v="336831.07154487853"/>
    <n v="8.0000000000000002E-3"/>
    <n v="1E-3"/>
    <n v="6.54E-2"/>
    <n v="7.3399999999999993E-2"/>
    <n v="0.01"/>
    <n v="0"/>
    <n v="0"/>
    <n v="0"/>
    <n v="0"/>
    <n v="0"/>
    <x v="66"/>
    <n v="3000"/>
    <n v="0.05"/>
    <n v="2.3E-2"/>
    <n v="1.03E-2"/>
    <s v="20%"/>
    <x v="0"/>
    <x v="0"/>
    <s v="Q1 21"/>
    <m/>
    <n v="1.15E-3"/>
    <n v="125262.58350016529"/>
    <n v="18088.459711215197"/>
    <n v="0"/>
    <n v="0"/>
    <n v="39347.440930407836"/>
    <n v="120062.15133319091"/>
    <n v="143351.04321138049"/>
    <n v="3000"/>
    <n v="36347.440930407836"/>
    <n v="39347.440930407836"/>
    <n v="3.8500431438755221E-2"/>
    <n v="182698.48414178833"/>
    <n v="164610.02443057313"/>
    <n v="172523.72555422978"/>
    <n v="2261057.4639019007"/>
    <n v="7.2802229513665731E-2"/>
    <n v="8.0802229513665724E-2"/>
    <n v="165961.61785039949"/>
    <n v="-23288.891878189577"/>
    <n v="39347.440930407836"/>
    <n v="-22610.574639019007"/>
    <n v="159409.59226359875"/>
    <n v="-95645.755358159251"/>
    <n v="63763.836905439501"/>
    <n v="-787.94426772338966"/>
    <n v="62975.892637716111"/>
    <n v="-14484.455306674707"/>
    <n v="48491.437331041408"/>
    <n v="0"/>
    <n v="841466.79075093661"/>
    <n v="168293.35815018733"/>
    <n v="25244.003722528098"/>
    <n v="83305.212284342721"/>
    <n v="0"/>
    <n v="0.58209367699019021"/>
    <m/>
    <m/>
    <m/>
    <m/>
    <m/>
    <m/>
    <m/>
    <s v="Business_Loans"/>
    <s v="Hospitality_and_Leisure"/>
    <s v="Hotel"/>
    <s v="Business Loans"/>
    <s v="Hospitality &amp; Leisure"/>
    <s v="Hotels"/>
    <s v="Business_Loans-Hospitality_and_Leisure"/>
    <x v="14"/>
    <m/>
    <n v="555368.08189561812"/>
  </r>
  <r>
    <e v="#REF!"/>
    <m/>
    <n v="2200000126"/>
    <s v="Tarvinder Biran / Biran Homes - Property Development - Facility A - CBILS"/>
    <x v="1"/>
    <s v="OakNorth Bank plc"/>
    <s v="Tarvinder Singh Biran"/>
    <s v="Tarvinder Singh Biran"/>
    <m/>
    <s v="Property Development "/>
    <s v="Residential Property Development"/>
    <s v="Property Development :Residential Property Development"/>
    <s v="Development_Real_Estate"/>
    <s v="Residential_Dev"/>
    <s v="Development_Real_Estate-Residential_Dev-0"/>
    <s v="Steve Mitchell"/>
    <d v="2021-02-23T00:00:00"/>
    <d v="2022-08-23T00:00:00"/>
    <s v="Feb 21"/>
    <x v="4"/>
    <n v="1.5"/>
    <n v="18"/>
    <m/>
    <n v="2173273"/>
    <n v="1239379.6302866295"/>
    <n v="3259909.5"/>
    <n v="933893.36971337046"/>
    <n v="1E-3"/>
    <n v="1E-3"/>
    <n v="6.2E-2"/>
    <n v="6.3E-2"/>
    <n v="5.0000000000000001E-3"/>
    <n v="0"/>
    <n v="0"/>
    <n v="0"/>
    <n v="0"/>
    <n v="21733"/>
    <x v="27"/>
    <n v="1500"/>
    <n v="0.05"/>
    <n v="1.55E-2"/>
    <n v="6.7000000000000002E-3"/>
    <s v="30%"/>
    <x v="2"/>
    <x v="0"/>
    <s v="Q1 21"/>
    <m/>
    <n v="7.7500000000000008E-4"/>
    <n v="105966.95838950684"/>
    <n v="1859.0694454299519"/>
    <n v="-21733"/>
    <n v="-1.0000124236577734E-2"/>
    <n v="44926.041691671722"/>
    <n v="95370.262550556159"/>
    <n v="107826.02783493679"/>
    <n v="-20233"/>
    <n v="43426.041691671722"/>
    <n v="23193.041691671722"/>
    <n v="1.0671941211100364E-2"/>
    <n v="131019.06952660851"/>
    <n v="129160.00008117856"/>
    <n v="135666.74314018336"/>
    <n v="1859069.4454299444"/>
    <n v="6.9475618782658177E-2"/>
    <n v="7.0475618782658178E-2"/>
    <n v="117121.3750620865"/>
    <n v="-12455.765284380628"/>
    <n v="23193.041691671722"/>
    <n v="-9295.347227149723"/>
    <n v="118563.30424222787"/>
    <n v="-71137.982545336723"/>
    <n v="47425.321696891144"/>
    <n v="-960.51921347213784"/>
    <n v="46464.802483419007"/>
    <n v="-10686.904571186373"/>
    <n v="35777.897912232635"/>
    <n v="0"/>
    <n v="1645267.1366137108"/>
    <n v="493580.14098411321"/>
    <n v="74037.021147616979"/>
    <n v="111055.53172142548"/>
    <n v="0"/>
    <n v="0.32216223143191847"/>
    <m/>
    <m/>
    <m/>
    <m/>
    <m/>
    <m/>
    <m/>
    <s v="Development_Real_Estate"/>
    <s v="Residential_Dev"/>
    <s v="Residential_accommodation"/>
    <s v="N/A"/>
    <s v="N/A"/>
    <s v="N/A"/>
    <s v="Development_Real_Estate-Residential_Dev"/>
    <x v="1"/>
    <m/>
    <n v="740370.21147616976"/>
  </r>
  <r>
    <e v="#REF!"/>
    <m/>
    <n v="2200000127"/>
    <s v="Tarvinder Biran / Biran Homes - Property Development - Facility B - CBILS"/>
    <x v="1"/>
    <s v="OakNorth Bank plc"/>
    <s v="Tarvinder Singh Biran"/>
    <s v="Tarvinder Singh Biran"/>
    <m/>
    <s v="Property Development "/>
    <s v="Residential Property Development"/>
    <s v="Property Development :Residential Property Development"/>
    <s v="Development_Real_Estate"/>
    <s v="Residential_Dev"/>
    <s v="Development_Real_Estate-Residential_Dev-0"/>
    <s v="Steve Mitchell"/>
    <d v="2021-02-23T00:00:00"/>
    <d v="2022-11-21T00:00:00"/>
    <s v="Feb 21"/>
    <x v="4"/>
    <n v="1.7"/>
    <n v="20.399999999999999"/>
    <m/>
    <n v="795490"/>
    <n v="453654.05179041513"/>
    <n v="1352333"/>
    <n v="341835.94820958487"/>
    <n v="1E-3"/>
    <n v="1E-3"/>
    <n v="6.2E-2"/>
    <n v="6.3E-2"/>
    <n v="5.0000000000000001E-3"/>
    <n v="0"/>
    <n v="0"/>
    <n v="0"/>
    <n v="0"/>
    <n v="7955"/>
    <x v="27"/>
    <n v="1500"/>
    <n v="0.05"/>
    <n v="1.55E-2"/>
    <n v="6.7000000000000002E-3"/>
    <s v="30%"/>
    <x v="2"/>
    <x v="0"/>
    <s v="Q1 21"/>
    <m/>
    <n v="7.7500000000000008E-4"/>
    <n v="43959.077618491225"/>
    <n v="771.21188804371195"/>
    <n v="-7955"/>
    <n v="-1.0000125708682698E-2"/>
    <n v="19514.754470645123"/>
    <n v="39563.169856642111"/>
    <n v="44730.289506534937"/>
    <n v="-6455"/>
    <n v="18014.754470645123"/>
    <n v="11559.754470645123"/>
    <n v="1.4531615068253683E-2"/>
    <n v="56290.043977180059"/>
    <n v="55518.832089136347"/>
    <n v="58218.073697289314"/>
    <n v="771211.88804370572"/>
    <n v="7.1989077126350012E-2"/>
    <n v="7.2989077126350027E-2"/>
    <n v="48586.34894675346"/>
    <n v="-5167.1196498928284"/>
    <n v="11559.754470645123"/>
    <n v="-3856.0594402185288"/>
    <n v="51122.924327287226"/>
    <n v="-30673.754596372335"/>
    <n v="20449.169730914891"/>
    <n v="-351.58189013757175"/>
    <n v="20097.58784077732"/>
    <n v="-4622.4452033787838"/>
    <n v="15475.142637398536"/>
    <n v="0"/>
    <n v="605282.42058280483"/>
    <n v="181584.72617484143"/>
    <n v="27237.708926226212"/>
    <n v="46304.105174584562"/>
    <n v="0"/>
    <n v="0.33420670973018923"/>
    <m/>
    <m/>
    <m/>
    <m/>
    <m/>
    <m/>
    <m/>
    <s v="Development_Real_Estate"/>
    <s v="Residential_Dev"/>
    <s v="Residential_accommodation"/>
    <s v="N/A"/>
    <s v="N/A"/>
    <s v="N/A"/>
    <s v="Development_Real_Estate-Residential_Dev"/>
    <x v="1"/>
    <m/>
    <n v="308694.03449723043"/>
  </r>
  <r>
    <e v="#REF!"/>
    <m/>
    <n v="3200000124"/>
    <s v="Mabec Group - Toscafield Property 2 Ltd - Property Holding Inv - CBILS"/>
    <x v="1"/>
    <s v="OakNorth Bank plc"/>
    <s v="Toscafield Property 2 Limited (Jersey Registered)"/>
    <s v="Mabec PRS LLP"/>
    <m/>
    <s v="Property Investment 100%"/>
    <s v="Student Accommodation - Property Investment"/>
    <s v="Property Investment 100%:Student Accommodation - Property Investment"/>
    <s v="Investment_Real_Estate"/>
    <s v="Residential_Inv"/>
    <s v="Investment_Real_Estate-Residential_Inv-Student_Accommodation"/>
    <s v="Damien Hughes"/>
    <d v="2021-02-24T00:00:00"/>
    <d v="2023-01-03T00:00:00"/>
    <s v="Feb 21"/>
    <x v="4"/>
    <n v="1.9"/>
    <n v="22.799999999999997"/>
    <m/>
    <n v="725167"/>
    <n v="662504.12393900962"/>
    <n v="1377817.3"/>
    <n v="62662.876060990384"/>
    <n v="8.0000000000000002E-3"/>
    <n v="1E-3"/>
    <n v="5.6649999999999999E-2"/>
    <n v="6.4649999999999999E-2"/>
    <n v="5.0000000000000001E-3"/>
    <n v="0"/>
    <n v="0"/>
    <n v="0"/>
    <n v="0"/>
    <n v="0"/>
    <x v="67"/>
    <n v="1000"/>
    <n v="0.2"/>
    <n v="1.7299999999999999E-2"/>
    <n v="6.7000000000000002E-3"/>
    <s v="20%"/>
    <x v="0"/>
    <x v="0"/>
    <s v="Q1 21"/>
    <m/>
    <n v="3.46E-3"/>
    <n v="65014.842202754706"/>
    <n v="10070.062683872951"/>
    <n v="0"/>
    <n v="0"/>
    <n v="4372.3593324123503"/>
    <n v="66651.227388884057"/>
    <n v="75084.904886627657"/>
    <n v="1000"/>
    <n v="3372.3593324123499"/>
    <n v="4372.3593324123503"/>
    <n v="6.0294516055092832E-3"/>
    <n v="79457.264219040007"/>
    <n v="69387.201535167056"/>
    <n v="73792.85395936147"/>
    <n v="1258757.8354841182"/>
    <n v="5.5123550836512367E-2"/>
    <n v="6.3123550836512374E-2"/>
    <n v="81378.694064048235"/>
    <n v="-8433.6774977435925"/>
    <n v="4372.3593324123503"/>
    <n v="-6293.7891774205909"/>
    <n v="71023.586721296393"/>
    <n v="-42614.152032777834"/>
    <n v="28409.434688518559"/>
    <n v="-2292.2642688289729"/>
    <n v="26117.170419689584"/>
    <n v="-6006.9491965286043"/>
    <n v="20110.221223160981"/>
    <n v="0"/>
    <n v="668539.374665007"/>
    <n v="133707.87493300141"/>
    <n v="20056.181239950212"/>
    <n v="38106.744355905401"/>
    <n v="0"/>
    <n v="0.52773391070456277"/>
    <m/>
    <m/>
    <m/>
    <m/>
    <m/>
    <m/>
    <m/>
    <s v="Investment_Real_Estate"/>
    <s v="Residential_Inv"/>
    <s v="Student_Accommodation"/>
    <s v="N/A"/>
    <s v="N/A"/>
    <s v="N/A"/>
    <s v="Investment_Real_Estate-Residential_Inv"/>
    <x v="4"/>
    <m/>
    <n v="254044.96237270266"/>
  </r>
  <r>
    <e v="#REF!"/>
    <m/>
    <n v="3200000125"/>
    <s v="Mabec - Tosca Mill Limited - Property Holding Inv- Tranche C - CBILS"/>
    <x v="1"/>
    <s v="OakNorth Bank plc"/>
    <s v="Tosca Mill Limited (Jersey Registered)"/>
    <s v="Mabec PRS LLP"/>
    <m/>
    <s v="Property Investment 100%"/>
    <s v="Student Accommodation - Property Investment"/>
    <s v="Property Investment 100%:Student Accommodation - Property Investment"/>
    <s v="Investment_Real_Estate"/>
    <s v="Residential_Inv"/>
    <s v="Investment_Real_Estate-Residential_Inv-Student_Accommodation"/>
    <s v="Damien Hughes"/>
    <d v="2021-02-24T00:00:00"/>
    <d v="2023-01-03T00:00:00"/>
    <s v="Feb 21"/>
    <x v="4"/>
    <n v="1.9"/>
    <n v="22.799999999999997"/>
    <m/>
    <n v="1468273"/>
    <n v="1341397.1093117881"/>
    <n v="2789718.6999999997"/>
    <n v="126875.89068821189"/>
    <n v="8.0000000000000002E-3"/>
    <n v="1E-3"/>
    <n v="5.6649999999999999E-2"/>
    <n v="6.4649999999999999E-2"/>
    <n v="5.0000000000000001E-3"/>
    <n v="0"/>
    <n v="0"/>
    <n v="0"/>
    <n v="0"/>
    <n v="0"/>
    <x v="67"/>
    <n v="1000"/>
    <n v="0.2"/>
    <n v="1.7299999999999999E-2"/>
    <n v="6.7000000000000002E-3"/>
    <s v="20%"/>
    <x v="0"/>
    <x v="0"/>
    <s v="Q1 21"/>
    <m/>
    <n v="3.46E-3"/>
    <n v="131638.00532231233"/>
    <n v="20389.236061539181"/>
    <n v="0"/>
    <n v="0"/>
    <n v="7828.1432471128428"/>
    <n v="134951.25618231244"/>
    <n v="152027.24138385151"/>
    <n v="1000"/>
    <n v="6828.1432471128428"/>
    <n v="7828.1432471128428"/>
    <n v="5.3315311574297442E-3"/>
    <n v="159855.38463096434"/>
    <n v="139466.14856942516"/>
    <n v="148386.43934634855"/>
    <n v="2548654.5076923971"/>
    <n v="5.4721480745423046E-2"/>
    <n v="6.2721480745423053E-2"/>
    <n v="164770.51392231346"/>
    <n v="-17075.985201539061"/>
    <n v="7828.1432471128428"/>
    <n v="-12743.272538461986"/>
    <n v="142779.39942942525"/>
    <n v="-85667.639657655149"/>
    <n v="57111.759771770099"/>
    <n v="-4641.2339982187868"/>
    <n v="52470.525773551315"/>
    <n v="-12068.220927916804"/>
    <n v="40402.304845634513"/>
    <n v="0"/>
    <n v="1353571.9646496503"/>
    <n v="270714.39292993007"/>
    <n v="40607.158939489505"/>
    <n v="77153.601985030051"/>
    <n v="0"/>
    <n v="0.52366064326424688"/>
    <m/>
    <m/>
    <m/>
    <m/>
    <m/>
    <m/>
    <m/>
    <s v="Investment_Real_Estate"/>
    <s v="Residential_Inv"/>
    <s v="Student_Accommodation"/>
    <s v="N/A"/>
    <s v="N/A"/>
    <s v="N/A"/>
    <s v="Investment_Real_Estate-Residential_Inv"/>
    <x v="4"/>
    <m/>
    <n v="514357.34656686708"/>
  </r>
  <r>
    <e v="#REF!"/>
    <m/>
    <n v="2100000119"/>
    <s v="Scarborough B3 Coast Limited - Property Development - Thorpe Park"/>
    <x v="0"/>
    <s v="OakNorth Bank plc"/>
    <s v="Scarborough B3 Coast Limited"/>
    <s v="Scarborough B3 Coast Limited"/>
    <m/>
    <s v="Property Development "/>
    <s v="Commercial Property Development"/>
    <s v="Property Development :Commercial Property Development"/>
    <s v="Development_Real_Estate"/>
    <s v="Commercial_Dev"/>
    <s v="Development_Real_Estate-Commercial_Dev-0"/>
    <s v="James Espley"/>
    <d v="2021-02-24T00:00:00"/>
    <d v="2022-11-24T00:00:00"/>
    <s v="Feb 21"/>
    <x v="4"/>
    <n v="1.8"/>
    <n v="21.6"/>
    <m/>
    <n v="25400000"/>
    <n v="14485176.325882846"/>
    <n v="45720000"/>
    <n v="10914823.674117154"/>
    <n v="1E-3"/>
    <n v="1E-3"/>
    <n v="6.5000000000000002E-2"/>
    <n v="6.6000000000000003E-2"/>
    <n v="0"/>
    <n v="254000"/>
    <n v="0.01"/>
    <n v="254000"/>
    <n v="0.01"/>
    <n v="0"/>
    <x v="1"/>
    <n v="3000"/>
    <n v="0.13300000000000001"/>
    <n v="2.2799999999999997E-2"/>
    <n v="6.7000000000000002E-3"/>
    <s v="150%"/>
    <x v="2"/>
    <x v="1"/>
    <s v="Q1 21"/>
    <m/>
    <n v="3.0323999999999998E-3"/>
    <n v="1694765.6301282931"/>
    <n v="26073.317386589246"/>
    <n v="508000"/>
    <n v="0.02"/>
    <n v="3000"/>
    <n v="1546147.7210247351"/>
    <n v="1720838.9475148823"/>
    <n v="511000"/>
    <n v="0"/>
    <n v="511000"/>
    <n v="2.0118110236220472E-2"/>
    <n v="2231838.9475148823"/>
    <n v="2205765.6301282933"/>
    <n v="2297022.2409813553"/>
    <n v="26073317.386589125"/>
    <n v="8.4598580127852638E-2"/>
    <n v="8.5598580127852625E-2"/>
    <n v="1720838.9475148823"/>
    <n v="-174691.22649014715"/>
    <n v="511000"/>
    <n v="0"/>
    <n v="2057147.7210247351"/>
    <n v="-685800"/>
    <n v="1371347.7210247351"/>
    <n v="-43924.848690607141"/>
    <n v="1327422.872334128"/>
    <n v="-305307.26063684945"/>
    <n v="1022115.6116972786"/>
    <n v="0"/>
    <n v="13917892.187995441"/>
    <n v="20876838.281993162"/>
    <n v="3131525.7422989742"/>
    <n v="5636746.3361381534"/>
    <n v="0"/>
    <n v="0.18133078033764247"/>
    <m/>
    <m/>
    <m/>
    <m/>
    <m/>
    <m/>
    <m/>
    <s v="Development_Real_Estate"/>
    <s v="Commercial_Dev"/>
    <s v="Office"/>
    <s v="N/A"/>
    <s v="N/A"/>
    <s v="N/A"/>
    <s v="Development_Real_Estate-Commercial_Dev"/>
    <x v="31"/>
    <m/>
    <n v="37578308.907587692"/>
  </r>
  <r>
    <e v="#REF!"/>
    <m/>
    <n v="5200000139"/>
    <s v="Ocea Group - Furness House - Property Holding Investment - CBILS"/>
    <x v="1"/>
    <s v="OakNorth Bank plc"/>
    <s v="Furness House Developments Limited"/>
    <s v="Ocea Group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Damien Hughes"/>
    <d v="2021-02-25T00:00:00"/>
    <d v="2022-02-25T00:00:00"/>
    <s v="Feb 21"/>
    <x v="4"/>
    <n v="1"/>
    <n v="12"/>
    <m/>
    <n v="384500"/>
    <n v="279423.39005966613"/>
    <n v="384500"/>
    <n v="105076.60994033387"/>
    <n v="7.7000000000000002E-3"/>
    <n v="7.9000000000000001E-4"/>
    <n v="5.74E-2"/>
    <n v="6.5100000000000005E-2"/>
    <n v="2.5000000000000001E-3"/>
    <n v="0"/>
    <n v="0"/>
    <n v="0"/>
    <n v="0"/>
    <n v="0"/>
    <x v="1"/>
    <n v="1500"/>
    <n v="0.2"/>
    <n v="2.2799999999999997E-2"/>
    <n v="5.8999999999999999E-3"/>
    <s v="20%"/>
    <x v="0"/>
    <x v="1"/>
    <s v="Q1 21"/>
    <m/>
    <n v="4.5599999999999998E-3"/>
    <n v="15340.344114275669"/>
    <n v="2151.560103459431"/>
    <n v="0"/>
    <n v="0"/>
    <n v="1500"/>
    <n v="15843.306216383069"/>
    <n v="17491.9042177351"/>
    <n v="1500"/>
    <n v="0"/>
    <n v="1500"/>
    <n v="3.9011703511053317E-3"/>
    <n v="18991.9042177351"/>
    <n v="16840.344114275671"/>
    <n v="17818.325979484503"/>
    <n v="279423.39005966613"/>
    <n v="6.0268197700556497E-2"/>
    <n v="6.7968197700556496E-2"/>
    <n v="18190.462692884266"/>
    <n v="-1648.59800135203"/>
    <n v="1500"/>
    <n v="-698.55847514916536"/>
    <n v="17343.306216383069"/>
    <n v="-10405.983729829841"/>
    <n v="6937.3224865532284"/>
    <n v="-1274.1706586720775"/>
    <n v="5663.1518278811509"/>
    <n v="-1302.5249204126649"/>
    <n v="4360.626907468486"/>
    <n v="0"/>
    <n v="257778.97944576762"/>
    <n v="51555.795889153524"/>
    <n v="7733.3693833730285"/>
    <n v="7733.3693833730285"/>
    <n v="0"/>
    <n v="0.56387154050134503"/>
    <m/>
    <m/>
    <m/>
    <m/>
    <m/>
    <m/>
    <m/>
    <s v="Transitional_Land_and_Buildings"/>
    <s v="Residential_Trans"/>
    <s v="Residential_accommodation"/>
    <s v="N/A"/>
    <s v="N/A"/>
    <s v="N/A"/>
    <s v="Transitional_Land_and_Buildings-Residential_Trans"/>
    <x v="19"/>
    <m/>
    <n v="51555.795889153524"/>
  </r>
  <r>
    <e v="#REF!"/>
    <m/>
    <n v="2200000129"/>
    <s v="Bunnyhomes Clover Pastures at Carbis Bay Ltd. - Property Development - CBILS"/>
    <x v="1"/>
    <s v="OakNorth Bank plc"/>
    <s v="Bunnyhomes Clover Pastures at Carbis Bay Limited"/>
    <s v="Bunnyhomes Clover Pastures at Carbis Bay Limited"/>
    <m/>
    <s v="Property Development "/>
    <s v="Residential Property Development"/>
    <s v="Property Development :Residential Property Development"/>
    <s v="Development_Real_Estate"/>
    <s v="Residential_Dev"/>
    <s v="Development_Real_Estate-Residential_Dev-0"/>
    <s v="Chris Mears"/>
    <d v="2021-02-26T00:00:00"/>
    <d v="2024-03-21T00:00:00"/>
    <s v="Feb 21"/>
    <x v="4"/>
    <n v="3.1"/>
    <n v="37.200000000000003"/>
    <m/>
    <n v="2394886"/>
    <n v="1365761.6531648922"/>
    <n v="7424146.6000000006"/>
    <n v="1029124.3468351078"/>
    <n v="1E-3"/>
    <n v="1E-3"/>
    <n v="6.3399999999999998E-2"/>
    <n v="6.4399999999999999E-2"/>
    <n v="0.01"/>
    <n v="0"/>
    <n v="0"/>
    <n v="0"/>
    <n v="0"/>
    <n v="0"/>
    <x v="68"/>
    <n v="3000"/>
    <n v="0.05"/>
    <n v="2.2799999999999997E-2"/>
    <n v="1.03E-2"/>
    <s v="30%"/>
    <x v="2"/>
    <x v="0"/>
    <s v="Q1 21"/>
    <m/>
    <n v="1.14E-3"/>
    <n v="226088.18406491625"/>
    <n v="4233.8611248111702"/>
    <n v="0"/>
    <n v="0"/>
    <n v="104132.04956348604"/>
    <n v="186713.27560417241"/>
    <n v="230322.04518972742"/>
    <n v="3000"/>
    <n v="101132.04956348604"/>
    <n v="104132.04956348604"/>
    <n v="4.3481004759093354E-2"/>
    <n v="334454.09475321346"/>
    <n v="330220.23362840229"/>
    <n v="345038.74756524136"/>
    <n v="4233861.124811166"/>
    <n v="7.7995055551835182E-2"/>
    <n v="7.8995055551835183E-2"/>
    <n v="272660.65643783909"/>
    <n v="-43608.769585555012"/>
    <n v="104132.04956348604"/>
    <n v="-42338.611248111658"/>
    <n v="290845.32516765845"/>
    <n v="-174507.19510059507"/>
    <n v="116338.13006706338"/>
    <n v="-1556.968284607977"/>
    <n v="114781.1617824554"/>
    <n v="-26399.667209964744"/>
    <n v="88381.494572490657"/>
    <n v="0"/>
    <n v="1853738.6398307374"/>
    <n v="556121.59194922121"/>
    <n v="83418.238792383185"/>
    <n v="258596.54025638787"/>
    <n v="0"/>
    <n v="0.34177369304656596"/>
    <m/>
    <m/>
    <m/>
    <m/>
    <m/>
    <m/>
    <m/>
    <s v="Development_Real_Estate"/>
    <s v="Residential_Dev"/>
    <s v="Residential_accommodation"/>
    <s v="N/A"/>
    <s v="N/A"/>
    <s v="N/A"/>
    <s v="Development_Real_Estate-Residential_Dev"/>
    <x v="1"/>
    <m/>
    <n v="1723976.9350425857"/>
  </r>
  <r>
    <e v="#REF!"/>
    <m/>
    <n v="2200000130"/>
    <s v="Deniz N2 Ltd - Property Development - CBILS"/>
    <x v="1"/>
    <s v="OakNorth Bank plc"/>
    <s v="Deniz N2 Limited"/>
    <s v="Deniz N2 Limited"/>
    <m/>
    <s v="Property Development "/>
    <s v="Residential Property Development"/>
    <s v="Property Development :Residential Property Development"/>
    <s v="Development_Real_Estate"/>
    <s v="Residential_Dev"/>
    <s v="Development_Real_Estate-Residential_Dev-0"/>
    <s v="Anirudh Pradeep Kare"/>
    <d v="2021-02-26T00:00:00"/>
    <d v="2024-04-02T00:00:00"/>
    <s v="Feb 21"/>
    <x v="4"/>
    <n v="3.1"/>
    <n v="37.200000000000003"/>
    <m/>
    <n v="5000000"/>
    <n v="2851412.6625753632"/>
    <n v="15500000"/>
    <n v="2148587.3374246368"/>
    <n v="1E-3"/>
    <n v="1E-3"/>
    <n v="5.7599999999999998E-2"/>
    <n v="5.8599999999999999E-2"/>
    <n v="0.01"/>
    <n v="0"/>
    <n v="0"/>
    <n v="0"/>
    <n v="0"/>
    <n v="50000"/>
    <x v="69"/>
    <n v="2664.63"/>
    <n v="0.05"/>
    <n v="2.2799999999999997E-2"/>
    <n v="1.03E-2"/>
    <s v="30%"/>
    <x v="2"/>
    <x v="0"/>
    <s v="Q1 21"/>
    <m/>
    <n v="1.14E-3"/>
    <n v="420754.4524896206"/>
    <n v="8839.379253983614"/>
    <n v="-50000"/>
    <n v="-0.01"/>
    <n v="194490.50748527161"/>
    <n v="338548.22542757291"/>
    <n v="429593.83174360421"/>
    <n v="-47335.37"/>
    <n v="191825.8774852716"/>
    <n v="144490.50748527161"/>
    <n v="2.889810149705432E-2"/>
    <n v="574084.33922887582"/>
    <n v="565244.9599748922"/>
    <n v="596182.78736383491"/>
    <n v="8839379.2539836261"/>
    <n v="6.3946227866640559E-2"/>
    <n v="6.494622786664056E-2"/>
    <n v="517987.62428344047"/>
    <n v="-91045.60631603135"/>
    <n v="144490.50748527161"/>
    <n v="-88393.792539836257"/>
    <n v="483038.7329128444"/>
    <n v="-289823.23974770663"/>
    <n v="193215.49316513777"/>
    <n v="-3250.6104353359137"/>
    <n v="189964.88272980184"/>
    <n v="-43691.923027854427"/>
    <n v="146272.9597019474"/>
    <n v="0"/>
    <n v="3866864.0051907287"/>
    <n v="1160059.2015572186"/>
    <n v="174008.88023358278"/>
    <n v="539427.52872410661"/>
    <n v="0"/>
    <n v="0.27116332021082218"/>
    <m/>
    <m/>
    <m/>
    <m/>
    <m/>
    <m/>
    <m/>
    <s v="Development_Real_Estate"/>
    <s v="Residential_Dev"/>
    <s v="Residential_accommodation"/>
    <s v="N/A"/>
    <s v="N/A"/>
    <s v="N/A"/>
    <s v="Development_Real_Estate-Residential_Dev"/>
    <x v="1"/>
    <m/>
    <n v="3596183.5248273779"/>
  </r>
  <r>
    <e v="#REF!"/>
    <m/>
    <n v="2100000120"/>
    <s v="Deniz N2 Ltd - Property Development - Non-CBILS"/>
    <x v="0"/>
    <s v="OakNorth Bank plc"/>
    <s v="Deniz N2 Limited"/>
    <s v="Deniz N2 Limited"/>
    <m/>
    <s v="Property Development "/>
    <s v="Residential Property Development"/>
    <s v="Property Development :Residential Property Development"/>
    <s v="Development_Real_Estate"/>
    <s v="Residential_Dev"/>
    <s v="Development_Real_Estate-Residential_Dev-0"/>
    <s v="Anirudh Pradeep Kare"/>
    <d v="2021-02-26T00:00:00"/>
    <d v="2024-04-02T00:00:00"/>
    <s v="Feb 21"/>
    <x v="4"/>
    <n v="3.1"/>
    <n v="37.200000000000003"/>
    <m/>
    <n v="629296"/>
    <n v="358876.51658160519"/>
    <n v="1950817.6"/>
    <n v="270419.48341839481"/>
    <n v="1E-3"/>
    <n v="1E-3"/>
    <n v="6.7500000000000004E-2"/>
    <n v="6.8500000000000005E-2"/>
    <n v="0"/>
    <n v="3147"/>
    <n v="5.0008263202054358E-3"/>
    <n v="9439"/>
    <n v="1.4999300805980015E-2"/>
    <n v="0"/>
    <x v="1"/>
    <n v="335.37"/>
    <n v="0.05"/>
    <n v="2.2799999999999997E-2"/>
    <n v="1.03E-2"/>
    <s v="150%"/>
    <x v="2"/>
    <x v="1"/>
    <s v="Q1 21"/>
    <m/>
    <n v="1.14E-3"/>
    <n v="75094.911094700903"/>
    <n v="1112.5172014029667"/>
    <n v="12586"/>
    <n v="2.000012712618545E-2"/>
    <n v="335.3700000000008"/>
    <n v="64748.501121653215"/>
    <n v="76207.42829610387"/>
    <n v="12921.37"/>
    <n v="0"/>
    <n v="12921.37"/>
    <n v="2.0533055986372076E-2"/>
    <n v="89128.798296103865"/>
    <n v="88016.281094700898"/>
    <n v="91910.091299611318"/>
    <n v="1112517.2014029762"/>
    <n v="7.9114535023552979E-2"/>
    <n v="8.0114535023552966E-2"/>
    <n v="76207.42829610387"/>
    <n v="-11458.927174450655"/>
    <n v="12921.37"/>
    <n v="0"/>
    <n v="77669.87112165321"/>
    <n v="-29262.264000000003"/>
    <n v="48407.607121653207"/>
    <n v="-409.11922890302986"/>
    <n v="47998.487892750178"/>
    <n v="-11039.652215332542"/>
    <n v="36958.835677417635"/>
    <n v="0"/>
    <n v="351625.23383199493"/>
    <n v="527437.8507479924"/>
    <n v="79115.677612198851"/>
    <n v="245258.60059781643"/>
    <n v="0"/>
    <n v="0.15069333180296504"/>
    <m/>
    <m/>
    <m/>
    <m/>
    <m/>
    <m/>
    <m/>
    <s v="Development_Real_Estate"/>
    <s v="Residential_Dev"/>
    <s v="Residential_accommodation"/>
    <s v="N/A"/>
    <s v="N/A"/>
    <s v="N/A"/>
    <s v="Development_Real_Estate-Residential_Dev"/>
    <x v="1"/>
    <m/>
    <n v="1635057.3373187764"/>
  </r>
  <r>
    <e v="#REF!"/>
    <m/>
    <n v="2200000132"/>
    <s v="Seqoya - Whitemount Projects - Property Development - CBILS A - Refinance"/>
    <x v="1"/>
    <s v="OakNorth Bank plc"/>
    <s v="Whitemount Projects Limited"/>
    <s v="Seqoya Limited"/>
    <m/>
    <s v="Property Development "/>
    <s v="Residential Property Development"/>
    <s v="Property Development :Residential Property Development"/>
    <s v="Development_Real_Estate"/>
    <s v="Residential_Dev"/>
    <s v="Development_Real_Estate-Residential_Dev-0"/>
    <s v="Damien Hughes"/>
    <d v="2021-02-26T00:00:00"/>
    <d v="2024-02-26T00:00:00"/>
    <s v="Feb 21"/>
    <x v="4"/>
    <n v="3"/>
    <n v="36"/>
    <m/>
    <n v="1510302"/>
    <n v="861298.84942257928"/>
    <n v="4530906"/>
    <n v="649003.15057742072"/>
    <n v="1E-3"/>
    <n v="1E-3"/>
    <n v="6.0700000000000004E-2"/>
    <n v="6.1700000000000005E-2"/>
    <n v="5.0000000000000001E-3"/>
    <n v="0"/>
    <n v="0"/>
    <n v="0"/>
    <n v="0"/>
    <n v="0"/>
    <x v="1"/>
    <n v="666.8"/>
    <n v="0.05"/>
    <n v="2.2799999999999997E-2"/>
    <n v="1.06E-2"/>
    <s v="30%"/>
    <x v="2"/>
    <x v="0"/>
    <s v="Q1 21"/>
    <m/>
    <n v="1.14E-3"/>
    <n v="143923.03773851303"/>
    <n v="2583.8965482677449"/>
    <n v="0"/>
    <n v="0"/>
    <n v="666.8"/>
    <n v="119117.63087514274"/>
    <n v="146506.93428678077"/>
    <n v="666.8"/>
    <n v="0"/>
    <n v="666.8"/>
    <n v="4.4150110375275933E-4"/>
    <n v="147173.73428678076"/>
    <n v="144589.83773851302"/>
    <n v="153633.47565745009"/>
    <n v="2583896.548267738"/>
    <n v="5.5958059867159557E-2"/>
    <n v="5.6958059867159558E-2"/>
    <n v="159426.41702811944"/>
    <n v="-27389.303411638022"/>
    <n v="666.8"/>
    <n v="-12919.48274133869"/>
    <n v="119784.43087514272"/>
    <n v="-71870.65852508563"/>
    <n v="47913.772350057086"/>
    <n v="-981.88068834174032"/>
    <n v="46931.891661715345"/>
    <n v="-10794.33508219453"/>
    <n v="36137.556579520817"/>
    <n v="0"/>
    <n v="1166322.4904781103"/>
    <n v="349896.74714343308"/>
    <n v="52484.512071514961"/>
    <n v="157453.53621454487"/>
    <n v="0"/>
    <n v="0.2295125117436555"/>
    <m/>
    <m/>
    <m/>
    <m/>
    <m/>
    <m/>
    <m/>
    <s v="Development_Real_Estate"/>
    <s v="Residential_Dev"/>
    <s v="Residential_accommodation"/>
    <s v="Development Real Estate"/>
    <s v="Residential"/>
    <s v="Residential Accommodation"/>
    <s v="Development_Real_Estate-Residential_Dev"/>
    <x v="1"/>
    <m/>
    <n v="1049690.2414302994"/>
  </r>
  <r>
    <e v="#REF!"/>
    <m/>
    <n v="2200000133"/>
    <s v="Seqoya - Whitemount Projects - Property Development - CBILS B - New Money"/>
    <x v="1"/>
    <s v="OakNorth Bank plc"/>
    <s v="Whitemount Projects Limited"/>
    <s v="Seqoya Limited"/>
    <m/>
    <s v="Property Development "/>
    <s v="Residential Property Development"/>
    <s v="Property Development :Residential Property Development"/>
    <s v="Development_Real_Estate"/>
    <s v="Residential_Dev"/>
    <s v="Development_Real_Estate-Residential_Dev-0"/>
    <s v="Damien Hughes"/>
    <d v="2021-02-26T00:00:00"/>
    <d v="2024-02-26T00:00:00"/>
    <s v="Feb 21"/>
    <x v="4"/>
    <n v="3"/>
    <n v="36"/>
    <m/>
    <n v="3489698"/>
    <n v="1990113.813152784"/>
    <n v="10469094"/>
    <n v="1499584.186847216"/>
    <n v="1E-3"/>
    <n v="1E-3"/>
    <n v="6.0700000000000004E-2"/>
    <n v="6.1700000000000005E-2"/>
    <n v="5.0000000000000001E-3"/>
    <n v="0"/>
    <n v="0"/>
    <n v="0"/>
    <n v="0"/>
    <n v="0"/>
    <x v="70"/>
    <n v="1540.71"/>
    <n v="0.05"/>
    <n v="2.2799999999999997E-2"/>
    <n v="1.06E-2"/>
    <s v="30%"/>
    <x v="2"/>
    <x v="0"/>
    <s v="Q1 21"/>
    <m/>
    <n v="1.14E-3"/>
    <n v="332548.01817783021"/>
    <n v="5970.3414394583669"/>
    <n v="0"/>
    <n v="0"/>
    <n v="138077.85021243902"/>
    <n v="275232.74035903008"/>
    <n v="338518.35961728857"/>
    <n v="1540.71"/>
    <n v="136537.14021243903"/>
    <n v="138077.85021243902"/>
    <n v="3.9567277802388348E-2"/>
    <n v="476596.2098297276"/>
    <n v="470625.86839026923"/>
    <n v="491522.06342837348"/>
    <n v="5970341.4394583516"/>
    <n v="7.8827295417289556E-2"/>
    <n v="7.9827295417289557E-2"/>
    <n v="368370.06681458035"/>
    <n v="-63285.619258258528"/>
    <n v="138077.85021243902"/>
    <n v="-29851.707197291758"/>
    <n v="413310.59057146905"/>
    <n v="-247986.35434288142"/>
    <n v="165324.23622858763"/>
    <n v="-2268.7297469941736"/>
    <n v="163055.50648159345"/>
    <n v="-37502.766490766495"/>
    <n v="125552.73999082696"/>
    <n v="0"/>
    <n v="2698692.9650173429"/>
    <n v="809607.88950520288"/>
    <n v="121441.18342578043"/>
    <n v="364323.55027734127"/>
    <n v="0"/>
    <n v="0.34461878705137217"/>
    <m/>
    <m/>
    <m/>
    <m/>
    <m/>
    <m/>
    <m/>
    <s v="Development_Real_Estate"/>
    <s v="Residential_Dev"/>
    <s v="Residential_accommodation"/>
    <s v="Development Real Estate"/>
    <s v="Residential"/>
    <s v="Residential Accommodation"/>
    <s v="Development_Real_Estate-Residential_Dev"/>
    <x v="1"/>
    <m/>
    <n v="2428823.6685156086"/>
  </r>
  <r>
    <e v="#REF!"/>
    <m/>
    <n v="2100000122"/>
    <s v="Seqoya - Whitemount Projects - Property Development - Non-CBILS"/>
    <x v="0"/>
    <s v="OakNorth Bank plc"/>
    <s v="Whitemount Projects Limited"/>
    <s v="Seqoya Limited"/>
    <m/>
    <s v="Property Development "/>
    <s v="Residential Property Development"/>
    <s v="Property Development :Residential Property Development"/>
    <s v="Development_Real_Estate"/>
    <s v="Residential_Dev"/>
    <s v="Development_Real_Estate-Residential_Dev-0"/>
    <s v="Damien Hughes"/>
    <d v="2021-02-26T00:00:00"/>
    <d v="2024-02-26T00:00:00"/>
    <s v="Feb 21"/>
    <x v="4"/>
    <n v="3"/>
    <n v="36"/>
    <m/>
    <n v="1795000"/>
    <n v="1023657.1458645554"/>
    <n v="5385000"/>
    <n v="771342.85413544462"/>
    <n v="1E-3"/>
    <n v="1E-3"/>
    <n v="7.0000000000000007E-2"/>
    <n v="7.1000000000000008E-2"/>
    <n v="0"/>
    <n v="20104"/>
    <n v="1.12E-2"/>
    <n v="20104"/>
    <n v="1.12E-2"/>
    <n v="0"/>
    <x v="1"/>
    <n v="792.49"/>
    <n v="0.05"/>
    <n v="2.2799999999999997E-2"/>
    <n v="1.06E-2"/>
    <s v="150%"/>
    <x v="2"/>
    <x v="1"/>
    <s v="Q1 21"/>
    <m/>
    <n v="1.14E-3"/>
    <n v="214968.00063155664"/>
    <n v="3070.9714375936601"/>
    <n v="40208"/>
    <n v="2.24E-2"/>
    <n v="792.48999999999796"/>
    <n v="185486.67483065746"/>
    <n v="218038.9720691503"/>
    <n v="41000.49"/>
    <n v="0"/>
    <n v="41000.49"/>
    <n v="2.2841498607242338E-2"/>
    <n v="259039.46206915029"/>
    <n v="255968.49063155663"/>
    <n v="266716.89066313446"/>
    <n v="3070971.4375936659"/>
    <n v="8.3350983828142322E-2"/>
    <n v="8.4350983828142323E-2"/>
    <n v="218038.9720691503"/>
    <n v="-32552.297238492858"/>
    <n v="41000.49"/>
    <n v="0"/>
    <n v="226487.16483065742"/>
    <n v="-80775"/>
    <n v="145712.16483065742"/>
    <n v="-1166.9691462855931"/>
    <n v="144545.19568437184"/>
    <n v="-33245.395007405525"/>
    <n v="111299.80067696632"/>
    <n v="0"/>
    <n v="1002417.7657591276"/>
    <n v="1503626.6486386913"/>
    <n v="225543.99729580368"/>
    <n v="676631.9918874111"/>
    <n v="0"/>
    <n v="0.16449089314636808"/>
    <m/>
    <m/>
    <m/>
    <m/>
    <m/>
    <m/>
    <m/>
    <s v="Development_Real_Estate"/>
    <s v="Residential_Dev"/>
    <s v="Residential_accommodation"/>
    <s v="Development Real Estate"/>
    <s v="Residential"/>
    <s v="Residential Accommodation"/>
    <s v="Development_Real_Estate-Residential_Dev"/>
    <x v="1"/>
    <m/>
    <n v="4510879.9459160734"/>
  </r>
  <r>
    <e v="#REF!"/>
    <m/>
    <n v="2200000128"/>
    <s v="Tavistock 1878 Capital Ltd - Property Development - Facility B - CBILS"/>
    <x v="1"/>
    <s v="OakNorth Bank plc"/>
    <s v="Tavistock 1878 Capital Limited"/>
    <s v="Tavistock 1878 Capital Limited"/>
    <m/>
    <s v="Property Development "/>
    <s v="Residential Property Development"/>
    <s v="Property Development :Residential Property Development"/>
    <s v="Development_Real_Estate"/>
    <s v="Residential_Dev"/>
    <s v="Development_Real_Estate-Residential_Dev-0"/>
    <s v="Martin Williams"/>
    <d v="2021-02-26T00:00:00"/>
    <d v="2023-12-27T00:00:00"/>
    <s v="Feb 21"/>
    <x v="4"/>
    <n v="2.8"/>
    <n v="33.599999999999994"/>
    <m/>
    <n v="585000"/>
    <n v="333615.28152131749"/>
    <n v="1638000"/>
    <n v="251384.71847868251"/>
    <n v="1E-3"/>
    <n v="1E-3"/>
    <n v="5.7300000000000004E-2"/>
    <n v="5.8300000000000005E-2"/>
    <n v="5.0000000000000001E-3"/>
    <n v="0"/>
    <n v="0"/>
    <n v="0"/>
    <n v="0"/>
    <n v="0"/>
    <x v="71"/>
    <n v="750"/>
    <n v="0.05"/>
    <n v="2.2799999999999997E-2"/>
    <n v="1.06E-2"/>
    <s v="20%"/>
    <x v="0"/>
    <x v="0"/>
    <s v="Q1 21"/>
    <m/>
    <n v="1.14E-3"/>
    <n v="48854.621825981732"/>
    <n v="934.12278825969406"/>
    <n v="0"/>
    <n v="0"/>
    <n v="20916.08211635991"/>
    <n v="39887.043058688723"/>
    <n v="49788.744614241426"/>
    <n v="750"/>
    <n v="20166.08211635991"/>
    <n v="20916.08211635991"/>
    <n v="3.5753986523692154E-2"/>
    <n v="70704.826730601344"/>
    <n v="69770.703942341643"/>
    <n v="73040.133701250554"/>
    <n v="934122.78825968888"/>
    <n v="7.4691148550532077E-2"/>
    <n v="7.5691148550532092E-2"/>
    <n v="54459.358555539868"/>
    <n v="-9901.7015555527014"/>
    <n v="20916.08211635991"/>
    <n v="-4670.6139412984448"/>
    <n v="60803.125175048626"/>
    <n v="-36481.875105029176"/>
    <n v="24321.250070019451"/>
    <n v="-380.32142093430195"/>
    <n v="23940.928649085148"/>
    <n v="-5506.4135892895847"/>
    <n v="18434.515059795565"/>
    <n v="0"/>
    <n v="451621.93121156888"/>
    <n v="90324.386242313776"/>
    <n v="13548.657936347066"/>
    <n v="37936.242221771783"/>
    <n v="0"/>
    <n v="0.48593413527963802"/>
    <m/>
    <m/>
    <m/>
    <m/>
    <m/>
    <m/>
    <m/>
    <s v="Development_Real_Estate"/>
    <s v="Residential_Dev"/>
    <s v="Residential_accommodation"/>
    <s v="N/A"/>
    <s v="N/A"/>
    <s v="N/A"/>
    <s v="Development_Real_Estate-Residential_Dev"/>
    <x v="1"/>
    <m/>
    <n v="252908.28147847854"/>
  </r>
  <r>
    <e v="#REF!"/>
    <m/>
    <n v="2200000131"/>
    <s v="Waterfall Developments Limited - Prop. Dev. - Facility A - CBILS"/>
    <x v="1"/>
    <s v="OakNorth Bank plc"/>
    <s v="Waterfall Developments Limited"/>
    <s v="Waterfall Developments Limited"/>
    <m/>
    <s v="Property Development "/>
    <s v="Residential Property Development"/>
    <s v="Property Development :Residential Property Development"/>
    <s v="Development_Real_Estate"/>
    <s v="Residential_Dev"/>
    <s v="Development_Real_Estate-Residential_Dev-0"/>
    <s v="Max Saidman"/>
    <d v="2021-02-26T00:00:00"/>
    <d v="2024-04-22T00:00:00"/>
    <s v="Feb 21"/>
    <x v="4"/>
    <n v="3.2"/>
    <n v="38.400000000000006"/>
    <m/>
    <n v="5000000"/>
    <n v="2851412.6625753632"/>
    <n v="16000000"/>
    <n v="2148587.3374246368"/>
    <n v="1E-3"/>
    <n v="1E-3"/>
    <n v="5.6500000000000002E-2"/>
    <n v="5.7500000000000002E-2"/>
    <n v="0.01"/>
    <n v="0"/>
    <n v="0"/>
    <n v="0"/>
    <n v="0"/>
    <n v="0"/>
    <x v="1"/>
    <n v="2300.83"/>
    <n v="0.05"/>
    <n v="2.3799999999999998E-2"/>
    <n v="1.03E-2"/>
    <s v="30%"/>
    <x v="2"/>
    <x v="0"/>
    <s v="Q1 21"/>
    <m/>
    <n v="1.1900000000000001E-3"/>
    <n v="424290.204191214"/>
    <n v="9124.5205202411744"/>
    <n v="0"/>
    <n v="0"/>
    <n v="2300.83"/>
    <n v="339432.1633529712"/>
    <n v="433414.72471145517"/>
    <n v="2300.83"/>
    <n v="0"/>
    <n v="2300.83"/>
    <n v="4.6016599999999997E-4"/>
    <n v="435715.55471145519"/>
    <n v="426591.03419121401"/>
    <n v="458526.8560120581"/>
    <n v="9124520.5202411618"/>
    <n v="4.6752159003302804E-2"/>
    <n v="4.7752159003302805E-2"/>
    <n v="524659.9299138668"/>
    <n v="-93982.561358483974"/>
    <n v="2300.83"/>
    <n v="-91245.205202411613"/>
    <n v="341732.99335297121"/>
    <n v="-205039.79601178272"/>
    <n v="136693.1973411885"/>
    <n v="-3393.1810684646816"/>
    <n v="133300.01627272382"/>
    <n v="-30659.00374272648"/>
    <n v="102641.01252999734"/>
    <n v="0"/>
    <n v="3865173.7296558716"/>
    <n v="1159552.1188967614"/>
    <n v="173932.81783451422"/>
    <n v="556585.01707044558"/>
    <n v="0"/>
    <n v="0.18441210126395899"/>
    <m/>
    <m/>
    <m/>
    <m/>
    <m/>
    <m/>
    <m/>
    <s v="Development_Real_Estate"/>
    <s v="Residential_Dev"/>
    <s v="Residential_accommodation"/>
    <s v="N/A"/>
    <s v="N/A"/>
    <s v="N/A"/>
    <s v="Development_Real_Estate-Residential_Dev"/>
    <x v="1"/>
    <m/>
    <n v="3710566.7804696369"/>
  </r>
  <r>
    <e v="#REF!"/>
    <m/>
    <n v="2100000121"/>
    <s v="Waterfall Developments Limited - Prop. Dev. - Facility B - Non-CBILS"/>
    <x v="0"/>
    <s v="OakNorth Bank plc"/>
    <s v="Waterfall Developments Limited"/>
    <s v="Waterfall Developments Limited"/>
    <m/>
    <s v="Property Development "/>
    <s v="Residential Property Development"/>
    <s v="Property Development :Residential Property Development"/>
    <s v="Development_Real_Estate"/>
    <s v="Residential_Dev"/>
    <s v="Development_Real_Estate-Residential_Dev-0"/>
    <s v="Max Saidman"/>
    <d v="2021-02-26T00:00:00"/>
    <d v="2024-04-22T00:00:00"/>
    <s v="Feb 21"/>
    <x v="4"/>
    <n v="3.2"/>
    <n v="38.400000000000006"/>
    <m/>
    <n v="1519393"/>
    <n v="866483.28792567377"/>
    <n v="4862057.6000000006"/>
    <n v="652909.71207432623"/>
    <n v="1E-3"/>
    <n v="1E-3"/>
    <n v="6.6199999999999995E-2"/>
    <n v="6.7199999999999996E-2"/>
    <n v="0"/>
    <n v="15194"/>
    <n v="1.0000046071029681E-2"/>
    <n v="18992"/>
    <n v="1.2499728510003666E-2"/>
    <n v="0"/>
    <x v="1"/>
    <n v="699.17"/>
    <n v="0.05"/>
    <n v="2.3799999999999998E-2"/>
    <n v="1.03E-2"/>
    <s v="150%"/>
    <x v="2"/>
    <x v="1"/>
    <s v="Q1 21"/>
    <m/>
    <n v="1.1900000000000001E-3"/>
    <n v="183555.81971417472"/>
    <n v="2772.7465213621617"/>
    <n v="34186"/>
    <n v="2.2499774581033347E-2"/>
    <n v="699.16999999999825"/>
    <n v="157769.27706550667"/>
    <n v="186328.56623553688"/>
    <n v="34885.17"/>
    <n v="0"/>
    <n v="34885.17"/>
    <n v="2.295993860706216E-2"/>
    <n v="221213.73623553687"/>
    <n v="218440.98971417471"/>
    <n v="228145.60253894224"/>
    <n v="2772746.5213621561"/>
    <n v="7.8781449379246568E-2"/>
    <n v="7.9781449379246569E-2"/>
    <n v="186328.56623553688"/>
    <n v="-28559.28917003021"/>
    <n v="34885.17"/>
    <n v="0"/>
    <n v="192654.44706550665"/>
    <n v="-72930.864000000001"/>
    <n v="119723.58306550665"/>
    <n v="-1031.1151126315517"/>
    <n v="118692.4679528751"/>
    <n v="-27299.267629161273"/>
    <n v="91393.200323713827"/>
    <n v="0"/>
    <n v="849679.39335040969"/>
    <n v="1274519.0900256145"/>
    <n v="191177.86350384218"/>
    <n v="611769.16321229504"/>
    <n v="0"/>
    <n v="0.14939164282786632"/>
    <m/>
    <m/>
    <m/>
    <m/>
    <m/>
    <m/>
    <m/>
    <s v="Development_Real_Estate"/>
    <s v="Residential_Dev"/>
    <s v="Residential_accommodation"/>
    <s v="N/A"/>
    <s v="N/A"/>
    <s v="N/A"/>
    <s v="Development_Real_Estate-Residential_Dev"/>
    <x v="1"/>
    <m/>
    <n v="4078461.0880819666"/>
  </r>
  <r>
    <e v="#REF!"/>
    <m/>
    <n v="1100000126"/>
    <s v="Farrelly Energy / FBS Intelligent Engg. - Business Trading - Term Loan"/>
    <x v="0"/>
    <s v="OakNorth Bank plc"/>
    <s v="Farrelly Energy Solutions Limited"/>
    <s v="Farrelly Energy Solutions Limited"/>
    <m/>
    <s v="Business Trading "/>
    <s v="Services"/>
    <s v="Business Trading :Services"/>
    <s v="Business_Loans"/>
    <s v="Administrative_and_Support_Service_Activities"/>
    <s v="Business_Loans-Administrative_and_Support_Service_Activities-/"/>
    <s v="Marcus Hook"/>
    <d v="2021-03-01T00:00:00"/>
    <d v="2024-03-01T00:00:00"/>
    <s v="Mar 21"/>
    <x v="4"/>
    <n v="3"/>
    <n v="36"/>
    <m/>
    <n v="1145833"/>
    <n v="768189.01056606381"/>
    <n v="3437499"/>
    <n v="377643.98943393619"/>
    <n v="1E-3"/>
    <n v="1E-3"/>
    <n v="5.7500000000000002E-2"/>
    <n v="5.8500000000000003E-2"/>
    <n v="0"/>
    <n v="12500"/>
    <n v="1.0909094082645551E-2"/>
    <n v="12500"/>
    <n v="1.0909094082645551E-2"/>
    <n v="0"/>
    <x v="1"/>
    <n v="3000"/>
    <n v="0.65709999999999991"/>
    <n v="1.43E-2"/>
    <n v="9.7999999999999997E-3"/>
    <s v="100%"/>
    <x v="0"/>
    <x v="0"/>
    <s v="Q1 21"/>
    <m/>
    <n v="9.3965299999999984E-3"/>
    <n v="132512.60432264602"/>
    <n v="2304.567031698185"/>
    <n v="25000"/>
    <n v="2.1818188165291102E-2"/>
    <n v="3000"/>
    <n v="112232.41444370194"/>
    <n v="134817.1713543442"/>
    <n v="28000"/>
    <n v="0"/>
    <n v="28000"/>
    <n v="2.4436370745126036E-2"/>
    <n v="162817.1713543442"/>
    <n v="160512.60432264602"/>
    <n v="168578.58893358969"/>
    <n v="2304567.0316981915"/>
    <n v="6.9649787623824219E-2"/>
    <n v="7.064978762382422E-2"/>
    <n v="134817.1713543442"/>
    <n v="-22584.756910642278"/>
    <n v="28000"/>
    <n v="0"/>
    <n v="140232.41444370191"/>
    <n v="-51562.485000000001"/>
    <n v="88669.929443701913"/>
    <n v="-7218.3110834543349"/>
    <n v="81451.618360247579"/>
    <n v="-18733.872222856946"/>
    <n v="62717.746137390634"/>
    <n v="0"/>
    <n v="940195.1208604842"/>
    <n v="940195.1208604842"/>
    <n v="141029.26812907262"/>
    <n v="423087.80438721785"/>
    <n v="0"/>
    <n v="0.14823813281082002"/>
    <m/>
    <m/>
    <m/>
    <m/>
    <m/>
    <m/>
    <m/>
    <s v="Business_Loans"/>
    <s v="Professional_services"/>
    <s v="Consultancy_Services"/>
    <s v="N/A"/>
    <s v="N/A"/>
    <s v="N/A"/>
    <s v="Business_Loans-Professional_services"/>
    <x v="21"/>
    <m/>
    <n v="2820585.3625814524"/>
  </r>
  <r>
    <e v="#REF!"/>
    <m/>
    <n v="2200000134"/>
    <s v="Verto Homes - Vesta Partnerships - Property Development - CBILS"/>
    <x v="1"/>
    <s v="OakNorth Bank plc"/>
    <s v="Vesta Partnerships Ltd"/>
    <s v="Verto Homes Limited"/>
    <m/>
    <s v="Property Development "/>
    <s v="Residential Property Development"/>
    <s v="Property Development :Residential Property Development"/>
    <s v="Development_Real_Estate"/>
    <s v="Residential_Dev"/>
    <s v="Development_Real_Estate-Residential_Dev-0"/>
    <s v="Hemesh Patel"/>
    <d v="2021-03-02T00:00:00"/>
    <d v="2022-03-07T00:00:00"/>
    <s v="Mar 21"/>
    <x v="4"/>
    <n v="1"/>
    <n v="12"/>
    <m/>
    <n v="250000"/>
    <n v="142570.63312876815"/>
    <n v="250000"/>
    <n v="107429.36687123185"/>
    <n v="1E-3"/>
    <n v="1E-3"/>
    <n v="5.8799999999999998E-2"/>
    <n v="5.9799999999999999E-2"/>
    <n v="2.5000000000000001E-3"/>
    <n v="0"/>
    <n v="0"/>
    <n v="0"/>
    <n v="0"/>
    <n v="0"/>
    <x v="1"/>
    <n v="3000"/>
    <n v="0.05"/>
    <n v="2.2799999999999997E-2"/>
    <n v="5.7999999999999996E-3"/>
    <s v="30%"/>
    <x v="2"/>
    <x v="0"/>
    <s v="Q1 21"/>
    <m/>
    <n v="1.14E-3"/>
    <n v="8026.7266451496462"/>
    <n v="142.57063312876835"/>
    <n v="0"/>
    <n v="0"/>
    <n v="3000"/>
    <n v="7342.3876061315596"/>
    <n v="8169.2972782784145"/>
    <n v="3000"/>
    <n v="0"/>
    <n v="3000"/>
    <n v="1.2E-2"/>
    <n v="11169.297278278415"/>
    <n v="11026.726645149647"/>
    <n v="11525.723861100336"/>
    <n v="142570.63312876815"/>
    <n v="7.7342201568189953E-2"/>
    <n v="7.8342201568189954E-2"/>
    <n v="8525.7238611003359"/>
    <n v="-826.9096721468552"/>
    <n v="3000"/>
    <n v="-356.42658282192036"/>
    <n v="10342.387606131562"/>
    <n v="-6205.4325636789372"/>
    <n v="4136.9550424526251"/>
    <n v="-162.53052176679569"/>
    <n v="3974.4245206858295"/>
    <n v="-914.11763975774079"/>
    <n v="3060.3068809280885"/>
    <n v="0"/>
    <n v="153136.09739737556"/>
    <n v="45940.829219212668"/>
    <n v="6891.1243828818997"/>
    <n v="6891.1243828818997"/>
    <n v="0"/>
    <n v="0.44409398392664828"/>
    <m/>
    <m/>
    <m/>
    <m/>
    <m/>
    <m/>
    <m/>
    <s v="Development_Real_Estate"/>
    <s v="Residential_Dev"/>
    <s v="Residential_accommodation"/>
    <s v="N/A"/>
    <s v="N/A"/>
    <s v="N/A"/>
    <s v="Development_Real_Estate-Residential_Dev"/>
    <x v="1"/>
    <m/>
    <n v="45940.829219212668"/>
  </r>
  <r>
    <e v="#REF!"/>
    <m/>
    <n v="2100000123"/>
    <s v="Colmore Properties Limited - Property Development - A.S.K. Co-lend"/>
    <x v="0"/>
    <s v="OakNorth Bank plc"/>
    <s v="Colmore Properties Limited (Gibraltar registered)"/>
    <s v="Colmore Properties Limited (Gibraltar registered)"/>
    <m/>
    <s v="Property Development "/>
    <s v="Commercial Property Development"/>
    <s v="Property Development :Commercial Property Development"/>
    <s v="Development_Real_Estate"/>
    <s v="Commercial_Dev"/>
    <s v="Development_Real_Estate-Commercial_Dev-0"/>
    <s v="Hemesh Patel"/>
    <d v="2021-03-05T00:00:00"/>
    <d v="2022-09-05T00:00:00"/>
    <s v="Mar 21"/>
    <x v="4"/>
    <n v="1.5"/>
    <n v="18"/>
    <m/>
    <n v="4830000"/>
    <n v="2754464.6320478008"/>
    <n v="7245000"/>
    <n v="2075535.3679521992"/>
    <n v="1E-3"/>
    <n v="1E-3"/>
    <n v="5.7500000000000002E-2"/>
    <n v="5.8500000000000003E-2"/>
    <n v="0"/>
    <n v="40799"/>
    <n v="8.4469979296066255E-3"/>
    <n v="40799"/>
    <n v="8.4469979296066255E-3"/>
    <n v="0"/>
    <x v="1"/>
    <n v="0"/>
    <n v="0.05"/>
    <n v="1.9699999999999999E-2"/>
    <n v="6.6E-3"/>
    <s v="100%"/>
    <x v="0"/>
    <x v="0"/>
    <s v="Q1 21"/>
    <m/>
    <n v="9.8499999999999998E-4"/>
    <n v="237572.57451412285"/>
    <n v="4131.6969480717089"/>
    <n v="81598"/>
    <n v="1.6893995859213251E-2"/>
    <n v="0"/>
    <n v="214435.07160492131"/>
    <n v="241704.27146219456"/>
    <n v="81598"/>
    <n v="0"/>
    <n v="81598"/>
    <n v="1.6893995859213251E-2"/>
    <n v="323302.27146219456"/>
    <n v="319170.57451412285"/>
    <n v="333631.51383237384"/>
    <n v="4131696.9480717015"/>
    <n v="7.7249270342318432E-2"/>
    <n v="7.8249270342318433E-2"/>
    <n v="241704.27146219456"/>
    <n v="-27269.19985727323"/>
    <n v="81598"/>
    <n v="0"/>
    <n v="296033.07160492137"/>
    <n v="-108675"/>
    <n v="187358.07160492137"/>
    <n v="-2713.1476625670834"/>
    <n v="184644.92394235427"/>
    <n v="-42468.332506741484"/>
    <n v="142176.59143561279"/>
    <n v="0"/>
    <n v="3657167.7404358117"/>
    <n v="3657167.7404358117"/>
    <n v="548575.16106537171"/>
    <n v="822862.74159805756"/>
    <n v="0"/>
    <n v="0.17278287647280735"/>
    <m/>
    <m/>
    <m/>
    <m/>
    <m/>
    <m/>
    <m/>
    <s v="Development_Real_Estate"/>
    <s v="Commercial_Dev"/>
    <s v="Office"/>
    <s v="N/A"/>
    <s v="N/A"/>
    <s v="N/A"/>
    <s v="Development_Real_Estate-Commercial_Dev"/>
    <x v="31"/>
    <m/>
    <n v="5485751.6106537171"/>
  </r>
  <r>
    <e v="#REF!"/>
    <m/>
    <n v="2100000124"/>
    <s v="Galliard - Evolve (Colchester) Limited - Property Development"/>
    <x v="0"/>
    <s v="OakNorth Bank plc"/>
    <s v="Evolve (Colchester) Limited"/>
    <s v="Galliard Group Limited"/>
    <m/>
    <s v="Property Development "/>
    <s v="Commercial Property Development"/>
    <s v="Property Development :Commercial Property Development"/>
    <s v="Development_Real_Estate"/>
    <s v="Commercial_Dev"/>
    <s v="Development_Real_Estate-Commercial_Dev-0"/>
    <s v="Damien Hughes"/>
    <d v="2021-03-08T00:00:00"/>
    <d v="2023-03-08T00:00:00"/>
    <s v="Mar 21"/>
    <x v="4"/>
    <n v="2"/>
    <n v="24"/>
    <m/>
    <n v="7562651"/>
    <n v="4312847.7648076471"/>
    <n v="15125302"/>
    <n v="3249803.2351923529"/>
    <n v="1E-3"/>
    <n v="1E-3"/>
    <n v="0.06"/>
    <n v="6.0999999999999999E-2"/>
    <n v="0"/>
    <n v="75627"/>
    <n v="1.000006479209473E-2"/>
    <n v="83877.62"/>
    <n v="1.1091034083154174E-2"/>
    <n v="0"/>
    <x v="1"/>
    <n v="3000"/>
    <n v="0.12710000000000002"/>
    <n v="2.2799999999999997E-2"/>
    <n v="6.6E-3"/>
    <s v="150%"/>
    <x v="2"/>
    <x v="0"/>
    <s v="Q1 21"/>
    <m/>
    <n v="2.8978800000000002E-3"/>
    <n v="517541.73177691764"/>
    <n v="8625.6955296153319"/>
    <n v="159504.62"/>
    <n v="2.1091098875248904E-2"/>
    <n v="3000"/>
    <n v="469237.83681107196"/>
    <n v="526167.42730653298"/>
    <n v="162504.62"/>
    <n v="0"/>
    <n v="162504.62"/>
    <n v="2.1487785169512649E-2"/>
    <n v="688672.04730653297"/>
    <n v="680046.3517769177"/>
    <n v="710236.28613057127"/>
    <n v="8625695.5296152942"/>
    <n v="7.8839596116285326E-2"/>
    <n v="7.9839596116285327E-2"/>
    <n v="526167.42730653298"/>
    <n v="-56929.590495460943"/>
    <n v="162504.62"/>
    <n v="0"/>
    <n v="631742.45681107207"/>
    <n v="-226879.53"/>
    <n v="404862.92681107204"/>
    <n v="-12498.115280680784"/>
    <n v="392364.81153039128"/>
    <n v="-90243.906651989993"/>
    <n v="302120.90487840131"/>
    <n v="0"/>
    <n v="5786742.0608412772"/>
    <n v="8680113.0912619159"/>
    <n v="1302016.9636892874"/>
    <n v="2604033.9273785749"/>
    <n v="0"/>
    <n v="0.11602034124898671"/>
    <m/>
    <m/>
    <m/>
    <m/>
    <m/>
    <m/>
    <m/>
    <s v="Development_Real_Estate"/>
    <s v="Commercial_Dev"/>
    <s v="Office"/>
    <s v="Development Real Estate"/>
    <s v="Commercial"/>
    <s v="Offices"/>
    <s v="Development_Real_Estate-Commercial_Dev"/>
    <x v="31"/>
    <m/>
    <n v="17360226.182523832"/>
  </r>
  <r>
    <e v="#REF!"/>
    <m/>
    <n v="4100000107"/>
    <s v="OrkaCap (Project Boscombe) Limited - Property Investment Facility"/>
    <x v="0"/>
    <s v="OakNorth Bank plc"/>
    <s v="OrkaCap (Project Boscombe) Limited"/>
    <s v="OrkaCap (Project Boscombe) Limited"/>
    <m/>
    <s v="Property Investment 100%"/>
    <s v="Residential Property Investment"/>
    <s v="Property Investment 100%:Residential Property Investment"/>
    <s v="Investment_Real_Estate"/>
    <s v="Residential_Inv"/>
    <s v="Investment_Real_Estate-Residential_Inv-0"/>
    <s v="Deepesh Thakrar"/>
    <d v="2021-03-10T00:00:00"/>
    <d v="2026-03-23T00:00:00"/>
    <s v="Mar 21"/>
    <x v="4"/>
    <n v="5"/>
    <n v="60"/>
    <m/>
    <n v="12600000"/>
    <n v="11511213.226238262"/>
    <n v="63000000"/>
    <n v="1088786.7737617381"/>
    <n v="1E-3"/>
    <n v="1E-3"/>
    <n v="4.4999999999999998E-2"/>
    <n v="4.5999999999999999E-2"/>
    <n v="0"/>
    <n v="157500"/>
    <n v="1.2500000000000001E-2"/>
    <n v="126000"/>
    <n v="0.01"/>
    <n v="0"/>
    <x v="1"/>
    <n v="3000"/>
    <n v="0.2114"/>
    <n v="1.4999999999999999E-2"/>
    <n v="1.29E-2"/>
    <s v="100%"/>
    <x v="0"/>
    <x v="0"/>
    <s v="Q1 21"/>
    <m/>
    <n v="3.1709999999999998E-3"/>
    <n v="2590022.9759036088"/>
    <n v="57556.066131191328"/>
    <n v="283500"/>
    <n v="2.2499999999999999E-2"/>
    <n v="3000"/>
    <n v="1905105.7889424323"/>
    <n v="2647579.0420348002"/>
    <n v="286500"/>
    <n v="0"/>
    <n v="286500"/>
    <n v="2.2738095238095238E-2"/>
    <n v="2934079.0420348002"/>
    <n v="2876522.9759036088"/>
    <n v="3077969.2073627785"/>
    <n v="57556066.131191313"/>
    <n v="4.9977755070107842E-2"/>
    <n v="5.0977755070107843E-2"/>
    <n v="2647579.0420348002"/>
    <n v="-742473.2530923679"/>
    <n v="286500"/>
    <n v="0"/>
    <n v="2191605.788942432"/>
    <n v="-945000"/>
    <n v="1246605.788942432"/>
    <n v="-36502.057140401528"/>
    <n v="1210103.7318020305"/>
    <n v="-278323.85831446701"/>
    <n v="931779.87348756345"/>
    <n v="0"/>
    <n v="11912654.37671574"/>
    <n v="11912654.37671574"/>
    <n v="1786898.156507361"/>
    <n v="8934490.7825368047"/>
    <n v="0"/>
    <n v="0.10429020479922635"/>
    <m/>
    <m/>
    <m/>
    <m/>
    <m/>
    <m/>
    <m/>
    <s v="Investment_Real_Estate"/>
    <s v="Residential_Inv"/>
    <s v="Student_Accommodation"/>
    <s v="Investment Real Estate"/>
    <s v="Residential"/>
    <s v="Student Accommodation"/>
    <s v="Investment_Real_Estate-Residential_Inv"/>
    <x v="4"/>
    <m/>
    <n v="59563271.883578703"/>
  </r>
  <r>
    <e v="#REF!"/>
    <m/>
    <n v="2200000148"/>
    <s v="Ziser Group - FTH Investments Ltd - Property Dev - CBILS A (Exis. Refi)"/>
    <x v="1"/>
    <s v="OakNorth Bank plc"/>
    <s v="FTH Investments Limited"/>
    <s v="Ziser Group"/>
    <m/>
    <s v="Property Development "/>
    <s v="Hospitality - Hotels - Freehold - Property Development"/>
    <s v="Property Development :Hospitality - Hotels - Freehold - Property Development"/>
    <s v="Development_Real_Estate"/>
    <s v="Commercial_Dev"/>
    <s v="Development_Real_Estate-Commercial_Dev-Hotel"/>
    <s v="Priya Chauhan"/>
    <d v="2021-03-10T00:00:00"/>
    <d v="2023-12-01T00:00:00"/>
    <s v="Mar 21"/>
    <x v="4"/>
    <n v="2.7"/>
    <n v="32.400000000000006"/>
    <m/>
    <n v="4004000"/>
    <n v="2283411.2601903509"/>
    <n v="10810800"/>
    <n v="1720588.7398096491"/>
    <n v="5.6999999999999993E-3"/>
    <n v="1E-3"/>
    <n v="6.4199999999999993E-2"/>
    <n v="6.989999999999999E-2"/>
    <n v="5.0000000000000001E-3"/>
    <n v="0"/>
    <n v="0"/>
    <n v="0"/>
    <n v="0"/>
    <n v="0"/>
    <x v="16"/>
    <n v="3000"/>
    <n v="0.05"/>
    <n v="2.3799999999999998E-2"/>
    <n v="9.7999999999999997E-3"/>
    <s v="20%"/>
    <x v="0"/>
    <x v="0"/>
    <s v="Q1 21"/>
    <m/>
    <n v="1.1900000000000001E-3"/>
    <n v="364980.45582882571"/>
    <n v="35141.699294329446"/>
    <n v="0"/>
    <n v="0"/>
    <n v="152123.42607930227"/>
    <n v="339703.09317851847"/>
    <n v="400122.15512315516"/>
    <n v="3000"/>
    <n v="149123.42607930227"/>
    <n v="152123.42607930227"/>
    <n v="3.7992863656169398E-2"/>
    <n v="552245.58120245743"/>
    <n v="517103.88190812798"/>
    <n v="538682.11831692676"/>
    <n v="6165210.4025139483"/>
    <n v="8.3874490592773909E-2"/>
    <n v="8.9574490592773892E-2"/>
    <n v="430948.20713572489"/>
    <n v="-60419.061944636691"/>
    <n v="152123.42607930227"/>
    <n v="-30826.05201256974"/>
    <n v="491826.51925782074"/>
    <n v="-295095.91155469243"/>
    <n v="196730.60770312831"/>
    <n v="-2717.2593996265177"/>
    <n v="194013.34830350179"/>
    <n v="-44623.070109805412"/>
    <n v="149390.27819369637"/>
    <n v="0"/>
    <n v="3091226.0119786528"/>
    <n v="618245.20239573054"/>
    <n v="92736.780359359575"/>
    <n v="250389.30697027087"/>
    <n v="0"/>
    <n v="0.59663202075731503"/>
    <m/>
    <m/>
    <m/>
    <m/>
    <m/>
    <m/>
    <m/>
    <s v="Development_Real_Estate"/>
    <s v="Hospitality_and_Leisure_Dev"/>
    <s v="Hotel"/>
    <s v="Development Real Estate"/>
    <s v="Hospitality &amp; Leisure"/>
    <s v="Hotels"/>
    <s v="Development_Real_Estate-Hospitality_and_Leisure_Dev"/>
    <x v="17"/>
    <m/>
    <n v="1669262.0464684726"/>
  </r>
  <r>
    <e v="#REF!"/>
    <m/>
    <n v="2200000147"/>
    <s v="Ziser Group - FTH Investments Ltd - Property Dev - CBILS A (New Money)"/>
    <x v="1"/>
    <s v="OakNorth Bank plc"/>
    <s v="FTH Investments Limited"/>
    <s v="Ziser Group"/>
    <m/>
    <s v="Property Development "/>
    <s v="Hospitality - Hotels - Freehold - Property Development"/>
    <s v="Property Development :Hospitality - Hotels - Freehold - Property Development"/>
    <s v="Development_Real_Estate"/>
    <s v="Commercial_Dev"/>
    <s v="Development_Real_Estate-Commercial_Dev-Hotel"/>
    <s v="Priya Chauhan"/>
    <d v="2021-03-10T00:00:00"/>
    <d v="2023-12-01T00:00:00"/>
    <s v="Mar 21"/>
    <x v="4"/>
    <n v="2.7"/>
    <n v="32.400000000000006"/>
    <m/>
    <n v="996000"/>
    <n v="568001.40238501236"/>
    <n v="2689200"/>
    <n v="427998.59761498764"/>
    <n v="5.6999999999999993E-3"/>
    <n v="1E-3"/>
    <n v="6.4199999999999993E-2"/>
    <n v="6.989999999999999E-2"/>
    <n v="5.0000000000000001E-3"/>
    <n v="0"/>
    <n v="0"/>
    <n v="0"/>
    <n v="0"/>
    <n v="0"/>
    <x v="16"/>
    <n v="0"/>
    <n v="0.05"/>
    <n v="2.3799999999999998E-2"/>
    <n v="9.7999999999999997E-3"/>
    <s v="20%"/>
    <x v="0"/>
    <x v="0"/>
    <s v="Q1 21"/>
    <m/>
    <n v="1.1900000000000001E-3"/>
    <n v="90789.344157220388"/>
    <n v="8741.5415827053221"/>
    <n v="0"/>
    <n v="0"/>
    <n v="37094.638455290973"/>
    <n v="84501.568632818278"/>
    <n v="99530.88573992571"/>
    <n v="0"/>
    <n v="37094.638455290973"/>
    <n v="37094.638455290973"/>
    <n v="3.7243612906918647E-2"/>
    <n v="136625.52419521668"/>
    <n v="127883.98261251136"/>
    <n v="133251.59586504972"/>
    <n v="1533603.7864395336"/>
    <n v="8.3387889194908124E-2"/>
    <n v="8.9087889194908107E-2"/>
    <n v="107198.90467212338"/>
    <n v="-15029.317107107428"/>
    <n v="37094.638455290973"/>
    <n v="-7668.0189321976677"/>
    <n v="121596.20708810925"/>
    <n v="-72957.724252865548"/>
    <n v="48638.482835243703"/>
    <n v="-675.92166883816469"/>
    <n v="47962.56116640554"/>
    <n v="-11031.389068273274"/>
    <n v="36931.172098132265"/>
    <n v="0"/>
    <n v="768923.298129"/>
    <n v="153784.65962580001"/>
    <n v="23067.69894387"/>
    <n v="62282.787148449002"/>
    <n v="0"/>
    <n v="0.59295952845058164"/>
    <m/>
    <m/>
    <m/>
    <m/>
    <m/>
    <m/>
    <m/>
    <s v="Development_Real_Estate"/>
    <s v="Hospitality_and_Leisure_Dev"/>
    <s v="Hotel"/>
    <s v="Development Real Estate"/>
    <s v="Hospitality &amp; Leisure"/>
    <s v="Hotels"/>
    <s v="Development_Real_Estate-Hospitality_and_Leisure_Dev"/>
    <x v="17"/>
    <m/>
    <n v="415218.58098966005"/>
  </r>
  <r>
    <e v="#REF!"/>
    <m/>
    <n v="3200000103"/>
    <s v="Karis Developments Ltd - Property Investment CBILS - Facility"/>
    <x v="1"/>
    <s v="OakNorth Bank plc"/>
    <s v="Karis Developments Limited"/>
    <s v="Karis Developments Limited"/>
    <m/>
    <s v="Property Investment 35%"/>
    <s v="Residential Property Investment"/>
    <s v="Property Investment 35%:Residential Property Investment"/>
    <s v="Investment_Real_Estate"/>
    <s v="Residential_Inv"/>
    <s v="Investment_Real_Estate-Residential_Inv-0"/>
    <s v="Greg Manson"/>
    <d v="2021-03-12T00:00:00"/>
    <d v="2024-02-12T00:00:00"/>
    <s v="Mar 21"/>
    <x v="4"/>
    <n v="2.9"/>
    <n v="34.799999999999997"/>
    <m/>
    <n v="3516788.17"/>
    <n v="3212896.7060620836"/>
    <n v="10198685.693"/>
    <n v="303891.46393791633"/>
    <n v="1E-3"/>
    <n v="1E-3"/>
    <n v="5.1200000000000002E-2"/>
    <n v="5.2200000000000003E-2"/>
    <n v="5.0000000000000001E-3"/>
    <n v="0"/>
    <n v="0"/>
    <n v="0"/>
    <n v="0"/>
    <n v="0"/>
    <x v="1"/>
    <n v="3000"/>
    <n v="0.05"/>
    <n v="2.2799999999999997E-2"/>
    <n v="9.7999999999999997E-3"/>
    <s v="7%"/>
    <x v="1"/>
    <x v="0"/>
    <s v="Q1 21"/>
    <m/>
    <n v="1.14E-3"/>
    <n v="430463.90067819797"/>
    <n v="9317.4004475800321"/>
    <n v="0"/>
    <n v="0"/>
    <n v="3000"/>
    <n v="348470.77673949359"/>
    <n v="439781.301125778"/>
    <n v="3000"/>
    <n v="0"/>
    <n v="3000"/>
    <n v="8.5305109519860558E-4"/>
    <n v="442781.301125778"/>
    <n v="433463.90067819797"/>
    <n v="466074.80224472808"/>
    <n v="9317400.4475800414"/>
    <n v="4.6521978218804501E-2"/>
    <n v="4.7521978218804495E-2"/>
    <n v="486368.30336367816"/>
    <n v="-91310.524386284407"/>
    <n v="3000"/>
    <n v="-46587.002237900211"/>
    <n v="351470.77673949354"/>
    <n v="-210882.46604369613"/>
    <n v="140588.31069579741"/>
    <n v="-3662.7022449107753"/>
    <n v="136925.60845088662"/>
    <n v="-31492.889943703925"/>
    <n v="105432.7185071827"/>
    <n v="0"/>
    <n v="3286580.1276086736"/>
    <n v="230060.60893260717"/>
    <n v="34509.091339891071"/>
    <n v="100076.3648856841"/>
    <n v="0"/>
    <n v="1.0535226636940409"/>
    <m/>
    <m/>
    <m/>
    <m/>
    <m/>
    <m/>
    <m/>
    <s v="Investment_Real_Estate"/>
    <s v="Residential_Inv"/>
    <s v="Residential_accommodation"/>
    <s v="N/A"/>
    <s v="N/A"/>
    <s v="N/A"/>
    <s v="Investment_Real_Estate-Residential_Inv"/>
    <x v="2"/>
    <m/>
    <n v="667175.7659045608"/>
  </r>
  <r>
    <e v="#REF!"/>
    <m/>
    <n v="4100000108"/>
    <s v="Karis Developments Ltd - Property Investment Facility Non-CBILS"/>
    <x v="0"/>
    <s v="OakNorth Bank plc"/>
    <s v="Karis Developments Limited"/>
    <s v="Karis Developments Limited"/>
    <m/>
    <s v="Property Investment 35%"/>
    <s v="Residential Property Investment"/>
    <s v="Property Investment 35%:Residential Property Investment"/>
    <s v="Investment_Real_Estate"/>
    <s v="Residential_Inv"/>
    <s v="Investment_Real_Estate-Residential_Inv-0"/>
    <s v="Greg Manson"/>
    <d v="2021-03-12T00:00:00"/>
    <d v="2024-02-12T00:00:00"/>
    <s v="Mar 21"/>
    <x v="4"/>
    <n v="2.9"/>
    <n v="34.799999999999997"/>
    <m/>
    <n v="199171.47"/>
    <n v="181960.73490105692"/>
    <n v="577597.26300000004"/>
    <n v="17210.735098943085"/>
    <n v="1E-3"/>
    <n v="1E-3"/>
    <n v="5.1200000000000002E-2"/>
    <n v="5.2200000000000003E-2"/>
    <n v="0"/>
    <n v="0"/>
    <n v="0"/>
    <n v="0"/>
    <n v="0"/>
    <n v="0"/>
    <x v="1"/>
    <n v="0"/>
    <n v="0.05"/>
    <n v="2.2799999999999997E-2"/>
    <n v="9.7999999999999997E-3"/>
    <s v="35%"/>
    <x v="1"/>
    <x v="1"/>
    <s v="Q1 21"/>
    <m/>
    <n v="1.14E-3"/>
    <n v="27017.529918108929"/>
    <n v="527.68613121306771"/>
    <n v="0"/>
    <n v="0"/>
    <n v="0"/>
    <n v="22373.891963433958"/>
    <n v="27545.216049321996"/>
    <n v="0"/>
    <n v="0"/>
    <n v="0"/>
    <n v="0"/>
    <n v="27545.216049321996"/>
    <n v="27017.529918108929"/>
    <n v="28864.431377354656"/>
    <n v="527686.131213065"/>
    <n v="5.1200000000000002E-2"/>
    <n v="5.2200000000000003E-2"/>
    <n v="27545.216049321996"/>
    <n v="-5171.3240858880372"/>
    <n v="0"/>
    <n v="0"/>
    <n v="22373.891963433958"/>
    <n v="-8663.9589449999985"/>
    <n v="13709.93301843396"/>
    <n v="-207.43523778720487"/>
    <n v="13502.497780646754"/>
    <n v="-3105.5744895487537"/>
    <n v="10396.923291098001"/>
    <n v="0"/>
    <n v="177523.50734784617"/>
    <n v="62133.227571746153"/>
    <n v="9319.9841357619225"/>
    <n v="27027.953993709576"/>
    <n v="0"/>
    <n v="0.38467296834668868"/>
    <m/>
    <m/>
    <m/>
    <m/>
    <m/>
    <m/>
    <m/>
    <s v="Investment_Real_Estate"/>
    <s v="Residential_Inv"/>
    <s v="Residential_accommodation"/>
    <s v="N/A"/>
    <s v="N/A"/>
    <s v="N/A"/>
    <s v="Investment_Real_Estate-Residential_Inv"/>
    <x v="2"/>
    <m/>
    <n v="180186.35995806384"/>
  </r>
  <r>
    <e v="#REF!"/>
    <m/>
    <n v="5200000130"/>
    <s v="ME Developments (Long Sutton) Limited - Property Holding Investment - CBILS"/>
    <x v="1"/>
    <s v="OakNorth Bank plc"/>
    <s v="ME Developments (Long Sutton) Limited"/>
    <s v="ME Developments (Long Sutton)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Hemesh Patel"/>
    <d v="2021-03-12T00:00:00"/>
    <d v="2022-10-19T00:00:00"/>
    <s v="Mar 21"/>
    <x v="4"/>
    <n v="1.6"/>
    <n v="19.200000000000003"/>
    <m/>
    <n v="3938047.07"/>
    <n v="2861852.9584237589"/>
    <n v="6300875.3119999999"/>
    <n v="1076194.111576241"/>
    <n v="1E-3"/>
    <n v="1E-3"/>
    <n v="6.0199999999999997E-2"/>
    <n v="6.1199999999999997E-2"/>
    <n v="5.0000000000000001E-3"/>
    <n v="0"/>
    <n v="0"/>
    <n v="0"/>
    <n v="0"/>
    <n v="0"/>
    <x v="1"/>
    <n v="2611.1999999999998"/>
    <n v="0.05"/>
    <n v="2.2799999999999997E-2"/>
    <n v="6.6E-3"/>
    <s v="20%"/>
    <x v="0"/>
    <x v="0"/>
    <s v="Q1 21"/>
    <m/>
    <n v="1.14E-3"/>
    <n v="252758.85328798639"/>
    <n v="4578.964733478002"/>
    <n v="0"/>
    <n v="0"/>
    <n v="2611.1999999999998"/>
    <n v="227116.65078050952"/>
    <n v="257337.81802146439"/>
    <n v="2611.1999999999998"/>
    <n v="0"/>
    <n v="2611.1999999999998"/>
    <n v="6.6306977889931621E-4"/>
    <n v="259949.01802146441"/>
    <n v="255370.0532879864"/>
    <n v="271396.42985515943"/>
    <n v="4578964.7334780144"/>
    <n v="5.5770259906329667E-2"/>
    <n v="5.6770259906329661E-2"/>
    <n v="280232.64168885449"/>
    <n v="-30221.167240954896"/>
    <n v="2611.1999999999998"/>
    <n v="-22894.823667390072"/>
    <n v="229727.85078050953"/>
    <n v="-137836.71046830571"/>
    <n v="91891.140312203817"/>
    <n v="-3262.5123726030847"/>
    <n v="88628.62793960073"/>
    <n v="-20384.584426108169"/>
    <n v="68244.043513492565"/>
    <n v="0"/>
    <n v="3265626.6227152701"/>
    <n v="653125.3245430541"/>
    <n v="97968.798681458109"/>
    <n v="156750.07789033299"/>
    <n v="0"/>
    <n v="0.43536848231257741"/>
    <m/>
    <m/>
    <m/>
    <m/>
    <m/>
    <m/>
    <m/>
    <s v="Transitional_Land_and_Buildings"/>
    <s v="Residential_Trans"/>
    <s v="Residential_accommodation"/>
    <s v="N/A"/>
    <s v="N/A"/>
    <s v="N/A"/>
    <s v="Transitional_Land_and_Buildings-Residential_Trans"/>
    <x v="19"/>
    <m/>
    <n v="1045000.5192688867"/>
  </r>
  <r>
    <e v="#REF!"/>
    <m/>
    <n v="2100000125"/>
    <s v="Western Ridge Tri Capital Ltd - Property Development - Non-CBILS Facility B"/>
    <x v="0"/>
    <s v="OakNorth Bank plc"/>
    <s v="Western Ridge Tri Capital Limited"/>
    <s v="Lloyd Simon"/>
    <m/>
    <s v="Property Development "/>
    <s v="Residential Property Development"/>
    <s v="Property Development :Residential Property Development"/>
    <s v="Development_Real_Estate"/>
    <s v="Residential_Dev"/>
    <s v="Development_Real_Estate-Residential_Dev-0"/>
    <s v="Priya Chauhan"/>
    <d v="2021-03-12T00:00:00"/>
    <d v="2023-09-12T00:00:00"/>
    <s v="Mar 21"/>
    <x v="4"/>
    <n v="2.5"/>
    <n v="30"/>
    <m/>
    <n v="116556"/>
    <n v="66469.850859826809"/>
    <n v="291390"/>
    <n v="50086.149140173191"/>
    <n v="1E-3"/>
    <n v="1E-3"/>
    <n v="5.7500000000000002E-2"/>
    <n v="5.8500000000000003E-2"/>
    <n v="0"/>
    <n v="0"/>
    <n v="0"/>
    <n v="0"/>
    <n v="0"/>
    <n v="0"/>
    <x v="1"/>
    <n v="0"/>
    <n v="0.05"/>
    <n v="2.2799999999999997E-2"/>
    <n v="9.7999999999999997E-3"/>
    <s v="100%"/>
    <x v="0"/>
    <x v="1"/>
    <s v="Q1 21"/>
    <m/>
    <n v="1.14E-3"/>
    <n v="9555.0410611001025"/>
    <n v="166.17462714956855"/>
    <n v="0"/>
    <n v="0"/>
    <n v="0"/>
    <n v="8092.7043421839144"/>
    <n v="9721.2156882496711"/>
    <n v="0"/>
    <n v="0"/>
    <n v="0"/>
    <n v="0"/>
    <n v="9721.2156882496711"/>
    <n v="9555.0410611001025"/>
    <n v="10136.652256123587"/>
    <n v="166174.62714956701"/>
    <n v="5.7499999999999996E-2"/>
    <n v="5.8500000000000003E-2"/>
    <n v="9721.2156882496711"/>
    <n v="-1628.5113460657567"/>
    <n v="0"/>
    <n v="0"/>
    <n v="8092.7043421839144"/>
    <n v="-4370.8499999999995"/>
    <n v="3721.8543421839149"/>
    <n v="-75.775629980202552"/>
    <n v="3646.0787122037123"/>
    <n v="-838.59810380685383"/>
    <n v="2807.4806083968583"/>
    <n v="0"/>
    <n v="64578.229687440908"/>
    <n v="64578.229687440908"/>
    <n v="9686.7344531161361"/>
    <n v="24216.83613279034"/>
    <n v="0"/>
    <n v="0.11593094130886253"/>
    <m/>
    <m/>
    <m/>
    <m/>
    <m/>
    <m/>
    <m/>
    <s v="Development_Real_Estate"/>
    <s v="Residential_Dev"/>
    <s v="Residential_accommodation"/>
    <s v="N/A"/>
    <s v="N/A"/>
    <s v="N/A"/>
    <s v="Development_Real_Estate-Residential_Dev"/>
    <x v="1"/>
    <m/>
    <n v="161445.57421860227"/>
  </r>
  <r>
    <e v="#REF!"/>
    <m/>
    <n v="1100000128"/>
    <s v="Learning Curve Group Limited - Business Trading Facility (SS-RCF)"/>
    <x v="0"/>
    <s v="OakNorth Bank plc"/>
    <s v="Learning Curve Group Limited"/>
    <s v="Learning Curve Group Limited"/>
    <m/>
    <s v="Business Trading "/>
    <s v="Child-care &amp; Education"/>
    <s v="Business Trading :Child-care &amp; Education"/>
    <s v="Business_Loans"/>
    <s v="Education"/>
    <s v="Business_Loans-Education-Nurseries_and_Child-care"/>
    <s v="Stewart Haworth"/>
    <d v="2021-03-16T00:00:00"/>
    <d v="2025-12-16T00:00:00"/>
    <s v="Mar 21"/>
    <x v="4"/>
    <n v="4.8"/>
    <n v="57.599999999999994"/>
    <m/>
    <n v="5000000"/>
    <n v="3352098.4758078349"/>
    <n v="24000000"/>
    <n v="1647901.5241921651"/>
    <n v="1E-3"/>
    <n v="7.7999999999999999E-4"/>
    <n v="4.4999999999999998E-2"/>
    <n v="4.5999999999999999E-2"/>
    <n v="0"/>
    <n v="150000"/>
    <n v="0.03"/>
    <n v="0"/>
    <n v="0"/>
    <n v="0"/>
    <x v="1"/>
    <n v="3000"/>
    <n v="0.58719999999999994"/>
    <n v="1.8500000000000003E-2"/>
    <n v="1.29E-2"/>
    <s v="100%"/>
    <x v="0"/>
    <x v="0"/>
    <s v="Q1 21"/>
    <m/>
    <n v="1.08632E-2"/>
    <n v="724053.2707744923"/>
    <n v="16090.072683877544"/>
    <n v="150000"/>
    <n v="0.03"/>
    <n v="3000"/>
    <n v="532581.40583634877"/>
    <n v="740143.34345836984"/>
    <n v="153000"/>
    <n v="0"/>
    <n v="153000"/>
    <n v="3.0599999999999999E-2"/>
    <n v="893143.34345836984"/>
    <n v="877053.2707744923"/>
    <n v="933368.52516806393"/>
    <n v="16090072.683877606"/>
    <n v="5.4508968853404088E-2"/>
    <n v="5.5508968853404082E-2"/>
    <n v="740143.34345836984"/>
    <n v="-207561.93762202113"/>
    <n v="153000"/>
    <n v="0"/>
    <n v="685581.40583634865"/>
    <n v="-360000"/>
    <n v="325581.40583634865"/>
    <n v="-36414.516162395674"/>
    <n v="289166.889673953"/>
    <n v="-66508.384625009188"/>
    <n v="222658.5050489438"/>
    <n v="0"/>
    <n v="4133359.0446339613"/>
    <n v="4133359.0446339613"/>
    <n v="620003.85669509415"/>
    <n v="2976018.5121364519"/>
    <n v="0"/>
    <n v="7.4817580650430718E-2"/>
    <m/>
    <m/>
    <m/>
    <m/>
    <m/>
    <m/>
    <m/>
    <s v="Business_Loans"/>
    <s v="Education"/>
    <s v="Technical_and_vocational_education"/>
    <s v="N/A"/>
    <s v="N/A"/>
    <s v="N/A"/>
    <s v="Business_Loans-Education"/>
    <x v="40"/>
    <m/>
    <n v="19840123.414243013"/>
  </r>
  <r>
    <e v="#REF!"/>
    <m/>
    <n v="2200000135"/>
    <s v="117 Avenue Road Limited - Property Development Facility (CBILS)"/>
    <x v="1"/>
    <s v="OakNorth Bank plc"/>
    <s v="117 Avenue Road Limited"/>
    <s v="117 Avenue Road Limited"/>
    <m/>
    <s v="Property Development "/>
    <s v="Residential Property Development"/>
    <s v="Property Development :Residential Property Development"/>
    <s v="Development_Real_Estate"/>
    <s v="Residential_Dev"/>
    <s v="Development_Real_Estate-Residential_Dev-0"/>
    <s v="Greg Manson"/>
    <d v="2021-03-18T00:00:00"/>
    <d v="2024-03-11T00:00:00"/>
    <s v="Mar 21"/>
    <x v="4"/>
    <n v="3"/>
    <n v="36"/>
    <m/>
    <n v="1162904"/>
    <n v="663183.83819190809"/>
    <n v="3488712"/>
    <n v="499720.16180809191"/>
    <n v="1E-3"/>
    <n v="1E-3"/>
    <n v="6.0599999999999994E-2"/>
    <n v="6.1599999999999995E-2"/>
    <n v="5.0000000000000001E-3"/>
    <n v="0"/>
    <n v="0"/>
    <n v="0"/>
    <n v="0"/>
    <n v="0"/>
    <x v="72"/>
    <n v="3000"/>
    <n v="0.05"/>
    <n v="2.2799999999999997E-2"/>
    <n v="9.7999999999999997E-3"/>
    <s v="30%"/>
    <x v="2"/>
    <x v="0"/>
    <s v="Q1 21"/>
    <m/>
    <n v="1.14E-3"/>
    <n v="110619.06421041026"/>
    <n v="1989.5515145757236"/>
    <n v="0"/>
    <n v="0"/>
    <n v="48424.562708355552"/>
    <n v="93111.010882143877"/>
    <n v="112608.61572498598"/>
    <n v="3000"/>
    <n v="45424.562708355552"/>
    <n v="48424.562708355552"/>
    <n v="4.1641066423673455E-2"/>
    <n v="161033.17843334153"/>
    <n v="159043.6269187658"/>
    <n v="166007.05721978084"/>
    <n v="1989551.5145757243"/>
    <n v="7.9939436477814527E-2"/>
    <n v="8.0939436477814528E-2"/>
    <n v="122556.3732978646"/>
    <n v="-19497.604842842098"/>
    <n v="48424.562708355552"/>
    <n v="-9947.7575728786214"/>
    <n v="141535.57359049944"/>
    <n v="-84921.344154299659"/>
    <n v="56614.229436199777"/>
    <n v="-756.02957553877525"/>
    <n v="55858.199860661"/>
    <n v="-12847.38596795203"/>
    <n v="43010.813892708968"/>
    <n v="0"/>
    <n v="899371.61625746265"/>
    <n v="269811.48487723881"/>
    <n v="40471.722731585818"/>
    <n v="121415.16819475745"/>
    <n v="0"/>
    <n v="0.35424580414629053"/>
    <m/>
    <m/>
    <m/>
    <m/>
    <m/>
    <m/>
    <m/>
    <s v="Development_Real_Estate"/>
    <s v="Residential_Dev"/>
    <s v="Residential_accommodation"/>
    <s v="N/A"/>
    <s v="N/A"/>
    <s v="N/A"/>
    <s v="Development_Real_Estate-Residential_Dev"/>
    <x v="1"/>
    <m/>
    <n v="809434.45463171648"/>
  </r>
  <r>
    <e v="#REF!"/>
    <m/>
    <n v="2100000238"/>
    <s v="Assaf Laznik - DPMM Enterprises &amp; Harley Property - Prop Dev - Block B Extension"/>
    <x v="0"/>
    <s v="OakNorth Bank plc"/>
    <s v="DPMM Enterprises Limited"/>
    <s v="Assaf Laznik"/>
    <m/>
    <s v="Property Development "/>
    <s v="Residential Property Development"/>
    <s v="Property Development :Residential Property Development"/>
    <s v="Development_Real_Estate"/>
    <s v="Residential_Dev"/>
    <s v="Development_Real_Estate-Residential_Dev-0"/>
    <s v="Damien Hughes"/>
    <d v="2021-03-19T00:00:00"/>
    <d v="2021-12-29T00:00:00"/>
    <s v="Mar 21"/>
    <x v="4"/>
    <n v="0.8"/>
    <n v="9.6000000000000014"/>
    <m/>
    <n v="2431302"/>
    <n v="1386529.0618689612"/>
    <n v="1945041.6"/>
    <n v="1044772.9381310388"/>
    <n v="8.5000000000000006E-3"/>
    <n v="1E-3"/>
    <n v="0.06"/>
    <n v="6.8500000000000005E-2"/>
    <n v="0"/>
    <n v="6078"/>
    <n v="2.4998951179244699E-3"/>
    <n v="12157"/>
    <n v="5.0002015381059202E-3"/>
    <n v="0"/>
    <x v="1"/>
    <n v="1500"/>
    <n v="0.1656"/>
    <n v="2.2799999999999997E-2"/>
    <n v="5.7999999999999996E-3"/>
    <s v="150%"/>
    <x v="2"/>
    <x v="1"/>
    <s v="Q1 21"/>
    <m/>
    <n v="3.7756799999999996E-3"/>
    <n v="66553.394969710134"/>
    <n v="9428.3976207089436"/>
    <n v="18235"/>
    <n v="7.5000966560303901E-3"/>
    <n v="1500"/>
    <n v="69548.297743347095"/>
    <n v="75981.792590419078"/>
    <n v="19735"/>
    <n v="0"/>
    <n v="19735"/>
    <n v="8.1170500415003975E-3"/>
    <n v="95716.792590419078"/>
    <n v="86288.394969710134"/>
    <n v="90170.676342943232"/>
    <n v="1109223.2494951689"/>
    <n v="7.7791729490868336E-2"/>
    <n v="8.6291729490868344E-2"/>
    <n v="75981.792590419078"/>
    <n v="-6433.4948470719792"/>
    <n v="19735"/>
    <n v="0"/>
    <n v="89283.297743347095"/>
    <n v="-29175.624"/>
    <n v="60107.673743347099"/>
    <n v="-4188.0720386539188"/>
    <n v="55919.601704693181"/>
    <n v="-12861.508392079431"/>
    <n v="43058.093312613753"/>
    <n v="0"/>
    <n v="1252069.4504857799"/>
    <n v="1878104.1757286699"/>
    <n v="281715.62635930046"/>
    <n v="225372.50108744038"/>
    <n v="0"/>
    <n v="0.19105300382635418"/>
    <m/>
    <m/>
    <m/>
    <m/>
    <m/>
    <m/>
    <m/>
    <s v="Development_Real_Estate"/>
    <s v="Residential_Dev"/>
    <s v="Residential_accommodation"/>
    <s v="N/A"/>
    <s v="N/A"/>
    <s v="N/A"/>
    <s v="Development_Real_Estate-Residential_Dev"/>
    <x v="1"/>
    <m/>
    <n v="1502483.3405829361"/>
  </r>
  <r>
    <e v="#REF!"/>
    <m/>
    <n v="4100000120"/>
    <s v="Mountain Capital Limited - Property Investment"/>
    <x v="0"/>
    <s v="OakNorth Bank plc"/>
    <s v="Mountain Capital Limited"/>
    <s v="Mountain Capital Limited"/>
    <m/>
    <s v="Property Investment 100%"/>
    <s v="Commercial Property Investment"/>
    <s v="Property Investment 100%:Commercial Property Investment"/>
    <s v="Investment_Real_Estate"/>
    <s v="Commercial_Inv"/>
    <s v="Investment_Real_Estate-Commercial_Inv-0"/>
    <s v="Greg Manson"/>
    <d v="2021-03-19T00:00:00"/>
    <d v="2026-04-01T00:00:00"/>
    <s v="Mar 21"/>
    <x v="4"/>
    <n v="5"/>
    <n v="60"/>
    <m/>
    <n v="19584776.199999999"/>
    <n v="17892423.398917168"/>
    <n v="97923881"/>
    <n v="1692352.8010828309"/>
    <n v="1E-3"/>
    <n v="1E-3"/>
    <n v="5.2499999999999998E-2"/>
    <n v="5.3499999999999999E-2"/>
    <n v="0"/>
    <n v="235552"/>
    <n v="1.2027301082970763E-2"/>
    <n v="200000"/>
    <n v="1.0212013553670326E-2"/>
    <n v="0"/>
    <x v="1"/>
    <n v="3000"/>
    <n v="0.2"/>
    <n v="1.8700000000000001E-2"/>
    <n v="1.29E-2"/>
    <s v="100%"/>
    <x v="0"/>
    <x v="1"/>
    <s v="Q1 21"/>
    <m/>
    <n v="3.7400000000000003E-3"/>
    <n v="4696761.1422157567"/>
    <n v="89462.116994585842"/>
    <n v="435552"/>
    <n v="2.2239314636641087E-2"/>
    <n v="3000"/>
    <n v="3632161.9499801849"/>
    <n v="4786223.2592103425"/>
    <n v="438552"/>
    <n v="0"/>
    <n v="438552"/>
    <n v="2.2392494839946143E-2"/>
    <n v="5224775.2592103425"/>
    <n v="5135313.1422157567"/>
    <n v="5448430.5516968071"/>
    <n v="89462116.994585842"/>
    <n v="5.7402097275727787E-2"/>
    <n v="5.8402097275727788E-2"/>
    <n v="4786223.2592103425"/>
    <n v="-1154061.3092301574"/>
    <n v="438552"/>
    <n v="0"/>
    <n v="4070713.9499801854"/>
    <n v="-1468858.2149999999"/>
    <n v="2601855.7349801855"/>
    <n v="-66917.663511950217"/>
    <n v="2534938.0714682355"/>
    <n v="-583035.75643769419"/>
    <n v="1951902.3150305413"/>
    <n v="0"/>
    <n v="17681295.929922055"/>
    <n v="17681295.929922055"/>
    <n v="2652194.3894883082"/>
    <n v="13260971.947441541"/>
    <n v="0"/>
    <n v="0.14719149718185814"/>
    <m/>
    <m/>
    <m/>
    <m/>
    <m/>
    <m/>
    <m/>
    <s v="Investment_Real_Estate"/>
    <s v="Healthcare_Inv"/>
    <s v="Care_home"/>
    <s v="N/A"/>
    <s v="N/A"/>
    <s v="N/A"/>
    <s v="Investment_Real_Estate-Healthcare_Inv"/>
    <x v="34"/>
    <m/>
    <n v="88406479.649610281"/>
  </r>
  <r>
    <e v="#REF!"/>
    <m/>
    <n v="1200000113"/>
    <s v="Thai Square Hotels Limited - Business Trading Facility - CBILS"/>
    <x v="1"/>
    <s v="OakNorth Bank plc"/>
    <s v="Thai Square Hotels Limited"/>
    <s v="Thai Square Hotels Limited"/>
    <m/>
    <s v="Business Trading "/>
    <s v="Hospitality - Hotels - Freehold - Business Trading"/>
    <s v="Business Trading :Hospitality - Hotels - Freehold - Business Trading"/>
    <s v="Business_Loans"/>
    <s v="Hospitality_and_Leisure"/>
    <s v="Business_Loans-Hospitality_and_Leisure-Hotel"/>
    <s v="Deepesh Thakrar"/>
    <d v="2021-03-19T00:00:00"/>
    <d v="2026-03-26T00:00:00"/>
    <s v="Mar 21"/>
    <x v="4"/>
    <n v="5"/>
    <n v="60"/>
    <m/>
    <n v="4400000"/>
    <n v="2949846.6587108946"/>
    <n v="22000000"/>
    <n v="1450153.3412891054"/>
    <n v="1E-3"/>
    <n v="1E-3"/>
    <n v="5.7999999999999996E-2"/>
    <n v="5.8999999999999997E-2"/>
    <n v="0.01"/>
    <n v="0"/>
    <n v="0"/>
    <n v="0"/>
    <n v="0"/>
    <n v="0"/>
    <x v="1"/>
    <n v="2400"/>
    <n v="0.05"/>
    <n v="1.9299999999999998E-2"/>
    <n v="1.29E-2"/>
    <s v="20%"/>
    <x v="0"/>
    <x v="0"/>
    <s v="Q1 21"/>
    <m/>
    <n v="9.6499999999999993E-4"/>
    <n v="707963.19809061463"/>
    <n v="14749.233293554513"/>
    <n v="0"/>
    <n v="0"/>
    <n v="2400"/>
    <n v="532447.32189731637"/>
    <n v="722712.43138416915"/>
    <n v="2400"/>
    <n v="0"/>
    <n v="2400"/>
    <n v="5.4545454545454548E-4"/>
    <n v="725112.43138416915"/>
    <n v="710363.19809061463"/>
    <n v="761985.51461805531"/>
    <n v="14749233.293554474"/>
    <n v="4.8162720322625092E-2"/>
    <n v="4.9162720322625093E-2"/>
    <n v="870204.76431971393"/>
    <n v="-190265.10948685271"/>
    <n v="2400"/>
    <n v="-147492.33293554475"/>
    <n v="534847.32189731637"/>
    <n v="-320908.3931383898"/>
    <n v="213938.92875892657"/>
    <n v="-2846.6020256560132"/>
    <n v="211092.32673327057"/>
    <n v="-48551.235148652231"/>
    <n v="162541.09158461835"/>
    <n v="0"/>
    <n v="3640302.6311155939"/>
    <n v="728060.52622311888"/>
    <n v="109209.07893346783"/>
    <n v="546045.39466733916"/>
    <n v="0"/>
    <n v="0.29766955856049543"/>
    <m/>
    <m/>
    <m/>
    <m/>
    <m/>
    <m/>
    <m/>
    <s v="Business_Loans"/>
    <s v="Hospitality_and_Leisure"/>
    <s v="Hotel"/>
    <s v="N/A"/>
    <s v="N/A"/>
    <s v="N/A"/>
    <s v="Business_Loans-Hospitality_and_Leisure"/>
    <x v="14"/>
    <m/>
    <n v="3640302.6311155944"/>
  </r>
  <r>
    <e v="#REF!"/>
    <m/>
    <n v="1100000134"/>
    <s v="Thai Square Hotels Limited - Business Trading Facility - Non CBILS"/>
    <x v="0"/>
    <s v="OakNorth Bank plc"/>
    <s v="Thai Square Hotels Limited"/>
    <s v="Thai Square Hotels Limited"/>
    <m/>
    <s v="Business Trading "/>
    <s v="Hospitality - Hotels - Freehold - Business Trading"/>
    <s v="Business Trading :Hospitality - Hotels - Freehold - Business Trading"/>
    <s v="Business_Loans"/>
    <s v="Hospitality_and_Leisure"/>
    <s v="Business_Loans-Hospitality_and_Leisure-Hotel"/>
    <s v="Deepesh Thakrar"/>
    <d v="2021-03-19T00:00:00"/>
    <d v="2026-03-26T00:00:00"/>
    <s v="Mar 21"/>
    <x v="4"/>
    <n v="5"/>
    <n v="60"/>
    <m/>
    <n v="1100000"/>
    <n v="737461.66467772366"/>
    <n v="5500000"/>
    <n v="362538.33532227634"/>
    <n v="1E-3"/>
    <n v="1E-3"/>
    <n v="0.05"/>
    <n v="5.1000000000000004E-2"/>
    <n v="0"/>
    <n v="16500"/>
    <n v="1.4999999999999999E-2"/>
    <n v="0"/>
    <n v="0"/>
    <n v="0"/>
    <x v="1"/>
    <n v="600"/>
    <n v="0.05"/>
    <n v="1.9299999999999998E-2"/>
    <n v="1.29E-2"/>
    <s v="100%"/>
    <x v="0"/>
    <x v="0"/>
    <s v="Q1 21"/>
    <m/>
    <n v="9.6499999999999993E-4"/>
    <n v="184365.41616943094"/>
    <n v="3687.3083233885991"/>
    <n v="16500"/>
    <n v="1.4999999999999999E-2"/>
    <n v="600"/>
    <n v="140486.44712110638"/>
    <n v="188052.72449281954"/>
    <n v="17100"/>
    <n v="0"/>
    <n v="17100"/>
    <n v="1.5545454545454545E-2"/>
    <n v="205152.72449281954"/>
    <n v="201465.41616943094"/>
    <n v="214370.99530129111"/>
    <n v="3687308.3233886184"/>
    <n v="5.4637529194815258E-2"/>
    <n v="5.5637529194815252E-2"/>
    <n v="188052.72449281954"/>
    <n v="-47566.277371713179"/>
    <n v="17100"/>
    <n v="0"/>
    <n v="157586.44712110638"/>
    <n v="-82500"/>
    <n v="75086.447121106379"/>
    <n v="-711.6505064140033"/>
    <n v="74374.796614692372"/>
    <n v="-17106.203221379244"/>
    <n v="57268.593393313131"/>
    <n v="0"/>
    <n v="909859.01666911342"/>
    <n v="909859.01666911342"/>
    <n v="136478.85250036701"/>
    <n v="682394.26250183501"/>
    <n v="0"/>
    <n v="8.392302887095146E-2"/>
    <m/>
    <m/>
    <m/>
    <m/>
    <m/>
    <m/>
    <m/>
    <s v="Business_Loans"/>
    <s v="Hospitality_and_Leisure"/>
    <s v="Hotel"/>
    <s v="N/A"/>
    <s v="N/A"/>
    <s v="N/A"/>
    <s v="Business_Loans-Hospitality_and_Leisure"/>
    <x v="14"/>
    <m/>
    <n v="4549295.0833455669"/>
  </r>
  <r>
    <e v="#REF!"/>
    <m/>
    <n v="2100000127"/>
    <s v="Trustees of Kyriacos John Pittalis Will Trust - Prop Dev - Bishops Corner"/>
    <x v="0"/>
    <s v="OakNorth Bank plc"/>
    <s v="The Trustees of The Kyriacos John Pittalis Will Trust"/>
    <s v="The Trustees of The Kyriacos John Pittalis Will Trust"/>
    <m/>
    <s v="Property Development "/>
    <s v="Residential Property Development"/>
    <s v="Property Development :Residential Property Development"/>
    <s v="Development_Real_Estate"/>
    <s v="Residential_Dev"/>
    <s v="Development_Real_Estate-Residential_Dev-0"/>
    <s v="Greg Manson"/>
    <d v="2021-03-19T00:00:00"/>
    <d v="2023-12-19T00:00:00"/>
    <s v="Mar 21"/>
    <x v="4"/>
    <n v="2.8"/>
    <n v="33.599999999999994"/>
    <m/>
    <n v="8229903"/>
    <n v="4693369.9251933936"/>
    <n v="23043728.399999999"/>
    <n v="3536533.0748066064"/>
    <n v="1E-3"/>
    <n v="1E-3"/>
    <n v="6.4899999999999999E-2"/>
    <n v="6.59E-2"/>
    <n v="0"/>
    <n v="102874"/>
    <n v="1.2500025820474433E-2"/>
    <n v="102874"/>
    <n v="1.2500025820474433E-2"/>
    <n v="0"/>
    <x v="1"/>
    <n v="3000"/>
    <n v="9.6500000000000002E-2"/>
    <n v="2.2799999999999997E-2"/>
    <n v="9.7999999999999997E-3"/>
    <s v="150%"/>
    <x v="2"/>
    <x v="1"/>
    <s v="Q1 21"/>
    <m/>
    <n v="2.2001999999999998E-3"/>
    <n v="852879.18280614342"/>
    <n v="13141.435790541582"/>
    <n v="205748"/>
    <n v="2.5000051640948866E-2"/>
    <n v="3000"/>
    <n v="737234.5478493782"/>
    <n v="866020.618596685"/>
    <n v="208748"/>
    <n v="0"/>
    <n v="208748"/>
    <n v="2.5364575985889506E-2"/>
    <n v="1074768.6185966851"/>
    <n v="1061627.1828061435"/>
    <n v="1107622.2080730388"/>
    <n v="13141435.790541502"/>
    <n v="8.078471787460588E-2"/>
    <n v="8.1784717874605894E-2"/>
    <n v="866020.618596685"/>
    <n v="-128786.07074730672"/>
    <n v="208748"/>
    <n v="0"/>
    <n v="945982.54784937832"/>
    <n v="-345655.92599999998"/>
    <n v="600326.62184937834"/>
    <n v="-10326.352509410504"/>
    <n v="590000.26933996787"/>
    <n v="-135700.06194819263"/>
    <n v="454300.20739177521"/>
    <n v="0"/>
    <n v="4585673.4577351576"/>
    <n v="6878510.1866027359"/>
    <n v="1031776.5279904103"/>
    <n v="2888974.2783731488"/>
    <n v="0"/>
    <n v="0.15725311602552677"/>
    <m/>
    <m/>
    <m/>
    <m/>
    <m/>
    <m/>
    <m/>
    <s v="Development_Real_Estate"/>
    <s v="Residential_Dev"/>
    <s v="Residential_accommodation"/>
    <s v="N/A"/>
    <s v="N/A"/>
    <s v="N/A"/>
    <s v="Development_Real_Estate-Residential_Dev"/>
    <x v="1"/>
    <m/>
    <n v="19259828.522487659"/>
  </r>
  <r>
    <e v="#REF!"/>
    <m/>
    <n v="2100000113"/>
    <s v="Gallican Investments Limited - Property Development - Dandi Group"/>
    <x v="0"/>
    <s v="OakNorth Bank plc"/>
    <s v="Gallican Investments Limited"/>
    <s v="Gallican Investments Limited"/>
    <m/>
    <s v="Property Development "/>
    <s v="Residential Property Development"/>
    <s v="Property Development :Residential Property Development"/>
    <s v="Development_Real_Estate"/>
    <s v="Residential_Dev"/>
    <s v="Development_Real_Estate-Residential_Dev-0"/>
    <s v="Max Saidman"/>
    <d v="2021-03-24T00:00:00"/>
    <d v="2023-03-27T00:00:00"/>
    <s v="Mar 21"/>
    <x v="4"/>
    <n v="2"/>
    <n v="24"/>
    <m/>
    <n v="5618153"/>
    <n v="3203934.5208971528"/>
    <n v="11236306"/>
    <n v="2414218.4791028472"/>
    <n v="1E-3"/>
    <n v="1E-3"/>
    <n v="6.5000000000000002E-2"/>
    <n v="6.6000000000000003E-2"/>
    <n v="0"/>
    <n v="56182"/>
    <n v="1.0000083657387046E-2"/>
    <n v="71350.543099999995"/>
    <n v="1.2699999999999999E-2"/>
    <n v="0"/>
    <x v="1"/>
    <n v="3000"/>
    <n v="0.05"/>
    <n v="2.2799999999999997E-2"/>
    <n v="6.6E-3"/>
    <s v="100%"/>
    <x v="0"/>
    <x v="1"/>
    <s v="Q1 21"/>
    <m/>
    <n v="1.14E-3"/>
    <n v="416511.48771662987"/>
    <n v="6407.869041794329"/>
    <n v="127532.5431"/>
    <n v="2.2700083657387043E-2"/>
    <n v="3000"/>
    <n v="380627.42108258174"/>
    <n v="422919.3567584242"/>
    <n v="130532.5431"/>
    <n v="0"/>
    <n v="130532.5431"/>
    <n v="2.323406697895198E-2"/>
    <n v="553451.89985842421"/>
    <n v="547044.03081662988"/>
    <n v="569471.57246290997"/>
    <n v="6407869.0417943057"/>
    <n v="8.5370663359163906E-2"/>
    <n v="8.6370663359163907E-2"/>
    <n v="422919.3567584242"/>
    <n v="-42291.935675842418"/>
    <n v="130532.5431"/>
    <n v="0"/>
    <n v="511159.96418258181"/>
    <n v="-168544.59"/>
    <n v="342615.37418258179"/>
    <n v="-3652.485353822754"/>
    <n v="338962.88882875902"/>
    <n v="-77961.464430614578"/>
    <n v="261001.42439814445"/>
    <n v="0"/>
    <n v="3093497.7450205386"/>
    <n v="3093497.7450205386"/>
    <n v="464024.66175308079"/>
    <n v="928049.32350616157"/>
    <n v="0"/>
    <n v="0.28123658709440519"/>
    <m/>
    <m/>
    <m/>
    <m/>
    <m/>
    <m/>
    <m/>
    <s v="Development_Real_Estate"/>
    <s v="Residential_Dev"/>
    <s v="Residential_accommodation"/>
    <s v="Development Real Estate"/>
    <s v="Residential"/>
    <s v="Residential Accommodation"/>
    <s v="Development_Real_Estate-Residential_Dev"/>
    <x v="1"/>
    <m/>
    <n v="6186995.4900410771"/>
  </r>
  <r>
    <e v="#REF!"/>
    <m/>
    <n v="2200000136"/>
    <s v="Savoy Projects LLP - Property Development - Facility A - CBILS"/>
    <x v="1"/>
    <s v="OakNorth Bank plc"/>
    <s v="Savoy Projects LLP"/>
    <s v="Savoy Projects LLP"/>
    <m/>
    <s v="Property Development "/>
    <s v="Residential Property Development"/>
    <s v="Property Development :Residential Property Development"/>
    <s v="Development_Real_Estate"/>
    <s v="Residential_Dev"/>
    <s v="Development_Real_Estate-Residential_Dev-0"/>
    <s v="Priya Chauhan"/>
    <d v="2021-03-25T00:00:00"/>
    <d v="2024-05-24T00:00:00"/>
    <s v="Mar 21"/>
    <x v="4"/>
    <n v="3.2"/>
    <n v="38.400000000000006"/>
    <m/>
    <n v="5000000"/>
    <n v="2851412.6625753632"/>
    <n v="16000000"/>
    <n v="2148587.3374246368"/>
    <n v="1E-3"/>
    <n v="1E-3"/>
    <n v="5.8700000000000002E-2"/>
    <n v="5.9700000000000003E-2"/>
    <n v="0.01"/>
    <n v="0"/>
    <n v="0"/>
    <n v="0"/>
    <n v="0"/>
    <n v="46492"/>
    <x v="73"/>
    <n v="1623"/>
    <n v="0.05"/>
    <n v="2.3799999999999998E-2"/>
    <n v="1.0200000000000001E-2"/>
    <s v="30%"/>
    <x v="2"/>
    <x v="0"/>
    <s v="Q1 21"/>
    <m/>
    <n v="1.1900000000000001E-3"/>
    <n v="444364.14933574456"/>
    <n v="9124.5205202411744"/>
    <n v="-46492"/>
    <n v="-9.2984000000000001E-3"/>
    <n v="203418.32273092191"/>
    <n v="360418.56054952589"/>
    <n v="453488.66985598573"/>
    <n v="-44869"/>
    <n v="201795.32273092191"/>
    <n v="156926.32273092191"/>
    <n v="3.1385264546184378E-2"/>
    <n v="610414.9925869077"/>
    <n v="601290.47206666647"/>
    <n v="633226.29388751055"/>
    <n v="9124520.5202411618"/>
    <n v="6.5898308928431709E-2"/>
    <n v="6.689830892843171E-2"/>
    <n v="544733.87505839742"/>
    <n v="-93070.109306459854"/>
    <n v="156926.32273092191"/>
    <n v="-91245.205202411613"/>
    <n v="517344.88328044792"/>
    <n v="-310406.92996826873"/>
    <n v="206937.95331217919"/>
    <n v="-3393.1810684646816"/>
    <n v="203544.77224371451"/>
    <n v="-46815.29761605434"/>
    <n v="156729.47462766018"/>
    <n v="0"/>
    <n v="3869723.1941838781"/>
    <n v="1160916.9582551634"/>
    <n v="174137.54373827451"/>
    <n v="557240.13996247842"/>
    <n v="0"/>
    <n v="0.2812602025371207"/>
    <m/>
    <m/>
    <m/>
    <m/>
    <m/>
    <m/>
    <m/>
    <s v="Development_Real_Estate"/>
    <s v="Residential_Dev"/>
    <s v="Residential_accommodation"/>
    <s v="Development Real Estate"/>
    <s v="Residential"/>
    <s v="Residential Accommodation"/>
    <s v="Development_Real_Estate-Residential_Dev"/>
    <x v="1"/>
    <m/>
    <n v="3714934.2664165231"/>
  </r>
  <r>
    <e v="#REF!"/>
    <m/>
    <n v="2100000128"/>
    <s v="Savoy Projects LLP - Property Development - Facility B - Non-CBILS"/>
    <x v="0"/>
    <s v="OakNorth Bank plc"/>
    <s v="Savoy Projects LLP"/>
    <s v="Savoy Projects LLP"/>
    <m/>
    <s v="Property Development "/>
    <s v="Residential Property Development"/>
    <s v="Property Development :Residential Property Development"/>
    <s v="Development_Real_Estate"/>
    <s v="Residential_Dev"/>
    <s v="Development_Real_Estate-Residential_Dev-0"/>
    <s v="Priya Chauhan"/>
    <d v="2021-03-25T00:00:00"/>
    <d v="2024-05-24T00:00:00"/>
    <s v="Mar 21"/>
    <x v="4"/>
    <n v="3.2"/>
    <n v="38.400000000000006"/>
    <m/>
    <n v="4242870"/>
    <n v="2419634.6487322263"/>
    <n v="13577184"/>
    <n v="1823235.3512677737"/>
    <n v="1E-3"/>
    <n v="1E-3"/>
    <n v="7.0000000000000007E-2"/>
    <n v="7.1000000000000008E-2"/>
    <n v="0"/>
    <n v="63643"/>
    <n v="1.4999988215523926E-2"/>
    <n v="63643"/>
    <n v="1.4999988215523926E-2"/>
    <n v="0"/>
    <x v="1"/>
    <n v="1377"/>
    <n v="0.05"/>
    <n v="2.3799999999999998E-2"/>
    <n v="1.0200000000000001E-2"/>
    <s v="150%"/>
    <x v="2"/>
    <x v="1"/>
    <s v="Q1 21"/>
    <m/>
    <n v="1.1900000000000001E-3"/>
    <n v="541998.16131601878"/>
    <n v="7742.8308759430656"/>
    <n v="127286"/>
    <n v="2.9999976431047851E-2"/>
    <n v="1377"/>
    <n v="470764.11725734203"/>
    <n v="549740.99219196185"/>
    <n v="128663"/>
    <n v="0"/>
    <n v="128663"/>
    <n v="3.0324520902125212E-2"/>
    <n v="678403.99219196185"/>
    <n v="670661.16131601878"/>
    <n v="697761.06938181969"/>
    <n v="7742830.8759431243"/>
    <n v="8.6617048991700737E-2"/>
    <n v="8.7617048991700738E-2"/>
    <n v="549740.99219196185"/>
    <n v="-78976.874934619875"/>
    <n v="128663"/>
    <n v="0"/>
    <n v="599427.11725734198"/>
    <n v="-203657.76"/>
    <n v="395769.35725734197"/>
    <n v="-2879.365231991349"/>
    <n v="392889.99202535063"/>
    <n v="-90364.698165830647"/>
    <n v="302525.29385952"/>
    <n v="0"/>
    <n v="2374290.100384824"/>
    <n v="3561435.150577236"/>
    <n v="534215.27258658537"/>
    <n v="1709488.8722770733"/>
    <n v="0"/>
    <n v="0.17696827324564582"/>
    <m/>
    <m/>
    <m/>
    <m/>
    <m/>
    <m/>
    <m/>
    <s v="Development_Real_Estate"/>
    <s v="Residential_Dev"/>
    <s v="Residential_accommodation"/>
    <s v="Development Real Estate"/>
    <s v="Residential"/>
    <s v="Residential Accommodation"/>
    <s v="Development_Real_Estate-Residential_Dev"/>
    <x v="1"/>
    <m/>
    <n v="11396592.481847156"/>
  </r>
  <r>
    <e v="#REF!"/>
    <m/>
    <n v="1100000136"/>
    <s v="Dumbleton Hall Hotel Property Company Limited - Business Trading"/>
    <x v="0"/>
    <s v="OakNorth Bank plc"/>
    <s v="Dumbleton Hall Hotel Property Company Limited"/>
    <s v="Dumbleton Hall Hotel Property Company Limited"/>
    <m/>
    <s v="Business Trading "/>
    <s v="Hospitality - Hotels - Freehold - Business Trading"/>
    <s v="Business Trading :Hospitality - Hotels - Freehold - Business Trading"/>
    <s v="Business_Loans"/>
    <s v="Hospitality_and_Leisure"/>
    <s v="Business_Loans-Hospitality_and_Leisure-Hotel"/>
    <s v="Dale Cowdell"/>
    <d v="2021-03-26T00:00:00"/>
    <d v="2026-03-26T00:00:00"/>
    <s v="Mar 21"/>
    <x v="4"/>
    <n v="5"/>
    <n v="60"/>
    <m/>
    <n v="2312500"/>
    <n v="1550345.5450611236"/>
    <n v="11562500"/>
    <n v="762154.45493887644"/>
    <n v="1E-3"/>
    <n v="1E-3"/>
    <n v="6.1500000000000006E-2"/>
    <n v="6.25E-2"/>
    <n v="0"/>
    <n v="40468.75"/>
    <n v="1.7500000000000002E-2"/>
    <n v="28906.25"/>
    <n v="1.2500000000000001E-2"/>
    <n v="11562.5"/>
    <x v="1"/>
    <n v="0"/>
    <n v="0.05"/>
    <n v="2.5000000000000001E-2"/>
    <n v="1.29E-2"/>
    <s v="100%"/>
    <x v="0"/>
    <x v="0"/>
    <s v="Q1 21"/>
    <m/>
    <n v="1.2500000000000002E-3"/>
    <n v="476731.25510629552"/>
    <n v="7751.7277253055945"/>
    <n v="57812.5"/>
    <n v="2.5000000000000001E-2"/>
    <n v="0"/>
    <n v="384485.69517515862"/>
    <n v="484482.98283160111"/>
    <n v="57812.5"/>
    <n v="0"/>
    <n v="57812.5"/>
    <n v="2.5000000000000001E-2"/>
    <n v="542295.48283160105"/>
    <n v="534543.75510629546"/>
    <n v="561674.80214486516"/>
    <n v="7751727.7253056178"/>
    <n v="6.8958014786983587E-2"/>
    <n v="6.9958014786983588E-2"/>
    <n v="484482.98283160111"/>
    <n v="-99997.287656442466"/>
    <n v="57812.5"/>
    <n v="0"/>
    <n v="442298.19517515867"/>
    <n v="-173437.5"/>
    <n v="268860.69517515867"/>
    <n v="-1937.9319313264045"/>
    <n v="266922.76324383228"/>
    <n v="-61392.235546081429"/>
    <n v="205530.52769775083"/>
    <n v="0"/>
    <n v="1914621.9381600698"/>
    <n v="1914621.9381600698"/>
    <n v="287193.29072401044"/>
    <n v="1435966.4536200522"/>
    <n v="0"/>
    <n v="0.14313045209350897"/>
    <m/>
    <m/>
    <m/>
    <m/>
    <m/>
    <m/>
    <m/>
    <s v="Business_Loans"/>
    <s v="Hospitality_and_Leisure"/>
    <s v="Hotel"/>
    <s v="Business Loans"/>
    <s v="Hospitality &amp; Leisure"/>
    <s v="Hotels"/>
    <s v="Business_Loans-Hospitality_and_Leisure"/>
    <x v="14"/>
    <m/>
    <n v="9573109.6908003483"/>
  </r>
  <r>
    <e v="#REF!"/>
    <m/>
    <n v="1200000122"/>
    <s v="Red Oak Taverns / Bath &amp; Stratford - Business Trading - Facility D - CBILS"/>
    <x v="1"/>
    <s v="OakNorth Bank plc"/>
    <s v="Red Oak Taverns Limited"/>
    <s v="Red Oak Taverns Limited"/>
    <m/>
    <s v="Business Trading "/>
    <s v="Hospitality - Pubs - Business Trading"/>
    <s v="Business Trading :Hospitality - Pubs - Business Trading"/>
    <s v="Business_Loans"/>
    <s v="Hospitality_and_Leisure"/>
    <s v="Business_Loans-Hospitality_and_Leisure-Pub_and_Bar"/>
    <s v="Mohith Sondhi"/>
    <d v="2021-03-26T00:00:00"/>
    <d v="2023-09-28T00:00:00"/>
    <s v="Mar 21"/>
    <x v="4"/>
    <n v="2.5"/>
    <n v="30"/>
    <m/>
    <n v="2400000"/>
    <n v="1609007.2683877607"/>
    <n v="6000000"/>
    <n v="790992.73161223927"/>
    <n v="1E-3"/>
    <n v="1E-3"/>
    <n v="5.9699999999999996E-2"/>
    <n v="6.0699999999999997E-2"/>
    <n v="5.0000000000000001E-3"/>
    <n v="0"/>
    <n v="0"/>
    <n v="0"/>
    <n v="0"/>
    <n v="0"/>
    <x v="1"/>
    <n v="2057"/>
    <n v="0.2"/>
    <n v="2.6499999999999999E-2"/>
    <n v="9.7999999999999997E-3"/>
    <s v="20%"/>
    <x v="0"/>
    <x v="0"/>
    <s v="Q1 21"/>
    <m/>
    <n v="5.3E-3"/>
    <n v="220031.74395202627"/>
    <n v="4022.5181709694152"/>
    <n v="0"/>
    <n v="0"/>
    <n v="2057"/>
    <n v="184633.58404749553"/>
    <n v="224054.26212299569"/>
    <n v="2057"/>
    <n v="0"/>
    <n v="2057"/>
    <n v="8.5708333333333329E-4"/>
    <n v="226111.26212299569"/>
    <n v="222088.74395202627"/>
    <n v="236167.55755041918"/>
    <n v="4022518.170969402"/>
    <n v="5.5211371213894168E-2"/>
    <n v="5.6211371213894176E-2"/>
    <n v="244166.85297784267"/>
    <n v="-39420.678075500138"/>
    <n v="2057"/>
    <n v="-20112.590854847011"/>
    <n v="186690.58404749553"/>
    <n v="-112014.35042849732"/>
    <n v="74676.233618998216"/>
    <n v="-8527.7385224551326"/>
    <n v="66148.495096543076"/>
    <n v="-15214.153872204908"/>
    <n v="50934.341224338168"/>
    <n v="0"/>
    <n v="1959077.5203468832"/>
    <n v="391815.50406937668"/>
    <n v="58772.3256104065"/>
    <n v="146930.81402601625"/>
    <n v="0"/>
    <n v="0.34665527147572661"/>
    <m/>
    <m/>
    <m/>
    <m/>
    <m/>
    <m/>
    <m/>
    <s v="Business_Loans"/>
    <s v="Hospitality_and_Leisure"/>
    <s v="Pub_and_Bar"/>
    <s v="N/A"/>
    <s v="N/A"/>
    <s v="N/A"/>
    <s v="Business_Loans-Hospitality_and_Leisure"/>
    <x v="20"/>
    <m/>
    <n v="979538.76017344173"/>
  </r>
  <r>
    <e v="#REF!"/>
    <m/>
    <n v="1100000162"/>
    <s v="Red Oak Taverns / Bath &amp; Stratford - Business Trading - Facility E - Non-CBILS"/>
    <x v="0"/>
    <s v="OakNorth Bank plc"/>
    <s v="Red Oak Taverns Limited"/>
    <s v="Red Oak Taverns Limited"/>
    <m/>
    <s v="Business Trading "/>
    <s v="Hospitality - Pubs - Business Trading"/>
    <s v="Business Trading :Hospitality - Pubs - Business Trading"/>
    <s v="Business_Loans"/>
    <s v="Hospitality_and_Leisure"/>
    <s v="Business_Loans-Hospitality_and_Leisure-Pub_and_Bar"/>
    <s v="Mohith Sondhi"/>
    <d v="2021-03-26T00:00:00"/>
    <d v="2022-03-28T00:00:00"/>
    <s v="Mar 21"/>
    <x v="4"/>
    <n v="1"/>
    <n v="12"/>
    <m/>
    <n v="479816.77"/>
    <n v="321678.61267680768"/>
    <n v="479816.77"/>
    <n v="158138.15732319234"/>
    <n v="1E-3"/>
    <n v="1E-3"/>
    <n v="7.0000000000000007E-2"/>
    <n v="7.1000000000000008E-2"/>
    <n v="0"/>
    <n v="11000"/>
    <n v="2.2925417967362832E-2"/>
    <n v="11000"/>
    <n v="2.2925417967362832E-2"/>
    <n v="0"/>
    <x v="1"/>
    <n v="943"/>
    <n v="0.05"/>
    <n v="2.6499999999999999E-2"/>
    <n v="5.7999999999999996E-3"/>
    <s v="100%"/>
    <x v="0"/>
    <x v="1"/>
    <s v="Q1 21"/>
    <m/>
    <n v="1.325E-3"/>
    <n v="22517.50288737654"/>
    <n v="321.67861267680564"/>
    <n v="22000"/>
    <n v="4.5850835934725664E-2"/>
    <n v="943"/>
    <n v="20973.445546527862"/>
    <n v="22839.181500053346"/>
    <n v="22943"/>
    <n v="0"/>
    <n v="22943"/>
    <n v="4.7816169493200493E-2"/>
    <n v="45782.181500053346"/>
    <n v="45460.50288737654"/>
    <n v="46586.378031745364"/>
    <n v="321678.61267680768"/>
    <n v="0.14132273982744065"/>
    <n v="0.14232273982744065"/>
    <n v="22839.181500053346"/>
    <n v="-1865.7359535254843"/>
    <n v="22943"/>
    <n v="0"/>
    <n v="43916.445546527859"/>
    <n v="-7197.25155"/>
    <n v="36719.193996527858"/>
    <n v="-426.22416179677015"/>
    <n v="36292.969834731091"/>
    <n v="-8347.3830619881519"/>
    <n v="27945.58677274294"/>
    <n v="0"/>
    <n v="298687.24341207813"/>
    <n v="298687.24341207813"/>
    <n v="44803.086511811714"/>
    <n v="44803.086511811714"/>
    <n v="0"/>
    <n v="0.6237424460784744"/>
    <m/>
    <m/>
    <m/>
    <m/>
    <m/>
    <m/>
    <m/>
    <s v="Business_Loans"/>
    <s v="Hospitality_and_Leisure"/>
    <s v="Pub_and_Bar"/>
    <s v="N/A"/>
    <s v="N/A"/>
    <s v="N/A"/>
    <s v="Business_Loans-Hospitality_and_Leisure"/>
    <x v="20"/>
    <m/>
    <n v="298687.24341207813"/>
  </r>
  <r>
    <e v="#REF!"/>
    <m/>
    <n v="1100000138"/>
    <s v="RM Secured Direct Lending plc - New Money - Facility B - Project Alpha"/>
    <x v="0"/>
    <s v="OakNorth Bank plc"/>
    <s v="RM Secured Direct Lending plc"/>
    <s v="RM Secured Direct Lending plc"/>
    <m/>
    <s v="Business Trading "/>
    <s v="Loan-on-Loan / Speciality Finance"/>
    <s v="Business Trading :Loan-on-Loan / Speciality Finance"/>
    <s v="Fund_and_Lender_Finance"/>
    <s v="Fund_and_Lender_Finance_"/>
    <s v="Fund_and_Lender_Finance-Fund_and_Lender_Finance_-/"/>
    <s v="Mohith Sondhi"/>
    <d v="2021-03-26T00:00:00"/>
    <d v="2024-03-26T00:00:00"/>
    <s v="Mar 21"/>
    <x v="4"/>
    <n v="3"/>
    <n v="36"/>
    <m/>
    <n v="11942000"/>
    <n v="8006151.9996194327"/>
    <n v="35826000"/>
    <n v="3935848.0003805673"/>
    <n v="1E-3"/>
    <n v="1E-3"/>
    <n v="4.6500000000000007E-2"/>
    <n v="4.7500000000000007E-2"/>
    <n v="0"/>
    <n v="119420"/>
    <n v="0.01"/>
    <n v="0"/>
    <n v="0"/>
    <n v="0"/>
    <x v="74"/>
    <n v="5000"/>
    <n v="0.05"/>
    <n v="2.18E-2"/>
    <n v="9.7999999999999997E-3"/>
    <s v="100%"/>
    <x v="0"/>
    <x v="0"/>
    <s v="Q1 21"/>
    <m/>
    <n v="1.09E-3"/>
    <n v="1116858.203946911"/>
    <n v="24018.455998858437"/>
    <n v="119420"/>
    <n v="0.01"/>
    <n v="279525.3980265446"/>
    <n v="905495.79115695809"/>
    <n v="1140876.6599457695"/>
    <n v="124420"/>
    <n v="274525.3980265446"/>
    <n v="398945.3980265446"/>
    <n v="3.3406916599107737E-2"/>
    <n v="1539822.0579723141"/>
    <n v="1515803.6019734556"/>
    <n v="1599868.1979694597"/>
    <n v="24018455.998858299"/>
    <n v="6.3109951865578218E-2"/>
    <n v="6.4109951865578219E-2"/>
    <n v="1140876.6599457695"/>
    <n v="-235380.86878881132"/>
    <n v="398945.3980265446"/>
    <n v="0"/>
    <n v="1304441.1891835027"/>
    <n v="-537390"/>
    <n v="767051.18918350269"/>
    <n v="-8726.7056795851822"/>
    <n v="758324.48350391746"/>
    <n v="-174414.63120590104"/>
    <n v="583909.85229801643"/>
    <n v="0"/>
    <n v="9794455.7236528527"/>
    <n v="9794455.7236528527"/>
    <n v="1469168.3585479278"/>
    <n v="4407505.0756437834"/>
    <n v="0"/>
    <n v="0.13248081222293942"/>
    <m/>
    <m/>
    <m/>
    <m/>
    <m/>
    <m/>
    <m/>
    <s v="Business_Loans"/>
    <s v="Fund_and_Lender_Finance"/>
    <s v="Fund_Finance"/>
    <s v="Business Loans"/>
    <s v="Fund and Lender Finance"/>
    <s v="Fund Finance"/>
    <s v="Business_Loans-Fund_and_Lender_Finance"/>
    <x v="18"/>
    <m/>
    <n v="29383367.170958556"/>
  </r>
  <r>
    <e v="#REF!"/>
    <m/>
    <n v="1100000137"/>
    <s v="RM Secured Direct Lending plc - Refinance - Facility A - Project Alpha"/>
    <x v="0"/>
    <s v="OakNorth Bank plc"/>
    <s v="RM Secured Direct Lending plc"/>
    <s v="RM Secured Direct Lending plc"/>
    <m/>
    <s v="Business Trading "/>
    <s v="Loan-on-Loan / Speciality Finance"/>
    <s v="Business Trading :Loan-on-Loan / Speciality Finance"/>
    <s v="Fund_and_Lender_Finance"/>
    <s v="Fund_and_Lender_Finance_"/>
    <s v="Fund_and_Lender_Finance-Fund_and_Lender_Finance_-/"/>
    <s v="Mohith Sondhi"/>
    <d v="2021-03-26T00:00:00"/>
    <d v="2024-03-26T00:00:00"/>
    <s v="Mar 21"/>
    <x v="4"/>
    <n v="3"/>
    <n v="36"/>
    <m/>
    <n v="10500000"/>
    <n v="7039406.7991964528"/>
    <n v="31500000"/>
    <n v="3460593.2008035472"/>
    <n v="1E-3"/>
    <n v="1E-3"/>
    <n v="4.6500000000000007E-2"/>
    <n v="4.7500000000000007E-2"/>
    <n v="0"/>
    <n v="78500"/>
    <n v="7.4761904761904766E-3"/>
    <n v="0"/>
    <n v="0"/>
    <n v="0"/>
    <x v="1"/>
    <n v="0"/>
    <n v="0.05"/>
    <n v="2.18E-2"/>
    <n v="9.7999999999999997E-3"/>
    <s v="100%"/>
    <x v="0"/>
    <x v="1"/>
    <s v="Q1 21"/>
    <m/>
    <n v="1.09E-3"/>
    <n v="981997.24848790537"/>
    <n v="21118.220397589379"/>
    <n v="78500"/>
    <n v="7.4761904761904766E-3"/>
    <n v="0"/>
    <n v="796156.90898911911"/>
    <n v="1003115.4688854947"/>
    <n v="78500"/>
    <n v="0"/>
    <n v="78500"/>
    <n v="7.4761904761904766E-3"/>
    <n v="1081615.4688854949"/>
    <n v="1060497.2484879054"/>
    <n v="1134411.019879468"/>
    <n v="21118220.397589359"/>
    <n v="5.0217169274782307E-2"/>
    <n v="5.1217169274782315E-2"/>
    <n v="1003115.4688854947"/>
    <n v="-206958.55989637572"/>
    <n v="78500"/>
    <n v="0"/>
    <n v="874656.90898911899"/>
    <n v="-472500"/>
    <n v="402156.90898911899"/>
    <n v="-7672.9534111241337"/>
    <n v="394483.95557799487"/>
    <n v="-90731.309782938828"/>
    <n v="303752.64579505601"/>
    <n v="0"/>
    <n v="6873912.5955767045"/>
    <n v="6873912.5955767045"/>
    <n v="1031086.8893365057"/>
    <n v="3093260.6680095168"/>
    <n v="0"/>
    <n v="9.8198205193782737E-2"/>
    <m/>
    <m/>
    <m/>
    <m/>
    <m/>
    <m/>
    <m/>
    <s v="Business_Loans"/>
    <s v="Fund_and_Lender_Finance"/>
    <s v="Fund_Finance"/>
    <s v="Business Loans"/>
    <s v="Fund and Lender Finance"/>
    <s v="Fund Finance"/>
    <s v="Business_Loans-Fund_and_Lender_Finance"/>
    <x v="18"/>
    <m/>
    <n v="20621737.786730114"/>
  </r>
  <r>
    <e v="#REF!"/>
    <m/>
    <n v="5200000133"/>
    <s v="Yihong Acton Limited - Property Holding Investment - CBILS Facility"/>
    <x v="1"/>
    <s v="OakNorth Bank plc"/>
    <s v="Yihong Acton Limited"/>
    <s v="Yihong Acton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Max Saidman"/>
    <d v="2021-03-26T00:00:00"/>
    <d v="2024-04-18T00:00:00"/>
    <s v="Mar 21"/>
    <x v="4"/>
    <n v="3.1"/>
    <n v="37.200000000000003"/>
    <m/>
    <n v="3915911"/>
    <n v="2845766.2595368982"/>
    <n v="12139324.1"/>
    <n v="1070144.7404631018"/>
    <n v="1E-3"/>
    <n v="1E-3"/>
    <n v="5.8200000000000002E-2"/>
    <n v="5.9200000000000003E-2"/>
    <n v="0.01"/>
    <n v="0"/>
    <n v="0"/>
    <n v="0"/>
    <n v="0"/>
    <n v="0"/>
    <x v="1"/>
    <n v="3000"/>
    <n v="0.05"/>
    <n v="2.2799999999999997E-2"/>
    <n v="1.0200000000000001E-2"/>
    <s v="20%"/>
    <x v="0"/>
    <x v="0"/>
    <s v="Q1 21"/>
    <m/>
    <n v="1.14E-3"/>
    <n v="425214.39450000331"/>
    <n v="8821.8754045644309"/>
    <n v="0"/>
    <n v="0"/>
    <n v="3000"/>
    <n v="344053.140778011"/>
    <n v="434036.26990456774"/>
    <n v="3000"/>
    <n v="0"/>
    <n v="3000"/>
    <n v="7.6610525622262612E-4"/>
    <n v="437036.26990456774"/>
    <n v="428214.39450000331"/>
    <n v="459090.95841597865"/>
    <n v="8821875.4045643844"/>
    <n v="4.8540063746360301E-2"/>
    <n v="4.9540063746360309E-2"/>
    <n v="522255.02395021159"/>
    <n v="-89983.129126556727"/>
    <n v="3000"/>
    <n v="-88218.754045643844"/>
    <n v="347053.140778011"/>
    <n v="-208231.8844668066"/>
    <n v="138821.2563112044"/>
    <n v="-3244.1735358720639"/>
    <n v="135577.08277533232"/>
    <n v="-31182.729038326437"/>
    <n v="104394.35373700589"/>
    <n v="0"/>
    <n v="3318459.2954784846"/>
    <n v="663691.85909569694"/>
    <n v="99553.778864354535"/>
    <n v="308616.71447949909"/>
    <n v="0"/>
    <n v="0.33826539146809775"/>
    <m/>
    <m/>
    <m/>
    <m/>
    <m/>
    <m/>
    <m/>
    <s v="Transitional_Land_and_Buildings"/>
    <s v="Residential_Trans"/>
    <s v="Residential_accommodation"/>
    <s v="N/A"/>
    <s v="N/A"/>
    <s v="N/A"/>
    <s v="Transitional_Land_and_Buildings-Residential_Trans"/>
    <x v="19"/>
    <m/>
    <n v="2057444.7631966607"/>
  </r>
  <r>
    <e v="#REF!"/>
    <m/>
    <n v="2200000137"/>
    <s v="Big Sur (Sparkford) Limited - Property Development - Sparkford Rd - CBILS"/>
    <x v="1"/>
    <s v="OakNorth Bank plc"/>
    <s v="Big Sur (Sparkford) Limited"/>
    <s v="Big Sur (Sparkford) Limited"/>
    <m/>
    <s v="Property Development "/>
    <s v="Student Accommodation - Property Development"/>
    <s v="Property Development :Student Accommodation - Property Development"/>
    <s v="Development_Real_Estate"/>
    <s v="Residential_Dev"/>
    <s v="Development_Real_Estate-Residential_Dev-Student_Accommodation"/>
    <s v="Damien Hughes"/>
    <d v="2021-03-29T00:00:00"/>
    <d v="2025-12-31T00:00:00"/>
    <s v="Mar 21"/>
    <x v="4"/>
    <n v="4.8"/>
    <n v="57.599999999999994"/>
    <m/>
    <n v="1500000"/>
    <n v="855423.79877260898"/>
    <n v="7200000"/>
    <n v="644576.20122739102"/>
    <n v="5.5000000000000005E-3"/>
    <n v="1E-3"/>
    <n v="6.8900000000000003E-2"/>
    <n v="7.4400000000000008E-2"/>
    <n v="0.01"/>
    <n v="0"/>
    <n v="0"/>
    <n v="0"/>
    <n v="0"/>
    <n v="0"/>
    <x v="1"/>
    <n v="3000"/>
    <n v="0.05"/>
    <n v="2.3799999999999998E-2"/>
    <n v="1.29E-2"/>
    <s v="30%"/>
    <x v="2"/>
    <x v="0"/>
    <s v="Q1 21"/>
    <m/>
    <n v="1.1900000000000001E-3"/>
    <n v="241845.41638899202"/>
    <n v="22583.188287596946"/>
    <n v="0"/>
    <n v="0"/>
    <n v="3000"/>
    <n v="211460.76305658897"/>
    <n v="264428.60467658896"/>
    <n v="3000"/>
    <n v="0"/>
    <n v="3000"/>
    <n v="2E-3"/>
    <n v="267428.60467658896"/>
    <n v="244845.41638899202"/>
    <n v="259216.53620837184"/>
    <n v="4106034.234108523"/>
    <n v="5.9630631998895491E-2"/>
    <n v="6.5130631998895502E-2"/>
    <n v="305488.94701767416"/>
    <n v="-52967.841619999948"/>
    <n v="3000"/>
    <n v="-41060.342341085234"/>
    <n v="214460.76305658897"/>
    <n v="-128676.45783395338"/>
    <n v="85784.305222635594"/>
    <n v="-1017.9543205394046"/>
    <n v="84766.350902096194"/>
    <n v="-19496.260707482124"/>
    <n v="65270.090194614066"/>
    <n v="0"/>
    <n v="1168216.5026544479"/>
    <n v="350464.95079633436"/>
    <n v="52569.742619450153"/>
    <n v="252334.76457336074"/>
    <n v="0"/>
    <n v="0.25866467628814671"/>
    <m/>
    <m/>
    <m/>
    <m/>
    <m/>
    <m/>
    <m/>
    <s v="Development_Real_Estate"/>
    <s v="Residential_Dev"/>
    <s v="Student_Accommodation"/>
    <s v="N/A"/>
    <s v="N/A"/>
    <s v="N/A"/>
    <s v="Development_Real_Estate-Residential_Dev"/>
    <x v="24"/>
    <m/>
    <n v="1682231.7638224049"/>
  </r>
  <r>
    <e v="#REF!"/>
    <m/>
    <n v="6100000103"/>
    <s v="ASK Partners Lendco 25 Limited - Loan on Loan - CFH / Broadwater"/>
    <x v="0"/>
    <s v="OakNorth Bank plc"/>
    <s v="ASK Partners Lendco 25 Limited"/>
    <s v="ASK Partners Lendco 25 Limited"/>
    <m/>
    <s v="Speciality Finance"/>
    <s v="Loan-on-Loan / Speciality Finance"/>
    <s v="Speciality Finance:Loan-on-Loan / Speciality Finance"/>
    <s v="Fund_and_Lender_Finance"/>
    <s v="Fund_and_Lender_Finance_"/>
    <s v="Fund_and_Lender_Finance-Fund_and_Lender_Finance_-/"/>
    <s v="Hemesh Patel"/>
    <d v="2021-03-31T00:00:00"/>
    <d v="2023-10-20T00:00:00"/>
    <s v="Mar 21"/>
    <x v="4"/>
    <n v="2.6"/>
    <n v="31.200000000000003"/>
    <m/>
    <n v="10804000"/>
    <n v="9723600"/>
    <n v="28090400"/>
    <n v="1080400"/>
    <n v="1E-3"/>
    <n v="1E-3"/>
    <n v="5.5E-2"/>
    <n v="5.6000000000000001E-2"/>
    <n v="0"/>
    <n v="55000"/>
    <n v="5.0907071455016661E-3"/>
    <n v="55000"/>
    <n v="5.0907071455016661E-3"/>
    <n v="0"/>
    <x v="1"/>
    <n v="0"/>
    <n v="6.1799999999999994E-2"/>
    <n v="2.1600000000000001E-2"/>
    <n v="9.7999999999999997E-3"/>
    <s v="100%"/>
    <x v="0"/>
    <x v="0"/>
    <s v="Q1 21"/>
    <m/>
    <n v="1.3348799999999999E-3"/>
    <n v="1390474.8"/>
    <n v="25281.35999999987"/>
    <n v="110000"/>
    <n v="1.0181414291003332E-2"/>
    <n v="0"/>
    <n v="1167998.8320000002"/>
    <n v="1415756.16"/>
    <n v="110000"/>
    <n v="0"/>
    <n v="110000"/>
    <n v="1.0181414291003332E-2"/>
    <n v="1525756.16"/>
    <n v="1500474.8"/>
    <n v="1588959.56"/>
    <n v="25281360"/>
    <n v="5.9351031748292024E-2"/>
    <n v="6.0351031748292018E-2"/>
    <n v="1415756.16"/>
    <n v="-247757.32799999998"/>
    <n v="110000"/>
    <n v="0"/>
    <n v="1277998.8319999999"/>
    <n v="-421356"/>
    <n v="856642.83199999994"/>
    <n v="-12979.839168"/>
    <n v="843662.9928319999"/>
    <n v="-194042.48835135999"/>
    <n v="649620.50448063994"/>
    <n v="0"/>
    <n v="10001048.594871793"/>
    <n v="10001048.594871793"/>
    <n v="1500157.2892307688"/>
    <n v="3900408.9519999991"/>
    <n v="0"/>
    <n v="0.16655189557688208"/>
    <m/>
    <m/>
    <m/>
    <m/>
    <m/>
    <m/>
    <m/>
    <s v="Transitional_Land_and_Buildings"/>
    <s v="Fund_and_Lender_Finance_Trans"/>
    <s v="Lender_Finance"/>
    <s v="N/A"/>
    <s v="N/A"/>
    <s v="N/A"/>
    <s v="Transitional_Land_and_Buildings-Fund_and_Lender_Finance_Trans"/>
    <x v="8"/>
    <m/>
    <n v="26002726.346666664"/>
  </r>
  <r>
    <e v="#REF!"/>
    <m/>
    <n v="2100000130"/>
    <s v="Birmingham Enterprise Wharf Ltd - Property Development Facility"/>
    <x v="0"/>
    <s v="OakNorth Bank plc"/>
    <s v="Birmingham Enterprise Wharf Limited"/>
    <s v="Bruntwood SciTech Limited"/>
    <m/>
    <s v="Property Development "/>
    <s v="Commercial Property Development"/>
    <s v="Property Development :Commercial Property Development"/>
    <s v="Development_Real_Estate"/>
    <s v="Commercial_Dev"/>
    <s v="Development_Real_Estate-Commercial_Dev-0"/>
    <s v="Chris Swarbrick"/>
    <d v="2021-03-31T00:00:00"/>
    <d v="2023-10-02T00:00:00"/>
    <s v="Mar 21"/>
    <x v="4"/>
    <n v="2.5"/>
    <n v="30"/>
    <m/>
    <n v="19580947"/>
    <n v="11166672.044203414"/>
    <n v="48952367.5"/>
    <n v="8414274.9557965863"/>
    <n v="1E-3"/>
    <n v="1E-3"/>
    <n v="5.0999999999999997E-2"/>
    <n v="5.1999999999999998E-2"/>
    <n v="0"/>
    <n v="195809"/>
    <n v="9.9999759970751164E-3"/>
    <n v="293714"/>
    <n v="1.4999989530639146E-2"/>
    <n v="0"/>
    <x v="75"/>
    <n v="3000"/>
    <n v="0.05"/>
    <n v="2.1499999999999998E-2"/>
    <n v="9.7999999999999997E-3"/>
    <s v="150%"/>
    <x v="2"/>
    <x v="0"/>
    <s v="Q1 21"/>
    <m/>
    <n v="1.075E-3"/>
    <n v="1423750.6856359353"/>
    <n v="27916.680110508576"/>
    <n v="489523"/>
    <n v="2.4999965527714264E-2"/>
    <n v="432128.02274562593"/>
    <n v="1178083.9006634601"/>
    <n v="1451667.3657464439"/>
    <n v="492523"/>
    <n v="429128.02274562593"/>
    <n v="921651.02274562593"/>
    <n v="4.7068766528280064E-2"/>
    <n v="2373318.3884920697"/>
    <n v="2345401.7083815611"/>
    <n v="2443110.0887683411"/>
    <n v="27916680.110508535"/>
    <n v="8.4014349095138052E-2"/>
    <n v="8.5014349095138053E-2"/>
    <n v="1451667.3657464439"/>
    <n v="-273583.46508298366"/>
    <n v="921651.02274562593"/>
    <n v="0"/>
    <n v="2099734.9234090862"/>
    <n v="-734285.51250000007"/>
    <n v="1365449.410909086"/>
    <n v="-12004.172447518669"/>
    <n v="1353445.2384615673"/>
    <n v="-311292.4048461605"/>
    <n v="1042152.8336154069"/>
    <n v="0"/>
    <n v="15080697.733577996"/>
    <n v="22621046.600366995"/>
    <n v="3393156.9900550493"/>
    <n v="8482892.475137623"/>
    <n v="0"/>
    <n v="0.12285347676748659"/>
    <m/>
    <m/>
    <m/>
    <m/>
    <m/>
    <m/>
    <m/>
    <s v="Development_Real_Estate"/>
    <s v="Commercial_Dev"/>
    <s v="Office"/>
    <s v="N/A"/>
    <s v="N/A"/>
    <s v="N/A"/>
    <s v="Development_Real_Estate-Commercial_Dev"/>
    <x v="31"/>
    <m/>
    <n v="56552616.500917487"/>
  </r>
  <r>
    <e v="#REF!"/>
    <m/>
    <n v="2100000129"/>
    <s v="Birmingham Health Innovation Campus Limited - Property Development"/>
    <x v="0"/>
    <s v="OakNorth Bank plc"/>
    <s v="Birmingham Health Innovation Campus Limited"/>
    <s v="Bruntwood SciTech Limited"/>
    <m/>
    <s v="Property Development "/>
    <s v="Commercial Property Development"/>
    <s v="Property Development :Commercial Property Development"/>
    <s v="Development_Real_Estate"/>
    <s v="Commercial_Dev"/>
    <s v="Development_Real_Estate-Commercial_Dev-0"/>
    <s v="Chris Swarbrick"/>
    <d v="2021-03-31T00:00:00"/>
    <d v="2023-10-02T00:00:00"/>
    <s v="Mar 21"/>
    <x v="4"/>
    <n v="2.5"/>
    <n v="30"/>
    <m/>
    <n v="24764744"/>
    <n v="14122900.925407451"/>
    <n v="61911860"/>
    <n v="10641843.074592549"/>
    <n v="1E-3"/>
    <n v="1E-3"/>
    <n v="5.0999999999999997E-2"/>
    <n v="5.1999999999999998E-2"/>
    <n v="0"/>
    <n v="247647"/>
    <n v="9.9999822328064453E-3"/>
    <n v="371471"/>
    <n v="1.4999993539202344E-2"/>
    <n v="0"/>
    <x v="75"/>
    <n v="3000"/>
    <n v="0.05"/>
    <n v="2.1499999999999998E-2"/>
    <n v="9.7999999999999997E-3"/>
    <s v="150%"/>
    <x v="2"/>
    <x v="0"/>
    <s v="Q1 21"/>
    <m/>
    <n v="1.075E-3"/>
    <n v="1800669.86798945"/>
    <n v="35307.252313518664"/>
    <n v="619118"/>
    <n v="2.4999975772008787E-2"/>
    <n v="545733.99680422014"/>
    <n v="1489966.0476304861"/>
    <n v="1835977.1203029687"/>
    <n v="622118"/>
    <n v="542733.99680422002"/>
    <n v="1164851.9968042201"/>
    <n v="4.7036706569800205E-2"/>
    <n v="3000829.1171071888"/>
    <n v="2965521.8647936704"/>
    <n v="3089097.2478909856"/>
    <n v="35307252.313518628"/>
    <n v="8.3991862024851358E-2"/>
    <n v="8.4991862024851345E-2"/>
    <n v="1835977.1203029687"/>
    <n v="-346011.07267248252"/>
    <n v="1164851.9968042201"/>
    <n v="0"/>
    <n v="2654818.0444347062"/>
    <n v="-928677.89999999991"/>
    <n v="1726140.1444347063"/>
    <n v="-15182.118494813009"/>
    <n v="1710958.0259398932"/>
    <n v="-393520.34596617543"/>
    <n v="1317437.6799737178"/>
    <n v="0"/>
    <n v="19073086.735760383"/>
    <n v="28609630.103640575"/>
    <n v="4291444.5155460862"/>
    <n v="10728611.288865216"/>
    <n v="0"/>
    <n v="0.12279666440530213"/>
    <m/>
    <m/>
    <m/>
    <m/>
    <m/>
    <m/>
    <m/>
    <s v="Development_Real_Estate"/>
    <s v="Commercial_Dev"/>
    <s v="Office"/>
    <s v="Development Real Estate"/>
    <s v="Commercial"/>
    <s v="Offices"/>
    <s v="Development_Real_Estate-Commercial_Dev"/>
    <x v="31"/>
    <m/>
    <n v="71524075.259101436"/>
  </r>
  <r>
    <e v="#REF!"/>
    <m/>
    <n v="2100000131"/>
    <s v="BREEVA II Student Accommodations - Property Dev - Barings Bermondsey"/>
    <x v="0"/>
    <s v="OakNorth Bank plc"/>
    <s v="BREEVA II Student Accommodation S.a.r.l (Luxembourg Registered)"/>
    <s v="BREEVA II Student Accommodation S.a.r.l (Luxembourg Registered)"/>
    <m/>
    <s v="Property Development "/>
    <s v="Student Accommodation - Property Development"/>
    <s v="Property Development :Student Accommodation - Property Development"/>
    <s v="Development_Real_Estate"/>
    <s v="Residential_Dev"/>
    <s v="Development_Real_Estate-Residential_Dev-Student_Accommodation"/>
    <s v="Damien Hughes"/>
    <d v="2021-03-31T00:00:00"/>
    <d v="2028-05-03T00:00:00"/>
    <s v="Mar 21"/>
    <x v="4"/>
    <n v="7.1"/>
    <n v="85.199999999999989"/>
    <m/>
    <n v="23678188"/>
    <n v="13503257.018008003"/>
    <n v="168115134.79999998"/>
    <n v="10174930.981991997"/>
    <n v="1E-3"/>
    <n v="1E-3"/>
    <n v="0.06"/>
    <n v="6.0999999999999999E-2"/>
    <n v="0"/>
    <n v="118391"/>
    <n v="5.000002533977684E-3"/>
    <n v="236782"/>
    <n v="1.0000005067955368E-2"/>
    <n v="0"/>
    <x v="5"/>
    <n v="3000"/>
    <n v="0.158"/>
    <n v="2.2700000000000001E-2"/>
    <n v="1.29E-2"/>
    <s v="150%"/>
    <x v="2"/>
    <x v="0"/>
    <s v="Q1 21"/>
    <m/>
    <n v="3.5866000000000001E-3"/>
    <n v="5752387.4896714091"/>
    <n v="95873.124827857129"/>
    <n v="355173"/>
    <n v="1.5000007601933053E-2"/>
    <n v="1736808.2393314361"/>
    <n v="4611497.3042199127"/>
    <n v="5848260.6144992663"/>
    <n v="358173"/>
    <n v="1733808.2393314361"/>
    <n v="2091981.2393314361"/>
    <n v="8.8350562945586714E-2"/>
    <n v="7940241.8538307026"/>
    <n v="7844368.7290028455"/>
    <n v="8179924.665900344"/>
    <n v="95873124.827856824"/>
    <n v="8.1820309321174761E-2"/>
    <n v="8.2820309321174762E-2"/>
    <n v="5848260.6144992663"/>
    <n v="-1236763.3102793531"/>
    <n v="2091981.2393314361"/>
    <n v="0"/>
    <n v="6703478.5435513491"/>
    <n v="-2521727.0219999999"/>
    <n v="4181751.5215513492"/>
    <n v="-48430.781620787508"/>
    <n v="4133320.7399305617"/>
    <n v="-950663.77018402924"/>
    <n v="3182656.9697465324"/>
    <n v="0"/>
    <n v="18525428.903790653"/>
    <n v="27788143.355685979"/>
    <n v="4168221.5033528968"/>
    <n v="29594372.673805565"/>
    <n v="0"/>
    <n v="0.10754264011021092"/>
    <m/>
    <m/>
    <m/>
    <m/>
    <m/>
    <m/>
    <m/>
    <s v="Development_Real_Estate"/>
    <s v="Residential_Dev"/>
    <s v="Student_Accommodation"/>
    <s v="N/A"/>
    <s v="N/A"/>
    <s v="N/A"/>
    <s v="Development_Real_Estate-Residential_Dev"/>
    <x v="24"/>
    <m/>
    <n v="197295817.82537043"/>
  </r>
  <r>
    <e v="#REF!"/>
    <m/>
    <n v="2100000132"/>
    <s v="BREEVA II Student Accommodations - Property Dev - Barings Manchester"/>
    <x v="0"/>
    <s v="OakNorth Bank plc"/>
    <s v="BREEVA II Student Accommodation S.a.r.l (Luxembourg Registered)"/>
    <s v="BREEVA II Student Accommodation S.a.r.l (Luxembourg Registered)"/>
    <m/>
    <s v="Property Development "/>
    <s v="Student Accommodation - Property Development"/>
    <s v="Property Development :Student Accommodation - Property Development"/>
    <s v="Development_Real_Estate"/>
    <s v="Residential_Dev"/>
    <s v="Development_Real_Estate-Residential_Dev-Student_Accommodation"/>
    <s v="Damien Hughes"/>
    <d v="2021-03-31T00:00:00"/>
    <d v="2028-05-03T00:00:00"/>
    <s v="Mar 21"/>
    <x v="4"/>
    <n v="7.1"/>
    <n v="85.199999999999989"/>
    <m/>
    <n v="6043147"/>
    <n v="3446301.1755208638"/>
    <n v="42906343.699999996"/>
    <n v="2596845.8244791362"/>
    <n v="1E-3"/>
    <n v="1E-3"/>
    <n v="0.06"/>
    <n v="6.0999999999999999E-2"/>
    <n v="0"/>
    <n v="30216"/>
    <n v="5.000043851324484E-3"/>
    <n v="60431"/>
    <n v="9.999922225952803E-3"/>
    <n v="0"/>
    <x v="5"/>
    <n v="3000"/>
    <n v="0.158"/>
    <n v="2.2700000000000001E-2"/>
    <n v="1.29E-2"/>
    <s v="150%"/>
    <x v="2"/>
    <x v="0"/>
    <s v="Q1 21"/>
    <m/>
    <n v="3.5866000000000001E-3"/>
    <n v="1468124.3007718879"/>
    <n v="24468.738346198108"/>
    <n v="90647"/>
    <n v="1.4999966077277287E-2"/>
    <n v="445502.52849124477"/>
    <n v="1176946.3144521299"/>
    <n v="1492593.039118086"/>
    <n v="93647"/>
    <n v="442502.52849124477"/>
    <n v="536149.52849124477"/>
    <n v="8.872025262520418E-2"/>
    <n v="2028742.5676093306"/>
    <n v="2004273.8292631325"/>
    <n v="2089914.4134748259"/>
    <n v="24468738.34619813"/>
    <n v="8.1911613132867142E-2"/>
    <n v="8.2911613132867143E-2"/>
    <n v="1492593.039118086"/>
    <n v="-315646.72466595587"/>
    <n v="536149.52849124477"/>
    <n v="0"/>
    <n v="1713095.842943375"/>
    <n v="-643595.15549999999"/>
    <n v="1069500.6874433751"/>
    <n v="-12360.50379612313"/>
    <n v="1057140.1836472519"/>
    <n v="-243142.24223886794"/>
    <n v="813997.94140838401"/>
    <n v="0"/>
    <n v="4728086.0759304836"/>
    <n v="7092129.1138957255"/>
    <n v="1063819.3670843588"/>
    <n v="7553117.5062989471"/>
    <n v="0"/>
    <n v="0.1077697971373473"/>
    <m/>
    <m/>
    <m/>
    <m/>
    <m/>
    <m/>
    <m/>
    <s v="Development_Real_Estate"/>
    <s v="Residential_Dev"/>
    <s v="Student_Accommodation"/>
    <s v="N/A"/>
    <s v="N/A"/>
    <s v="N/A"/>
    <s v="Development_Real_Estate-Residential_Dev"/>
    <x v="24"/>
    <m/>
    <n v="50354116.708659649"/>
  </r>
  <r>
    <e v="#REF!"/>
    <m/>
    <n v="3200000110"/>
    <s v="Ankor Property - 10 Denham Street - Prop. Investment - Facility C - CBILS"/>
    <x v="1"/>
    <s v="OakNorth Bank plc"/>
    <s v="10 Denham Street LLP"/>
    <s v="Ankor Property Group Limited"/>
    <m/>
    <s v="Property Investment 35%"/>
    <s v="Student Accommodation - Property Investment"/>
    <s v="Property Investment 35%:Student Accommodation - Property Investment"/>
    <s v="Investment_Real_Estate"/>
    <s v="Residential_Inv"/>
    <s v="Investment_Real_Estate-Residential_Inv-Student_Accommodation"/>
    <s v="Murat Yahya"/>
    <d v="2021-04-01T00:00:00"/>
    <d v="2023-03-01T00:00:00"/>
    <s v="Apr 21"/>
    <x v="4"/>
    <n v="1.9"/>
    <n v="22.799999999999997"/>
    <m/>
    <n v="192328"/>
    <n v="175708.62042666288"/>
    <n v="365423.2"/>
    <n v="16619.379573337123"/>
    <n v="5.7999999999999996E-3"/>
    <n v="1E-3"/>
    <n v="5.5399999999999998E-2"/>
    <n v="6.1199999999999997E-2"/>
    <n v="5.0000000000000001E-3"/>
    <n v="0"/>
    <n v="0"/>
    <n v="0"/>
    <n v="0"/>
    <n v="0"/>
    <x v="76"/>
    <n v="1000"/>
    <n v="0.2"/>
    <n v="2.18E-2"/>
    <n v="7.0000000000000001E-3"/>
    <s v="7%"/>
    <x v="1"/>
    <x v="0"/>
    <s v="Q2 21"/>
    <m/>
    <n v="4.3600000000000002E-3"/>
    <n v="16825.857492057236"/>
    <n v="1936.3089971018271"/>
    <n v="0"/>
    <n v="0"/>
    <n v="1874.6779469447326"/>
    <n v="16425.241837484446"/>
    <n v="18762.166489159063"/>
    <n v="1000"/>
    <n v="874.67794694473264"/>
    <n v="1874.6779469447326"/>
    <n v="9.7472960096539902E-3"/>
    <n v="20636.844436103795"/>
    <n v="18700.535439001967"/>
    <n v="19868.997764839274"/>
    <n v="333846.37881065946"/>
    <n v="5.6015390987984783E-2"/>
    <n v="6.1815390987984789E-2"/>
    <n v="20431.398383212359"/>
    <n v="-2336.9246516746161"/>
    <n v="1874.6779469447326"/>
    <n v="-1669.2318940532973"/>
    <n v="18299.919784429178"/>
    <n v="-10979.951870657505"/>
    <n v="7319.9679137716721"/>
    <n v="-766.08958506025022"/>
    <n v="6553.878328711422"/>
    <n v="-1507.3920156036272"/>
    <n v="5046.4863131077946"/>
    <n v="0"/>
    <n v="177290.12845471274"/>
    <n v="12410.308991829894"/>
    <n v="1861.5463487744839"/>
    <n v="3536.9380626715192"/>
    <n v="0"/>
    <n v="1.4267952176963155"/>
    <m/>
    <m/>
    <m/>
    <m/>
    <m/>
    <m/>
    <m/>
    <s v="Investment_Real_Estate"/>
    <s v="Residential_Inv"/>
    <s v="Student_Accommodation"/>
    <s v="N/A"/>
    <s v="N/A"/>
    <s v="N/A"/>
    <s v="Investment_Real_Estate-Residential_Inv"/>
    <x v="4"/>
    <m/>
    <n v="23579.587084476796"/>
  </r>
  <r>
    <e v="#REF!"/>
    <m/>
    <n v="2100000134"/>
    <s v="Dial House Developments LLP - Property Development Facility"/>
    <x v="0"/>
    <s v="OakNorth Bank plc"/>
    <s v="Dial House Developments LLP"/>
    <s v="Dial House Developments LLP"/>
    <m/>
    <s v="Property Development "/>
    <s v="Residential Property Development"/>
    <s v="Property Development :Residential Property Development"/>
    <s v="Development_Real_Estate"/>
    <s v="Residential_Dev"/>
    <s v="Development_Real_Estate-Residential_Dev-0"/>
    <s v="Greg Manson"/>
    <d v="2021-04-01T00:00:00"/>
    <d v="2023-10-02T00:00:00"/>
    <s v="Apr 21"/>
    <x v="4"/>
    <n v="2.5"/>
    <n v="30"/>
    <m/>
    <n v="13500000"/>
    <n v="7698814.1889534807"/>
    <n v="33750000"/>
    <n v="5801185.8110465193"/>
    <n v="1E-3"/>
    <n v="1E-3"/>
    <n v="6.25E-2"/>
    <n v="6.3500000000000001E-2"/>
    <n v="0"/>
    <n v="168750"/>
    <n v="1.2500000000000001E-2"/>
    <n v="270000"/>
    <n v="0.02"/>
    <n v="0"/>
    <x v="1"/>
    <n v="3000"/>
    <n v="0.05"/>
    <n v="2.0400000000000001E-2"/>
    <n v="9.4000000000000004E-3"/>
    <s v="150%"/>
    <x v="2"/>
    <x v="1"/>
    <s v="Q2 21"/>
    <m/>
    <n v="1.0200000000000001E-3"/>
    <n v="1202939.7170239813"/>
    <n v="19247.035472383723"/>
    <n v="438750"/>
    <n v="3.2500000000000001E-2"/>
    <n v="3000"/>
    <n v="1041264.6190559582"/>
    <n v="1222186.752496365"/>
    <n v="441750"/>
    <n v="0"/>
    <n v="441750"/>
    <n v="3.2722222222222222E-2"/>
    <n v="1663936.752496365"/>
    <n v="1644689.7170239813"/>
    <n v="1712054.3411773243"/>
    <n v="19247035.4723837"/>
    <n v="8.5451586525303491E-2"/>
    <n v="8.6451586525303492E-2"/>
    <n v="1222186.752496365"/>
    <n v="-180922.13344040679"/>
    <n v="441750"/>
    <n v="0"/>
    <n v="1483014.6190559582"/>
    <n v="-506250"/>
    <n v="976764.61905595823"/>
    <n v="-7852.7904727325513"/>
    <n v="968911.82858322572"/>
    <n v="-222849.72057414192"/>
    <n v="746062.10800908378"/>
    <n v="0"/>
    <n v="7497651.6077382434"/>
    <n v="11246477.411607366"/>
    <n v="1686971.6117411049"/>
    <n v="4217429.0293527618"/>
    <n v="0"/>
    <n v="0.17689974219283541"/>
    <m/>
    <m/>
    <m/>
    <m/>
    <m/>
    <m/>
    <m/>
    <s v="Development_Real_Estate"/>
    <s v="Residential_Dev"/>
    <s v="Residential_accommodation"/>
    <s v="N/A"/>
    <s v="N/A"/>
    <s v="N/A"/>
    <s v="Development_Real_Estate-Residential_Dev"/>
    <x v="1"/>
    <m/>
    <n v="28116193.529018417"/>
  </r>
  <r>
    <e v="#REF!"/>
    <m/>
    <n v="3100000109"/>
    <s v="Khalid Hussain/ Scheyville / West End 30QGT - Holding Development"/>
    <x v="0"/>
    <s v="OakNorth Bank plc"/>
    <s v="Khalid Hussain Ali Alireza"/>
    <s v="Khalid Hussain Ali Alireza"/>
    <m/>
    <s v="Property Holding Development "/>
    <s v="Land / Building - Held as Investment - Residential"/>
    <s v="Property Holding Development :Land / Building - Held as Investment - Residential"/>
    <s v="Transitional_Land_and_Buildings"/>
    <s v="Residential_Trans"/>
    <s v="Transitional_Land_and_Buildings-Residential_Trans-0"/>
    <s v="Mohith Sondhi"/>
    <d v="2021-04-01T00:00:00"/>
    <d v="2022-04-01T00:00:00"/>
    <s v="Apr 21"/>
    <x v="4"/>
    <n v="1"/>
    <n v="12"/>
    <m/>
    <n v="3500000"/>
    <n v="3008905.8738104403"/>
    <n v="3500000"/>
    <n v="491094.1261895597"/>
    <n v="1E-3"/>
    <n v="1E-3"/>
    <n v="0.06"/>
    <n v="6.0999999999999999E-2"/>
    <n v="0"/>
    <n v="35000"/>
    <n v="0.01"/>
    <n v="0"/>
    <n v="0"/>
    <n v="0"/>
    <x v="1"/>
    <n v="2000"/>
    <n v="0.15"/>
    <n v="2.2799999999999997E-2"/>
    <n v="5.7999999999999996E-3"/>
    <s v="100%"/>
    <x v="0"/>
    <x v="0"/>
    <s v="Q2 21"/>
    <m/>
    <n v="3.4199999999999994E-3"/>
    <n v="180534.35242862641"/>
    <n v="3008.9058738104359"/>
    <n v="35000"/>
    <n v="0.01"/>
    <n v="2000"/>
    <n v="166091.60423433629"/>
    <n v="183543.25830243685"/>
    <n v="37000"/>
    <n v="0"/>
    <n v="37000"/>
    <n v="1.0571428571428572E-2"/>
    <n v="220543.25830243685"/>
    <n v="217534.35242862641"/>
    <n v="228065.52298696295"/>
    <n v="3008905.8738104403"/>
    <n v="7.2296828665213003E-2"/>
    <n v="7.3296828665213004E-2"/>
    <n v="183543.25830243685"/>
    <n v="-17451.654068100554"/>
    <n v="37000"/>
    <n v="0"/>
    <n v="203091.60423433629"/>
    <n v="-52500"/>
    <n v="150591.60423433629"/>
    <n v="-10290.458088431704"/>
    <n v="140301.14614590458"/>
    <n v="-32269.263613558054"/>
    <n v="108031.88253234653"/>
    <n v="0"/>
    <n v="2874761.1477560187"/>
    <n v="2874761.1477560187"/>
    <n v="431214.17216340278"/>
    <n v="431214.17216340278"/>
    <n v="0"/>
    <n v="0.25052952687141578"/>
    <m/>
    <m/>
    <m/>
    <m/>
    <m/>
    <m/>
    <m/>
    <s v="Transitional_Land_and_Buildings"/>
    <s v="Commercial_Trans"/>
    <s v="Land"/>
    <s v="N/A"/>
    <s v="N/A"/>
    <s v="N/A"/>
    <s v="Transitional_Land_and_Buildings-Commercial_Trans"/>
    <x v="9"/>
    <m/>
    <n v="2874761.1477560187"/>
  </r>
  <r>
    <e v="#REF!"/>
    <m/>
    <n v="2100000135"/>
    <s v="Streetsbrook Property Developments - Prop Dev -Facility B"/>
    <x v="0"/>
    <s v="OakNorth Bank plc"/>
    <s v="Streetsbrook Property Developments LLP"/>
    <s v="Streetsbrook Property Developments LLP"/>
    <m/>
    <s v="Property Development "/>
    <s v="Residential Property Development"/>
    <s v="Property Development :Residential Property Development"/>
    <s v="Development_Real_Estate"/>
    <s v="Residential_Dev"/>
    <s v="Development_Real_Estate-Residential_Dev-0"/>
    <s v="Hemesh Patel"/>
    <d v="2021-04-01T00:00:00"/>
    <d v="2022-03-31T00:00:00"/>
    <s v="Apr 21"/>
    <x v="4"/>
    <n v="1"/>
    <n v="12"/>
    <m/>
    <n v="6981691.7999999998"/>
    <n v="3981536.880943716"/>
    <n v="6981691.7999999998"/>
    <n v="3000154.9190562838"/>
    <n v="1E-3"/>
    <n v="1E-3"/>
    <n v="6.25E-2"/>
    <n v="6.3500000000000001E-2"/>
    <n v="0"/>
    <n v="83744"/>
    <n v="1.1994800457963499E-2"/>
    <n v="45000"/>
    <n v="6.4454291723390024E-3"/>
    <n v="0"/>
    <x v="1"/>
    <n v="0"/>
    <n v="0.05"/>
    <n v="1.7500000000000002E-2"/>
    <n v="5.7999999999999996E-3"/>
    <s v="150%"/>
    <x v="2"/>
    <x v="1"/>
    <s v="Q2 21"/>
    <m/>
    <n v="8.7500000000000013E-4"/>
    <n v="248846.05505898225"/>
    <n v="3981.5368809437205"/>
    <n v="128744"/>
    <n v="1.84402296303025E-2"/>
    <n v="0"/>
    <n v="229734.67803045243"/>
    <n v="252827.59193992597"/>
    <n v="128744"/>
    <n v="0"/>
    <n v="128744"/>
    <n v="1.84402296303025E-2"/>
    <n v="381571.59193992597"/>
    <n v="377590.05505898222"/>
    <n v="391525.4341422852"/>
    <n v="3981536.880943716"/>
    <n v="9.483525240371117E-2"/>
    <n v="9.5835252403711185E-2"/>
    <n v="252827.59193992597"/>
    <n v="-23092.913909473551"/>
    <n v="128744"/>
    <n v="0"/>
    <n v="358478.67803045246"/>
    <n v="-104725.37699999999"/>
    <n v="253753.30103045248"/>
    <n v="-3483.8447708257522"/>
    <n v="250269.45625962672"/>
    <n v="-57561.97493971415"/>
    <n v="192707.48131991256"/>
    <n v="0"/>
    <n v="3681539.7735267337"/>
    <n v="5522309.6602901006"/>
    <n v="828346.44904351502"/>
    <n v="828346.44904351502"/>
    <n v="0"/>
    <n v="0.23264116305735402"/>
    <m/>
    <m/>
    <m/>
    <m/>
    <m/>
    <m/>
    <m/>
    <s v="Development_Real_Estate"/>
    <s v="Residential_Dev"/>
    <s v="Residential_accommodation"/>
    <s v="N/A"/>
    <s v="N/A"/>
    <s v="N/A"/>
    <s v="Development_Real_Estate-Residential_Dev"/>
    <x v="1"/>
    <m/>
    <n v="5522309.6602901006"/>
  </r>
  <r>
    <e v="#REF!"/>
    <m/>
    <n v="2100000136"/>
    <s v="Streetsbrook Property Developments - Prop Dev - Facility C"/>
    <x v="0"/>
    <s v="OakNorth Bank plc"/>
    <s v="Streetsbrook Property Developments LLP"/>
    <s v="Streetsbrook Property Developments LLP"/>
    <m/>
    <s v="Property Development "/>
    <s v="Residential Property Development"/>
    <s v="Property Development :Residential Property Development"/>
    <s v="Development_Real_Estate"/>
    <s v="Residential_Dev"/>
    <s v="Development_Real_Estate-Residential_Dev-0"/>
    <s v="Hemesh Patel"/>
    <d v="2021-04-01T00:00:00"/>
    <d v="2022-03-31T00:00:00"/>
    <s v="Apr 21"/>
    <x v="4"/>
    <n v="1"/>
    <n v="12"/>
    <m/>
    <n v="1427503.2"/>
    <n v="814080.14006937027"/>
    <n v="1427503.2"/>
    <n v="613423.05993062968"/>
    <n v="1E-3"/>
    <n v="1E-3"/>
    <n v="6.25E-2"/>
    <n v="6.3500000000000001E-2"/>
    <n v="0"/>
    <n v="0"/>
    <n v="0"/>
    <n v="0"/>
    <n v="0"/>
    <n v="0"/>
    <x v="1"/>
    <n v="0"/>
    <n v="0.05"/>
    <n v="1.7500000000000002E-2"/>
    <n v="5.7999999999999996E-3"/>
    <s v="150%"/>
    <x v="2"/>
    <x v="1"/>
    <s v="Q2 21"/>
    <m/>
    <n v="8.7500000000000013E-4"/>
    <n v="50880.008754335642"/>
    <n v="814.08014006937447"/>
    <n v="0"/>
    <n v="0"/>
    <n v="0"/>
    <n v="46972.424082002668"/>
    <n v="51694.088894405017"/>
    <n v="0"/>
    <n v="0"/>
    <n v="0"/>
    <n v="0"/>
    <n v="51694.088894405017"/>
    <n v="50880.008754335642"/>
    <n v="53729.289244578438"/>
    <n v="814080.14006937027"/>
    <n v="6.25E-2"/>
    <n v="6.3500000000000001E-2"/>
    <n v="51694.088894405017"/>
    <n v="-4721.6648124023477"/>
    <n v="0"/>
    <n v="0"/>
    <n v="46972.424082002668"/>
    <n v="-21412.547999999999"/>
    <n v="25559.876082002669"/>
    <n v="-712.32012256069913"/>
    <n v="24847.555959441968"/>
    <n v="-5714.9378706716534"/>
    <n v="19132.618088770316"/>
    <n v="0"/>
    <n v="750547.9691381231"/>
    <n v="1125821.9537071846"/>
    <n v="168873.2930560777"/>
    <n v="168873.2930560777"/>
    <n v="0"/>
    <n v="0.11329570083303198"/>
    <m/>
    <m/>
    <m/>
    <m/>
    <m/>
    <m/>
    <m/>
    <s v="Development_Real_Estate"/>
    <s v="Residential_Dev"/>
    <s v="Residential_accommodation"/>
    <s v="N/A"/>
    <s v="N/A"/>
    <s v="N/A"/>
    <s v="Development_Real_Estate-Residential_Dev"/>
    <x v="1"/>
    <m/>
    <n v="1125821.9537071846"/>
  </r>
  <r>
    <e v="#REF!"/>
    <m/>
    <n v="2100000137"/>
    <s v="Streetsbrook Property Developments - Prop Dev Interest - Facility D"/>
    <x v="0"/>
    <s v="OakNorth Bank plc"/>
    <s v="Streetsbrook Property Developments LLP"/>
    <s v="Streetsbrook Property Developments LLP"/>
    <m/>
    <s v="Property Development "/>
    <s v="Residential Property Development"/>
    <s v="Property Development :Residential Property Development"/>
    <s v="Development_Real_Estate"/>
    <s v="Residential_Dev"/>
    <s v="Development_Real_Estate-Residential_Dev-0"/>
    <s v="Hemesh Patel"/>
    <d v="2021-04-01T00:00:00"/>
    <d v="2022-03-31T00:00:00"/>
    <s v="Apr 21"/>
    <x v="4"/>
    <n v="1"/>
    <n v="12"/>
    <m/>
    <n v="320345"/>
    <n v="182687.15787854095"/>
    <n v="320345"/>
    <n v="137657.84212145905"/>
    <n v="1E-3"/>
    <n v="1E-3"/>
    <n v="6.25E-2"/>
    <n v="6.3500000000000001E-2"/>
    <n v="0"/>
    <n v="0"/>
    <n v="0"/>
    <n v="0"/>
    <n v="0"/>
    <n v="0"/>
    <x v="1"/>
    <n v="0"/>
    <n v="0.05"/>
    <n v="1.7500000000000002E-2"/>
    <n v="5.7999999999999996E-3"/>
    <s v="150%"/>
    <x v="2"/>
    <x v="1"/>
    <s v="Q2 21"/>
    <m/>
    <n v="8.7500000000000013E-4"/>
    <n v="11417.947367408809"/>
    <n v="182.68715787854126"/>
    <n v="0"/>
    <n v="0"/>
    <n v="0"/>
    <n v="10541.049009591814"/>
    <n v="11600.634525287351"/>
    <n v="0"/>
    <n v="0"/>
    <n v="0"/>
    <n v="0"/>
    <n v="11600.634525287351"/>
    <n v="11417.947367408809"/>
    <n v="12057.352419983703"/>
    <n v="182687.15787854095"/>
    <n v="6.25E-2"/>
    <n v="6.3500000000000001E-2"/>
    <n v="11600.634525287351"/>
    <n v="-1059.5855156955374"/>
    <n v="0"/>
    <n v="0"/>
    <n v="10541.049009591814"/>
    <n v="-4805.1750000000002"/>
    <n v="5735.8740095918138"/>
    <n v="-159.85126314372337"/>
    <n v="5576.0227464480904"/>
    <n v="-1282.4852316830609"/>
    <n v="4293.5375147650293"/>
    <n v="0"/>
    <n v="168429.94759910315"/>
    <n v="252644.92139865473"/>
    <n v="37896.738209798204"/>
    <n v="37896.738209798204"/>
    <n v="0"/>
    <n v="0.11329570083303198"/>
    <m/>
    <m/>
    <m/>
    <m/>
    <m/>
    <m/>
    <m/>
    <s v="Development_Real_Estate"/>
    <s v="Residential_Dev"/>
    <s v="Residential_accommodation"/>
    <s v="N/A"/>
    <s v="N/A"/>
    <s v="N/A"/>
    <s v="Development_Real_Estate-Residential_Dev"/>
    <x v="1"/>
    <m/>
    <n v="252644.92139865473"/>
  </r>
  <r>
    <e v="#REF!"/>
    <m/>
    <n v="4100000143"/>
    <s v="Streetsbrook Property Developments - Property Investment - Facility A"/>
    <x v="0"/>
    <s v="OakNorth Bank plc"/>
    <s v="Streetsbrook Property Developments LLP"/>
    <s v="Streetsbrook Property Developments LLP"/>
    <m/>
    <s v="Property Investment 100%"/>
    <s v="Residential Property Investment"/>
    <s v="Property Investment 100%:Residential Property Investment"/>
    <s v="Investment_Real_Estate"/>
    <s v="Residential_Inv"/>
    <s v="Investment_Real_Estate-Residential_Inv-0"/>
    <s v="Hemesh Patel"/>
    <d v="2021-04-01T00:00:00"/>
    <d v="2022-03-31T00:00:00"/>
    <s v="Apr 21"/>
    <x v="4"/>
    <n v="1"/>
    <n v="12"/>
    <m/>
    <n v="4099064.34"/>
    <n v="3744857.4322071117"/>
    <n v="4099064.34"/>
    <n v="354206.90779288812"/>
    <n v="1E-3"/>
    <n v="1E-3"/>
    <n v="0.05"/>
    <n v="5.1000000000000004E-2"/>
    <n v="0"/>
    <n v="0"/>
    <n v="0"/>
    <n v="0"/>
    <n v="0"/>
    <n v="0"/>
    <x v="1"/>
    <n v="0"/>
    <n v="0.05"/>
    <n v="1.7500000000000002E-2"/>
    <n v="5.7999999999999996E-3"/>
    <s v="100%"/>
    <x v="0"/>
    <x v="1"/>
    <s v="Q2 21"/>
    <m/>
    <n v="8.7500000000000013E-4"/>
    <n v="187242.87161035559"/>
    <n v="3744.8574322071217"/>
    <n v="0"/>
    <n v="0"/>
    <n v="0"/>
    <n v="169267.55593576145"/>
    <n v="190987.72904256271"/>
    <n v="0"/>
    <n v="0"/>
    <n v="0"/>
    <n v="0"/>
    <n v="190987.72904256271"/>
    <n v="187242.87161035559"/>
    <n v="200349.87262308048"/>
    <n v="3744857.4322071117"/>
    <n v="0.05"/>
    <n v="5.1000000000000004E-2"/>
    <n v="190987.72904256271"/>
    <n v="-21720.173106801245"/>
    <n v="0"/>
    <n v="0"/>
    <n v="169267.55593576148"/>
    <n v="-61485.965099999994"/>
    <n v="107781.59083576148"/>
    <n v="-3276.7502531812233"/>
    <n v="104504.84058258026"/>
    <n v="-24036.11333399346"/>
    <n v="80468.727248586802"/>
    <n v="0"/>
    <n v="3448701.6236100658"/>
    <n v="3448701.6236100658"/>
    <n v="517305.24354150984"/>
    <n v="517305.24354150984"/>
    <n v="0"/>
    <n v="0.15555366633767709"/>
    <m/>
    <m/>
    <m/>
    <m/>
    <m/>
    <m/>
    <m/>
    <s v="Investment_Real_Estate"/>
    <s v="Residential_Inv"/>
    <s v="Residential_accommodation"/>
    <s v="N/A"/>
    <s v="N/A"/>
    <s v="N/A"/>
    <s v="Investment_Real_Estate-Residential_Inv"/>
    <x v="2"/>
    <m/>
    <n v="3448701.6236100658"/>
  </r>
  <r>
    <e v="#REF!"/>
    <m/>
    <n v="4100000142"/>
    <s v="Brigid Investments Limited - Property Investment - Project Brigid"/>
    <x v="0"/>
    <s v="OakNorth Bank plc"/>
    <s v="Brigid Investments Limited"/>
    <s v="Brigid Investments Limited"/>
    <m/>
    <s v="Property Investment 35%"/>
    <s v="Residential Property Investment"/>
    <s v="Property Investment 35%:Residential Property Investment"/>
    <s v="Investment_Real_Estate"/>
    <s v="Residential_Inv"/>
    <s v="Investment_Real_Estate-Residential_Inv-0"/>
    <s v="Damien Hughes"/>
    <d v="2021-04-02T00:00:00"/>
    <d v="2025-04-02T00:00:00"/>
    <s v="Apr 21"/>
    <x v="4"/>
    <n v="4"/>
    <n v="48"/>
    <m/>
    <n v="50000000"/>
    <n v="45679417.564437546"/>
    <n v="200000000"/>
    <n v="4320582.4355624542"/>
    <n v="0"/>
    <n v="5.0000000000000001E-4"/>
    <n v="0.03"/>
    <n v="3.0499999999999999E-2"/>
    <n v="0"/>
    <n v="1000001"/>
    <n v="2.000002E-2"/>
    <n v="1000000"/>
    <n v="0.02"/>
    <n v="0"/>
    <x v="1"/>
    <n v="0"/>
    <n v="0.05"/>
    <n v="2.0099999999999996E-2"/>
    <n v="9.1000000000000004E-3"/>
    <s v="35%"/>
    <x v="1"/>
    <x v="0"/>
    <s v="Q2 21"/>
    <m/>
    <n v="1.0049999999999998E-3"/>
    <n v="5481530.1077325055"/>
    <n v="91358.835128874518"/>
    <n v="2000001"/>
    <n v="4.0000019999999997E-2"/>
    <n v="0"/>
    <n v="3910158.1435158537"/>
    <n v="5572888.9428613801"/>
    <n v="2000001"/>
    <n v="0"/>
    <n v="2000001"/>
    <n v="4.0000019999999997E-2"/>
    <n v="7572889.9428613801"/>
    <n v="7481531.1077325055"/>
    <n v="8121042.9536346309"/>
    <n v="182717670.25775018"/>
    <n v="4.0945854318187751E-2"/>
    <n v="4.1445854318187744E-2"/>
    <n v="5572888.9428613801"/>
    <n v="-1662730.7993455268"/>
    <n v="2000001"/>
    <n v="0"/>
    <n v="5910159.1435158532"/>
    <n v="-3000000"/>
    <n v="2910159.1435158532"/>
    <n v="-45907.814652259724"/>
    <n v="2864251.3288635933"/>
    <n v="-658777.80563862645"/>
    <n v="2205473.5232249666"/>
    <n v="0"/>
    <n v="47045822.790102601"/>
    <n v="16466037.976535909"/>
    <n v="2469905.6964803864"/>
    <n v="9879622.7859215457"/>
    <n v="0"/>
    <n v="0.22323458810267174"/>
    <m/>
    <m/>
    <m/>
    <m/>
    <m/>
    <m/>
    <m/>
    <s v="Investment_Real_Estate"/>
    <s v="Residential_Inv"/>
    <s v="Retirement_Living"/>
    <s v="Investment Real Estate"/>
    <s v="Residential"/>
    <s v="Retirement Living"/>
    <s v="Investment_Real_Estate-Residential_Inv"/>
    <x v="23"/>
    <m/>
    <n v="65864151.906143636"/>
  </r>
  <r>
    <e v="#REF!"/>
    <m/>
    <n v="2200000138"/>
    <s v="Dandi Three Limited - Property Development Facility (CBILS)"/>
    <x v="1"/>
    <s v="OakNorth Bank plc"/>
    <s v="Dandi Three Limited"/>
    <s v="Dandi Holdings Limited"/>
    <m/>
    <s v="Property Development "/>
    <s v="Residential Property Development"/>
    <s v="Property Development :Residential Property Development"/>
    <s v="Development_Real_Estate"/>
    <s v="Residential_Dev"/>
    <s v="Development_Real_Estate-Residential_Dev-0"/>
    <s v="Max Saidman"/>
    <d v="2021-04-09T00:00:00"/>
    <d v="2024-06-07T00:00:00"/>
    <s v="Apr 21"/>
    <x v="4"/>
    <n v="3.2"/>
    <n v="38.400000000000006"/>
    <m/>
    <n v="5000000"/>
    <n v="2851412.6625753632"/>
    <n v="16000000"/>
    <n v="2148587.3374246368"/>
    <n v="1E-3"/>
    <n v="1E-3"/>
    <n v="5.9800000000000006E-2"/>
    <n v="6.0800000000000007E-2"/>
    <n v="0.01"/>
    <n v="0"/>
    <n v="0"/>
    <n v="0"/>
    <n v="0"/>
    <n v="0"/>
    <x v="17"/>
    <n v="2970"/>
    <n v="0.05"/>
    <n v="2.2799999999999997E-2"/>
    <n v="9.1000000000000004E-3"/>
    <s v="30%"/>
    <x v="2"/>
    <x v="0"/>
    <s v="Q2 21"/>
    <m/>
    <n v="1.14E-3"/>
    <n v="454401.12190800987"/>
    <n v="9124.5205202411744"/>
    <n v="0"/>
    <n v="0"/>
    <n v="208546.83644478928"/>
    <n v="380492.50569405645"/>
    <n v="463525.64242825104"/>
    <n v="2970"/>
    <n v="205576.83644478928"/>
    <n v="208546.83644478928"/>
    <n v="4.1709367288957855E-2"/>
    <n v="672072.47887304029"/>
    <n v="662947.95835279918"/>
    <n v="694883.78017364326"/>
    <n v="9124520.5202411618"/>
    <n v="7.2655648796247918E-2"/>
    <n v="7.3655648796247905E-2"/>
    <n v="554770.84763066273"/>
    <n v="-83033.136734194573"/>
    <n v="208546.83644478928"/>
    <n v="-91245.205202411613"/>
    <n v="589039.34213884582"/>
    <n v="-353423.60528330749"/>
    <n v="235615.73685553833"/>
    <n v="-3250.6104353359137"/>
    <n v="232365.1264202024"/>
    <n v="-53443.979076646552"/>
    <n v="178921.14734355584"/>
    <n v="0"/>
    <n v="3871328.8578892462"/>
    <n v="1161398.6573667738"/>
    <n v="174209.79860501605"/>
    <n v="557471.35553605144"/>
    <n v="0"/>
    <n v="0.32095128398392681"/>
    <m/>
    <m/>
    <m/>
    <m/>
    <m/>
    <m/>
    <m/>
    <s v="Development_Real_Estate"/>
    <s v="Residential_Dev"/>
    <s v="Residential_accommodation"/>
    <s v="N/A"/>
    <s v="N/A"/>
    <s v="N/A"/>
    <s v="Development_Real_Estate-Residential_Dev"/>
    <x v="1"/>
    <m/>
    <n v="3716475.7035736763"/>
  </r>
  <r>
    <e v="#REF!"/>
    <m/>
    <n v="2100000138"/>
    <s v="Dandi Three Limited - Property Development Facility (Non Cbils)"/>
    <x v="0"/>
    <s v="OakNorth Bank plc"/>
    <s v="Dandi Three Limited"/>
    <s v="Dandi Holdings Limited"/>
    <m/>
    <s v="Property Development "/>
    <s v="Residential Property Development"/>
    <s v="Property Development :Residential Property Development"/>
    <s v="Development_Real_Estate"/>
    <s v="Residential_Dev"/>
    <s v="Development_Real_Estate-Residential_Dev-0"/>
    <s v="Max Saidman"/>
    <d v="2021-04-09T00:00:00"/>
    <d v="2024-06-07T00:00:00"/>
    <s v="Apr 21"/>
    <x v="4"/>
    <n v="3.2"/>
    <n v="38.400000000000006"/>
    <m/>
    <n v="73536"/>
    <n v="41936.296311028382"/>
    <n v="235315.20000000001"/>
    <n v="31599.703688971618"/>
    <n v="1E-3"/>
    <n v="1E-3"/>
    <n v="7.0000000000000007E-2"/>
    <n v="7.1000000000000008E-2"/>
    <n v="0"/>
    <n v="919"/>
    <n v="1.2497280243690165E-2"/>
    <n v="919"/>
    <n v="1.2497280243690165E-2"/>
    <n v="0"/>
    <x v="1"/>
    <n v="30"/>
    <n v="0.05"/>
    <n v="2.2799999999999997E-2"/>
    <n v="9.1000000000000004E-3"/>
    <s v="150%"/>
    <x v="2"/>
    <x v="1"/>
    <s v="Q2 21"/>
    <m/>
    <n v="1.14E-3"/>
    <n v="9393.7303736703579"/>
    <n v="134.19614819529124"/>
    <n v="1838"/>
    <n v="2.499456048738033E-2"/>
    <n v="30"/>
    <n v="8306.7415732885038"/>
    <n v="9527.9265218656492"/>
    <n v="1868"/>
    <n v="0"/>
    <n v="1868"/>
    <n v="2.5402523933855527E-2"/>
    <n v="11395.926521865649"/>
    <n v="11261.730373670358"/>
    <n v="11731.416892353876"/>
    <n v="134196.14819529082"/>
    <n v="8.3919922629087443E-2"/>
    <n v="8.4919922629087444E-2"/>
    <n v="9527.9265218656492"/>
    <n v="-1221.1849485771465"/>
    <n v="1868"/>
    <n v="0"/>
    <n v="10174.741573288502"/>
    <n v="-3529.7280000000001"/>
    <n v="6645.0135732885019"/>
    <n v="-47.807377794572346"/>
    <n v="6597.20619549393"/>
    <n v="-1517.357424963604"/>
    <n v="5079.848770530326"/>
    <n v="0"/>
    <n v="41140.974181102269"/>
    <n v="61711.461271653403"/>
    <n v="9256.7191907480101"/>
    <n v="29621.501410393634"/>
    <n v="0"/>
    <n v="0.17149194094354384"/>
    <m/>
    <m/>
    <m/>
    <m/>
    <m/>
    <m/>
    <m/>
    <s v="Development_Real_Estate"/>
    <s v="Residential_Dev"/>
    <s v="Residential_accommodation"/>
    <s v="N/A"/>
    <s v="N/A"/>
    <s v="N/A"/>
    <s v="Development_Real_Estate-Residential_Dev"/>
    <x v="1"/>
    <m/>
    <n v="197476.6760692909"/>
  </r>
  <r>
    <e v="#REF!"/>
    <m/>
    <n v="4100000144"/>
    <s v="Colima Avenue Limited - Property Investment - Urbana Partners"/>
    <x v="0"/>
    <s v="OakNorth Bank plc"/>
    <s v="Colima Avenue Limited"/>
    <s v="Colima Avenue Limited"/>
    <m/>
    <s v="Property Investment 100%"/>
    <s v="Commercial Property Investment"/>
    <s v="Property Investment 100%:Commercial Property Investment"/>
    <s v="Investment_Real_Estate"/>
    <s v="Commercial_Inv"/>
    <s v="Investment_Real_Estate-Commercial_Inv-0"/>
    <s v="Deepesh Thakrar"/>
    <d v="2021-04-12T00:00:00"/>
    <d v="2025-01-13T00:00:00"/>
    <s v="Apr 21"/>
    <x v="4"/>
    <n v="3.8"/>
    <n v="45.599999999999994"/>
    <m/>
    <n v="2325000"/>
    <n v="2124092.9167463458"/>
    <n v="8835000"/>
    <n v="200907.08325365419"/>
    <n v="1E-3"/>
    <n v="1E-3"/>
    <n v="4.7500000000000001E-2"/>
    <n v="4.8500000000000001E-2"/>
    <n v="0"/>
    <n v="24000"/>
    <n v="1.032258064516129E-2"/>
    <n v="0"/>
    <n v="0"/>
    <n v="0"/>
    <x v="1"/>
    <n v="3000"/>
    <n v="0.18"/>
    <n v="2.1600000000000001E-2"/>
    <n v="9.1000000000000004E-3"/>
    <s v="100%"/>
    <x v="0"/>
    <x v="0"/>
    <s v="Q2 21"/>
    <m/>
    <n v="3.888E-3"/>
    <n v="383398.77147271537"/>
    <n v="8071.5530836361577"/>
    <n v="24000"/>
    <n v="1.032258064516129E-2"/>
    <n v="3000"/>
    <n v="318019.1914952629"/>
    <n v="391470.32455635152"/>
    <n v="27000"/>
    <n v="0"/>
    <n v="27000"/>
    <n v="1.1612903225806452E-2"/>
    <n v="418470.32455635152"/>
    <n v="410398.77147271537"/>
    <n v="438649.20726544177"/>
    <n v="8071553.0836361134"/>
    <n v="5.0845081141167058E-2"/>
    <n v="5.1845081141167065E-2"/>
    <n v="391470.32455635152"/>
    <n v="-73451.133061088636"/>
    <n v="27000"/>
    <n v="0"/>
    <n v="345019.1914952629"/>
    <n v="-132525"/>
    <n v="212494.1914952629"/>
    <n v="-8258.4732603097927"/>
    <n v="204235.71823495312"/>
    <n v="-46974.215194039221"/>
    <n v="157261.5030409139"/>
    <n v="0"/>
    <n v="2187142.4541584803"/>
    <n v="2187142.4541584803"/>
    <n v="328071.36812377203"/>
    <n v="1246671.1988703336"/>
    <n v="0"/>
    <n v="0.126145132079265"/>
    <m/>
    <m/>
    <m/>
    <m/>
    <m/>
    <m/>
    <m/>
    <s v="Investment_Real_Estate"/>
    <s v="Commercial_Inv"/>
    <s v="Office"/>
    <s v="Investment Real Estate"/>
    <s v="Commercial"/>
    <s v="Offices"/>
    <s v="Investment_Real_Estate-Commercial_Inv"/>
    <x v="3"/>
    <m/>
    <n v="8311141.3258022247"/>
  </r>
  <r>
    <e v="#REF!"/>
    <m/>
    <n v="1200000117"/>
    <s v="Signet Hotels (Hampton Court - Property) - Trading CBILS Facility B"/>
    <x v="1"/>
    <s v="OakNorth Bank plc"/>
    <s v="Signet Hotels (Hampton Court - Property) Ltd"/>
    <s v="Signet Hotels (United Kingdom) Limited"/>
    <m/>
    <s v="Business Trading "/>
    <s v="Hospitality - Hotels - Freehold - Business Trading"/>
    <s v="Business Trading :Hospitality - Hotels - Freehold - Business Trading"/>
    <s v="Business_Loans"/>
    <s v="Hospitality_and_Leisure"/>
    <s v="Business_Loans-Hospitality_and_Leisure-Hotel"/>
    <s v="Deepesh Thakrar"/>
    <d v="2021-04-12T00:00:00"/>
    <d v="2027-04-12T00:00:00"/>
    <s v="Apr 21"/>
    <x v="4"/>
    <n v="6"/>
    <n v="72"/>
    <m/>
    <n v="3000000"/>
    <n v="2011259.085484701"/>
    <n v="18000000"/>
    <n v="988740.91451529902"/>
    <n v="6.4000000000000003E-3"/>
    <n v="1E-3"/>
    <n v="5.9800000000000006E-2"/>
    <n v="6.6200000000000009E-2"/>
    <n v="0.01"/>
    <n v="0"/>
    <n v="0"/>
    <n v="0"/>
    <n v="0"/>
    <n v="0"/>
    <x v="17"/>
    <n v="1500"/>
    <n v="0.05"/>
    <n v="2.1000000000000001E-2"/>
    <n v="1.32E-2"/>
    <s v="100%"/>
    <x v="0"/>
    <x v="0"/>
    <s v="Q2 21"/>
    <m/>
    <n v="1.0500000000000002E-3"/>
    <n v="600964.21474282863"/>
    <n v="77232.348882612656"/>
    <n v="0"/>
    <n v="0"/>
    <n v="178880.12006404466"/>
    <n v="518904.84405505296"/>
    <n v="678196.56362544128"/>
    <n v="1500"/>
    <n v="177380.12006404466"/>
    <n v="178880.12006404466"/>
    <n v="5.962670668801489E-2"/>
    <n v="857076.683689486"/>
    <n v="779844.33480687323"/>
    <n v="822080.77560205199"/>
    <n v="12067554.512908205"/>
    <n v="6.462322867261161E-2"/>
    <n v="7.1023228672611641E-2"/>
    <n v="798872.10875452333"/>
    <n v="-159291.71957038832"/>
    <n v="178880.12006404466"/>
    <n v="-120675.54512908205"/>
    <n v="697784.96411909757"/>
    <n v="-418670.97847145854"/>
    <n v="279113.98564763903"/>
    <n v="-2111.8220397589366"/>
    <n v="277002.16360788007"/>
    <n v="-63710.497629812417"/>
    <n v="213291.66597806764"/>
    <n v="0"/>
    <n v="2491275.2808442102"/>
    <n v="2491275.2808442102"/>
    <n v="373691.29212663154"/>
    <n v="2242147.7527597891"/>
    <n v="0"/>
    <n v="9.5128283011471318E-2"/>
    <m/>
    <m/>
    <m/>
    <m/>
    <m/>
    <m/>
    <m/>
    <s v="Business_Loans"/>
    <s v="Hospitality_and_Leisure"/>
    <s v="Hotel"/>
    <s v="Business Loans"/>
    <s v="Hospitality &amp; Leisure"/>
    <s v="Hotels"/>
    <s v="Business_Loans-Hospitality_and_Leisure"/>
    <x v="14"/>
    <m/>
    <n v="14947651.685065262"/>
  </r>
  <r>
    <e v="#REF!"/>
    <m/>
    <n v="1100000150"/>
    <s v="Signet Hotels (Hampton Court - Property) - Trading Non-CBILS Facility A"/>
    <x v="0"/>
    <s v="OakNorth Bank plc"/>
    <s v="Signet Hotels (Hampton Court - Property) Ltd"/>
    <s v="Signet Hotels (United Kingdom) Limited"/>
    <m/>
    <s v="Business Trading "/>
    <s v="Hospitality - Hotels - Freehold - Business Trading"/>
    <s v="Business Trading :Hospitality - Hotels - Freehold - Business Trading"/>
    <s v="Business_Loans"/>
    <s v="Hospitality_and_Leisure"/>
    <s v="Business_Loans-Hospitality_and_Leisure-Hotel"/>
    <s v="Deepesh Thakrar"/>
    <d v="2021-04-12T00:00:00"/>
    <d v="2026-04-13T00:00:00"/>
    <s v="Apr 21"/>
    <x v="4"/>
    <n v="5"/>
    <n v="60"/>
    <m/>
    <n v="3305721.9"/>
    <n v="2216221.0684869159"/>
    <n v="16528609.5"/>
    <n v="1089500.831513084"/>
    <n v="6.4000000000000003E-3"/>
    <n v="1E-3"/>
    <n v="5.2499999999999998E-2"/>
    <n v="5.8900000000000001E-2"/>
    <n v="0"/>
    <n v="0"/>
    <n v="0"/>
    <n v="33034"/>
    <n v="9.992976118166505E-3"/>
    <n v="0"/>
    <x v="1"/>
    <n v="0"/>
    <n v="0.05"/>
    <n v="2.1000000000000001E-2"/>
    <n v="1.32E-2"/>
    <s v="100%"/>
    <x v="0"/>
    <x v="0"/>
    <s v="Q2 21"/>
    <m/>
    <n v="1.0500000000000002E-3"/>
    <n v="581758.03047781542"/>
    <n v="70919.074191581341"/>
    <n v="33034"/>
    <n v="9.992976118166505E-3"/>
    <n v="0"/>
    <n v="506406.51414926036"/>
    <n v="652677.10466939677"/>
    <n v="33034"/>
    <n v="0"/>
    <n v="33034"/>
    <n v="9.992976118166505E-3"/>
    <n v="685711.10466939677"/>
    <n v="614792.03047781542"/>
    <n v="653575.89917633648"/>
    <n v="11081105.34243458"/>
    <n v="5.548111054621039E-2"/>
    <n v="6.1881110546210392E-2"/>
    <n v="652677.10466939677"/>
    <n v="-146270.59052013644"/>
    <n v="33034"/>
    <n v="0"/>
    <n v="539440.51414926036"/>
    <n v="-247929.14249999999"/>
    <n v="291511.3716492604"/>
    <n v="-2327.032121911262"/>
    <n v="289184.33952734916"/>
    <n v="-66512.398091290306"/>
    <n v="222671.94143605884"/>
    <n v="0"/>
    <n v="2735462.9848464988"/>
    <n v="2735462.9848464988"/>
    <n v="410319.44772697479"/>
    <n v="2051597.2386348739"/>
    <n v="0"/>
    <n v="0.10853589449370873"/>
    <m/>
    <m/>
    <m/>
    <m/>
    <m/>
    <m/>
    <m/>
    <s v="Business_Loans"/>
    <s v="Hospitality_and_Leisure"/>
    <s v="Hotel"/>
    <s v="Business Loans"/>
    <s v="Hospitality &amp; Leisure"/>
    <s v="Hotels"/>
    <s v="Business_Loans-Hospitality_and_Leisure"/>
    <x v="14"/>
    <m/>
    <n v="13677314.924232494"/>
  </r>
  <r>
    <e v="#REF!"/>
    <m/>
    <n v="1100000148"/>
    <s v="Signet Hotels (The Retreat) Ltd - Business Trading - Development Facility"/>
    <x v="0"/>
    <s v="OakNorth Bank plc"/>
    <s v="Signet Hotels (The Retreat) Ltd"/>
    <s v="Signet Hotels (United Kingdom) Limited"/>
    <m/>
    <s v="Business Trading "/>
    <s v="Hospitality - Hotels - Freehold - Business Trading"/>
    <s v="Business Trading :Hospitality - Hotels - Freehold - Business Trading"/>
    <s v="Business_Loans"/>
    <s v="Hospitality_and_Leisure"/>
    <s v="Business_Loans-Hospitality_and_Leisure-Hotel"/>
    <s v="Deepesh Thakrar"/>
    <d v="2021-04-12T00:00:00"/>
    <d v="2026-04-13T00:00:00"/>
    <s v="Apr 21"/>
    <x v="4"/>
    <n v="5"/>
    <n v="60"/>
    <m/>
    <n v="6409736"/>
    <n v="4297213.2551861219"/>
    <n v="32048680"/>
    <n v="2112522.7448138781"/>
    <n v="1E-3"/>
    <n v="1E-3"/>
    <n v="6.5000000000000002E-2"/>
    <n v="6.6000000000000003E-2"/>
    <n v="0"/>
    <n v="64097"/>
    <n v="9.9999438354403357E-3"/>
    <n v="64097"/>
    <n v="9.9999438354403357E-3"/>
    <n v="0"/>
    <x v="1"/>
    <n v="0"/>
    <n v="0.05"/>
    <n v="2.2799999999999997E-2"/>
    <n v="1.32E-2"/>
    <s v="150%"/>
    <x v="2"/>
    <x v="1"/>
    <s v="Q2 21"/>
    <m/>
    <n v="1.14E-3"/>
    <n v="1396594.3079354896"/>
    <n v="21486.066275930731"/>
    <n v="128194"/>
    <n v="1.9999887670880671E-2"/>
    <n v="0"/>
    <n v="1134464.2993691361"/>
    <n v="1418080.3742114203"/>
    <n v="128194"/>
    <n v="0"/>
    <n v="128194"/>
    <n v="1.9999887670880671E-2"/>
    <n v="1546274.3742114203"/>
    <n v="1524788.3079354896"/>
    <n v="1599989.5399012468"/>
    <n v="21486066.27593061"/>
    <n v="7.096637831949755E-2"/>
    <n v="7.1966378319497565E-2"/>
    <n v="1418080.3742114203"/>
    <n v="-283616.07484228403"/>
    <n v="128194"/>
    <n v="0"/>
    <n v="1262658.2993691363"/>
    <n v="-480730.19999999995"/>
    <n v="781928.09936913638"/>
    <n v="-4898.8231109121789"/>
    <n v="777029.27625822416"/>
    <n v="-178716.73353939157"/>
    <n v="598312.54271883261"/>
    <n v="0"/>
    <n v="4251364.2738365438"/>
    <n v="6377046.4107548157"/>
    <n v="956556.96161322226"/>
    <n v="4782784.8080661111"/>
    <n v="0"/>
    <n v="0.1250971069636638"/>
    <m/>
    <m/>
    <m/>
    <m/>
    <m/>
    <m/>
    <m/>
    <s v="Business_Loans"/>
    <s v="Hospitality_and_Leisure"/>
    <s v="Hotel"/>
    <s v="Business Loans"/>
    <s v="Hospitality &amp; Leisure"/>
    <s v="Hotels"/>
    <s v="Business_Loans-Hospitality_and_Leisure"/>
    <x v="14"/>
    <m/>
    <n v="31885232.053774077"/>
  </r>
  <r>
    <e v="#REF!"/>
    <m/>
    <n v="2100000139"/>
    <s v="Lyra Homes (Borehamwood) Limited - Property Development"/>
    <x v="0"/>
    <s v="OakNorth Bank plc"/>
    <s v="Lyra Homes (Borehamwood) Limited"/>
    <s v="Rajiv Nehru"/>
    <m/>
    <s v="Property Development "/>
    <s v="Residential Property Development"/>
    <s v="Property Development :Residential Property Development"/>
    <s v="Development_Real_Estate"/>
    <s v="Residential_Dev"/>
    <s v="Development_Real_Estate-Residential_Dev-0"/>
    <s v="Priya Chauhan"/>
    <d v="2021-04-13T00:00:00"/>
    <d v="2023-04-13T00:00:00"/>
    <s v="Apr 21"/>
    <x v="4"/>
    <n v="2"/>
    <n v="24"/>
    <m/>
    <n v="3175000"/>
    <n v="1810647.0407353558"/>
    <n v="6350000"/>
    <n v="1364352.9592646442"/>
    <n v="1E-3"/>
    <n v="1E-3"/>
    <n v="6.5799999999999997E-2"/>
    <n v="6.6799999999999998E-2"/>
    <n v="0"/>
    <n v="31750"/>
    <n v="0.01"/>
    <n v="31750"/>
    <n v="0.01"/>
    <n v="0"/>
    <x v="1"/>
    <n v="3000"/>
    <n v="0.1"/>
    <n v="2.2799999999999997E-2"/>
    <n v="7.0000000000000001E-3"/>
    <s v="150%"/>
    <x v="2"/>
    <x v="1"/>
    <s v="Q2 21"/>
    <m/>
    <n v="2.2799999999999999E-3"/>
    <n v="238281.1505607728"/>
    <n v="3621.2940814707254"/>
    <n v="63500"/>
    <n v="0.02"/>
    <n v="3000"/>
    <n v="216553.38607194854"/>
    <n v="241902.44464224353"/>
    <n v="66500"/>
    <n v="0"/>
    <n v="66500"/>
    <n v="2.0944881889763779E-2"/>
    <n v="308402.44464224356"/>
    <n v="304781.1505607728"/>
    <n v="317455.6798459203"/>
    <n v="3621294.0814707116"/>
    <n v="8.4163601106097524E-2"/>
    <n v="8.5163601106097539E-2"/>
    <n v="241902.44464224353"/>
    <n v="-25349.058570294983"/>
    <n v="66500"/>
    <n v="0"/>
    <n v="283053.38607194857"/>
    <n v="-95250"/>
    <n v="187803.38607194857"/>
    <n v="-4128.2752528766114"/>
    <n v="183675.11081907197"/>
    <n v="-42245.275488386556"/>
    <n v="141429.83533068543"/>
    <n v="0"/>
    <n v="1748053.5158981427"/>
    <n v="2622080.2738472139"/>
    <n v="393312.0410770821"/>
    <n v="786624.08215416421"/>
    <n v="0"/>
    <n v="0.17979342171088999"/>
    <m/>
    <m/>
    <m/>
    <m/>
    <m/>
    <m/>
    <m/>
    <s v="Development_Real_Estate"/>
    <s v="Residential_Dev"/>
    <s v="Residential_accommodation"/>
    <s v="N/A"/>
    <s v="N/A"/>
    <s v="N/A"/>
    <s v="Development_Real_Estate-Residential_Dev"/>
    <x v="1"/>
    <m/>
    <n v="5244160.5476944279"/>
  </r>
  <r>
    <e v="#REF!"/>
    <m/>
    <n v="2200000139"/>
    <s v="19 Munster Road Limited - Property Development - CBILS Facility"/>
    <x v="1"/>
    <s v="OakNorth Bank plc"/>
    <s v="19 Munster Road Limited"/>
    <s v="19 Munster Road Limited"/>
    <m/>
    <s v="Property Development "/>
    <s v="Residential Property Development"/>
    <s v="Property Development :Residential Property Development"/>
    <s v="Development_Real_Estate"/>
    <s v="Residential_Dev"/>
    <s v="Development_Real_Estate-Residential_Dev-0"/>
    <s v="Deepesh Thakrar"/>
    <d v="2021-04-15T00:00:00"/>
    <d v="2024-06-06T00:00:00"/>
    <s v="Apr 21"/>
    <x v="4"/>
    <n v="3.1"/>
    <n v="37.200000000000003"/>
    <m/>
    <n v="1948614"/>
    <n v="1111260.5268143257"/>
    <n v="6040703.4000000004"/>
    <n v="837353.47318567429"/>
    <n v="1E-3"/>
    <n v="1E-3"/>
    <n v="5.6100000000000004E-2"/>
    <n v="5.7100000000000005E-2"/>
    <n v="0.01"/>
    <n v="0"/>
    <n v="0"/>
    <n v="0"/>
    <n v="0"/>
    <n v="19486"/>
    <x v="77"/>
    <n v="3000"/>
    <n v="0.05"/>
    <n v="2.2799999999999997E-2"/>
    <n v="9.1000000000000004E-3"/>
    <s v="20%"/>
    <x v="0"/>
    <x v="0"/>
    <s v="Q2 21"/>
    <m/>
    <n v="1.14E-3"/>
    <n v="158810.24188703528"/>
    <n v="3444.9076331244141"/>
    <n v="-19486"/>
    <n v="-9.9999281540623236E-3"/>
    <n v="75812.071260860306"/>
    <n v="130906.49005872759"/>
    <n v="162255.1495201597"/>
    <n v="-16486"/>
    <n v="72812.071260860306"/>
    <n v="56326.071260860306"/>
    <n v="2.8905710038447996E-2"/>
    <n v="218581.22078102001"/>
    <n v="215136.31314789559"/>
    <n v="227193.48986383103"/>
    <n v="3444907.6331244097"/>
    <n v="6.2450531642491251E-2"/>
    <n v="6.3450531642491259E-2"/>
    <n v="196704.22585140381"/>
    <n v="-31348.659461432129"/>
    <n v="56326.071260860306"/>
    <n v="-34449.076331244098"/>
    <n v="187232.56131958787"/>
    <n v="-112339.53679175272"/>
    <n v="74893.02452783515"/>
    <n v="-1266.8370005683312"/>
    <n v="73626.187527266826"/>
    <n v="-16934.023131271369"/>
    <n v="56692.164395995453"/>
    <n v="0"/>
    <n v="1506866.5583076451"/>
    <n v="301373.31166152906"/>
    <n v="45205.996749229358"/>
    <n v="140138.58992261102"/>
    <n v="0"/>
    <n v="0.40454356239279038"/>
    <m/>
    <m/>
    <m/>
    <m/>
    <m/>
    <m/>
    <m/>
    <s v="Development_Real_Estate"/>
    <s v="Residential_Dev"/>
    <s v="Residential_accommodation"/>
    <s v="N/A"/>
    <s v="N/A"/>
    <s v="N/A"/>
    <s v="Development_Real_Estate-Residential_Dev"/>
    <x v="1"/>
    <m/>
    <n v="934257.26615074009"/>
  </r>
  <r>
    <e v="#REF!"/>
    <m/>
    <n v="5200000135"/>
    <s v="Lungo Developments Limited - Property Holding Investment - CBILS New"/>
    <x v="1"/>
    <s v="OakNorth Bank plc"/>
    <s v="Lungo Developments Limited"/>
    <s v="Lungo Developments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Martin Williams"/>
    <d v="2021-04-16T00:00:00"/>
    <d v="2024-03-21T00:00:00"/>
    <s v="Apr 21"/>
    <x v="4"/>
    <n v="2.9"/>
    <n v="34.799999999999997"/>
    <m/>
    <n v="935041.2"/>
    <n v="679512.04668259632"/>
    <n v="2711619.48"/>
    <n v="255529.15331740363"/>
    <n v="1E-3"/>
    <n v="1E-3"/>
    <n v="6.1399999999999996E-2"/>
    <n v="6.2399999999999997E-2"/>
    <n v="5.0000000000000001E-3"/>
    <n v="0"/>
    <n v="0"/>
    <n v="0"/>
    <n v="0"/>
    <n v="0"/>
    <x v="1"/>
    <n v="1500"/>
    <n v="0.05"/>
    <n v="2.2799999999999997E-2"/>
    <n v="9.4000000000000004E-3"/>
    <s v="20%"/>
    <x v="0"/>
    <x v="0"/>
    <s v="Q2 21"/>
    <m/>
    <n v="1.14E-3"/>
    <n v="111140.99035540545"/>
    <n v="1970.5849353795347"/>
    <n v="0"/>
    <n v="0"/>
    <n v="1500"/>
    <n v="94588.076898217405"/>
    <n v="113111.57529078498"/>
    <n v="1500"/>
    <n v="0"/>
    <n v="1500"/>
    <n v="1.6042073867975017E-3"/>
    <n v="114611.57529078498"/>
    <n v="112640.99035540545"/>
    <n v="119538.0376292338"/>
    <n v="1970584.9353795294"/>
    <n v="5.7161195304535853E-2"/>
    <n v="5.8161195304535861E-2"/>
    <n v="122964.49996768263"/>
    <n v="-18523.498392567577"/>
    <n v="1500"/>
    <n v="-9852.9246768976463"/>
    <n v="96088.076898217405"/>
    <n v="-57652.846138930443"/>
    <n v="38435.230759286962"/>
    <n v="-774.64373321815981"/>
    <n v="37660.587026068803"/>
    <n v="-8661.9350159958249"/>
    <n v="28998.652010072976"/>
    <n v="0"/>
    <n v="791326.98119431781"/>
    <n v="158265.39623886358"/>
    <n v="23739.809435829538"/>
    <n v="68845.447363905652"/>
    <n v="0"/>
    <n v="0.42121379292941324"/>
    <m/>
    <m/>
    <m/>
    <m/>
    <m/>
    <m/>
    <m/>
    <s v="Transitional_Land_and_Buildings"/>
    <s v="Residential_Trans"/>
    <s v="Residential_accommodation"/>
    <s v="N/A"/>
    <s v="N/A"/>
    <s v="N/A"/>
    <s v="Transitional_Land_and_Buildings-Residential_Trans"/>
    <x v="19"/>
    <m/>
    <n v="458969.64909270441"/>
  </r>
  <r>
    <e v="#REF!"/>
    <m/>
    <n v="1100000156"/>
    <s v="Truk Owner Limited - Business Trading - AJ Capital / Troon"/>
    <x v="0"/>
    <s v="OakNorth Bank plc"/>
    <s v="Truk Owner Ltd"/>
    <s v="Truk Owner Ltd"/>
    <m/>
    <s v="Business Trading "/>
    <s v="Hospitality - Hotels - Freehold - Business Trading"/>
    <s v="Business Trading :Hospitality - Hotels - Freehold - Business Trading"/>
    <s v="Business_Loans"/>
    <s v="Hospitality_and_Leisure"/>
    <s v="Business_Loans-Hospitality_and_Leisure-Hotel"/>
    <s v="Damien Hughes"/>
    <d v="2021-04-16T00:00:00"/>
    <d v="2026-04-21T00:00:00"/>
    <s v="Apr 21"/>
    <x v="4"/>
    <n v="5"/>
    <n v="60"/>
    <m/>
    <n v="13000000"/>
    <n v="8715456.037100371"/>
    <n v="65000000"/>
    <n v="4284543.962899629"/>
    <n v="1E-3"/>
    <n v="1E-3"/>
    <n v="6.25E-2"/>
    <n v="6.3500000000000001E-2"/>
    <n v="0"/>
    <n v="115140"/>
    <n v="8.8569230769230765E-3"/>
    <n v="115140"/>
    <n v="8.8569230769230765E-3"/>
    <n v="0"/>
    <x v="46"/>
    <n v="3000"/>
    <n v="0.05"/>
    <n v="1.5900000000000001E-2"/>
    <n v="1.32E-2"/>
    <s v="100%"/>
    <x v="0"/>
    <x v="0"/>
    <s v="Q2 21"/>
    <m/>
    <n v="7.9500000000000013E-4"/>
    <n v="2723580.0115938662"/>
    <n v="43577.280185502023"/>
    <n v="230280"/>
    <n v="1.7713846153846153E-2"/>
    <n v="538567.99536245363"/>
    <n v="2191937.1933307434"/>
    <n v="2767157.2917793682"/>
    <n v="233280"/>
    <n v="535567.99536245363"/>
    <n v="768847.99536245363"/>
    <n v="5.9142153489419508E-2"/>
    <n v="3536005.2871418218"/>
    <n v="3492428.0069563198"/>
    <n v="3644948.4876055764"/>
    <n v="43577280.185501859"/>
    <n v="8.014332221032576E-2"/>
    <n v="8.1143322210325761E-2"/>
    <n v="2767157.2917793682"/>
    <n v="-575220.09844862449"/>
    <n v="768847.99536245363"/>
    <n v="0"/>
    <n v="2960785.1886931974"/>
    <n v="-975000"/>
    <n v="1985785.1886931974"/>
    <n v="-6928.7875494947957"/>
    <n v="1978856.4011437027"/>
    <n v="-455136.97226305166"/>
    <n v="1523719.428880651"/>
    <n v="0"/>
    <n v="10771403.839384209"/>
    <n v="10771403.839384209"/>
    <n v="1615710.5759076313"/>
    <n v="8078552.8795381561"/>
    <n v="0"/>
    <n v="0.18861291763528826"/>
    <m/>
    <m/>
    <m/>
    <m/>
    <m/>
    <m/>
    <m/>
    <s v="Business_Loans"/>
    <s v="Hospitality_and_Leisure"/>
    <s v="Hotel"/>
    <s v="N/A"/>
    <s v="N/A"/>
    <s v="N/A"/>
    <s v="Business_Loans-Hospitality_and_Leisure"/>
    <x v="14"/>
    <m/>
    <n v="53857019.196921051"/>
  </r>
  <r>
    <e v="#REF!"/>
    <m/>
    <n v="2200000140"/>
    <s v="74 Hamilton Terrace Freehold Ltd - Property Development - Facility A - CBILS"/>
    <x v="1"/>
    <s v="OakNorth Bank plc"/>
    <s v="74 Hamilton Terrace Freehold Limited"/>
    <s v="74 Hamilton Terrace Freehold Limited"/>
    <m/>
    <s v="Property Development "/>
    <s v="Residential Property Development"/>
    <s v="Property Development :Residential Property Development"/>
    <s v="Development_Real_Estate"/>
    <s v="Residential_Dev"/>
    <s v="Development_Real_Estate-Residential_Dev-0"/>
    <s v="Hemesh Patel"/>
    <d v="2021-04-20T00:00:00"/>
    <d v="2023-04-20T00:00:00"/>
    <s v="Apr 21"/>
    <x v="4"/>
    <n v="2"/>
    <n v="24"/>
    <m/>
    <n v="5000000"/>
    <n v="2851412.6625753632"/>
    <n v="10000000"/>
    <n v="2148587.3374246368"/>
    <n v="1E-3"/>
    <n v="1E-3"/>
    <n v="0.05"/>
    <n v="5.1000000000000004E-2"/>
    <n v="5.0000000000000001E-3"/>
    <n v="0"/>
    <n v="0"/>
    <n v="0"/>
    <n v="0"/>
    <n v="0"/>
    <x v="46"/>
    <n v="0"/>
    <n v="0.05"/>
    <n v="2.2799999999999997E-2"/>
    <n v="7.0000000000000001E-3"/>
    <s v="30%"/>
    <x v="2"/>
    <x v="0"/>
    <s v="Q2 21"/>
    <m/>
    <n v="1.14E-3"/>
    <n v="256627.13963178272"/>
    <n v="5702.8253251507413"/>
    <n v="0"/>
    <n v="0"/>
    <n v="107429.36687123185"/>
    <n v="222410.18768087836"/>
    <n v="262329.96495693346"/>
    <n v="0"/>
    <n v="107429.36687123185"/>
    <n v="107429.36687123185"/>
    <n v="2.1485873374246369E-2"/>
    <n v="369759.33182816533"/>
    <n v="364056.50650301459"/>
    <n v="384016.39514104213"/>
    <n v="5702825.3251507264"/>
    <n v="6.3837919933729087E-2"/>
    <n v="6.4837919933729088E-2"/>
    <n v="290844.09158268705"/>
    <n v="-39919.777276055087"/>
    <n v="107429.36687123185"/>
    <n v="-28514.126625753634"/>
    <n v="329839.5545521102"/>
    <n v="-197903.73273126612"/>
    <n v="131935.82182084408"/>
    <n v="-3250.6104353359137"/>
    <n v="128685.21138550817"/>
    <n v="-29597.598618666882"/>
    <n v="99087.612766841281"/>
    <n v="0"/>
    <n v="3823492.1977826213"/>
    <n v="1147047.6593347862"/>
    <n v="172057.14890021793"/>
    <n v="344114.29780043586"/>
    <n v="0"/>
    <n v="0.28794971147727699"/>
    <m/>
    <m/>
    <m/>
    <m/>
    <m/>
    <m/>
    <m/>
    <s v="Development_Real_Estate"/>
    <s v="Residential_Dev"/>
    <s v="Residential_accommodation"/>
    <s v="Development Real Estate"/>
    <s v="Residential"/>
    <s v="Residential Accommodation"/>
    <s v="Development_Real_Estate-Residential_Dev"/>
    <x v="1"/>
    <m/>
    <n v="2294095.3186695725"/>
  </r>
  <r>
    <e v="#REF!"/>
    <m/>
    <n v="2100000142"/>
    <s v="74 Hamilton Terrace Freehold Ltd - Property Development - Facility B - Non-CBILS"/>
    <x v="0"/>
    <s v="OakNorth Bank plc"/>
    <s v="74 Hamilton Terrace Freehold Limited"/>
    <s v="74 Hamilton Terrace Freehold Limited"/>
    <m/>
    <s v="Property Development "/>
    <s v="Residential Property Development"/>
    <s v="Property Development :Residential Property Development"/>
    <s v="Development_Real_Estate"/>
    <s v="Residential_Dev"/>
    <s v="Development_Real_Estate-Residential_Dev-0"/>
    <s v="Hemesh Patel"/>
    <d v="2021-04-20T00:00:00"/>
    <d v="2023-04-20T00:00:00"/>
    <s v="Apr 21"/>
    <x v="4"/>
    <n v="2"/>
    <n v="24"/>
    <m/>
    <n v="13127117"/>
    <n v="7486165.5273816632"/>
    <n v="26254234"/>
    <n v="5640951.4726183368"/>
    <n v="1E-3"/>
    <n v="1E-3"/>
    <n v="5.7500000000000002E-2"/>
    <n v="5.8500000000000003E-2"/>
    <n v="0"/>
    <n v="131271"/>
    <n v="9.9999870497078681E-3"/>
    <n v="131271"/>
    <n v="9.9999870497078681E-3"/>
    <n v="0"/>
    <x v="1"/>
    <n v="0"/>
    <n v="0.05"/>
    <n v="2.2799999999999997E-2"/>
    <n v="7.0000000000000001E-3"/>
    <s v="150%"/>
    <x v="2"/>
    <x v="1"/>
    <s v="Q2 21"/>
    <m/>
    <n v="1.14E-3"/>
    <n v="860909.03564889135"/>
    <n v="14972.331054763286"/>
    <n v="262542"/>
    <n v="1.9999974099415736E-2"/>
    <n v="0"/>
    <n v="771075.0493203114"/>
    <n v="875881.36670365464"/>
    <n v="262542"/>
    <n v="0"/>
    <n v="262542"/>
    <n v="1.9999974099415736E-2"/>
    <n v="1138423.3667036546"/>
    <n v="1123451.0356488912"/>
    <n v="1175854.1943405629"/>
    <n v="14972331.054763326"/>
    <n v="7.5035145264936848E-2"/>
    <n v="7.6035145264936849E-2"/>
    <n v="875881.36670365464"/>
    <n v="-104806.31738334328"/>
    <n v="262542"/>
    <n v="0"/>
    <n v="1033617.0493203114"/>
    <n v="-393813.51"/>
    <n v="639803.53932031139"/>
    <n v="-8534.2287012150955"/>
    <n v="631269.31061909627"/>
    <n v="-145191.94144239216"/>
    <n v="486077.36917670409"/>
    <n v="0"/>
    <n v="7221676.2706867466"/>
    <n v="10832514.40603012"/>
    <n v="1624877.1609045181"/>
    <n v="3249754.3218090362"/>
    <n v="0"/>
    <n v="0.14957357419748582"/>
    <m/>
    <m/>
    <m/>
    <m/>
    <m/>
    <m/>
    <m/>
    <s v="Development_Real_Estate"/>
    <s v="Residential_Dev"/>
    <s v="Residential_accommodation"/>
    <s v="Development Real Estate"/>
    <s v="Residential"/>
    <s v="Residential Accommodation"/>
    <s v="Development_Real_Estate-Residential_Dev"/>
    <x v="1"/>
    <m/>
    <n v="21665028.812060241"/>
  </r>
  <r>
    <e v="#REF!"/>
    <m/>
    <n v="1200000118"/>
    <s v="Lyons Davidson Limited - Business Trading - CBILS Term Loan"/>
    <x v="1"/>
    <s v="OakNorth Bank plc"/>
    <s v="Lyons Davidson Limited"/>
    <s v="Lyons Davidson Limited"/>
    <m/>
    <s v="Business Trading "/>
    <s v="Services"/>
    <s v="Business Trading :Services"/>
    <s v="Business_Loans"/>
    <s v="Administrative_and_Support_Service_Activities"/>
    <s v="Business_Loans-Administrative_and_Support_Service_Activities-/"/>
    <s v="Stuart Blair"/>
    <d v="2021-04-21T00:00:00"/>
    <d v="2026-04-27T00:00:00"/>
    <s v="Apr 21"/>
    <x v="4"/>
    <n v="5"/>
    <n v="60"/>
    <m/>
    <n v="5000000"/>
    <n v="3352098.4758078349"/>
    <n v="25000000"/>
    <n v="1647901.5241921651"/>
    <n v="1E-3"/>
    <n v="1E-3"/>
    <n v="6.8400000000000002E-2"/>
    <n v="6.9400000000000003E-2"/>
    <n v="0.01"/>
    <n v="0"/>
    <n v="0"/>
    <n v="0"/>
    <n v="0"/>
    <n v="0"/>
    <x v="1"/>
    <n v="2307.69"/>
    <n v="0.05"/>
    <n v="1.2500000000000001E-2"/>
    <n v="1.32E-2"/>
    <s v="100%"/>
    <x v="0"/>
    <x v="0"/>
    <s v="Q2 21"/>
    <m/>
    <n v="6.2500000000000012E-4"/>
    <n v="978812.75493588776"/>
    <n v="16760.492379039177"/>
    <n v="0"/>
    <n v="0"/>
    <n v="2307.69"/>
    <n v="774334.74791160994"/>
    <n v="995573.24731492694"/>
    <n v="2307.69"/>
    <n v="0"/>
    <n v="2307.69"/>
    <n v="4.61538E-4"/>
    <n v="997880.93731492688"/>
    <n v="981120.4449358877"/>
    <n v="1039782.1682625248"/>
    <n v="16760492.379039174"/>
    <n v="5.8537686289150188E-2"/>
    <n v="5.9537686289150189E-2"/>
    <n v="1163178.1711053187"/>
    <n v="-221238.49940331708"/>
    <n v="2307.69"/>
    <n v="-167604.92379039174"/>
    <n v="776642.43791160977"/>
    <n v="-465985.46274696587"/>
    <n v="310656.9751646439"/>
    <n v="-2095.0615473798971"/>
    <n v="308561.91361726401"/>
    <n v="-70969.240131970728"/>
    <n v="237592.67348529329"/>
    <n v="0"/>
    <n v="4139605.6943255421"/>
    <n v="4139605.6943255421"/>
    <n v="620940.85414883133"/>
    <n v="3104704.2707441566"/>
    <n v="0"/>
    <n v="7.6526668167446896E-2"/>
    <m/>
    <m/>
    <m/>
    <m/>
    <m/>
    <m/>
    <m/>
    <s v="Business_Loans"/>
    <s v="Professional_services"/>
    <s v="Consultancy_Services"/>
    <s v="Business Loans"/>
    <s v="Professional Services"/>
    <s v="Consultancy Services"/>
    <s v="Business_Loans-Professional_services"/>
    <x v="21"/>
    <m/>
    <n v="20698028.471627712"/>
  </r>
  <r>
    <e v="#REF!"/>
    <m/>
    <n v="1100000157"/>
    <s v="Lyons Davidson Limited - Business Trading - Non-CBILS RCF"/>
    <x v="0"/>
    <s v="OakNorth Bank plc"/>
    <s v="Lyons Davidson Limited"/>
    <s v="Lyons Davidson Limited"/>
    <m/>
    <s v="Business Trading "/>
    <s v="Services"/>
    <s v="Business Trading :Services"/>
    <s v="Business_Loans"/>
    <s v="Administrative_and_Support_Service_Activities"/>
    <s v="Business_Loans-Administrative_and_Support_Service_Activities-/"/>
    <s v="Stuart Blair"/>
    <d v="2021-04-21T00:00:00"/>
    <d v="2026-04-27T00:00:00"/>
    <s v="Apr 21"/>
    <x v="4"/>
    <n v="5"/>
    <n v="60"/>
    <m/>
    <n v="1500000"/>
    <n v="1005629.5427423505"/>
    <n v="7500000"/>
    <n v="494370.45725764951"/>
    <n v="1E-3"/>
    <n v="1E-3"/>
    <n v="5.5E-2"/>
    <n v="5.6000000000000001E-2"/>
    <n v="0"/>
    <n v="30000"/>
    <n v="0.02"/>
    <n v="0"/>
    <n v="0"/>
    <n v="0"/>
    <x v="78"/>
    <n v="692.31"/>
    <n v="0.05"/>
    <n v="1.2500000000000001E-2"/>
    <n v="1.32E-2"/>
    <s v="100%"/>
    <x v="0"/>
    <x v="0"/>
    <s v="Q2 21"/>
    <m/>
    <n v="6.2500000000000012E-4"/>
    <n v="276548.12425414642"/>
    <n v="5028.1477137117181"/>
    <n v="30000"/>
    <n v="0.02"/>
    <n v="55073.060298341457"/>
    <n v="215204.72214686303"/>
    <n v="281576.27196785813"/>
    <n v="30692.31"/>
    <n v="54380.750298341452"/>
    <n v="85073.060298341457"/>
    <n v="5.6715373532227636E-2"/>
    <n v="366649.33226619958"/>
    <n v="361621.18455248786"/>
    <n v="379219.70155047899"/>
    <n v="5028147.7137117526"/>
    <n v="7.1919363778106066E-2"/>
    <n v="7.2919363778106067E-2"/>
    <n v="281576.27196785813"/>
    <n v="-66371.549820995133"/>
    <n v="85073.060298341457"/>
    <n v="0"/>
    <n v="300277.78244520444"/>
    <n v="-112500"/>
    <n v="187777.78244520444"/>
    <n v="-628.5184642139692"/>
    <n v="187149.26398099048"/>
    <n v="-43044.33071562781"/>
    <n v="144104.93326536266"/>
    <n v="0"/>
    <n v="1242165.1011965727"/>
    <n v="1242165.1011965727"/>
    <n v="186324.7651794859"/>
    <n v="931623.82589742949"/>
    <n v="0"/>
    <n v="0.1546814596830936"/>
    <m/>
    <m/>
    <m/>
    <m/>
    <m/>
    <m/>
    <m/>
    <s v="Business_Loans"/>
    <s v="Professional_services"/>
    <s v="Consultancy_Services"/>
    <s v="Business Loans"/>
    <s v="Professional Services"/>
    <s v="Consultancy Services"/>
    <s v="Business_Loans-Professional_services"/>
    <x v="21"/>
    <m/>
    <n v="6210825.5059828628"/>
  </r>
  <r>
    <e v="#REF!"/>
    <m/>
    <n v="1200000119"/>
    <s v="Slatters Development Limited - Business Trading - Dev - CBILS A - Refi"/>
    <x v="1"/>
    <s v="OakNorth Bank plc"/>
    <s v="Slatters Development Limited"/>
    <s v="Slatters Development Limited"/>
    <m/>
    <s v="Business Trading "/>
    <s v="Hospitality - Hotels - Leasehold - Business Trading"/>
    <s v="Business Trading :Hospitality - Hotels - Leasehold - Business Trading"/>
    <s v="Business_Loans"/>
    <s v="Hospitality_and_Leisure"/>
    <s v="Business_Loans-Hospitality_and_Leisure-Hotel"/>
    <s v="Deepesh Thakrar"/>
    <d v="2021-04-23T00:00:00"/>
    <d v="2027-04-23T00:00:00"/>
    <s v="Apr 21"/>
    <x v="4"/>
    <n v="6"/>
    <n v="72"/>
    <m/>
    <n v="3260403"/>
    <n v="2185838.3853638582"/>
    <n v="19562418"/>
    <n v="1074564.6146361418"/>
    <n v="7.7000000000000002E-3"/>
    <n v="1E-3"/>
    <n v="6.6699999999999995E-2"/>
    <n v="7.4399999999999994E-2"/>
    <n v="0.01"/>
    <n v="0"/>
    <n v="0"/>
    <n v="0"/>
    <n v="0"/>
    <n v="0"/>
    <x v="56"/>
    <n v="3000"/>
    <n v="0.05"/>
    <n v="2.2799999999999997E-2"/>
    <n v="1.32E-2"/>
    <s v="100%"/>
    <x v="0"/>
    <x v="0"/>
    <s v="Q2 21"/>
    <m/>
    <n v="1.14E-3"/>
    <n v="743622.21870078449"/>
    <n v="100985.7334038103"/>
    <n v="0"/>
    <n v="0"/>
    <n v="218020.37938869197"/>
    <n v="671489.5519837772"/>
    <n v="844607.95210459479"/>
    <n v="3000"/>
    <n v="215020.37938869197"/>
    <n v="218020.37938869197"/>
    <n v="6.6869150650607292E-2"/>
    <n v="1062628.3314932869"/>
    <n v="961642.59808947647"/>
    <n v="1007545.2041821175"/>
    <n v="13115030.312183149"/>
    <n v="7.3323703811508753E-2"/>
    <n v="8.1023703811508765E-2"/>
    <n v="975758.25522642618"/>
    <n v="-173118.40012081756"/>
    <n v="218020.37938869197"/>
    <n v="-131150.3031218315"/>
    <n v="889509.93137246906"/>
    <n v="-533705.95882348146"/>
    <n v="355803.9725489876"/>
    <n v="-2491.855759314798"/>
    <n v="353312.11678967281"/>
    <n v="-81261.786861624758"/>
    <n v="272050.32992804807"/>
    <n v="0"/>
    <n v="2709342.085032641"/>
    <n v="2709342.085032641"/>
    <n v="406401.31275489612"/>
    <n v="2438407.876529377"/>
    <n v="0"/>
    <n v="0.11156883659482821"/>
    <m/>
    <m/>
    <m/>
    <m/>
    <m/>
    <m/>
    <m/>
    <s v="Business_Loans"/>
    <s v="Hospitality_and_Leisure"/>
    <s v="Hotel"/>
    <s v="Business Loans"/>
    <s v="Hospitality &amp; Leisure"/>
    <s v="Hotels"/>
    <s v="Business_Loans-Hospitality_and_Leisure"/>
    <x v="14"/>
    <m/>
    <n v="16256052.510195846"/>
  </r>
  <r>
    <e v="#REF!"/>
    <m/>
    <n v="1200000120"/>
    <s v="Slatters Development Limited - Business Trading - Dev- CBILS B - New"/>
    <x v="1"/>
    <s v="OakNorth Bank plc"/>
    <s v="Slatters Development Limited"/>
    <s v="Slatters Development Limited"/>
    <m/>
    <s v="Business Trading "/>
    <s v="Hospitality - Hotels - Leasehold - Business Trading"/>
    <s v="Business Trading :Hospitality - Hotels - Leasehold - Business Trading"/>
    <s v="Business_Loans"/>
    <s v="Hospitality_and_Leisure"/>
    <s v="Business_Loans-Hospitality_and_Leisure-Hotel"/>
    <s v="Deepesh Thakrar"/>
    <d v="2021-04-23T00:00:00"/>
    <d v="2027-04-23T00:00:00"/>
    <s v="Apr 21"/>
    <x v="4"/>
    <n v="6"/>
    <n v="72"/>
    <m/>
    <n v="1739597"/>
    <n v="1166260.0904439765"/>
    <n v="10437582"/>
    <n v="573336.90955602354"/>
    <n v="7.7000000000000002E-3"/>
    <n v="1E-3"/>
    <n v="6.6699999999999995E-2"/>
    <n v="7.4399999999999994E-2"/>
    <n v="0.01"/>
    <n v="0"/>
    <n v="0"/>
    <n v="0"/>
    <n v="0"/>
    <n v="0"/>
    <x v="56"/>
    <n v="0"/>
    <n v="0.05"/>
    <n v="2.2799999999999997E-2"/>
    <n v="1.32E-2"/>
    <s v="100%"/>
    <x v="0"/>
    <x v="0"/>
    <s v="Q2 21"/>
    <m/>
    <n v="1.14E-3"/>
    <n v="396761.68276904075"/>
    <n v="53881.216178511793"/>
    <n v="0"/>
    <n v="0"/>
    <n v="114724.7156021603"/>
    <n v="358275.09978438955"/>
    <n v="450642.89894755254"/>
    <n v="0"/>
    <n v="114724.7156021603"/>
    <n v="114724.7156021603"/>
    <n v="6.5949018998170433E-2"/>
    <n v="565367.61454971286"/>
    <n v="511486.39837120107"/>
    <n v="535977.86027052463"/>
    <n v="6997560.5426638592"/>
    <n v="7.3094958629180556E-2"/>
    <n v="8.0794958629180569E-2"/>
    <n v="520618.50437419111"/>
    <n v="-92367.799163162941"/>
    <n v="114724.7156021603"/>
    <n v="-69975.605426638591"/>
    <n v="472999.8153865498"/>
    <n v="-283799.88923192985"/>
    <n v="189199.92615461996"/>
    <n v="-1329.5365031061331"/>
    <n v="187870.38965151383"/>
    <n v="-43210.189619848185"/>
    <n v="144660.20003166565"/>
    <n v="0"/>
    <n v="1445554.6997988271"/>
    <n v="1445554.6997988271"/>
    <n v="216833.20496982406"/>
    <n v="1300999.2298189444"/>
    <n v="0"/>
    <n v="0.11119161081424893"/>
    <m/>
    <m/>
    <m/>
    <m/>
    <m/>
    <m/>
    <m/>
    <s v="Business_Loans"/>
    <s v="Hospitality_and_Leisure"/>
    <s v="Hotel"/>
    <s v="Business Loans"/>
    <s v="Hospitality &amp; Leisure"/>
    <s v="Hotels"/>
    <s v="Business_Loans-Hospitality_and_Leisure"/>
    <x v="14"/>
    <m/>
    <n v="8673328.1987929624"/>
  </r>
  <r>
    <e v="#REF!"/>
    <m/>
    <n v="5200000136"/>
    <s v="Demech 2 Limited - Property Holding Investment - CBILS Facility"/>
    <x v="1"/>
    <s v="OakNorth Bank plc"/>
    <s v="Demech 2 Ltd"/>
    <s v="Demech 2 Ltd"/>
    <m/>
    <s v="Property Holding Investment "/>
    <s v="Completed Property - Held for Sale - Residential"/>
    <s v="Property Holding Investment :Completed Property - Held for Sale - Residential"/>
    <s v="Transitional_Land_and_Buildings"/>
    <s v="Residential_Trans"/>
    <s v="Transitional_Land_and_Buildings-Residential_Trans-0"/>
    <s v="James Espley"/>
    <d v="2021-04-26T00:00:00"/>
    <d v="2024-04-02T00:00:00"/>
    <s v="Apr 21"/>
    <x v="4"/>
    <n v="2.9"/>
    <n v="34.799999999999997"/>
    <m/>
    <n v="1694703.4"/>
    <n v="1231572.8717129841"/>
    <n v="4914639.8599999994"/>
    <n v="463130.52828701586"/>
    <n v="1E-3"/>
    <n v="1E-3"/>
    <n v="5.7500000000000002E-2"/>
    <n v="5.8500000000000003E-2"/>
    <n v="5.0000000000000001E-3"/>
    <n v="0"/>
    <n v="0"/>
    <n v="0"/>
    <n v="0"/>
    <n v="0"/>
    <x v="1"/>
    <n v="3000"/>
    <n v="0.05"/>
    <n v="2.2799999999999997E-2"/>
    <n v="9.4000000000000004E-3"/>
    <s v="20%"/>
    <x v="0"/>
    <x v="0"/>
    <s v="Q2 21"/>
    <m/>
    <n v="1.14E-3"/>
    <n v="187506.96971830181"/>
    <n v="3571.5613279676763"/>
    <n v="0"/>
    <n v="0"/>
    <n v="3000"/>
    <n v="157505.85456337355"/>
    <n v="191078.53104626949"/>
    <n v="3000"/>
    <n v="0"/>
    <n v="3000"/>
    <n v="1.7702212670370522E-3"/>
    <n v="194078.53104626949"/>
    <n v="190506.96971830181"/>
    <n v="203007.43436618859"/>
    <n v="3571561.3279676535"/>
    <n v="5.3339968776822629E-2"/>
    <n v="5.4339968776822636E-2"/>
    <n v="208936.33768610776"/>
    <n v="-33572.676482895942"/>
    <n v="3000"/>
    <n v="-17857.806639838269"/>
    <n v="160505.85456337355"/>
    <n v="-96303.512738024132"/>
    <n v="64202.341825349416"/>
    <n v="-1403.9930737528016"/>
    <n v="62798.348751596612"/>
    <n v="-14443.620212867221"/>
    <n v="48354.728538729389"/>
    <n v="0"/>
    <n v="1433838.2354534208"/>
    <n v="286767.64709068416"/>
    <n v="43015.147063602621"/>
    <n v="124743.9264844476"/>
    <n v="0"/>
    <n v="0.38763192647104949"/>
    <m/>
    <m/>
    <m/>
    <m/>
    <m/>
    <m/>
    <m/>
    <s v="Transitional_Land_and_Buildings"/>
    <s v="Residential_Trans"/>
    <s v="Residential_accommodation"/>
    <s v="N/A"/>
    <s v="N/A"/>
    <s v="N/A"/>
    <s v="Transitional_Land_and_Buildings-Residential_Trans"/>
    <x v="19"/>
    <m/>
    <n v="831626.17656298401"/>
  </r>
  <r>
    <e v="#REF!"/>
    <m/>
    <n v="1200000121"/>
    <s v="LHH Investments Limited - Business Trading - CBILS"/>
    <x v="1"/>
    <s v="OakNorth Bank plc"/>
    <s v="LHH Investments Limited"/>
    <s v="LHH Investments Limited"/>
    <m/>
    <s v="Business Trading "/>
    <s v="Hospitality - Hotels - Freehold - Business Trading"/>
    <s v="Business Trading :Hospitality - Hotels - Freehold - Business Trading"/>
    <s v="Business_Loans"/>
    <s v="Hospitality_and_Leisure"/>
    <s v="Business_Loans-Hospitality_and_Leisure-Hotel"/>
    <s v="Gareth Bennett"/>
    <d v="2021-04-26T00:00:00"/>
    <d v="2027-04-26T00:00:00"/>
    <s v="Apr 21"/>
    <x v="4"/>
    <n v="6"/>
    <n v="72"/>
    <m/>
    <n v="2300000"/>
    <n v="1541965.298871604"/>
    <n v="13800000"/>
    <n v="758034.70112839597"/>
    <n v="1E-3"/>
    <n v="1E-3"/>
    <n v="6.5500000000000003E-2"/>
    <n v="6.6500000000000004E-2"/>
    <n v="0.01"/>
    <n v="0"/>
    <n v="0"/>
    <n v="0"/>
    <n v="0"/>
    <n v="0"/>
    <x v="1"/>
    <n v="3000"/>
    <n v="0.05"/>
    <n v="2.2000000000000002E-2"/>
    <n v="1.32E-2"/>
    <s v="20%"/>
    <x v="0"/>
    <x v="0"/>
    <s v="Q2 21"/>
    <m/>
    <n v="1.1000000000000001E-3"/>
    <n v="513474.44452424417"/>
    <n v="9251.7917932296405"/>
    <n v="0"/>
    <n v="0"/>
    <n v="3000"/>
    <n v="400602.58464684279"/>
    <n v="522726.23631747381"/>
    <n v="3000"/>
    <n v="0"/>
    <n v="3000"/>
    <n v="1.3043478260869566E-3"/>
    <n v="525726.23631747381"/>
    <n v="516474.44452424417"/>
    <n v="548855.71580054786"/>
    <n v="9251791.7932296246"/>
    <n v="5.5824261512477547E-2"/>
    <n v="5.6824261512477547E-2"/>
    <n v="615244.1542497701"/>
    <n v="-122123.65167063105"/>
    <n v="3000"/>
    <n v="-92517.917932296245"/>
    <n v="403602.58464684285"/>
    <n v="-242161.5507881057"/>
    <n v="161441.03385873715"/>
    <n v="-1696.1618287587646"/>
    <n v="159744.87202997837"/>
    <n v="-36741.320566895025"/>
    <n v="123003.55146308335"/>
    <n v="0"/>
    <n v="1908153.1890938319"/>
    <n v="381630.63781876641"/>
    <n v="57244.595672814961"/>
    <n v="343467.57403688977"/>
    <n v="0"/>
    <n v="0.35812274800028804"/>
    <m/>
    <m/>
    <m/>
    <m/>
    <m/>
    <m/>
    <m/>
    <s v="Business_Loans"/>
    <s v="Hospitality_and_Leisure"/>
    <s v="Hotel"/>
    <s v="N/A"/>
    <s v="N/A"/>
    <s v="N/A"/>
    <s v="Business_Loans-Hospitality_and_Leisure"/>
    <x v="14"/>
    <m/>
    <n v="2289783.8269125987"/>
  </r>
  <r>
    <e v="#REF!"/>
    <m/>
    <n v="4100000159"/>
    <s v="Strawberry Star - SSRE Investment 3 Ltd - A.S.K. 26 - Pro Inv - Term Loan"/>
    <x v="0"/>
    <s v="OakNorth Bank plc"/>
    <s v="SSRE Investment 3 Limited (Guernsey Registered)"/>
    <s v="Strawberry Star Capital Limited"/>
    <m/>
    <s v="Property Investment 100%"/>
    <s v="Commercial Property Investment"/>
    <s v="Property Investment 100%:Commercial Property Investment"/>
    <s v="Investment_Real_Estate"/>
    <s v="Commercial_Inv"/>
    <s v="Investment_Real_Estate-Commercial_Inv-0"/>
    <s v="Hemesh Patel"/>
    <d v="2021-04-26T00:00:00"/>
    <d v="2022-04-25T00:00:00"/>
    <s v="Apr 21"/>
    <x v="4"/>
    <n v="1"/>
    <n v="12"/>
    <m/>
    <n v="5375000"/>
    <n v="4910537.3881770363"/>
    <n v="5375000"/>
    <n v="464462.61182296369"/>
    <n v="1E-3"/>
    <n v="1E-3"/>
    <n v="5.3499999999999999E-2"/>
    <n v="5.45E-2"/>
    <n v="0"/>
    <n v="26875"/>
    <n v="5.0000000000000001E-3"/>
    <n v="26875"/>
    <n v="5.0000000000000001E-3"/>
    <n v="0"/>
    <x v="1"/>
    <n v="0"/>
    <n v="5.4600000000000003E-2"/>
    <n v="2.2599999999999999E-2"/>
    <n v="5.7999999999999996E-3"/>
    <s v="100%"/>
    <x v="0"/>
    <x v="0"/>
    <s v="Q2 21"/>
    <m/>
    <n v="1.2339599999999999E-3"/>
    <n v="262713.75026747142"/>
    <n v="4910.5373881770647"/>
    <n v="53750"/>
    <n v="0.01"/>
    <n v="0"/>
    <n v="239143.17080422168"/>
    <n v="267624.28765564848"/>
    <n v="53750"/>
    <n v="0"/>
    <n v="53750"/>
    <n v="0.01"/>
    <n v="321374.28765564848"/>
    <n v="316463.75026747142"/>
    <n v="333650.63112609106"/>
    <n v="4910537.3881770363"/>
    <n v="6.4445848845263318E-2"/>
    <n v="6.5445848845263332E-2"/>
    <n v="267624.28765564848"/>
    <n v="-28481.11685142681"/>
    <n v="53750"/>
    <n v="0"/>
    <n v="292893.17080422165"/>
    <n v="-80625"/>
    <n v="212268.17080422165"/>
    <n v="-6059.4067155149351"/>
    <n v="206208.76408870672"/>
    <n v="-47428.015740402552"/>
    <n v="158780.74834830419"/>
    <n v="0"/>
    <n v="4620999.6521648467"/>
    <n v="4620999.6521648467"/>
    <n v="693149.94782472693"/>
    <n v="693149.94782472693"/>
    <n v="0"/>
    <n v="0.22907128370505803"/>
    <m/>
    <m/>
    <m/>
    <m/>
    <m/>
    <m/>
    <m/>
    <s v="Investment_Real_Estate"/>
    <s v="Residential_Inv"/>
    <s v="Residential_accommodation"/>
    <s v="N/A"/>
    <s v="N/A"/>
    <s v="N/A"/>
    <s v="Investment_Real_Estate-Residential_Inv"/>
    <x v="2"/>
    <m/>
    <n v="4620999.6521648467"/>
  </r>
  <r>
    <e v="#REF!"/>
    <m/>
    <n v="2100000192"/>
    <s v="OCM Luxembourg Buckle Street - Property Development - SACO- Tranche B"/>
    <x v="0"/>
    <s v="OakNorth Bank plc"/>
    <s v="OCM Luxembourg Buckle Street Apart-Hotel S.À R.L. (Luxembourg Registered)"/>
    <s v="Oaktree Capital Management Limited"/>
    <m/>
    <s v="Property Development "/>
    <s v="Hospitality - Hotels - Freehold - Property Development"/>
    <s v="Property Development :Hospitality - Hotels - Freehold - Property Development"/>
    <s v="Development_Real_Estate"/>
    <s v="Commercial_Dev"/>
    <s v="Development_Real_Estate-Commercial_Dev-Hotel"/>
    <s v="Deepesh Thakrar"/>
    <d v="2021-04-27T00:00:00"/>
    <d v="2022-03-31T00:00:00"/>
    <s v="Apr 21"/>
    <x v="4"/>
    <n v="0.9"/>
    <n v="10.8"/>
    <m/>
    <n v="889999.99"/>
    <n v="507551.44823558931"/>
    <n v="800999.99100000004"/>
    <n v="382448.54176441068"/>
    <n v="3.4999999999999996E-3"/>
    <n v="1E-3"/>
    <n v="6.5000000000000002E-2"/>
    <n v="6.8500000000000005E-2"/>
    <n v="0"/>
    <n v="11125"/>
    <n v="1.2500000140449439E-2"/>
    <n v="0"/>
    <n v="0"/>
    <n v="0"/>
    <x v="1"/>
    <n v="1000"/>
    <n v="0.2266"/>
    <n v="2.2799999999999997E-2"/>
    <n v="5.7999999999999996E-3"/>
    <s v="150%"/>
    <x v="2"/>
    <x v="0"/>
    <s v="Q2 21"/>
    <m/>
    <n v="5.1664799999999993E-3"/>
    <n v="29691.759721781975"/>
    <n v="1598.7870619421083"/>
    <n v="11125"/>
    <n v="1.2500000140449439E-2"/>
    <n v="1000"/>
    <n v="28641.128223934309"/>
    <n v="31290.546783724083"/>
    <n v="12125"/>
    <n v="0"/>
    <n v="12125"/>
    <n v="1.3623595658692086E-2"/>
    <n v="43415.546783724087"/>
    <n v="41816.759721781971"/>
    <n v="43415.546783724079"/>
    <n v="456796.30341203039"/>
    <n v="9.1543559808677441E-2"/>
    <n v="9.5043559808677458E-2"/>
    <n v="31290.546783724083"/>
    <n v="-2649.4185597897763"/>
    <n v="12125"/>
    <n v="0"/>
    <n v="40766.128223934305"/>
    <n v="-12014.999865"/>
    <n v="28751.128358934307"/>
    <n v="-2360.0289656521863"/>
    <n v="26391.099393282122"/>
    <n v="-6069.9528604548887"/>
    <n v="20321.146532827232"/>
    <n v="0"/>
    <n v="541065.61015774321"/>
    <n v="811598.41523661488"/>
    <n v="121739.76228549222"/>
    <n v="109565.786056943"/>
    <n v="0"/>
    <n v="0.18546981922135825"/>
    <m/>
    <m/>
    <m/>
    <m/>
    <m/>
    <m/>
    <m/>
    <s v="Development_Real_Estate"/>
    <s v="Hospitality_and_Leisure_Dev"/>
    <s v="Hotel"/>
    <s v="N/A"/>
    <s v="N/A"/>
    <s v="N/A"/>
    <s v="Development_Real_Estate-Hospitality_and_Leisure_Dev"/>
    <x v="17"/>
    <m/>
    <n v="730438.57371295337"/>
  </r>
  <r>
    <e v="#REF!"/>
    <m/>
    <n v="5100000108"/>
    <s v="Seven Capital (Grosvenor) Limited - Property Holding Investment Facility"/>
    <x v="0"/>
    <s v="OakNorth Bank plc"/>
    <s v="Seven Capital (Grosvenor) Ltd"/>
    <s v="Seven Capital PLC"/>
    <m/>
    <s v="Property Holding Investment "/>
    <s v="Completed Property - Held for Sale - Residential"/>
    <s v="Property Holding Investment :Completed Property - Held for Sale - Residential"/>
    <s v="Transitional_Land_and_Buildings"/>
    <s v="Residential_Trans"/>
    <s v="Transitional_Land_and_Buildings-Residential_Trans-0"/>
    <s v="Max Saidman"/>
    <d v="2021-04-28T00:00:00"/>
    <d v="2023-04-28T00:00:00"/>
    <s v="Apr 21"/>
    <x v="4"/>
    <n v="2"/>
    <n v="24"/>
    <m/>
    <n v="4940111.2"/>
    <n v="3590071.8303659959"/>
    <n v="9880222.4000000004"/>
    <n v="1350039.3696340043"/>
    <n v="2.5000000000000001E-3"/>
    <n v="1E-3"/>
    <n v="0.04"/>
    <n v="4.2500000000000003E-2"/>
    <n v="0"/>
    <n v="65000"/>
    <n v="1.3157598557700483E-2"/>
    <n v="0"/>
    <n v="0"/>
    <n v="0"/>
    <x v="1"/>
    <n v="3000"/>
    <n v="0.16059999999999999"/>
    <n v="2.3E-3"/>
    <n v="7.0000000000000001E-3"/>
    <s v="100%"/>
    <x v="0"/>
    <x v="0"/>
    <s v="Q2 21"/>
    <m/>
    <n v="3.6937999999999999E-4"/>
    <n v="287205.74642927968"/>
    <n v="17950.359151829965"/>
    <n v="65000"/>
    <n v="1.3157598557700483E-2"/>
    <n v="3000"/>
    <n v="254895.09995598573"/>
    <n v="305156.10558110964"/>
    <n v="68000"/>
    <n v="0"/>
    <n v="68000"/>
    <n v="1.3764872337286658E-2"/>
    <n v="373156.10558110964"/>
    <n v="355205.74642927968"/>
    <n v="380336.24924184167"/>
    <n v="7180143.6607319918"/>
    <n v="4.947056259777783E-2"/>
    <n v="5.1970562597777832E-2"/>
    <n v="305156.10558110964"/>
    <n v="-50261.005625123944"/>
    <n v="68000"/>
    <n v="0"/>
    <n v="322895.09995598567"/>
    <n v="-148203.33600000001"/>
    <n v="174691.76395598566"/>
    <n v="-1326.1007327005914"/>
    <n v="173365.66322328508"/>
    <n v="-39874.102541355569"/>
    <n v="133491.56068192952"/>
    <n v="0"/>
    <n v="4131053.3599836277"/>
    <n v="4131053.3599836277"/>
    <n v="619658.00399754418"/>
    <n v="1239316.0079950884"/>
    <n v="0"/>
    <n v="0.10771390010356308"/>
    <m/>
    <m/>
    <m/>
    <m/>
    <m/>
    <m/>
    <m/>
    <s v="Transitional_Land_and_Buildings"/>
    <s v="Residential_Trans"/>
    <s v="Residential_accommodation"/>
    <s v="N/A"/>
    <s v="N/A"/>
    <s v="N/A"/>
    <s v="Transitional_Land_and_Buildings-Residential_Trans"/>
    <x v="19"/>
    <m/>
    <n v="8262106.7199672554"/>
  </r>
  <r>
    <e v="#REF!"/>
    <m/>
    <n v="5200000137"/>
    <s v="Lee Andrew Morrison - Property Holding Investment - CBILS Facility"/>
    <x v="1"/>
    <s v="OakNorth Bank plc"/>
    <s v="Lee Andrew Morrison"/>
    <s v="Lee Andrew Morrison"/>
    <m/>
    <s v="Property Holding Investment "/>
    <s v="Completed Property - Held for Sale - Residential"/>
    <s v="Property Holding Investment :Completed Property - Held for Sale - Residential"/>
    <s v="Transitional_Land_and_Buildings"/>
    <s v="Residential_Trans"/>
    <s v="Transitional_Land_and_Buildings-Residential_Trans-0"/>
    <s v="Max Saidman"/>
    <d v="2021-04-29T00:00:00"/>
    <d v="2024-04-02T00:00:00"/>
    <s v="Apr 21"/>
    <x v="4"/>
    <n v="2.9"/>
    <n v="34.799999999999997"/>
    <m/>
    <n v="997431.41"/>
    <n v="724852.18708502676"/>
    <n v="2892551.0890000002"/>
    <n v="272579.22291497327"/>
    <n v="1E-3"/>
    <n v="1E-3"/>
    <n v="5.5199999999999999E-2"/>
    <n v="5.62E-2"/>
    <n v="5.0000000000000001E-3"/>
    <n v="0"/>
    <n v="0"/>
    <n v="0"/>
    <n v="0"/>
    <n v="0"/>
    <x v="1"/>
    <n v="3000"/>
    <n v="0.05"/>
    <n v="1.83E-2"/>
    <n v="9.4000000000000004E-3"/>
    <s v="20%"/>
    <x v="0"/>
    <x v="0"/>
    <s v="Q2 21"/>
    <m/>
    <n v="9.1500000000000001E-4"/>
    <n v="105523.9813958382"/>
    <n v="2102.0713425465801"/>
    <n v="0"/>
    <n v="0"/>
    <n v="3000"/>
    <n v="87866.582118446953"/>
    <n v="107626.05273838478"/>
    <n v="3000"/>
    <n v="0"/>
    <n v="3000"/>
    <n v="3.0077256139346966E-3"/>
    <n v="110626.05273838478"/>
    <n v="108523.9813958382"/>
    <n v="115881.23109475122"/>
    <n v="2102071.3425465776"/>
    <n v="5.1627163740487335E-2"/>
    <n v="5.2627163740487336E-2"/>
    <n v="118136.40945111767"/>
    <n v="-19759.470619937831"/>
    <n v="3000"/>
    <n v="-10510.356712732888"/>
    <n v="90866.582118446953"/>
    <n v="-54519.949271068173"/>
    <n v="36346.63284737878"/>
    <n v="-663.23975118279952"/>
    <n v="35683.393096195978"/>
    <n v="-8207.1804121250752"/>
    <n v="27476.212684070902"/>
    <n v="0"/>
    <n v="843793.64401280333"/>
    <n v="168758.72880256068"/>
    <n v="25313.809320384102"/>
    <n v="73410.047029113892"/>
    <n v="0"/>
    <n v="0.37428409047570882"/>
    <m/>
    <m/>
    <m/>
    <m/>
    <m/>
    <m/>
    <m/>
    <s v="Transitional_Land_and_Buildings"/>
    <s v="Residential_Trans"/>
    <s v="Residential_accommodation"/>
    <s v="N/A"/>
    <s v="N/A"/>
    <s v="N/A"/>
    <s v="Transitional_Land_and_Buildings-Residential_Trans"/>
    <x v="19"/>
    <m/>
    <n v="489400.31352742598"/>
  </r>
  <r>
    <e v="#REF!"/>
    <m/>
    <n v="2100000144"/>
    <s v="Baxter Homes Limited - Property Development - Facility D - Non-CBILS"/>
    <x v="0"/>
    <s v="OakNorth Bank plc"/>
    <s v="Baxter Homes Limited"/>
    <s v="The Baxter Group Limited"/>
    <m/>
    <s v="Property Development "/>
    <s v="Residential Property Development"/>
    <s v="Property Development :Residential Property Development"/>
    <s v="Development_Real_Estate"/>
    <s v="Residential_Dev"/>
    <s v="Development_Real_Estate-Residential_Dev-0"/>
    <s v="Chris Swarbrick"/>
    <d v="2021-04-30T00:00:00"/>
    <d v="2023-05-26T00:00:00"/>
    <s v="Apr 21"/>
    <x v="4"/>
    <n v="2.1"/>
    <n v="25.200000000000003"/>
    <m/>
    <n v="4842318"/>
    <n v="2761489.3722833218"/>
    <n v="10168867.800000001"/>
    <n v="2080828.6277166782"/>
    <n v="1E-3"/>
    <n v="1E-3"/>
    <n v="6.5000000000000002E-2"/>
    <n v="6.6000000000000003E-2"/>
    <n v="0"/>
    <n v="48803.18"/>
    <n v="1.0078474813095711E-2"/>
    <n v="48803.18"/>
    <n v="1.0078474813095711E-2"/>
    <n v="0"/>
    <x v="1"/>
    <n v="3000"/>
    <n v="0.05"/>
    <n v="2.3099999999999999E-2"/>
    <n v="9.4000000000000004E-3"/>
    <s v="150%"/>
    <x v="2"/>
    <x v="1"/>
    <s v="Q2 21"/>
    <m/>
    <n v="1.155E-3"/>
    <n v="376943.29931667342"/>
    <n v="5799.1276817949838"/>
    <n v="97606.36"/>
    <n v="2.0156949626191422E-2"/>
    <n v="3000"/>
    <n v="328230.62678959564"/>
    <n v="382742.42699846841"/>
    <n v="100606.36"/>
    <n v="0"/>
    <n v="100606.36"/>
    <n v="2.0776487624315464E-2"/>
    <n v="483348.78699846839"/>
    <n v="477549.65931667341"/>
    <n v="497846.60620295582"/>
    <n v="5799127.6817949759"/>
    <n v="8.234853335197817E-2"/>
    <n v="8.3348533351978171E-2"/>
    <n v="382742.42699846841"/>
    <n v="-54511.800208872774"/>
    <n v="100606.36"/>
    <n v="0"/>
    <n v="428836.98678959563"/>
    <n v="-152533.01700000002"/>
    <n v="276303.96978959558"/>
    <n v="-3189.5202249872368"/>
    <n v="273114.44956460834"/>
    <n v="-62816.323399859917"/>
    <n v="210298.12616474842"/>
    <n v="0"/>
    <n v="2671086.9681053516"/>
    <n v="4006630.4521580273"/>
    <n v="600994.5678237041"/>
    <n v="1262088.5924297788"/>
    <n v="0"/>
    <n v="0.16662707152742862"/>
    <m/>
    <m/>
    <m/>
    <m/>
    <m/>
    <m/>
    <m/>
    <s v="Development_Real_Estate"/>
    <s v="Residential_Dev"/>
    <s v="Residential_accommodation"/>
    <s v="N/A"/>
    <s v="N/A"/>
    <s v="N/A"/>
    <s v="Development_Real_Estate-Residential_Dev"/>
    <x v="1"/>
    <m/>
    <n v="8413923.9495318569"/>
  </r>
  <r>
    <e v="#REF!"/>
    <m/>
    <n v="5100000111"/>
    <s v="Elysian Stanmore Site Limited - Property Holding Investment Facility"/>
    <x v="0"/>
    <s v="OakNorth Bank plc"/>
    <s v="Elysian Stanmore Site Limited (Jersey Registered)"/>
    <s v="Elysian Stanmore Site Limited (Jersey Registered)"/>
    <m/>
    <s v="Property Holding Investment "/>
    <s v="Retirement living"/>
    <s v="Property Holding Investment :Retirement living"/>
    <s v="Transitional_Land_and_Buildings"/>
    <s v="Residential_Trans"/>
    <s v="Transitional_Land_and_Buildings-Residential_Trans-Retirement_Living"/>
    <s v="Deepesh Thakrar"/>
    <d v="2021-04-30T00:00:00"/>
    <d v="2023-05-02T00:00:00"/>
    <s v="Apr 21"/>
    <x v="4"/>
    <n v="2"/>
    <n v="24"/>
    <m/>
    <n v="39678724.340000004"/>
    <n v="28835276.120483201"/>
    <n v="79357448.680000007"/>
    <n v="10843448.219516803"/>
    <n v="1E-3"/>
    <n v="1E-3"/>
    <n v="5.2499999999999998E-2"/>
    <n v="5.3499999999999999E-2"/>
    <n v="0"/>
    <n v="422015"/>
    <n v="1.0635800596405967E-2"/>
    <n v="388254"/>
    <n v="9.7849415891781161E-3"/>
    <n v="337612"/>
    <x v="1"/>
    <n v="3000"/>
    <n v="5.3800000000000001E-2"/>
    <n v="2.06E-2"/>
    <n v="7.0000000000000001E-3"/>
    <s v="100%"/>
    <x v="0"/>
    <x v="0"/>
    <s v="Q2 21"/>
    <m/>
    <n v="1.1082800000000001E-3"/>
    <n v="3027703.9926507361"/>
    <n v="57670.552240966354"/>
    <n v="472657"/>
    <n v="1.1912101708459308E-2"/>
    <n v="3000"/>
    <n v="2681680.6792049375"/>
    <n v="3085374.5448917025"/>
    <n v="475657"/>
    <n v="0"/>
    <n v="475657"/>
    <n v="1.1987708977843615E-2"/>
    <n v="3561031.5448917025"/>
    <n v="3503360.9926507361"/>
    <n v="3705207.9254941186"/>
    <n v="57670552.240966402"/>
    <n v="6.0747831545162764E-2"/>
    <n v="6.1747831545162765E-2"/>
    <n v="3085374.5448917025"/>
    <n v="-403693.86568676482"/>
    <n v="475657"/>
    <n v="0"/>
    <n v="3157337.6792049375"/>
    <n v="-1190361.7302000001"/>
    <n v="1966975.9490049374"/>
    <n v="-31957.559818809124"/>
    <n v="1935018.3891861283"/>
    <n v="-445054.22951280954"/>
    <n v="1489964.1596733187"/>
    <n v="0"/>
    <n v="33203906.706258625"/>
    <n v="33203906.706258625"/>
    <n v="4980586.0059387935"/>
    <n v="9961172.0118775871"/>
    <n v="0"/>
    <n v="0.1495771941189955"/>
    <m/>
    <m/>
    <m/>
    <m/>
    <m/>
    <m/>
    <m/>
    <s v="Transitional_Land_and_Buildings"/>
    <s v="Residential_Trans"/>
    <s v="Retirement_Living"/>
    <s v="Transitional Real Estate"/>
    <s v="Residential"/>
    <s v="Retirement Living"/>
    <s v="Transitional_Land_and_Buildings-Residential_Trans"/>
    <x v="15"/>
    <m/>
    <n v="66407813.41251725"/>
  </r>
  <r>
    <e v="#REF!"/>
    <m/>
    <n v="5200000138"/>
    <s v="Glass House Living Limited - Property Holding Investment Facility - CBILS"/>
    <x v="1"/>
    <s v="OakNorth Bank plc"/>
    <s v="Glass House Living Limited"/>
    <s v="Glass House Living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James Espley"/>
    <d v="2021-04-30T00:00:00"/>
    <d v="2024-04-08T00:00:00"/>
    <s v="Apr 21"/>
    <x v="4"/>
    <n v="2.9"/>
    <n v="34.799999999999997"/>
    <m/>
    <n v="4175050"/>
    <n v="3034087.4503734959"/>
    <n v="12107645"/>
    <n v="1140962.5496265041"/>
    <n v="1E-3"/>
    <n v="1E-3"/>
    <n v="5.9000000000000004E-2"/>
    <n v="6.0000000000000005E-2"/>
    <n v="5.0000000000000001E-3"/>
    <n v="0"/>
    <n v="0"/>
    <n v="0"/>
    <n v="0"/>
    <n v="0"/>
    <x v="1"/>
    <n v="1398.9"/>
    <n v="0.05"/>
    <n v="2.2799999999999997E-2"/>
    <n v="9.4000000000000004E-3"/>
    <s v="20%"/>
    <x v="0"/>
    <x v="0"/>
    <s v="Q2 21"/>
    <m/>
    <n v="1.14E-3"/>
    <n v="475138.09472848952"/>
    <n v="8798.8536060831393"/>
    <n v="0"/>
    <n v="0"/>
    <n v="1398.9"/>
    <n v="401227.72443739115"/>
    <n v="483936.94833457266"/>
    <n v="1398.9"/>
    <n v="0"/>
    <n v="1398.9"/>
    <n v="3.350618555466402E-4"/>
    <n v="485335.84833457269"/>
    <n v="476536.99472848955"/>
    <n v="507332.9823497805"/>
    <n v="8798853.6060831379"/>
    <n v="5.4158986620601687E-2"/>
    <n v="5.5158986620601681E-2"/>
    <n v="527931.21636498836"/>
    <n v="-82709.223897181495"/>
    <n v="1398.9"/>
    <n v="-43994.268030415689"/>
    <n v="402626.62443739118"/>
    <n v="-241575.97466243469"/>
    <n v="161050.64977495649"/>
    <n v="-3458.8596934257848"/>
    <n v="157591.79008153069"/>
    <n v="-36246.111718752058"/>
    <n v="121345.67836277864"/>
    <n v="0"/>
    <n v="3532592.9397267331"/>
    <n v="706518.58794534672"/>
    <n v="105977.788191802"/>
    <n v="307335.5857562258"/>
    <n v="0"/>
    <n v="0.39483120076771161"/>
    <m/>
    <m/>
    <m/>
    <m/>
    <m/>
    <m/>
    <m/>
    <s v="Transitional_Land_and_Buildings"/>
    <s v="Residential_Trans"/>
    <s v="Residential_accommodation"/>
    <s v="N/A"/>
    <s v="N/A"/>
    <s v="N/A"/>
    <s v="Transitional_Land_and_Buildings-Residential_Trans"/>
    <x v="19"/>
    <m/>
    <n v="2048903.9050415053"/>
  </r>
  <r>
    <e v="#REF!"/>
    <m/>
    <n v="4100000211"/>
    <s v="Glass House Living Limited - Property Investment Facility - Non-CBILS"/>
    <x v="0"/>
    <s v="OakNorth Bank plc"/>
    <s v="Glass House Living Limited"/>
    <s v="Glass House Living Limited"/>
    <m/>
    <s v="Property Holding Investment "/>
    <s v="Residential Property Investment"/>
    <s v="Property Holding Investment :Residential Property Investment"/>
    <s v="Transitional_Land_and_Buildings"/>
    <s v="Residential_Trans"/>
    <s v="Transitional_Land_and_Buildings-Residential_Trans-Residential_accommodation"/>
    <s v="James Espley"/>
    <d v="2021-04-30T00:00:00"/>
    <d v="2024-04-08T00:00:00"/>
    <s v="Apr 21"/>
    <x v="4"/>
    <n v="2.9"/>
    <n v="34.799999999999997"/>
    <m/>
    <n v="4721085"/>
    <n v="3430901.3666055631"/>
    <n v="13691146.5"/>
    <n v="1290183.6333944369"/>
    <n v="1E-3"/>
    <n v="1E-3"/>
    <n v="3.7499999999999999E-2"/>
    <n v="3.85E-2"/>
    <n v="0"/>
    <n v="47784"/>
    <n v="1.0121402177677378E-2"/>
    <n v="0"/>
    <n v="0"/>
    <n v="0"/>
    <x v="1"/>
    <n v="1601.1"/>
    <n v="0.05"/>
    <n v="2.2799999999999997E-2"/>
    <n v="9.4000000000000004E-3"/>
    <s v="35%"/>
    <x v="1"/>
    <x v="0"/>
    <s v="Q2 21"/>
    <m/>
    <n v="1.14E-3"/>
    <n v="373110.52361835493"/>
    <n v="9949.6139631561236"/>
    <n v="47784"/>
    <n v="1.0121402177677378E-2"/>
    <n v="1601.0999999999985"/>
    <n v="289533.76632784348"/>
    <n v="383060.13758151105"/>
    <n v="49385.1"/>
    <n v="0"/>
    <n v="49385.1"/>
    <n v="1.0460540320710176E-2"/>
    <n v="432445.23758151103"/>
    <n v="422495.6236183549"/>
    <n v="457319.2724894014"/>
    <n v="9949613.963156132"/>
    <n v="4.2463519206159678E-2"/>
    <n v="4.3463519206159679E-2"/>
    <n v="383060.13758151105"/>
    <n v="-93526.371253667647"/>
    <n v="49385.1"/>
    <n v="0"/>
    <n v="338918.8663278434"/>
    <n v="-205367.19749999998"/>
    <n v="133551.66882784342"/>
    <n v="-3911.2275579303414"/>
    <n v="129640.44126991308"/>
    <n v="-29817.301492080009"/>
    <n v="99823.139777833072"/>
    <n v="0"/>
    <n v="3989830.6508595617"/>
    <n v="1396440.7278008466"/>
    <n v="209466.10917012699"/>
    <n v="607451.71659336821"/>
    <n v="0"/>
    <n v="0.16433098639945942"/>
    <m/>
    <m/>
    <m/>
    <m/>
    <m/>
    <m/>
    <m/>
    <s v="Transitional_Land_and_Buildings"/>
    <s v="Residential_Trans"/>
    <s v="Residential_accommodation"/>
    <s v="N/A"/>
    <s v="N/A"/>
    <s v="N/A"/>
    <s v="Transitional_Land_and_Buildings-Residential_Trans"/>
    <x v="19"/>
    <m/>
    <n v="4049678.1106224549"/>
  </r>
  <r>
    <e v="#REF!"/>
    <m/>
    <n v="2200000141"/>
    <s v="Gr33n Group (G1) Limited - Property Development - CBILS"/>
    <x v="1"/>
    <s v="OakNorth Bank plc"/>
    <s v="Gr33n Group (G1) Ltd"/>
    <s v="Gr33n Group (G1) Ltd"/>
    <m/>
    <s v="Property Development "/>
    <s v="Residential Property Development"/>
    <s v="Property Development :Residential Property Development"/>
    <s v="Development_Real_Estate"/>
    <s v="Residential_Dev"/>
    <s v="Development_Real_Estate-Residential_Dev-0"/>
    <s v="James Espley"/>
    <d v="2021-04-30T00:00:00"/>
    <d v="2024-04-26T00:00:00"/>
    <s v="Apr 21"/>
    <x v="4"/>
    <n v="3"/>
    <n v="36"/>
    <m/>
    <n v="2891946"/>
    <n v="1649226.2887768343"/>
    <n v="8675838"/>
    <n v="1242719.7112231657"/>
    <n v="1E-3"/>
    <n v="1E-3"/>
    <n v="6.3200000000000006E-2"/>
    <n v="6.4200000000000007E-2"/>
    <n v="5.0000000000000001E-3"/>
    <n v="0"/>
    <n v="0"/>
    <n v="0"/>
    <n v="0"/>
    <n v="0"/>
    <x v="79"/>
    <n v="3000"/>
    <n v="0.05"/>
    <n v="2.2799999999999997E-2"/>
    <n v="9.4000000000000004E-3"/>
    <s v="30%"/>
    <x v="2"/>
    <x v="0"/>
    <s v="Q2 21"/>
    <m/>
    <n v="1.14E-3"/>
    <n v="287954.91002043529"/>
    <n v="4947.6788663305342"/>
    <n v="0"/>
    <n v="0"/>
    <n v="120809.82862395613"/>
    <n v="246394.40754325909"/>
    <n v="292902.58888676582"/>
    <n v="3000"/>
    <n v="117809.82862395613"/>
    <n v="120809.82862395613"/>
    <n v="4.1774579685774263E-2"/>
    <n v="413712.41751072195"/>
    <n v="408764.73864439141"/>
    <n v="426081.61467654817"/>
    <n v="4947678.8663305026"/>
    <n v="8.2617475727068762E-2"/>
    <n v="8.3617475727068777E-2"/>
    <n v="317640.98321841832"/>
    <n v="-46508.181343506723"/>
    <n v="120809.82862395613"/>
    <n v="-24738.394331652515"/>
    <n v="367204.23616721522"/>
    <n v="-220322.54170032914"/>
    <n v="146881.69446688608"/>
    <n v="-1880.117969205591"/>
    <n v="145001.57649768048"/>
    <n v="-33350.362594466511"/>
    <n v="111651.21390321397"/>
    <n v="0"/>
    <n v="2236953.4922513491"/>
    <n v="671086.0476754047"/>
    <n v="100662.9071513107"/>
    <n v="301988.72145393211"/>
    <n v="0"/>
    <n v="0.36971981392439579"/>
    <m/>
    <m/>
    <m/>
    <m/>
    <m/>
    <m/>
    <m/>
    <s v="Development_Real_Estate"/>
    <s v="Residential_Dev"/>
    <s v="Residential_accommodation"/>
    <s v="N/A"/>
    <s v="N/A"/>
    <s v="N/A"/>
    <s v="Development_Real_Estate-Residential_Dev"/>
    <x v="1"/>
    <m/>
    <n v="2013258.1430262141"/>
  </r>
  <r>
    <e v="#REF!"/>
    <m/>
    <n v="2100000146"/>
    <s v="Gr33n Group (G1) Limited - Property Development - Non-CBILS"/>
    <x v="0"/>
    <s v="OakNorth Bank plc"/>
    <s v="Gr33n Group (G1) Ltd"/>
    <s v="Gr33n Group Limited"/>
    <m/>
    <s v="Property Investment 100%"/>
    <s v="Residential Property Development"/>
    <s v="Property Investment 100%:Residential Property Development"/>
    <s v="Investment_Real_Estate"/>
    <s v="Residential_Inv"/>
    <s v="Investment_Real_Estate-Residential_Inv-0"/>
    <s v="James Espley"/>
    <d v="2021-04-30T00:00:00"/>
    <d v="2024-04-02T00:00:00"/>
    <s v="Apr 21"/>
    <x v="4"/>
    <n v="2.9"/>
    <n v="34.799999999999997"/>
    <m/>
    <n v="108053"/>
    <n v="98715.962121803401"/>
    <n v="313353.7"/>
    <n v="9337.0378781965992"/>
    <n v="1E-3"/>
    <n v="1E-3"/>
    <n v="6.3200000000000006E-2"/>
    <n v="6.4200000000000007E-2"/>
    <n v="0"/>
    <n v="0"/>
    <n v="0"/>
    <n v="0"/>
    <n v="0"/>
    <n v="0"/>
    <x v="1"/>
    <n v="0"/>
    <n v="0.05"/>
    <n v="2.2799999999999997E-2"/>
    <n v="9.4000000000000004E-3"/>
    <s v="150%"/>
    <x v="2"/>
    <x v="0"/>
    <s v="Q2 21"/>
    <m/>
    <n v="1.14E-3"/>
    <n v="18092.661537684129"/>
    <n v="286.27629015322964"/>
    <n v="0"/>
    <n v="0"/>
    <n v="0"/>
    <n v="15687.940700396997"/>
    <n v="18378.937827837359"/>
    <n v="0"/>
    <n v="0"/>
    <n v="0"/>
    <n v="0"/>
    <n v="18378.937827837359"/>
    <n v="18092.661537684129"/>
    <n v="19094.628553220435"/>
    <n v="286276.29015322984"/>
    <n v="6.3200000000000006E-2"/>
    <n v="6.4200000000000007E-2"/>
    <n v="18378.937827837359"/>
    <n v="-2690.9971274403606"/>
    <n v="0"/>
    <n v="0"/>
    <n v="15687.940700396997"/>
    <n v="-4700.3054999999995"/>
    <n v="10987.635200396999"/>
    <n v="-112.53619681885587"/>
    <n v="10875.099003578143"/>
    <n v="-2501.2727708229731"/>
    <n v="8373.8262327551711"/>
    <n v="0"/>
    <n v="101075.94588004061"/>
    <n v="151613.91882006091"/>
    <n v="22742.087823009137"/>
    <n v="65952.054686726493"/>
    <n v="0"/>
    <n v="0.12696839048504258"/>
    <m/>
    <m/>
    <m/>
    <m/>
    <m/>
    <m/>
    <m/>
    <s v="Investment_Real_Estate"/>
    <s v="Residential_Inv"/>
    <s v="Residential_accommodation"/>
    <s v="N/A"/>
    <s v="N/A"/>
    <s v="N/A"/>
    <s v="Investment_Real_Estate-Residential_Inv"/>
    <x v="2"/>
    <m/>
    <n v="439680.36457817664"/>
  </r>
  <r>
    <e v="#REF!"/>
    <m/>
    <n v="4100000212"/>
    <s v="H5 Estates LLP - ASK Partners 27 - Property Investment Facility"/>
    <x v="0"/>
    <s v="OakNorth Bank plc"/>
    <s v="H5 Estates LLP"/>
    <s v="H5 Estates LLP"/>
    <m/>
    <s v="Property Investment 100%"/>
    <s v="Commercial Property Investment"/>
    <s v="Property Investment 100%:Commercial Property Investment"/>
    <s v="Investment_Real_Estate"/>
    <s v="Commercial_Inv"/>
    <s v="Investment_Real_Estate-Commercial_Inv-0"/>
    <s v="Hemesh Patel"/>
    <d v="2021-04-30T00:00:00"/>
    <d v="2022-05-03T00:00:00"/>
    <s v="Apr 21"/>
    <x v="4"/>
    <n v="1"/>
    <n v="12"/>
    <m/>
    <n v="7000000"/>
    <n v="6395118.4590212563"/>
    <n v="7000000"/>
    <n v="604881.54097874369"/>
    <n v="1E-3"/>
    <n v="1E-3"/>
    <n v="5.0999999999999997E-2"/>
    <n v="5.1999999999999998E-2"/>
    <n v="0"/>
    <n v="35000"/>
    <n v="5.0000000000000001E-3"/>
    <n v="0"/>
    <n v="0"/>
    <n v="0"/>
    <x v="1"/>
    <n v="0"/>
    <n v="0.05"/>
    <n v="1.9299999999999998E-2"/>
    <n v="5.7999999999999996E-3"/>
    <s v="100%"/>
    <x v="0"/>
    <x v="0"/>
    <s v="Q2 21"/>
    <m/>
    <n v="9.6499999999999993E-4"/>
    <n v="326151.04141008406"/>
    <n v="6395.1184590212652"/>
    <n v="35000"/>
    <n v="5.0000000000000001E-3"/>
    <n v="0"/>
    <n v="295454.47280678205"/>
    <n v="332546.15986910532"/>
    <n v="35000"/>
    <n v="0"/>
    <n v="35000"/>
    <n v="5.0000000000000001E-3"/>
    <n v="367546.15986910532"/>
    <n v="361151.04141008406"/>
    <n v="383533.95601665846"/>
    <n v="6395118.4590212563"/>
    <n v="5.647292442263166E-2"/>
    <n v="5.747292442263166E-2"/>
    <n v="332546.15986910532"/>
    <n v="-37091.687062323283"/>
    <n v="35000"/>
    <n v="0"/>
    <n v="330454.47280678205"/>
    <n v="-105000"/>
    <n v="225454.47280678205"/>
    <n v="-6171.2893129555123"/>
    <n v="219283.18349382654"/>
    <n v="-50435.132203580106"/>
    <n v="168848.05129024643"/>
    <n v="0"/>
    <n v="6013797.075620993"/>
    <n v="6013797.075620993"/>
    <n v="902069.56134314893"/>
    <n v="902069.56134314893"/>
    <n v="0"/>
    <n v="0.1871785264972668"/>
    <m/>
    <m/>
    <m/>
    <m/>
    <m/>
    <m/>
    <m/>
    <s v="Investment_Real_Estate"/>
    <s v="Commercial_Inv"/>
    <s v="Retail"/>
    <s v="N/A"/>
    <s v="N/A"/>
    <s v="N/A"/>
    <s v="Investment_Real_Estate-Commercial_Inv"/>
    <x v="11"/>
    <m/>
    <n v="6013797.075620993"/>
  </r>
  <r>
    <e v="#REF!"/>
    <m/>
    <n v="3100000111"/>
    <s v="JRL Property (Sutton) Ltd - Property Holding Development Facility"/>
    <x v="0"/>
    <s v="OakNorth Bank plc"/>
    <s v="JRL Property (Sutton) Ltd"/>
    <s v="JRL Property (Sutton) Ltd"/>
    <m/>
    <s v="Property Holding Development "/>
    <s v="Completed Property - Held for Sale - Commercial"/>
    <s v="Property Holding Development :Completed Property - Held for Sale - Commercial"/>
    <s v="Transitional_Land_and_Buildings"/>
    <s v="Commercial_Trans"/>
    <s v="Transitional_Land_and_Buildings-Commercial_Trans-0"/>
    <s v="Deepesh Thakrar"/>
    <d v="2021-04-30T00:00:00"/>
    <d v="2022-11-10T00:00:00"/>
    <s v="Apr 21"/>
    <x v="4"/>
    <n v="1.5"/>
    <n v="18"/>
    <m/>
    <n v="8002500"/>
    <n v="6879648.3586194422"/>
    <n v="12003750"/>
    <n v="1122851.6413805578"/>
    <n v="1E-3"/>
    <n v="1E-3"/>
    <n v="0.05"/>
    <n v="5.1000000000000004E-2"/>
    <n v="0"/>
    <n v="80025"/>
    <n v="0.01"/>
    <n v="80025"/>
    <n v="0.01"/>
    <n v="0"/>
    <x v="1"/>
    <n v="3000"/>
    <n v="0.1273"/>
    <n v="1.84E-2"/>
    <n v="7.0000000000000001E-3"/>
    <s v="100%"/>
    <x v="0"/>
    <x v="0"/>
    <s v="Q2 21"/>
    <m/>
    <n v="2.3423199999999997E-3"/>
    <n v="515973.62689645815"/>
    <n v="10319.472537929134"/>
    <n v="160050"/>
    <n v="0.02"/>
    <n v="3000"/>
    <n v="454056.79166888318"/>
    <n v="526293.09943438729"/>
    <n v="163050"/>
    <n v="0"/>
    <n v="163050"/>
    <n v="2.0374882849109655E-2"/>
    <n v="689343.09943438729"/>
    <n v="679023.62689645821"/>
    <n v="715141.78077921027"/>
    <n v="10319472.537929162"/>
    <n v="6.5800226164729914E-2"/>
    <n v="6.6800226164729901E-2"/>
    <n v="526293.09943438729"/>
    <n v="-72236.307765504142"/>
    <n v="163050"/>
    <n v="0"/>
    <n v="617106.79166888318"/>
    <n v="-180056.25"/>
    <n v="437050.54166888318"/>
    <n v="-16114.33794336149"/>
    <n v="420936.20372552169"/>
    <n v="-96815.326856869986"/>
    <n v="324120.87686865171"/>
    <n v="0"/>
    <n v="7097168.3315772181"/>
    <n v="7097168.3315772181"/>
    <n v="1064575.2497365826"/>
    <n v="1596862.8746048738"/>
    <n v="0"/>
    <n v="0.20297351890584334"/>
    <m/>
    <m/>
    <m/>
    <m/>
    <m/>
    <m/>
    <m/>
    <s v="Transitional_Land_and_Buildings"/>
    <s v="Commercial_Trans"/>
    <s v="Office"/>
    <s v="Transitional Real Estate"/>
    <s v="Commercial"/>
    <s v="Offices"/>
    <s v="Transitional_Land_and_Buildings-Commercial_Trans"/>
    <x v="36"/>
    <m/>
    <n v="10645752.497365827"/>
  </r>
  <r>
    <e v="#REF!"/>
    <m/>
    <n v="2100000145"/>
    <s v="Legacy Stadium Limited - Property Development Facility"/>
    <x v="0"/>
    <s v="OakNorth Bank plc"/>
    <s v="Legacy Stadium Limited"/>
    <s v="Legacy Stadium Limited"/>
    <m/>
    <s v="Property Development "/>
    <s v="Commercial Property Development"/>
    <s v="Property Development :Commercial Property Development"/>
    <s v="Development_Real_Estate"/>
    <s v="Commercial_Dev"/>
    <s v="Development_Real_Estate-Commercial_Dev-0"/>
    <s v="Greg Manson"/>
    <d v="2021-04-30T00:00:00"/>
    <d v="2026-04-30T00:00:00"/>
    <s v="Apr 21"/>
    <x v="4"/>
    <n v="5"/>
    <n v="60"/>
    <m/>
    <n v="2710630"/>
    <n v="1545824.9411113313"/>
    <n v="13553150"/>
    <n v="1164805.0588886687"/>
    <n v="1E-3"/>
    <n v="1E-3"/>
    <n v="7.2000000000000008E-2"/>
    <n v="7.3000000000000009E-2"/>
    <n v="0"/>
    <n v="40659"/>
    <n v="1.4999833986932927E-2"/>
    <n v="40659"/>
    <n v="1.4999833986932927E-2"/>
    <n v="0"/>
    <x v="1"/>
    <n v="3000"/>
    <n v="0.05"/>
    <n v="2.3E-2"/>
    <n v="1.32E-2"/>
    <s v="150%"/>
    <x v="2"/>
    <x v="1"/>
    <s v="Q2 21"/>
    <m/>
    <n v="1.15E-3"/>
    <n v="556496.97880007944"/>
    <n v="7729.1247055566637"/>
    <n v="81318"/>
    <n v="2.9999667973865853E-2"/>
    <n v="3000"/>
    <n v="462201.65739228815"/>
    <n v="564226.1035056361"/>
    <n v="84318"/>
    <n v="0"/>
    <n v="84318"/>
    <n v="3.1106421754352308E-2"/>
    <n v="648544.1035056361"/>
    <n v="640814.97880007944"/>
    <n v="667866.9152695277"/>
    <n v="7729124.7055566572"/>
    <n v="8.290912661033685E-2"/>
    <n v="8.3909126610336851E-2"/>
    <n v="564226.1035056361"/>
    <n v="-102024.44611334788"/>
    <n v="84318"/>
    <n v="0"/>
    <n v="546519.65739228821"/>
    <n v="-203297.25"/>
    <n v="343222.40739228821"/>
    <n v="-1777.6986822780309"/>
    <n v="341444.70871001016"/>
    <n v="-78532.283003302335"/>
    <n v="262912.42570670781"/>
    <n v="0"/>
    <n v="1530870.2604845697"/>
    <n v="2296305.3907268546"/>
    <n v="344445.80860902817"/>
    <n v="1722229.0430451408"/>
    <n v="0"/>
    <n v="0.1526582232301936"/>
    <m/>
    <m/>
    <m/>
    <m/>
    <m/>
    <m/>
    <m/>
    <s v="Investment_Real_Estate"/>
    <s v="Commercial_Inv"/>
    <s v="Office"/>
    <s v="Investment Real Estate"/>
    <s v="Commercial"/>
    <s v="Offices"/>
    <s v="Investment_Real_Estate-Commercial_Inv"/>
    <x v="3"/>
    <m/>
    <n v="11481526.953634273"/>
  </r>
  <r>
    <e v="#REF!"/>
    <m/>
    <n v="2100000190"/>
    <s v="Mumbles Group - Mumbles 5 Limited - Property Development - Newquay"/>
    <x v="0"/>
    <s v="OakNorth Bank plc"/>
    <s v="Mumbles 5 Limited"/>
    <s v="Mumbles Group Limited"/>
    <m/>
    <s v="Property Development "/>
    <s v="Commercial Property Development"/>
    <s v="Property Development :Commercial Property Development"/>
    <s v="Development_Real_Estate"/>
    <s v="Commercial_Dev"/>
    <s v="Development_Real_Estate-Commercial_Dev-0"/>
    <s v="Eamonn O'Rourke"/>
    <d v="2021-04-30T00:00:00"/>
    <d v="2022-05-06T00:00:00"/>
    <s v="Apr 21"/>
    <x v="4"/>
    <n v="1"/>
    <n v="12"/>
    <m/>
    <n v="4887000"/>
    <n v="2786970.7364011602"/>
    <n v="4887000"/>
    <n v="2100029.2635988398"/>
    <n v="1E-3"/>
    <n v="1E-3"/>
    <n v="6.7500000000000004E-2"/>
    <n v="6.8500000000000005E-2"/>
    <n v="0"/>
    <n v="49000"/>
    <n v="1.0026601186822181E-2"/>
    <n v="489000"/>
    <n v="0.10006138735420503"/>
    <n v="0"/>
    <x v="1"/>
    <n v="3000"/>
    <n v="0.15"/>
    <n v="1.7399999999999999E-2"/>
    <n v="5.7999999999999996E-3"/>
    <s v="150%"/>
    <x v="2"/>
    <x v="1"/>
    <s v="Q2 21"/>
    <m/>
    <n v="2.6099999999999999E-3"/>
    <n v="188120.52470707832"/>
    <n v="2786.9707364011556"/>
    <n v="538000"/>
    <n v="0.11008798854102722"/>
    <n v="3000"/>
    <n v="174743.06517235277"/>
    <n v="190907.49544347948"/>
    <n v="541000"/>
    <n v="0"/>
    <n v="541000"/>
    <n v="0.11070186208307756"/>
    <n v="731907.49544347951"/>
    <n v="729120.52470707835"/>
    <n v="738874.9222844824"/>
    <n v="2786970.7364011602"/>
    <n v="0.26161757466050689"/>
    <n v="0.26261757466050689"/>
    <n v="190907.49544347948"/>
    <n v="-16164.430271126728"/>
    <n v="541000"/>
    <n v="0"/>
    <n v="715743.06517235271"/>
    <n v="-73305"/>
    <n v="642438.06517235271"/>
    <n v="-7273.9936220070276"/>
    <n v="635164.07155034563"/>
    <n v="-146087.7364565795"/>
    <n v="489076.3350937661"/>
    <n v="0"/>
    <n v="2615715.4663213533"/>
    <n v="3923573.1994820302"/>
    <n v="588535.97992230451"/>
    <n v="588535.97992230451"/>
    <n v="0"/>
    <n v="0.83100498827332769"/>
    <m/>
    <m/>
    <m/>
    <m/>
    <m/>
    <m/>
    <m/>
    <s v="Development_Real_Estate"/>
    <s v="Commercial_Dev"/>
    <s v="Retail"/>
    <s v="N/A"/>
    <s v="N/A"/>
    <s v="N/A"/>
    <s v="Development_Real_Estate-Commercial_Dev"/>
    <x v="41"/>
    <m/>
    <n v="3923573.1994820302"/>
  </r>
  <r>
    <e v="#REF!"/>
    <m/>
    <n v="3200000113"/>
    <s v="North Place Properties Limited - Property Investment - CBILS"/>
    <x v="1"/>
    <s v="OakNorth Bank plc"/>
    <s v="North Place Properties Limited"/>
    <s v="North Place Properties Limited"/>
    <m/>
    <s v="Property Investment 100%"/>
    <s v="Commercial Property Investment"/>
    <s v="Property Investment 100%:Commercial Property Investment"/>
    <s v="Investment_Real_Estate"/>
    <s v="Commercial_Inv"/>
    <s v="Investment_Real_Estate-Commercial_Inv-0"/>
    <s v="Deepesh Thakrar"/>
    <d v="2021-04-30T00:00:00"/>
    <d v="2024-04-08T00:00:00"/>
    <s v="Apr 21"/>
    <x v="4"/>
    <n v="2.9"/>
    <n v="34.799999999999997"/>
    <m/>
    <n v="2995832"/>
    <n v="2736957.2176180813"/>
    <n v="8687912.7999999989"/>
    <n v="258874.78238191875"/>
    <n v="1E-3"/>
    <n v="1E-3"/>
    <n v="5.5399999999999998E-2"/>
    <n v="5.6399999999999999E-2"/>
    <n v="5.0000000000000001E-3"/>
    <n v="0"/>
    <n v="0"/>
    <n v="0"/>
    <n v="0"/>
    <n v="0"/>
    <x v="76"/>
    <n v="3000"/>
    <n v="0.05"/>
    <n v="2.0799999999999999E-2"/>
    <n v="9.4000000000000004E-3"/>
    <s v="100%"/>
    <x v="0"/>
    <x v="0"/>
    <s v="Q2 21"/>
    <m/>
    <n v="1.0399999999999999E-3"/>
    <n v="400033.66692705877"/>
    <n v="7937.1759310924099"/>
    <n v="0"/>
    <n v="0"/>
    <n v="23795.411268739532"/>
    <n v="333361.38910588232"/>
    <n v="407970.84285815118"/>
    <n v="3000"/>
    <n v="20795.411268739532"/>
    <n v="23795.411268739532"/>
    <n v="7.9428390072405694E-3"/>
    <n v="431766.25412689074"/>
    <n v="423829.07819579833"/>
    <n v="451609.19395462185"/>
    <n v="7937175.9310924355"/>
    <n v="5.3397969488810926E-2"/>
    <n v="5.4397969488810927E-2"/>
    <n v="447656.72251361335"/>
    <n v="-74609.453752268892"/>
    <n v="23795.411268739532"/>
    <n v="-39685.87965546218"/>
    <n v="357156.80037462187"/>
    <n v="-214294.08022477312"/>
    <n v="142862.72014984876"/>
    <n v="-2846.4355063228045"/>
    <n v="140016.28464352596"/>
    <n v="-32203.745468010973"/>
    <n v="107812.53917551498"/>
    <n v="0"/>
    <n v="2801293.8880091636"/>
    <n v="2801293.8880091636"/>
    <n v="420194.08320137451"/>
    <n v="1218562.8412839861"/>
    <n v="0"/>
    <n v="8.8475157392715262E-2"/>
    <m/>
    <m/>
    <m/>
    <m/>
    <m/>
    <m/>
    <m/>
    <s v="Investment_Real_Estate"/>
    <s v="Commercial_Inv"/>
    <s v="Car_parking"/>
    <s v="Investment Real Estate"/>
    <s v="Commercial"/>
    <s v="Car Parking"/>
    <s v="Investment_Real_Estate-Commercial_Inv"/>
    <x v="42"/>
    <m/>
    <n v="8123752.2752265744"/>
  </r>
  <r>
    <e v="#REF!"/>
    <m/>
    <n v="1100000158"/>
    <s v="Valary Warwick Limited - Business Trading - Development Phase"/>
    <x v="0"/>
    <s v="OakNorth Bank plc"/>
    <s v="Valary Warwick Ltd"/>
    <s v="Valary Warwick Ltd"/>
    <m/>
    <s v="Business Trading "/>
    <s v="Hospitality - Hotels - Freehold - Business Trading"/>
    <s v="Business Trading :Hospitality - Hotels - Freehold - Business Trading"/>
    <s v="Business_Loans"/>
    <s v="Hospitality_and_Leisure"/>
    <s v="Business_Loans-Hospitality_and_Leisure-Hotel"/>
    <s v="Deepesh Thakrar"/>
    <d v="2021-04-30T00:00:00"/>
    <d v="2026-05-05T00:00:00"/>
    <s v="Apr 21"/>
    <x v="4"/>
    <n v="5"/>
    <n v="60"/>
    <m/>
    <n v="8500000"/>
    <n v="5698567.4088733196"/>
    <n v="42500000"/>
    <n v="2801432.5911266804"/>
    <n v="1E-3"/>
    <n v="1E-3"/>
    <n v="6.25E-2"/>
    <n v="6.3500000000000001E-2"/>
    <n v="0"/>
    <n v="85000"/>
    <n v="0.01"/>
    <n v="85000"/>
    <n v="0.01"/>
    <n v="0"/>
    <x v="1"/>
    <n v="3000"/>
    <n v="6.4000000000000001E-2"/>
    <n v="2.8300000000000002E-2"/>
    <n v="1.32E-2"/>
    <s v="100%"/>
    <x v="0"/>
    <x v="1"/>
    <s v="Q2 21"/>
    <m/>
    <n v="1.8112000000000002E-3"/>
    <n v="1780802.3152729124"/>
    <n v="28492.837044366635"/>
    <n v="170000"/>
    <n v="0.02"/>
    <n v="3000"/>
    <n v="1433189.7033316398"/>
    <n v="1809295.152317279"/>
    <n v="173000"/>
    <n v="0"/>
    <n v="173000"/>
    <n v="2.0352941176470588E-2"/>
    <n v="1982295.152317279"/>
    <n v="1953802.3152729124"/>
    <n v="2053527.2449281954"/>
    <n v="28492837.044366598"/>
    <n v="6.8571701450108991E-2"/>
    <n v="6.9571701450108991E-2"/>
    <n v="1809295.152317279"/>
    <n v="-376105.44898563909"/>
    <n v="173000"/>
    <n v="0"/>
    <n v="1606189.70333164"/>
    <n v="-637500"/>
    <n v="968689.70333163999"/>
    <n v="-10321.245290951358"/>
    <n v="958368.45804068865"/>
    <n v="-220424.74534935839"/>
    <n v="737943.71269133023"/>
    <n v="0"/>
    <n v="5636629.5379307186"/>
    <n v="5636629.5379307186"/>
    <n v="845494.43068960775"/>
    <n v="4227472.1534480387"/>
    <n v="0"/>
    <n v="0.17455909486936388"/>
    <m/>
    <m/>
    <m/>
    <m/>
    <m/>
    <m/>
    <m/>
    <s v="Business_Loans"/>
    <s v="Hospitality_and_Leisure"/>
    <s v="Hotel"/>
    <s v="Business Loans"/>
    <s v="Hospitality &amp; Leisure"/>
    <s v="Hotels"/>
    <s v="Business_Loans-Hospitality_and_Leisure"/>
    <x v="14"/>
    <m/>
    <n v="28183147.689653594"/>
  </r>
  <r>
    <e v="#REF!"/>
    <m/>
    <n v="2100000143"/>
    <s v="Wosberg Estates Limited - Property Development - Non-CBILS Facility B"/>
    <x v="0"/>
    <s v="OakNorth Bank plc"/>
    <s v="Wosberg Estates Ltd"/>
    <s v="Wosberg Estates Ltd"/>
    <m/>
    <s v="Property Development "/>
    <s v="Residential Property Development"/>
    <s v="Property Development :Residential Property Development"/>
    <s v="Development_Real_Estate"/>
    <s v="Residential_Dev"/>
    <s v="Development_Real_Estate-Residential_Dev-0"/>
    <s v="Eamonn O'Rourke"/>
    <d v="2021-04-30T00:00:00"/>
    <d v="2023-09-25T00:00:00"/>
    <s v="Apr 21"/>
    <x v="4"/>
    <n v="2.4"/>
    <n v="28.799999999999997"/>
    <m/>
    <n v="370856"/>
    <n v="211492.69887840978"/>
    <n v="890054.4"/>
    <n v="159363.30112159022"/>
    <n v="1E-3"/>
    <n v="1E-3"/>
    <n v="5.8600000000000006E-2"/>
    <n v="5.9600000000000007E-2"/>
    <n v="0"/>
    <n v="0"/>
    <n v="0"/>
    <n v="0"/>
    <n v="0"/>
    <n v="0"/>
    <x v="1"/>
    <n v="0"/>
    <n v="0.05"/>
    <n v="2.2799999999999997E-2"/>
    <n v="9.4000000000000004E-3"/>
    <s v="150%"/>
    <x v="2"/>
    <x v="1"/>
    <s v="Q2 21"/>
    <m/>
    <n v="1.14E-3"/>
    <n v="29744.333170259553"/>
    <n v="507.58247730818402"/>
    <n v="0"/>
    <n v="0"/>
    <n v="0"/>
    <n v="25480.640360870813"/>
    <n v="30251.915647567737"/>
    <n v="0"/>
    <n v="0"/>
    <n v="0"/>
    <n v="0"/>
    <n v="30251.915647567737"/>
    <n v="29744.333170259553"/>
    <n v="31520.871840838194"/>
    <n v="507582.47730818344"/>
    <n v="5.8600000000000006E-2"/>
    <n v="5.9600000000000007E-2"/>
    <n v="30251.915647567737"/>
    <n v="-4771.2752866969249"/>
    <n v="0"/>
    <n v="0"/>
    <n v="25480.640360870813"/>
    <n v="-13350.816000000001"/>
    <n v="12129.824360870813"/>
    <n v="-241.10167672138712"/>
    <n v="11888.722684149425"/>
    <n v="-2734.406217354368"/>
    <n v="9154.3164667950568"/>
    <n v="0"/>
    <n v="205199.61612733887"/>
    <n v="307799.42419100832"/>
    <n v="46169.913628651244"/>
    <n v="110807.79270876298"/>
    <n v="0"/>
    <n v="8.261437434148175E-2"/>
    <m/>
    <m/>
    <m/>
    <m/>
    <m/>
    <m/>
    <m/>
    <s v="Development_Real_Estate"/>
    <s v="Residential_Dev"/>
    <s v="Residential_accommodation"/>
    <s v="N/A"/>
    <s v="N/A"/>
    <s v="N/A"/>
    <s v="Development_Real_Estate-Residential_Dev"/>
    <x v="1"/>
    <m/>
    <n v="738718.6180584199"/>
  </r>
  <r>
    <e v="#REF!"/>
    <m/>
    <n v="2200000151"/>
    <s v="Rose &amp; Co Developments Limited - Property Development - CBILS"/>
    <x v="1"/>
    <s v="OakNorth Bank plc"/>
    <s v="Rose &amp; Co Developments Limited"/>
    <s v="Rose &amp; Co Developments Limited"/>
    <m/>
    <s v="Property Development "/>
    <s v="Residential Property Development"/>
    <s v="Property Development :Residential Property Development"/>
    <s v="Development_Real_Estate"/>
    <s v="Residential_Dev"/>
    <s v="Development_Real_Estate-Residential_Dev-0"/>
    <s v="Gareth Bennett"/>
    <d v="2021-05-10T00:00:00"/>
    <d v="2024-04-12T00:00:00"/>
    <s v="May 21"/>
    <x v="4"/>
    <n v="2.9"/>
    <n v="34.799999999999997"/>
    <m/>
    <n v="2170000"/>
    <n v="1237513.0955577076"/>
    <n v="6293000"/>
    <n v="932486.90444229241"/>
    <n v="1E-3"/>
    <n v="1E-3"/>
    <n v="5.9800000000000006E-2"/>
    <n v="6.0800000000000007E-2"/>
    <n v="5.0000000000000001E-3"/>
    <n v="0"/>
    <n v="0"/>
    <n v="0"/>
    <n v="0"/>
    <n v="21700"/>
    <x v="17"/>
    <n v="3000"/>
    <n v="0.05"/>
    <n v="2.4799999999999999E-2"/>
    <n v="1.0699999999999999E-2"/>
    <s v="30%"/>
    <x v="2"/>
    <x v="0"/>
    <s v="Q2 21"/>
    <m/>
    <n v="1.24E-3"/>
    <n v="196665.58114603089"/>
    <n v="3588.7879771173757"/>
    <n v="-21700"/>
    <n v="-0.01"/>
    <n v="83855.939484191171"/>
    <n v="161854.33776799261"/>
    <n v="200254.36912314827"/>
    <n v="-18700"/>
    <n v="80855.939484191171"/>
    <n v="62155.939484191171"/>
    <n v="2.8643290084880722E-2"/>
    <n v="262410.30860733945"/>
    <n v="258821.52063022205"/>
    <n v="271382.27855013276"/>
    <n v="3588787.9771173517"/>
    <n v="7.2119479412132093E-2"/>
    <n v="7.3119479412132107E-2"/>
    <n v="218198.309008735"/>
    <n v="-38400.031355155661"/>
    <n v="62155.939484191171"/>
    <n v="-17943.939885586758"/>
    <n v="224010.27725218373"/>
    <n v="-134406.16635131024"/>
    <n v="89604.110900873493"/>
    <n v="-1534.5162384915575"/>
    <n v="88069.594662381933"/>
    <n v="-20256.006772347846"/>
    <n v="67813.58789003409"/>
    <n v="0"/>
    <n v="1676251.9832080267"/>
    <n v="502875.59496240801"/>
    <n v="75431.339244361196"/>
    <n v="218750.88380864746"/>
    <n v="0"/>
    <n v="0.3100037207134399"/>
    <m/>
    <m/>
    <m/>
    <m/>
    <m/>
    <m/>
    <m/>
    <s v="Development_Real_Estate"/>
    <s v="Residential_Dev"/>
    <s v="Residential_accommodation"/>
    <s v="N/A"/>
    <s v="N/A"/>
    <s v="N/A"/>
    <s v="Development_Real_Estate-Residential_Dev"/>
    <x v="1"/>
    <m/>
    <n v="1458339.2253909833"/>
  </r>
  <r>
    <e v="#REF!"/>
    <m/>
    <n v="2200000152"/>
    <s v="87 Robinson Rd Limited - Property Development - CBILS"/>
    <x v="1"/>
    <s v="OakNorth Bank plc"/>
    <s v="87 Robinson Rd Limited"/>
    <s v="87 Robinson Rd Limited"/>
    <m/>
    <s v="Property Development "/>
    <s v="Residential Property Development"/>
    <s v="Property Development :Residential Property Development"/>
    <s v="Development_Real_Estate"/>
    <s v="Residential_Dev"/>
    <s v="Development_Real_Estate-Residential_Dev-0"/>
    <s v="Max Saidman"/>
    <d v="2021-05-12T00:00:00"/>
    <d v="2024-05-29T00:00:00"/>
    <s v="May 21"/>
    <x v="4"/>
    <n v="3"/>
    <n v="36"/>
    <m/>
    <n v="2440690"/>
    <n v="1391882.8742842127"/>
    <n v="7322070"/>
    <n v="1048807.1257157873"/>
    <n v="1E-3"/>
    <n v="1E-3"/>
    <n v="0.06"/>
    <n v="6.0999999999999999E-2"/>
    <n v="5.0000000000000001E-3"/>
    <n v="0"/>
    <n v="0"/>
    <n v="0"/>
    <n v="0"/>
    <n v="0"/>
    <x v="25"/>
    <n v="4000"/>
    <n v="0.05"/>
    <n v="2.2799999999999997E-2"/>
    <n v="1.0699999999999999E-2"/>
    <s v="30%"/>
    <x v="2"/>
    <x v="0"/>
    <s v="Q2 21"/>
    <m/>
    <n v="1.14E-3"/>
    <n v="229660.67425689512"/>
    <n v="4175.6486228526337"/>
    <n v="0"/>
    <n v="0"/>
    <n v="98392.641314420849"/>
    <n v="189156.88261522452"/>
    <n v="233836.32287974775"/>
    <n v="4000"/>
    <n v="94392.641314420849"/>
    <n v="98392.641314420849"/>
    <n v="4.0313452881939472E-2"/>
    <n v="332228.96419416857"/>
    <n v="328053.31557131594"/>
    <n v="342668.08575130015"/>
    <n v="4175648.6228526384"/>
    <n v="7.8563438929208279E-2"/>
    <n v="7.956343892920828E-2"/>
    <n v="254714.56599401095"/>
    <n v="-44679.440264523226"/>
    <n v="98392.641314420849"/>
    <n v="-20878.243114263194"/>
    <n v="287549.52392964542"/>
    <n v="-172529.71435778725"/>
    <n v="115019.80957185818"/>
    <n v="-1586.7464766840026"/>
    <n v="113433.06309517418"/>
    <n v="-26089.604511890062"/>
    <n v="87343.458583284111"/>
    <n v="0"/>
    <n v="1887431.5575038902"/>
    <n v="566229.46725116705"/>
    <n v="84934.420087675055"/>
    <n v="254803.26026302518"/>
    <n v="0"/>
    <n v="0.34278783753835129"/>
    <m/>
    <m/>
    <m/>
    <m/>
    <m/>
    <m/>
    <m/>
    <s v="Development_Real_Estate"/>
    <s v="Residential_Dev"/>
    <s v="Residential_accommodation"/>
    <s v="N/A"/>
    <s v="N/A"/>
    <s v="N/A"/>
    <s v="Development_Real_Estate-Residential_Dev"/>
    <x v="1"/>
    <m/>
    <n v="1698688.401753501"/>
  </r>
  <r>
    <e v="#REF!"/>
    <m/>
    <n v="3100000114"/>
    <s v="FORE Advisors LLP - St Christopher’s Propco Limited - Holding Dev - ASK27"/>
    <x v="0"/>
    <s v="OakNorth Bank plc"/>
    <s v="St Christopher’s PropCo Limited"/>
    <s v="FORE Advisors LLP"/>
    <m/>
    <s v="Property Holding Development "/>
    <s v="Land / Building - Held as Investment - Commercial"/>
    <s v="Property Holding Development :Land / Building - Held as Investment - Commercial"/>
    <s v="Transitional_Land_and_Buildings"/>
    <s v="Commercial_Trans"/>
    <s v="Transitional_Land_and_Buildings-Commercial_Trans-0"/>
    <s v="Deepesh Thakrar"/>
    <d v="2021-05-14T00:00:00"/>
    <d v="2022-11-14T00:00:00"/>
    <s v="May 21"/>
    <x v="4"/>
    <n v="1.5"/>
    <n v="18"/>
    <m/>
    <n v="3560000"/>
    <n v="3060487.1173614766"/>
    <n v="5340000"/>
    <n v="499512.88263852336"/>
    <n v="1E-3"/>
    <n v="1E-3"/>
    <n v="0.06"/>
    <n v="6.0999999999999999E-2"/>
    <n v="0"/>
    <n v="26700"/>
    <n v="7.4999999999999997E-3"/>
    <n v="26700"/>
    <n v="7.4999999999999997E-3"/>
    <n v="0"/>
    <x v="1"/>
    <n v="0"/>
    <n v="0.05"/>
    <n v="2.1000000000000001E-2"/>
    <n v="7.6E-3"/>
    <s v="100%"/>
    <x v="0"/>
    <x v="0"/>
    <s v="Q2 21"/>
    <m/>
    <n v="1.0500000000000002E-3"/>
    <n v="275443.84056253289"/>
    <n v="4590.7306760422071"/>
    <n v="53400"/>
    <n v="1.4999999999999999E-2"/>
    <n v="0"/>
    <n v="245145.01810065427"/>
    <n v="280034.5712385751"/>
    <n v="53400"/>
    <n v="0"/>
    <n v="53400"/>
    <n v="1.4999999999999999E-2"/>
    <n v="333434.5712385751"/>
    <n v="328843.84056253289"/>
    <n v="344911.39792868064"/>
    <n v="4590730.676042215"/>
    <n v="7.1632135223850132E-2"/>
    <n v="7.2632135223850133E-2"/>
    <n v="280034.5712385751"/>
    <n v="-34889.553137920833"/>
    <n v="53400"/>
    <n v="0"/>
    <n v="298545.01810065424"/>
    <n v="-80100"/>
    <n v="218445.01810065424"/>
    <n v="-3213.511473229551"/>
    <n v="215231.50662742468"/>
    <n v="-49503.24652430768"/>
    <n v="165728.26010311701"/>
    <n v="0"/>
    <n v="3158740.6394516886"/>
    <n v="3158740.6394516886"/>
    <n v="473811.09591775329"/>
    <n v="710716.64387662988"/>
    <n v="0"/>
    <n v="0.23318471789143158"/>
    <m/>
    <m/>
    <m/>
    <m/>
    <m/>
    <m/>
    <m/>
    <s v="Transitional_Land_and_Buildings"/>
    <s v="Commercial_Trans"/>
    <s v="Land"/>
    <s v="Transitional Real Estate"/>
    <s v="Commercial"/>
    <s v="Land"/>
    <s v="Transitional_Land_and_Buildings-Commercial_Trans"/>
    <x v="9"/>
    <m/>
    <n v="4738110.9591775332"/>
  </r>
  <r>
    <e v="#REF!"/>
    <m/>
    <n v="6100000161"/>
    <s v="Reflex Bridging Limited - Loan on Loan RCF - Galliard Group"/>
    <x v="0"/>
    <s v="OakNorth Bank plc"/>
    <s v="Reflex Bridging Limited"/>
    <s v="Reflex Bridging Limited"/>
    <m/>
    <s v="Speciality Finance"/>
    <s v="Loan-on-Loan / Speciality Finance"/>
    <s v="Speciality Finance:Loan-on-Loan / Speciality Finance"/>
    <s v="Fund_and_Lender_Finance"/>
    <s v="Fund_and_Lender_Finance_"/>
    <s v="Fund_and_Lender_Finance-Fund_and_Lender_Finance_-/"/>
    <s v="Damien Hughes"/>
    <d v="2021-05-14T00:00:00"/>
    <d v="2024-05-14T00:00:00"/>
    <s v="May 21"/>
    <x v="4"/>
    <n v="3"/>
    <n v="36"/>
    <m/>
    <n v="30000000"/>
    <n v="27000000"/>
    <n v="90000000"/>
    <n v="3000000"/>
    <n v="1E-3"/>
    <n v="1E-3"/>
    <n v="6.1500000000000006E-2"/>
    <n v="6.25E-2"/>
    <n v="0"/>
    <n v="0"/>
    <n v="0"/>
    <n v="0"/>
    <n v="0"/>
    <n v="0"/>
    <x v="1"/>
    <n v="3000"/>
    <n v="0.1273"/>
    <n v="5.7999999999999996E-3"/>
    <n v="1.0699999999999999E-2"/>
    <s v="100%"/>
    <x v="0"/>
    <x v="1"/>
    <s v="Q2 21"/>
    <m/>
    <n v="7.3833999999999998E-4"/>
    <n v="4981500.0000000009"/>
    <n v="80999.999999999069"/>
    <n v="0"/>
    <n v="0"/>
    <n v="3000"/>
    <n v="4195800"/>
    <n v="5062500"/>
    <n v="3000"/>
    <n v="0"/>
    <n v="3000"/>
    <n v="1E-4"/>
    <n v="5065500"/>
    <n v="4984500.0000000009"/>
    <n v="5268000.0000000009"/>
    <n v="81000000"/>
    <n v="6.153703703703705E-2"/>
    <n v="6.2537037037037044E-2"/>
    <n v="5062500"/>
    <n v="-866700"/>
    <n v="3000"/>
    <n v="0"/>
    <n v="4198800"/>
    <n v="-1350000"/>
    <n v="2848800"/>
    <n v="-19935.18"/>
    <n v="2828864.82"/>
    <n v="-650638.90859999997"/>
    <n v="2178225.9113999996"/>
    <n v="0"/>
    <n v="26390708.333333332"/>
    <n v="26390708.333333332"/>
    <n v="3958606.2499999995"/>
    <n v="11875818.749999998"/>
    <n v="0"/>
    <n v="0.18341690432080734"/>
    <m/>
    <m/>
    <m/>
    <m/>
    <m/>
    <m/>
    <m/>
    <s v="Business_Loans"/>
    <s v="Fund_and_Lender_Finance"/>
    <s v="Lender_Finance"/>
    <s v="Business Loans"/>
    <s v="Fund and Lender Finance"/>
    <s v="Lender Finance"/>
    <s v="Business_Loans-Fund_and_Lender_Finance"/>
    <x v="5"/>
    <m/>
    <n v="79172125"/>
  </r>
  <r>
    <e v="#REF!"/>
    <m/>
    <n v="1100000189"/>
    <s v="Centro Hotels Limited - Business Trading Facility B"/>
    <x v="0"/>
    <s v="OakNorth Bank plc"/>
    <s v="Centro Hotels Limited"/>
    <s v="Centro Hotels Limited"/>
    <m/>
    <s v="Business Trading "/>
    <s v="Hospitality - Hotels - Freehold - Business Trading"/>
    <s v="Business Trading :Hospitality - Hotels - Freehold - Business Trading"/>
    <s v="Business_Loans"/>
    <s v="Hospitality_and_Leisure"/>
    <s v="Business_Loans-Hospitality_and_Leisure-Hotel"/>
    <s v="Deepesh Thakrar"/>
    <d v="2021-05-17T00:00:00"/>
    <d v="2027-06-11T00:00:00"/>
    <s v="May 21"/>
    <x v="4"/>
    <n v="6.1"/>
    <n v="73.199999999999989"/>
    <m/>
    <n v="217172"/>
    <n v="145596.38603762782"/>
    <n v="1324749.2"/>
    <n v="71575.613962372183"/>
    <n v="1E-3"/>
    <n v="1E-3"/>
    <n v="5.9800000000000006E-2"/>
    <n v="6.0800000000000007E-2"/>
    <n v="0"/>
    <n v="0"/>
    <n v="0"/>
    <n v="0"/>
    <n v="0"/>
    <n v="0"/>
    <x v="1"/>
    <n v="0"/>
    <n v="0.05"/>
    <n v="2.2799999999999997E-2"/>
    <n v="1.38E-2"/>
    <s v="100%"/>
    <x v="0"/>
    <x v="1"/>
    <s v="Q2 21"/>
    <m/>
    <n v="1.14E-3"/>
    <n v="53110.649698805879"/>
    <n v="888.13795482952992"/>
    <n v="0"/>
    <n v="0"/>
    <n v="0"/>
    <n v="41742.483876987899"/>
    <n v="53998.787653635409"/>
    <n v="0"/>
    <n v="0"/>
    <n v="0"/>
    <n v="0"/>
    <n v="53998.787653635409"/>
    <n v="53110.649698805879"/>
    <n v="56219.13254070923"/>
    <n v="888137.95482952963"/>
    <n v="5.9800000000000006E-2"/>
    <n v="6.0800000000000007E-2"/>
    <n v="53998.787653635409"/>
    <n v="-12256.303776647508"/>
    <n v="0"/>
    <n v="0"/>
    <n v="41742.483876987899"/>
    <n v="-19871.237999999998"/>
    <n v="21871.245876987901"/>
    <n v="-165.9798800828957"/>
    <n v="21705.265996905007"/>
    <n v="-4992.2111792881515"/>
    <n v="16713.054817616856"/>
    <n v="0"/>
    <n v="144345.0527263711"/>
    <n v="144345.0527263711"/>
    <n v="21651.757908955664"/>
    <n v="132075.72324462954"/>
    <n v="0"/>
    <n v="0.12654145975533351"/>
    <m/>
    <m/>
    <m/>
    <m/>
    <m/>
    <m/>
    <m/>
    <s v="Business_Loans"/>
    <s v="Hospitality_and_Leisure"/>
    <s v="Hotel"/>
    <s v="Business Loans"/>
    <s v="Hospitality &amp; Leisure"/>
    <s v="Hotels"/>
    <s v="Business_Loans-Hospitality_and_Leisure"/>
    <x v="14"/>
    <m/>
    <n v="880504.82163086359"/>
  </r>
  <r>
    <e v="#REF!"/>
    <m/>
    <n v="1200000136"/>
    <s v="Centro Hotels Limited - Property Dev - Bus Trading A - CBILS"/>
    <x v="1"/>
    <s v="OakNorth Bank plc"/>
    <s v="Centro Hotels Limited"/>
    <s v="Centro Hotels Limited"/>
    <m/>
    <s v="Business Trading "/>
    <s v="Hospitality - Hotels - Freehold - Business Trading"/>
    <s v="Business Trading :Hospitality - Hotels - Freehold - Business Trading"/>
    <s v="Business_Loans"/>
    <s v="Hospitality_and_Leisure"/>
    <s v="Business_Loans-Hospitality_and_Leisure-Hotel"/>
    <s v="Deepesh Thakrar"/>
    <d v="2021-05-17T00:00:00"/>
    <d v="2027-06-11T00:00:00"/>
    <s v="May 21"/>
    <x v="4"/>
    <n v="6.1"/>
    <n v="73.199999999999989"/>
    <m/>
    <n v="3282828"/>
    <n v="2200872.5470278566"/>
    <n v="20025250.799999997"/>
    <n v="1081955.4529721434"/>
    <n v="1E-3"/>
    <n v="1E-3"/>
    <n v="6.0979999999999999E-2"/>
    <n v="6.198E-2"/>
    <n v="0.01"/>
    <n v="0"/>
    <n v="0"/>
    <n v="0"/>
    <n v="0"/>
    <n v="0"/>
    <x v="80"/>
    <n v="3000"/>
    <n v="0.05"/>
    <n v="2.2799999999999997E-2"/>
    <n v="1.38E-2"/>
    <s v="100%"/>
    <x v="0"/>
    <x v="0"/>
    <s v="Q2 21"/>
    <m/>
    <n v="1.14E-3"/>
    <n v="684422.94292962877"/>
    <n v="13425.322536869906"/>
    <n v="0"/>
    <n v="0"/>
    <n v="204231.81274283596"/>
    <n v="512578.81445769372"/>
    <n v="697848.26546649868"/>
    <n v="3000"/>
    <n v="201231.81274283596"/>
    <n v="204231.81274283596"/>
    <n v="6.2212157549172836E-2"/>
    <n v="902080.07820933464"/>
    <n v="888654.75567246473"/>
    <n v="935643.38455150952"/>
    <n v="13425322.536869925"/>
    <n v="6.6192432489569977E-2"/>
    <n v="6.7192432489569964E-2"/>
    <n v="832101.49083519797"/>
    <n v="-185269.45100880496"/>
    <n v="204231.81274283596"/>
    <n v="-134253.22536869923"/>
    <n v="716810.62720052968"/>
    <n v="-430086.3763203178"/>
    <n v="286724.25088021188"/>
    <n v="-2508.9947036117564"/>
    <n v="284215.25617660012"/>
    <n v="-65369.508920618027"/>
    <n v="218845.74725598207"/>
    <n v="0"/>
    <n v="2725941.2674558703"/>
    <n v="2725941.2674558703"/>
    <n v="408891.19011838053"/>
    <n v="2494236.2597221211"/>
    <n v="0"/>
    <n v="8.7740584478698633E-2"/>
    <m/>
    <m/>
    <m/>
    <m/>
    <m/>
    <m/>
    <m/>
    <s v="Business_Loans"/>
    <s v="Hospitality_and_Leisure"/>
    <s v="Hotel"/>
    <s v="Business Loans"/>
    <s v="Hospitality &amp; Leisure"/>
    <s v="Hotels"/>
    <s v="Business_Loans-Hospitality_and_Leisure"/>
    <x v="14"/>
    <m/>
    <n v="16628241.731480807"/>
  </r>
  <r>
    <e v="#REF!"/>
    <m/>
    <n v="3200000118"/>
    <s v="Kartik Properties Limited - Property Investment - CBILS Refinance"/>
    <x v="1"/>
    <s v="OakNorth Bank plc"/>
    <s v="Kartik Properties Limited"/>
    <s v="Kartik Properties Limited"/>
    <m/>
    <s v="Property Investment 35%"/>
    <s v="Residential Property Investment"/>
    <s v="Property Investment 35%:Residential Property Investment"/>
    <s v="Investment_Real_Estate"/>
    <s v="Residential_Inv"/>
    <s v="Investment_Real_Estate-Residential_Inv-0"/>
    <s v="Deepesh Thakrar"/>
    <d v="2021-05-17T00:00:00"/>
    <d v="2023-01-09T00:00:00"/>
    <s v="May 21"/>
    <x v="4"/>
    <n v="1.6"/>
    <n v="19.200000000000003"/>
    <m/>
    <n v="3000000"/>
    <n v="2740765.0538662528"/>
    <n v="4800000"/>
    <n v="259234.94613374723"/>
    <n v="5.1999999999999998E-3"/>
    <n v="1E-3"/>
    <n v="5.0999999999999997E-2"/>
    <n v="5.62E-2"/>
    <n v="5.0000000000000001E-3"/>
    <n v="0"/>
    <n v="0"/>
    <n v="0"/>
    <n v="0"/>
    <n v="0"/>
    <x v="1"/>
    <n v="3000"/>
    <n v="0.05"/>
    <n v="2.0799999999999999E-2"/>
    <n v="7.6E-3"/>
    <s v="7%"/>
    <x v="1"/>
    <x v="0"/>
    <s v="Q2 21"/>
    <m/>
    <n v="1.0399999999999999E-3"/>
    <n v="201720.30796455621"/>
    <n v="22803.165248167235"/>
    <n v="0"/>
    <n v="0"/>
    <n v="3000"/>
    <n v="191195.77015770981"/>
    <n v="224523.47321272345"/>
    <n v="3000"/>
    <n v="0"/>
    <n v="3000"/>
    <n v="1E-3"/>
    <n v="227523.47321272345"/>
    <n v="204720.30796455621"/>
    <n v="220068.59226620721"/>
    <n v="4385224.0861860048"/>
    <n v="4.6684115552828954E-2"/>
    <n v="5.1884115552828958E-2"/>
    <n v="246449.59364365347"/>
    <n v="-33327.703055013633"/>
    <n v="3000"/>
    <n v="-21926.120430930023"/>
    <n v="194195.77015770981"/>
    <n v="-116517.46209462588"/>
    <n v="77678.308063083925"/>
    <n v="-2850.3956560209031"/>
    <n v="74827.912407063021"/>
    <n v="-17210.419853624495"/>
    <n v="57617.492553438526"/>
    <n v="0"/>
    <n v="2740626.5133798663"/>
    <n v="191843.85593659067"/>
    <n v="28776.578390488601"/>
    <n v="46042.525424781765"/>
    <n v="0"/>
    <n v="1.2513973119820812"/>
    <m/>
    <m/>
    <m/>
    <m/>
    <m/>
    <m/>
    <m/>
    <s v="Investment_Real_Estate"/>
    <s v="Residential_Inv"/>
    <s v="Residential_accommodation"/>
    <s v="N/A"/>
    <s v="N/A"/>
    <s v="N/A"/>
    <s v="Investment_Real_Estate-Residential_Inv"/>
    <x v="2"/>
    <m/>
    <n v="306950.16949854506"/>
  </r>
  <r>
    <e v="#REF!"/>
    <m/>
    <n v="5200000146"/>
    <s v="Chinbrook Developments &amp; Chinbrook Properties - Holding Investment - CBILS"/>
    <x v="1"/>
    <s v="OakNorth Bank plc"/>
    <s v="Chinbrook Developments Limited"/>
    <s v="Chinbrook Developments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Anirudh Pradeep Kare"/>
    <d v="2021-05-19T00:00:00"/>
    <d v="2024-06-10T00:00:00"/>
    <s v="May 21"/>
    <x v="4"/>
    <n v="3.1"/>
    <n v="37.200000000000003"/>
    <m/>
    <n v="4238000"/>
    <n v="3079834.4007096621"/>
    <n v="13137800"/>
    <n v="1158165.5992903379"/>
    <n v="1E-3"/>
    <n v="1E-3"/>
    <n v="5.7000000000000002E-2"/>
    <n v="5.8000000000000003E-2"/>
    <n v="0.01"/>
    <n v="0"/>
    <n v="0"/>
    <n v="0"/>
    <n v="0"/>
    <n v="5000"/>
    <x v="1"/>
    <n v="3000"/>
    <n v="0.05"/>
    <n v="2.2000000000000002E-2"/>
    <n v="0.01"/>
    <s v="20%"/>
    <x v="0"/>
    <x v="0"/>
    <s v="Q2 21"/>
    <m/>
    <n v="1.1000000000000001E-3"/>
    <n v="448731.87218339776"/>
    <n v="9547.4866421999759"/>
    <n v="-5000"/>
    <n v="-1.1798017932987258E-3"/>
    <n v="3000"/>
    <n v="362804.49240359815"/>
    <n v="458279.35882559774"/>
    <n v="-2000"/>
    <n v="0"/>
    <n v="-2000"/>
    <n v="-4.7192071731949034E-4"/>
    <n v="456279.35882559774"/>
    <n v="446731.87218339776"/>
    <n v="480148.07543109759"/>
    <n v="9547486.6421999522"/>
    <n v="4.6790520785736429E-2"/>
    <n v="4.779052078573643E-2"/>
    <n v="553754.22524759721"/>
    <n v="-95474.866421999526"/>
    <n v="-2000"/>
    <n v="-95474.866421999526"/>
    <n v="360804.49240359815"/>
    <n v="-216482.69544215887"/>
    <n v="144321.79696143928"/>
    <n v="-3387.8178407806286"/>
    <n v="140933.97912065865"/>
    <n v="-32414.81519775149"/>
    <n v="108519.16392290716"/>
    <n v="0"/>
    <n v="3590958.0558531629"/>
    <n v="718191.61117063265"/>
    <n v="107728.74167559489"/>
    <n v="333959.09919434419"/>
    <n v="0"/>
    <n v="0.32494746867117258"/>
    <m/>
    <m/>
    <m/>
    <m/>
    <m/>
    <m/>
    <m/>
    <s v="Transitional_Land_and_Buildings"/>
    <s v="Residential_Trans"/>
    <s v="Residential_accommodation"/>
    <s v="N/A"/>
    <s v="N/A"/>
    <s v="N/A"/>
    <s v="Transitional_Land_and_Buildings-Residential_Trans"/>
    <x v="19"/>
    <m/>
    <n v="2226393.9946289612"/>
  </r>
  <r>
    <e v="#REF!"/>
    <m/>
    <n v="2200000154"/>
    <s v="Belgravia Property Gasworks Limited - Property Development - CBILS"/>
    <x v="1"/>
    <s v="OakNorth Bank plc"/>
    <s v="Belgravia Property Gasworks Limited"/>
    <s v="Andrew Landesberg &amp; David Harry Hyman"/>
    <m/>
    <s v="Property Development "/>
    <s v="Residential Property Development"/>
    <s v="Property Development :Residential Property Development"/>
    <s v="Development_Real_Estate"/>
    <s v="Residential_Dev"/>
    <s v="Development_Real_Estate-Residential_Dev-0"/>
    <s v="Greg Manson"/>
    <d v="2021-05-20T00:00:00"/>
    <d v="2024-04-22T00:00:00"/>
    <s v="May 21"/>
    <x v="4"/>
    <n v="2.9"/>
    <n v="34.799999999999997"/>
    <m/>
    <n v="1380729"/>
    <n v="787405.6308370037"/>
    <n v="4004114.1"/>
    <n v="593323.3691629963"/>
    <n v="1E-3"/>
    <n v="1E-3"/>
    <n v="5.8200000000000002E-2"/>
    <n v="5.9200000000000003E-2"/>
    <n v="5.0000000000000001E-3"/>
    <n v="0"/>
    <n v="0"/>
    <n v="0"/>
    <n v="0"/>
    <n v="0"/>
    <x v="81"/>
    <n v="1810"/>
    <n v="0.05"/>
    <n v="2.2799999999999997E-2"/>
    <n v="1.0699999999999999E-2"/>
    <s v="30%"/>
    <x v="2"/>
    <x v="0"/>
    <s v="Q2 21"/>
    <m/>
    <n v="1.14E-3"/>
    <n v="121480.94072553294"/>
    <n v="2283.4763294273143"/>
    <n v="0"/>
    <n v="0"/>
    <n v="51880.559123665254"/>
    <n v="99331.220330088021"/>
    <n v="123764.41705496026"/>
    <n v="1810"/>
    <n v="50070.559123665254"/>
    <n v="51880.559123665254"/>
    <n v="3.7574758785877065E-2"/>
    <n v="175644.97617862551"/>
    <n v="173361.49984919821"/>
    <n v="181353.6670021938"/>
    <n v="2283476.3294273107"/>
    <n v="7.5919989892199488E-2"/>
    <n v="7.6919989892199475E-2"/>
    <n v="135181.7987020968"/>
    <n v="-24433.196724872225"/>
    <n v="51880.559123665254"/>
    <n v="-11417.381647136554"/>
    <n v="151211.77945375329"/>
    <n v="-90727.067672251971"/>
    <n v="60484.711781501319"/>
    <n v="-897.64241915418415"/>
    <n v="59587.069362347138"/>
    <n v="-13705.025953339842"/>
    <n v="45882.043409007296"/>
    <n v="0"/>
    <n v="1066816.0719411673"/>
    <n v="320044.82158235018"/>
    <n v="48006.723237352526"/>
    <n v="139219.49738832231"/>
    <n v="0"/>
    <n v="0.32956621931358776"/>
    <m/>
    <m/>
    <m/>
    <m/>
    <m/>
    <m/>
    <m/>
    <s v="Development_Real_Estate"/>
    <s v="Residential_Dev"/>
    <s v="Residential_accommodation"/>
    <s v="Development Real Estate"/>
    <s v="Residential"/>
    <s v="Residential Accommodation"/>
    <s v="Development_Real_Estate-Residential_Dev"/>
    <x v="1"/>
    <m/>
    <n v="928129.9825888155"/>
  </r>
  <r>
    <e v="#REF!"/>
    <m/>
    <n v="2100000191"/>
    <s v="Belgravia Property Gasworks Limited - Property Development - Non-CBILS"/>
    <x v="0"/>
    <s v="OakNorth Bank plc"/>
    <s v="Belgravia Property Gasworks Limited"/>
    <s v="Andrew Landesberg &amp; David Harry Hyman"/>
    <m/>
    <s v="Property Development "/>
    <s v="Residential Property Development"/>
    <s v="Property Development :Residential Property Development"/>
    <s v="Development_Real_Estate"/>
    <s v="Residential_Dev"/>
    <s v="Development_Real_Estate-Residential_Dev-0"/>
    <s v="Greg Manson"/>
    <d v="2021-05-20T00:00:00"/>
    <d v="2024-04-22T00:00:00"/>
    <s v="May 21"/>
    <x v="4"/>
    <n v="2.9"/>
    <n v="34.799999999999997"/>
    <m/>
    <n v="907855"/>
    <n v="517733.84855647129"/>
    <n v="2632779.5"/>
    <n v="390121.15144352871"/>
    <n v="1E-3"/>
    <n v="1E-3"/>
    <n v="6.7500000000000004E-2"/>
    <n v="6.8500000000000005E-2"/>
    <n v="0"/>
    <n v="11348"/>
    <n v="1.2499793469221407E-2"/>
    <n v="11348"/>
    <n v="1.2499793469221407E-2"/>
    <n v="0"/>
    <x v="1"/>
    <n v="1190"/>
    <n v="0.05"/>
    <n v="2.2799999999999997E-2"/>
    <n v="1.0699999999999999E-2"/>
    <s v="150%"/>
    <x v="2"/>
    <x v="1"/>
    <s v="Q2 21"/>
    <m/>
    <n v="1.14E-3"/>
    <n v="101346.40085492926"/>
    <n v="1501.428160813768"/>
    <n v="22696"/>
    <n v="2.4999586938442814E-2"/>
    <n v="1190"/>
    <n v="86782.547695035726"/>
    <n v="102847.82901574303"/>
    <n v="23886"/>
    <n v="0"/>
    <n v="23886"/>
    <n v="2.6310368946582879E-2"/>
    <n v="126733.82901574303"/>
    <n v="125232.40085492926"/>
    <n v="130487.39941777744"/>
    <n v="1501428.1608137668"/>
    <n v="8.3408853066305827E-2"/>
    <n v="8.4408853066305828E-2"/>
    <n v="102847.82901574303"/>
    <n v="-16065.281320707303"/>
    <n v="23886"/>
    <n v="0"/>
    <n v="110668.54769503573"/>
    <n v="-39491.692499999997"/>
    <n v="71176.855195035721"/>
    <n v="-590.21658735437722"/>
    <n v="70586.638607681351"/>
    <n v="-16234.926879766712"/>
    <n v="54351.711727914641"/>
    <n v="0"/>
    <n v="506498.21581104805"/>
    <n v="759747.32371657202"/>
    <n v="113962.09855748581"/>
    <n v="330490.0858167088"/>
    <n v="0"/>
    <n v="0.16445791889218223"/>
    <m/>
    <m/>
    <m/>
    <m/>
    <m/>
    <m/>
    <m/>
    <s v="Development_Real_Estate"/>
    <s v="Residential_Dev"/>
    <s v="Residential_accommodation"/>
    <s v="Development Real Estate"/>
    <s v="Residential"/>
    <s v="Residential Accommodation"/>
    <s v="Development_Real_Estate-Residential_Dev"/>
    <x v="1"/>
    <m/>
    <n v="2203267.2387780589"/>
  </r>
  <r>
    <e v="#REF!"/>
    <m/>
    <n v="2200000153"/>
    <s v="Josal Property Development Ltd - Property Development Facility - CBIL"/>
    <x v="1"/>
    <s v="OakNorth Bank plc"/>
    <s v="Josal Property Development Limited"/>
    <s v="Andrew Landesberg &amp; David Harry Hyman"/>
    <m/>
    <s v="Property Development "/>
    <s v="Residential Property Development"/>
    <s v="Property Development :Residential Property Development"/>
    <s v="Development_Real_Estate"/>
    <s v="Residential_Dev"/>
    <s v="Development_Real_Estate-Residential_Dev-0"/>
    <s v="Greg Manson"/>
    <d v="2021-05-20T00:00:00"/>
    <d v="2024-04-22T00:00:00"/>
    <s v="May 21"/>
    <x v="4"/>
    <n v="2.9"/>
    <n v="34.799999999999997"/>
    <m/>
    <n v="3619271"/>
    <n v="2064007.0317383595"/>
    <n v="10495885.9"/>
    <n v="1555263.9682616405"/>
    <n v="1E-3"/>
    <n v="1E-3"/>
    <n v="0.06"/>
    <n v="6.0999999999999999E-2"/>
    <n v="5.0000000000000001E-3"/>
    <n v="0"/>
    <n v="0"/>
    <n v="0"/>
    <n v="0"/>
    <n v="0"/>
    <x v="25"/>
    <n v="3000"/>
    <n v="0.05"/>
    <n v="2.3799999999999998E-2"/>
    <n v="1.0699999999999999E-2"/>
    <s v="30%"/>
    <x v="2"/>
    <x v="0"/>
    <s v="Q2 21"/>
    <m/>
    <n v="1.1900000000000001E-3"/>
    <n v="329209.12156226835"/>
    <n v="5985.6203920412227"/>
    <n v="0"/>
    <n v="0"/>
    <n v="138307.96523876273"/>
    <n v="271148.6037594683"/>
    <n v="335194.74195430957"/>
    <n v="3000"/>
    <n v="135307.96523876273"/>
    <n v="138307.96523876273"/>
    <n v="3.8214315877082079E-2"/>
    <n v="473502.7071930723"/>
    <n v="467517.08680103108"/>
    <n v="488466.75817317545"/>
    <n v="5985620.3920412427"/>
    <n v="7.8106705099886292E-2"/>
    <n v="7.9106705099886279E-2"/>
    <n v="365122.8439145158"/>
    <n v="-64046.138194841296"/>
    <n v="138307.96523876273"/>
    <n v="-29928.101960206215"/>
    <n v="409456.56899823103"/>
    <n v="-245673.94139893859"/>
    <n v="163782.62759929243"/>
    <n v="-2456.1683677686478"/>
    <n v="161326.4592315238"/>
    <n v="-37105.085623250474"/>
    <n v="124221.37360827332"/>
    <n v="0"/>
    <n v="2796794.8715420216"/>
    <n v="839038.46146260644"/>
    <n v="125855.76921939096"/>
    <n v="364981.73073623376"/>
    <n v="0"/>
    <n v="0.34034956587469867"/>
    <m/>
    <m/>
    <m/>
    <m/>
    <m/>
    <m/>
    <m/>
    <s v="Development_Real_Estate"/>
    <s v="Residential_Dev"/>
    <s v="Residential_accommodation"/>
    <s v="Development Real Estate"/>
    <s v="Residential"/>
    <s v="Residential Accommodation"/>
    <s v="Development_Real_Estate-Residential_Dev"/>
    <x v="1"/>
    <m/>
    <n v="2433211.5382415587"/>
  </r>
  <r>
    <e v="#REF!"/>
    <m/>
    <n v="2200000186"/>
    <s v="Ressance - Silverton Votec Limited - Property Development - CBILS New Money"/>
    <x v="1"/>
    <s v="OakNorth Bank plc"/>
    <s v="Silverton Votec Limited"/>
    <s v="Ressance Limited"/>
    <m/>
    <s v="Property Development "/>
    <s v="Residential Property Development"/>
    <s v="Property Development :Residential Property Development"/>
    <s v="Development_Real_Estate"/>
    <s v="Residential_Dev"/>
    <s v="Development_Real_Estate-Residential_Dev-0"/>
    <s v="Eamonn O'Rourke"/>
    <d v="2021-05-20T00:00:00"/>
    <d v="2024-04-22T00:00:00"/>
    <s v="May 21"/>
    <x v="4"/>
    <n v="2.9"/>
    <n v="34.799999999999997"/>
    <m/>
    <n v="307445"/>
    <n v="175330.51320909651"/>
    <n v="891590.5"/>
    <n v="132114.48679090349"/>
    <n v="8.8999999999999999E-3"/>
    <n v="1E-3"/>
    <n v="6.4100000000000004E-2"/>
    <n v="7.3000000000000009E-2"/>
    <n v="5.0000000000000001E-3"/>
    <n v="0"/>
    <n v="0"/>
    <n v="0"/>
    <n v="0"/>
    <n v="0"/>
    <x v="1"/>
    <n v="0"/>
    <n v="0.2"/>
    <n v="2.2799999999999997E-2"/>
    <n v="1.0699999999999999E-2"/>
    <s v="30%"/>
    <x v="2"/>
    <x v="0"/>
    <s v="Q2 21"/>
    <m/>
    <n v="4.5599999999999998E-3"/>
    <n v="30049.896658907055"/>
    <n v="4525.2805459267765"/>
    <n v="0"/>
    <n v="0"/>
    <n v="0"/>
    <n v="29134.671379955569"/>
    <n v="34575.177204833832"/>
    <n v="0"/>
    <n v="0"/>
    <n v="0"/>
    <n v="0"/>
    <n v="34575.177204833832"/>
    <n v="30049.896658907055"/>
    <n v="31829.501367979385"/>
    <n v="508458.48830637988"/>
    <n v="5.9100000000000007E-2"/>
    <n v="6.8000000000000005E-2"/>
    <n v="37117.469646365738"/>
    <n v="-5440.5058248782643"/>
    <n v="0"/>
    <n v="-2542.2924415318994"/>
    <n v="29134.671379955573"/>
    <n v="-17480.802827973344"/>
    <n v="11653.868551982228"/>
    <n v="-799.50714023347996"/>
    <n v="10854.361411748749"/>
    <n v="-2496.5031247022125"/>
    <n v="8357.8582870465361"/>
    <n v="0"/>
    <n v="237416.11742171118"/>
    <n v="71224.835226513358"/>
    <n v="10683.725283977003"/>
    <n v="30982.803323533306"/>
    <n v="0"/>
    <n v="0.26975797508607752"/>
    <m/>
    <m/>
    <m/>
    <m/>
    <m/>
    <m/>
    <m/>
    <s v="Development_Real_Estate"/>
    <s v="Residential_Dev"/>
    <s v="Residential_accommodation"/>
    <s v="N/A"/>
    <s v="N/A"/>
    <s v="N/A"/>
    <s v="Development_Real_Estate-Residential_Dev"/>
    <x v="1"/>
    <m/>
    <n v="206552.02215688874"/>
  </r>
  <r>
    <e v="#REF!"/>
    <m/>
    <n v="2200000185"/>
    <s v="Ressance - Silverton Votec Limited - Property Development - CBILS Refinance"/>
    <x v="1"/>
    <s v="OakNorth Bank plc"/>
    <s v="Silverton Votec Limited"/>
    <s v="Ressance Limited"/>
    <m/>
    <s v="Property Development "/>
    <s v="Residential Property Development"/>
    <s v="Property Development :Residential Property Development"/>
    <s v="Development_Real_Estate"/>
    <s v="Residential_Dev"/>
    <s v="Development_Real_Estate-Residential_Dev-0"/>
    <s v="Eamonn O'Rourke"/>
    <d v="2021-05-20T00:00:00"/>
    <d v="2024-04-22T00:00:00"/>
    <s v="May 21"/>
    <x v="4"/>
    <n v="2.9"/>
    <n v="34.799999999999997"/>
    <m/>
    <n v="1413316"/>
    <n v="805989.42772407248"/>
    <n v="4098616.4"/>
    <n v="607326.57227592752"/>
    <n v="8.8999999999999999E-3"/>
    <n v="1E-3"/>
    <n v="6.4100000000000004E-2"/>
    <n v="7.3000000000000009E-2"/>
    <n v="5.0000000000000001E-3"/>
    <n v="0"/>
    <n v="0"/>
    <n v="0"/>
    <n v="0"/>
    <n v="0"/>
    <x v="82"/>
    <n v="3000"/>
    <n v="0.05"/>
    <n v="2.2799999999999997E-2"/>
    <n v="1.0699999999999999E-2"/>
    <s v="30%"/>
    <x v="2"/>
    <x v="0"/>
    <s v="Q2 21"/>
    <m/>
    <n v="1.14E-3"/>
    <n v="138138.52801762879"/>
    <n v="20802.58712955832"/>
    <n v="0"/>
    <n v="0"/>
    <n v="57774.783553565903"/>
    <n v="133931.26320490913"/>
    <n v="158941.11514718711"/>
    <n v="3000"/>
    <n v="54774.783553565903"/>
    <n v="57774.783553565903"/>
    <n v="4.0878885934614695E-2"/>
    <n v="216715.89870075302"/>
    <n v="195913.3115711947"/>
    <n v="204094.10426259405"/>
    <n v="2337369.3403998101"/>
    <n v="8.3817866601126667E-2"/>
    <n v="9.2717866601126672E-2"/>
    <n v="170627.96184918616"/>
    <n v="-25009.851942277968"/>
    <n v="57774.783553565903"/>
    <n v="-11686.846701999051"/>
    <n v="191706.04675847504"/>
    <n v="-115023.62805508502"/>
    <n v="76682.418703390023"/>
    <n v="-918.82794760544266"/>
    <n v="75763.590755784579"/>
    <n v="-17425.625873830453"/>
    <n v="58337.964881954125"/>
    <n v="0"/>
    <n v="1093055.395404527"/>
    <n v="327916.61862135807"/>
    <n v="49187.49279320371"/>
    <n v="142643.72910029074"/>
    <n v="0"/>
    <n v="0.40897672298610155"/>
    <m/>
    <m/>
    <m/>
    <m/>
    <m/>
    <m/>
    <m/>
    <s v="Development_Real_Estate"/>
    <s v="Residential_Dev"/>
    <s v="Residential_accommodation"/>
    <s v="N/A"/>
    <s v="N/A"/>
    <s v="N/A"/>
    <s v="Development_Real_Estate-Residential_Dev"/>
    <x v="1"/>
    <m/>
    <n v="950958.19400193833"/>
  </r>
  <r>
    <e v="#REF!"/>
    <m/>
    <n v="5100000123"/>
    <s v="105 Ballards Lane LLP - Holding Investment - Non-CBILS - Settlement Facility"/>
    <x v="0"/>
    <s v="OakNorth Bank plc"/>
    <s v="105 Ballards Lane LLP"/>
    <s v="105 Ballards Lane LLP"/>
    <m/>
    <s v="Property Holding Investment "/>
    <s v="Completed Property - Held for Sale - Residential"/>
    <s v="Property Holding Investment :Completed Property - Held for Sale - Residential"/>
    <s v="Transitional_Land_and_Buildings"/>
    <s v="Residential_Trans"/>
    <s v="Transitional_Land_and_Buildings-Residential_Trans-0"/>
    <s v="Hemesh Patel"/>
    <d v="2021-05-21T00:00:00"/>
    <d v="2021-09-10T00:00:00"/>
    <s v="May 21"/>
    <x v="4"/>
    <n v="0.3"/>
    <n v="3.5999999999999996"/>
    <m/>
    <n v="309000"/>
    <n v="224556.11840945864"/>
    <n v="92700"/>
    <n v="84443.881590541365"/>
    <n v="3.4999999999999996E-3"/>
    <n v="1E-3"/>
    <n v="6.5000000000000002E-2"/>
    <n v="6.8500000000000005E-2"/>
    <n v="0"/>
    <n v="40000"/>
    <n v="0.12944983818770225"/>
    <n v="0"/>
    <n v="0"/>
    <n v="0"/>
    <x v="1"/>
    <n v="3000"/>
    <n v="6.5000000000000002E-2"/>
    <n v="2.6499999999999999E-2"/>
    <n v="6.0000000000000001E-3"/>
    <s v="100%"/>
    <x v="0"/>
    <x v="1"/>
    <s v="Q2 21"/>
    <m/>
    <n v="1.7225000000000001E-3"/>
    <n v="4378.8443089844432"/>
    <n v="235.78392432993223"/>
    <n v="40000"/>
    <n v="0.12944983818770225"/>
    <n v="3000"/>
    <n v="4210.4272201773492"/>
    <n v="4614.6282333143754"/>
    <n v="43000"/>
    <n v="0"/>
    <n v="43000"/>
    <n v="0.13915857605177995"/>
    <n v="47614.628233314375"/>
    <n v="47378.844308984444"/>
    <n v="47614.628233314375"/>
    <n v="67366.835522837588"/>
    <n v="0.70329627243546056"/>
    <n v="0.7067962724354605"/>
    <n v="4614.6282333143754"/>
    <n v="-404.20101313702554"/>
    <n v="43000"/>
    <n v="0"/>
    <n v="47210.427220177349"/>
    <n v="-1390.5"/>
    <n v="45819.927220177349"/>
    <n v="-116.03937418808773"/>
    <n v="45703.887845989258"/>
    <n v="-10511.894204577529"/>
    <n v="35191.993641411726"/>
    <n v="0"/>
    <n v="175405.70447164078"/>
    <n v="175405.70447164078"/>
    <n v="26310.855670746118"/>
    <n v="7893.2567012238351"/>
    <n v="0"/>
    <n v="4.4584884254372819"/>
    <m/>
    <m/>
    <m/>
    <m/>
    <m/>
    <m/>
    <m/>
    <s v="Transitional_Land_and_Buildings"/>
    <s v="Residential_Trans"/>
    <s v="Residential_accommodation"/>
    <s v="N/A"/>
    <s v="N/A"/>
    <s v="N/A"/>
    <s v="Transitional_Land_and_Buildings-Residential_Trans"/>
    <x v="19"/>
    <m/>
    <n v="52621.711341492235"/>
  </r>
  <r>
    <e v="#REF!"/>
    <m/>
    <n v="7200000104"/>
    <s v="Oculus Care Limited - Property Refurbishment -  CBILS"/>
    <x v="1"/>
    <s v="OakNorth Bank plc"/>
    <s v="Oculus Care Ltd"/>
    <s v="Oculus Care Ltd"/>
    <m/>
    <s v="Property Development "/>
    <s v="Residential Property Development"/>
    <s v="Property Development :Residential Property Development"/>
    <s v="Development_Real_Estate"/>
    <s v="Residential_Dev"/>
    <s v="Development_Real_Estate-Residential_Dev-0"/>
    <s v="Deepesh Thakrar"/>
    <d v="2021-05-21T00:00:00"/>
    <d v="2024-04-22T00:00:00"/>
    <s v="May 21"/>
    <x v="4"/>
    <n v="2.9"/>
    <n v="34.799999999999997"/>
    <m/>
    <n v="1140807"/>
    <n v="650582.30507092248"/>
    <n v="3308340.3"/>
    <n v="490224.69492907752"/>
    <n v="1E-3"/>
    <n v="1E-3"/>
    <n v="5.2400000000000002E-2"/>
    <n v="5.3400000000000003E-2"/>
    <n v="5.0000000000000001E-3"/>
    <n v="0"/>
    <n v="0"/>
    <n v="0"/>
    <n v="0"/>
    <n v="0"/>
    <x v="83"/>
    <n v="4000"/>
    <n v="0.05"/>
    <n v="2.2799999999999997E-2"/>
    <n v="1.0699999999999999E-2"/>
    <s v="20%"/>
    <x v="0"/>
    <x v="0"/>
    <s v="Q2 21"/>
    <m/>
    <n v="1.14E-3"/>
    <n v="89429.043655049012"/>
    <n v="1886.6886847056739"/>
    <n v="0"/>
    <n v="0"/>
    <n v="41247.272320711309"/>
    <n v="71128.163413403963"/>
    <n v="91315.732339754686"/>
    <n v="4000"/>
    <n v="37247.272320711309"/>
    <n v="41247.272320711309"/>
    <n v="3.6156223025201731E-2"/>
    <n v="132563.00466046599"/>
    <n v="130676.31597576031"/>
    <n v="137279.72637223019"/>
    <n v="1886688.6847056751"/>
    <n v="6.9262256690825447E-2"/>
    <n v="7.0262256690825448E-2"/>
    <n v="100749.17576328306"/>
    <n v="-20187.568926350723"/>
    <n v="41247.272320711309"/>
    <n v="-9433.4434235283752"/>
    <n v="112375.43573411528"/>
    <n v="-67425.26144046917"/>
    <n v="44950.174293646109"/>
    <n v="-741.66382778085153"/>
    <n v="44208.510465865256"/>
    <n v="-10167.95740714901"/>
    <n v="34040.55305871625"/>
    <n v="0"/>
    <n v="881080.1164151472"/>
    <n v="176216.02328302944"/>
    <n v="26432.403492454414"/>
    <n v="76653.970128117799"/>
    <n v="0"/>
    <n v="0.44408075670211994"/>
    <m/>
    <m/>
    <m/>
    <m/>
    <m/>
    <m/>
    <m/>
    <s v="Development_Real_Estate"/>
    <s v="Residential_Dev"/>
    <s v="Residential_accommodation"/>
    <s v="N/A"/>
    <s v="N/A"/>
    <s v="N/A"/>
    <s v="Development_Real_Estate-Residential_Dev"/>
    <x v="1"/>
    <m/>
    <n v="511026.46752078534"/>
  </r>
  <r>
    <e v="#REF!"/>
    <m/>
    <n v="2200000155"/>
    <s v="Oppidan (Apartments) Limited - Property Development - CBILS"/>
    <x v="1"/>
    <s v="OakNorth Bank plc"/>
    <s v="Oppidan (Apartments) Limited"/>
    <s v="Oppidan (Apartments) Limited"/>
    <m/>
    <s v="Property Development "/>
    <s v="Residential Property Development"/>
    <s v="Property Development :Residential Property Development"/>
    <s v="Development_Real_Estate"/>
    <s v="Residential_Dev"/>
    <s v="Development_Real_Estate-Residential_Dev-0"/>
    <s v="Hemesh Patel"/>
    <d v="2021-05-21T00:00:00"/>
    <d v="2023-07-06T00:00:00"/>
    <s v="May 21"/>
    <x v="4"/>
    <n v="2.1"/>
    <n v="25.200000000000003"/>
    <m/>
    <n v="2934240"/>
    <n v="1673345.8182070267"/>
    <n v="6161904"/>
    <n v="1260894.1817929733"/>
    <n v="1E-3"/>
    <n v="1E-3"/>
    <n v="6.2400000000000004E-2"/>
    <n v="6.3399999999999998E-2"/>
    <n v="5.0000000000000001E-3"/>
    <n v="0"/>
    <n v="0"/>
    <n v="0"/>
    <n v="0"/>
    <n v="20540"/>
    <x v="84"/>
    <n v="3000"/>
    <n v="0.05"/>
    <n v="2.2799999999999997E-2"/>
    <n v="1.0699999999999999E-2"/>
    <s v="30%"/>
    <x v="2"/>
    <x v="0"/>
    <s v="Q2 21"/>
    <m/>
    <n v="1.14E-3"/>
    <n v="201705.10492667501"/>
    <n v="3514.026218234736"/>
    <n v="-20540"/>
    <n v="-7.0001090572005013E-3"/>
    <n v="85613.786791075618"/>
    <n v="167619.05060979785"/>
    <n v="205219.13114490974"/>
    <n v="-17540"/>
    <n v="82613.786791075618"/>
    <n v="65073.786791075618"/>
    <n v="2.2177390667115035E-2"/>
    <n v="270292.91793598537"/>
    <n v="266778.89171775064"/>
    <n v="279077.9834815723"/>
    <n v="3514026.218234756"/>
    <n v="7.5918298598171799E-2"/>
    <n v="7.69182985981718E-2"/>
    <n v="222789.26223608354"/>
    <n v="-37600.080535111891"/>
    <n v="65073.786791075618"/>
    <n v="-17570.131091173782"/>
    <n v="232692.83740087348"/>
    <n v="-139615.7024405241"/>
    <n v="93077.134960349387"/>
    <n v="-1907.6142327560103"/>
    <n v="91169.520727593379"/>
    <n v="-20968.989767346477"/>
    <n v="70200.530960246906"/>
    <n v="0"/>
    <n v="2248813.4341360582"/>
    <n v="674644.03024081746"/>
    <n v="101196.60453612261"/>
    <n v="212512.8695258575"/>
    <n v="0"/>
    <n v="0.33033543388159492"/>
    <m/>
    <m/>
    <m/>
    <m/>
    <m/>
    <m/>
    <m/>
    <s v="Development_Real_Estate"/>
    <s v="Residential_Dev"/>
    <s v="Residential_accommodation"/>
    <s v="N/A"/>
    <s v="N/A"/>
    <s v="N/A"/>
    <s v="Development_Real_Estate-Residential_Dev"/>
    <x v="1"/>
    <m/>
    <n v="1416752.4635057168"/>
  </r>
  <r>
    <e v="#REF!"/>
    <m/>
    <n v="2200000156"/>
    <s v="Swakeleys Property Developments - Prop Dev - CBILS - Forty Lane"/>
    <x v="1"/>
    <s v="OakNorth Bank plc"/>
    <s v="Swakeleys Property Developments Limited"/>
    <s v="Swakeleys Property Developments Limited"/>
    <m/>
    <s v="Property Development "/>
    <s v="Residential Property Development"/>
    <s v="Property Development :Residential Property Development"/>
    <s v="Development_Real_Estate"/>
    <s v="Residential_Dev"/>
    <s v="Development_Real_Estate-Residential_Dev-0"/>
    <s v="Greg Manson"/>
    <d v="2021-05-21T00:00:00"/>
    <d v="2024-04-22T00:00:00"/>
    <s v="May 21"/>
    <x v="4"/>
    <n v="2.9"/>
    <n v="34.799999999999997"/>
    <m/>
    <n v="1246665"/>
    <n v="710951.27339790307"/>
    <n v="3615328.5"/>
    <n v="535713.72660209693"/>
    <n v="1E-3"/>
    <n v="1E-3"/>
    <n v="6.1200000000000004E-2"/>
    <n v="6.2200000000000005E-2"/>
    <n v="5.0000000000000001E-3"/>
    <n v="0"/>
    <n v="0"/>
    <n v="0"/>
    <n v="0"/>
    <n v="0"/>
    <x v="1"/>
    <n v="3000"/>
    <n v="0.05"/>
    <n v="2.2799999999999997E-2"/>
    <n v="1.0699999999999999E-2"/>
    <s v="30%"/>
    <x v="2"/>
    <x v="1"/>
    <s v="Q2 21"/>
    <m/>
    <n v="1.14E-3"/>
    <n v="115870.83853839025"/>
    <n v="2061.758692853924"/>
    <n v="0"/>
    <n v="0"/>
    <n v="3000"/>
    <n v="95871.779217707241"/>
    <n v="117932.59723124417"/>
    <n v="3000"/>
    <n v="0"/>
    <n v="3000"/>
    <n v="2.406420329438943E-3"/>
    <n v="120932.59723124417"/>
    <n v="118870.83853839025"/>
    <n v="126086.99396337896"/>
    <n v="2061758.6928539188"/>
    <n v="5.7655068437639213E-2"/>
    <n v="5.8655068437639214E-2"/>
    <n v="128241.39069551376"/>
    <n v="-22060.818013536929"/>
    <n v="3000"/>
    <n v="-10308.793464269595"/>
    <n v="98871.779217707241"/>
    <n v="-59323.067530624343"/>
    <n v="39548.711687082898"/>
    <n v="-810.48445167360944"/>
    <n v="38738.227235409286"/>
    <n v="-8909.7922641441364"/>
    <n v="29828.434971265149"/>
    <n v="0"/>
    <n v="694292.94343519071"/>
    <n v="208287.88303055722"/>
    <n v="31243.182454583581"/>
    <n v="90605.22911829238"/>
    <n v="0"/>
    <n v="0.32921317303134612"/>
    <m/>
    <m/>
    <m/>
    <m/>
    <m/>
    <m/>
    <m/>
    <s v="Development_Real_Estate"/>
    <s v="Residential_Dev"/>
    <s v="Residential_accommodation"/>
    <s v="N/A"/>
    <s v="N/A"/>
    <s v="N/A"/>
    <s v="Development_Real_Estate-Residential_Dev"/>
    <x v="1"/>
    <m/>
    <n v="604034.86078861589"/>
  </r>
  <r>
    <e v="#REF!"/>
    <m/>
    <n v="3200000122"/>
    <s v="The Oldhill Street Project Ltd - Property Investment - Commercial - CBILS"/>
    <x v="1"/>
    <s v="OakNorth Bank plc"/>
    <s v="The Oldhill Street Project Ltd"/>
    <s v="The Oldhill Street Project Ltd"/>
    <m/>
    <s v="Property Investment 100%"/>
    <s v="Commercial Property Investment"/>
    <s v="Property Investment 100%:Commercial Property Investment"/>
    <s v="Investment_Real_Estate"/>
    <s v="Commercial_Inv"/>
    <s v="Investment_Real_Estate-Commercial_Inv-0"/>
    <s v="Greg Manson"/>
    <d v="2021-05-21T00:00:00"/>
    <d v="2024-04-22T00:00:00"/>
    <s v="May 21"/>
    <x v="4"/>
    <n v="2.9"/>
    <n v="34.799999999999997"/>
    <m/>
    <n v="406000"/>
    <n v="370916.87062323285"/>
    <n v="1177400"/>
    <n v="35083.129376767145"/>
    <n v="1E-3"/>
    <n v="1E-3"/>
    <n v="5.7000000000000002E-2"/>
    <n v="5.8000000000000003E-2"/>
    <n v="5.0000000000000001E-3"/>
    <n v="0"/>
    <n v="0"/>
    <n v="0"/>
    <n v="0"/>
    <n v="0"/>
    <x v="1"/>
    <n v="0"/>
    <n v="0.05"/>
    <n v="2.2799999999999997E-2"/>
    <n v="1.0699999999999999E-2"/>
    <s v="20%"/>
    <x v="0"/>
    <x v="0"/>
    <s v="Q2 21"/>
    <m/>
    <n v="1.14E-3"/>
    <n v="55934.264089983517"/>
    <n v="1075.6589248073797"/>
    <n v="0"/>
    <n v="0"/>
    <n v="0"/>
    <n v="45500.372519351979"/>
    <n v="57009.923014790897"/>
    <n v="0"/>
    <n v="0"/>
    <n v="0"/>
    <n v="0"/>
    <n v="57009.923014790897"/>
    <n v="55934.264089983517"/>
    <n v="59699.070326809328"/>
    <n v="1075658.9248073753"/>
    <n v="5.2000000000000005E-2"/>
    <n v="5.3000000000000005E-2"/>
    <n v="62388.217638827773"/>
    <n v="-11509.550495438914"/>
    <n v="0"/>
    <n v="-5378.2946240368765"/>
    <n v="45500.372519351979"/>
    <n v="-27300.223511611188"/>
    <n v="18200.149007740791"/>
    <n v="-422.84523251048546"/>
    <n v="17777.303775230306"/>
    <n v="-4088.7798683029705"/>
    <n v="13688.523906927336"/>
    <n v="0"/>
    <n v="379592.66942126001"/>
    <n v="75918.533884252"/>
    <n v="11387.780082637799"/>
    <n v="33024.562239649618"/>
    <n v="0"/>
    <n v="0.41449524168083468"/>
    <m/>
    <m/>
    <m/>
    <m/>
    <m/>
    <m/>
    <m/>
    <s v="Investment_Real_Estate"/>
    <s v="Commercial_Inv"/>
    <s v="Retail"/>
    <s v="N/A"/>
    <s v="N/A"/>
    <s v="N/A"/>
    <s v="Investment_Real_Estate-Commercial_Inv"/>
    <x v="11"/>
    <m/>
    <n v="220163.74826433079"/>
  </r>
  <r>
    <e v="#REF!"/>
    <m/>
    <n v="3200000123"/>
    <s v="The Oldhill Street Project Ltd - Property Investment - Residential - CBILS"/>
    <x v="1"/>
    <s v="OakNorth Bank plc"/>
    <s v="The Oldhill Street Project Ltd"/>
    <s v="The Oldhill Street Project Ltd"/>
    <m/>
    <s v="Property Investment 35%"/>
    <s v="Residential Property Investment"/>
    <s v="Property Investment 35%:Residential Property Investment"/>
    <s v="Investment_Real_Estate"/>
    <s v="Residential_Inv"/>
    <s v="Investment_Real_Estate-Residential_Inv-0"/>
    <s v="Greg Manson"/>
    <d v="2021-05-21T00:00:00"/>
    <d v="2024-04-22T00:00:00"/>
    <s v="May 21"/>
    <x v="4"/>
    <n v="2.9"/>
    <n v="34.799999999999997"/>
    <m/>
    <n v="2924000"/>
    <n v="2671332.3391683078"/>
    <n v="8479600"/>
    <n v="252667.66083169216"/>
    <n v="1E-3"/>
    <n v="1E-3"/>
    <n v="5.7000000000000002E-2"/>
    <n v="5.8000000000000003E-2"/>
    <n v="5.0000000000000001E-3"/>
    <n v="0"/>
    <n v="0"/>
    <n v="0"/>
    <n v="0"/>
    <n v="0"/>
    <x v="1"/>
    <n v="3000"/>
    <n v="0.05"/>
    <n v="2.2799999999999997E-2"/>
    <n v="1.0699999999999999E-2"/>
    <s v="7%"/>
    <x v="1"/>
    <x v="0"/>
    <s v="Q2 21"/>
    <m/>
    <n v="1.14E-3"/>
    <n v="402836.91674658086"/>
    <n v="7746.8637835881091"/>
    <n v="0"/>
    <n v="0"/>
    <n v="3000"/>
    <n v="327692.33804577636"/>
    <n v="410583.78053016897"/>
    <n v="3000"/>
    <n v="0"/>
    <n v="3000"/>
    <n v="1.0259917920656635E-3"/>
    <n v="413583.78053016897"/>
    <n v="405836.91674658086"/>
    <n v="432950.93998913921"/>
    <n v="7746863.7835880928"/>
    <n v="5.2387253485256267E-2"/>
    <n v="5.3387253485256268E-2"/>
    <n v="449318.09944810939"/>
    <n v="-82891.442484392595"/>
    <n v="3000"/>
    <n v="-38734.318917940465"/>
    <n v="330692.3380457763"/>
    <n v="-198415.40282746576"/>
    <n v="132276.93521831054"/>
    <n v="-3045.3188666518708"/>
    <n v="129231.61635165867"/>
    <n v="-29723.271760881496"/>
    <n v="99508.344590777167"/>
    <n v="0"/>
    <n v="2733901.3925807001"/>
    <n v="191373.09748064901"/>
    <n v="28705.964622097352"/>
    <n v="83247.297404082317"/>
    <n v="0"/>
    <n v="1.1953342353898138"/>
    <m/>
    <m/>
    <m/>
    <m/>
    <m/>
    <m/>
    <m/>
    <s v="Investment_Real_Estate"/>
    <s v="Residential_Inv"/>
    <s v="Residential_accommodation"/>
    <s v="N/A"/>
    <s v="N/A"/>
    <s v="N/A"/>
    <s v="Investment_Real_Estate-Residential_Inv"/>
    <x v="2"/>
    <m/>
    <n v="554981.98269388208"/>
  </r>
  <r>
    <e v="#REF!"/>
    <m/>
    <n v="2200000157"/>
    <s v="Turnbull Homes - Property Development - Facility A - Kingswood Lane - CBILS"/>
    <x v="1"/>
    <s v="OakNorth Bank plc"/>
    <s v="Turnbull Homes (Harewood) Limited"/>
    <s v="Turnbull Homes (Harewood) Limited"/>
    <m/>
    <s v="Property Development "/>
    <s v="Residential Property Development"/>
    <s v="Property Development :Residential Property Development"/>
    <s v="Development_Real_Estate"/>
    <s v="Residential_Dev"/>
    <s v="Development_Real_Estate-Residential_Dev-0"/>
    <s v="Anirudh Pradeep Kare"/>
    <d v="2021-05-21T00:00:00"/>
    <d v="2024-04-22T00:00:00"/>
    <s v="May 21"/>
    <x v="4"/>
    <n v="2.9"/>
    <n v="34.799999999999997"/>
    <m/>
    <n v="1847313"/>
    <n v="1053490.3359880163"/>
    <n v="5357207.7"/>
    <n v="793822.66401198367"/>
    <n v="1E-3"/>
    <n v="1E-3"/>
    <n v="5.8700000000000002E-2"/>
    <n v="5.9700000000000003E-2"/>
    <n v="5.0000000000000001E-3"/>
    <n v="0"/>
    <n v="0"/>
    <n v="0"/>
    <n v="0"/>
    <n v="13855"/>
    <x v="73"/>
    <n v="2000"/>
    <n v="0.05"/>
    <n v="2.2799999999999997E-2"/>
    <n v="1.0699999999999999E-2"/>
    <s v="30%"/>
    <x v="2"/>
    <x v="0"/>
    <s v="Q2 21"/>
    <m/>
    <n v="1.14E-3"/>
    <n v="164060.05002341379"/>
    <n v="3055.1219743652618"/>
    <n v="-13855"/>
    <n v="-7.5000825523341202E-3"/>
    <n v="69566.216047380003"/>
    <n v="134425.36687207091"/>
    <n v="167115.17199777905"/>
    <n v="-11855"/>
    <n v="67566.216047380003"/>
    <n v="55711.216047380003"/>
    <n v="3.0157973254873433E-2"/>
    <n v="222826.38804515905"/>
    <n v="219771.26607079379"/>
    <n v="230464.19298107215"/>
    <n v="3055121.9743652474"/>
    <n v="7.1935349198768053E-2"/>
    <n v="7.2935349198768068E-2"/>
    <n v="182390.78186960527"/>
    <n v="-32689.805125708146"/>
    <n v="55711.216047380003"/>
    <n v="-15275.609871826236"/>
    <n v="190136.58291945088"/>
    <n v="-114081.94975167053"/>
    <n v="76054.633167780354"/>
    <n v="-1200.9789830263387"/>
    <n v="74853.654184754021"/>
    <n v="-17216.340462493426"/>
    <n v="57637.313722260595"/>
    <n v="0"/>
    <n v="1426970.9686241508"/>
    <n v="428091.29058724525"/>
    <n v="64213.693588086782"/>
    <n v="186219.71140545167"/>
    <n v="0"/>
    <n v="0.30951242103886772"/>
    <m/>
    <m/>
    <m/>
    <m/>
    <m/>
    <m/>
    <m/>
    <s v="Development_Real_Estate"/>
    <s v="Residential_Dev"/>
    <s v="Residential_accommodation"/>
    <s v="N/A"/>
    <s v="N/A"/>
    <s v="N/A"/>
    <s v="Development_Real_Estate-Residential_Dev"/>
    <x v="1"/>
    <m/>
    <n v="1241464.7427030113"/>
  </r>
  <r>
    <e v="#REF!"/>
    <m/>
    <n v="2200000158"/>
    <s v="Turnbull Homes - Property Development - Facility B - Harewood Gardens - CBILS"/>
    <x v="1"/>
    <s v="OakNorth Bank plc"/>
    <s v="Turnbull Homes (Harewood) Limited"/>
    <s v="Turnbull Homes (Harewood) Limited"/>
    <m/>
    <s v="Property Development "/>
    <s v="Residential Property Development"/>
    <s v="Property Development :Residential Property Development"/>
    <s v="Development_Real_Estate"/>
    <s v="Residential_Dev"/>
    <s v="Development_Real_Estate-Residential_Dev-0"/>
    <s v="Anirudh Pradeep Kare"/>
    <d v="2021-05-21T00:00:00"/>
    <d v="2024-04-22T00:00:00"/>
    <s v="May 21"/>
    <x v="4"/>
    <n v="2.9"/>
    <n v="34.799999999999997"/>
    <m/>
    <n v="2211907"/>
    <n v="1261411.9256478169"/>
    <n v="6414530.2999999998"/>
    <n v="950495.07435218315"/>
    <n v="1E-3"/>
    <n v="1E-3"/>
    <n v="5.8700000000000002E-2"/>
    <n v="5.9700000000000003E-2"/>
    <n v="5.0000000000000001E-3"/>
    <n v="0"/>
    <n v="0"/>
    <n v="0"/>
    <n v="0"/>
    <n v="16589"/>
    <x v="73"/>
    <n v="2000"/>
    <n v="0.05"/>
    <n v="2.2799999999999997E-2"/>
    <n v="1.0699999999999999E-2"/>
    <s v="30%"/>
    <x v="2"/>
    <x v="0"/>
    <s v="Q2 21"/>
    <m/>
    <n v="1.14E-3"/>
    <n v="196439.67918113453"/>
    <n v="3658.0945843786467"/>
    <n v="-16589"/>
    <n v="-7.4998632401814362E-3"/>
    <n v="82901.388253486075"/>
    <n v="160956.16171266144"/>
    <n v="200097.77376551318"/>
    <n v="-14589"/>
    <n v="80901.388253486075"/>
    <n v="66312.388253486075"/>
    <n v="2.9979736152327414E-2"/>
    <n v="266410.16201899922"/>
    <n v="262752.06743462058"/>
    <n v="275555.3984799459"/>
    <n v="3658094.5843786686"/>
    <n v="7.1827576180414507E-2"/>
    <n v="7.2827576180414508E-2"/>
    <n v="218388.24668740653"/>
    <n v="-39141.612052851749"/>
    <n v="66312.388253486075"/>
    <n v="-18290.472921893343"/>
    <n v="227268.54996614752"/>
    <n v="-136361.1299796885"/>
    <n v="90907.419986459019"/>
    <n v="-1438.0095952385111"/>
    <n v="89469.410391220503"/>
    <n v="-20577.964389980716"/>
    <n v="68891.44600123979"/>
    <n v="0"/>
    <n v="1708593.0464242841"/>
    <n v="512577.91392728523"/>
    <n v="76886.687089092782"/>
    <n v="222971.39255836906"/>
    <n v="0"/>
    <n v="0.30896988717153706"/>
    <m/>
    <m/>
    <m/>
    <m/>
    <m/>
    <m/>
    <m/>
    <s v="Development_Real_Estate"/>
    <s v="Residential_Dev"/>
    <s v="Residential_accommodation"/>
    <s v="N/A"/>
    <s v="N/A"/>
    <s v="N/A"/>
    <s v="Development_Real_Estate-Residential_Dev"/>
    <x v="1"/>
    <m/>
    <n v="1486475.9503891272"/>
  </r>
  <r>
    <e v="#REF!"/>
    <m/>
    <n v="5200000150"/>
    <s v="35 Shore Road Limited - Property Holding Investment - CBILS B - New Money"/>
    <x v="1"/>
    <s v="OakNorth Bank plc"/>
    <s v="35 Shore Road Limited"/>
    <s v="35 Shore Road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Priya Chauhan"/>
    <d v="2021-05-24T00:00:00"/>
    <d v="2022-01-06T00:00:00"/>
    <s v="May 21"/>
    <x v="4"/>
    <n v="0.6"/>
    <n v="7.1999999999999993"/>
    <m/>
    <n v="249313"/>
    <n v="181180.4516149429"/>
    <n v="149587.79999999999"/>
    <n v="68132.548385057104"/>
    <n v="2.8000000000000004E-3"/>
    <n v="1E-3"/>
    <n v="5.5800000000000002E-2"/>
    <n v="5.8599999999999999E-2"/>
    <n v="2.5000000000000001E-3"/>
    <n v="0"/>
    <n v="0"/>
    <n v="0"/>
    <n v="0"/>
    <n v="0"/>
    <x v="1"/>
    <n v="1000"/>
    <n v="0.2"/>
    <n v="2.2799999999999997E-2"/>
    <n v="6.0000000000000001E-3"/>
    <s v="20%"/>
    <x v="0"/>
    <x v="0"/>
    <s v="Q2 21"/>
    <m/>
    <n v="4.5599999999999998E-3"/>
    <n v="5794.150842645874"/>
    <n v="304.38315871310351"/>
    <n v="0"/>
    <n v="0"/>
    <n v="1000"/>
    <n v="5446.2843755451831"/>
    <n v="6098.5340013589775"/>
    <n v="1000"/>
    <n v="0"/>
    <n v="1000"/>
    <n v="4.0110222892508615E-3"/>
    <n v="7098.5340013589775"/>
    <n v="6794.150842645874"/>
    <n v="7174.6297910372541"/>
    <n v="108708.27096896573"/>
    <n v="6.2498932069165944E-2"/>
    <n v="6.5298932069165941E-2"/>
    <n v="6370.3046787813919"/>
    <n v="-652.24962581379441"/>
    <n v="1000"/>
    <n v="-271.77067742241434"/>
    <n v="6446.2843755451831"/>
    <n v="-3867.7706253271099"/>
    <n v="2578.5137502180733"/>
    <n v="-495.7097156184837"/>
    <n v="2082.8040345995896"/>
    <n v="-479.04492795790566"/>
    <n v="1603.759106641684"/>
    <n v="0"/>
    <n v="170666.66310637633"/>
    <n v="34133.332621275265"/>
    <n v="5119.9998931912896"/>
    <n v="3071.9999359147737"/>
    <n v="0"/>
    <n v="0.52205701175059438"/>
    <m/>
    <m/>
    <m/>
    <m/>
    <m/>
    <m/>
    <m/>
    <s v="Transitional_Land_and_Buildings"/>
    <s v="Residential_Trans"/>
    <s v="Residential_accommodation"/>
    <s v="N/A"/>
    <s v="N/A"/>
    <s v="N/A"/>
    <s v="Transitional_Land_and_Buildings-Residential_Trans"/>
    <x v="19"/>
    <m/>
    <n v="20479.999572765159"/>
  </r>
  <r>
    <e v="#REF!"/>
    <m/>
    <n v="5200000149"/>
    <s v="Archway Developments (1) Limited - Property Holding Investment - CBILS"/>
    <x v="1"/>
    <s v="OakNorth Bank plc"/>
    <s v="Archway Developments (1) Limited"/>
    <s v="Archway Developments (1)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Martin Williams"/>
    <d v="2021-05-24T00:00:00"/>
    <d v="2024-05-28T00:00:00"/>
    <s v="May 21"/>
    <x v="4"/>
    <n v="3"/>
    <n v="36"/>
    <m/>
    <n v="931596"/>
    <n v="677008.3549701554"/>
    <n v="2794788"/>
    <n v="254587.6450298446"/>
    <n v="1E-3"/>
    <n v="1E-3"/>
    <n v="5.8299999999999998E-2"/>
    <n v="5.9299999999999999E-2"/>
    <n v="5.0000000000000001E-3"/>
    <n v="0"/>
    <n v="0"/>
    <n v="0"/>
    <n v="0"/>
    <n v="13974"/>
    <x v="1"/>
    <n v="3000"/>
    <n v="0.05"/>
    <n v="2.2799999999999997E-2"/>
    <n v="1.0699999999999999E-2"/>
    <s v="20%"/>
    <x v="0"/>
    <x v="0"/>
    <s v="Q2 21"/>
    <m/>
    <n v="1.14E-3"/>
    <n v="108253.63595972785"/>
    <n v="2031.025064910471"/>
    <n v="-13974"/>
    <n v="-1.5000064405600711E-2"/>
    <n v="3000"/>
    <n v="88552.692830096334"/>
    <n v="110284.66102463832"/>
    <n v="-10974"/>
    <n v="0"/>
    <n v="-10974"/>
    <n v="-1.1779784370048819E-2"/>
    <n v="99310.661024638321"/>
    <n v="97279.63595972785"/>
    <n v="104388.22368691448"/>
    <n v="2031025.0649104663"/>
    <n v="4.7896817050860095E-2"/>
    <n v="4.8896817050860096E-2"/>
    <n v="120439.78634919065"/>
    <n v="-21731.968194541987"/>
    <n v="-10974"/>
    <n v="-10155.125324552331"/>
    <n v="77578.692830096334"/>
    <n v="-46547.2156980578"/>
    <n v="31031.477132038533"/>
    <n v="-771.78952466597718"/>
    <n v="30259.687607372558"/>
    <n v="-6959.7281496956884"/>
    <n v="23299.959457676869"/>
    <n v="0"/>
    <n v="788537.10613449547"/>
    <n v="157707.42122689911"/>
    <n v="23656.113184034864"/>
    <n v="70968.33955210459"/>
    <n v="0"/>
    <n v="0.32831484581332437"/>
    <m/>
    <m/>
    <m/>
    <m/>
    <m/>
    <m/>
    <m/>
    <s v="Transitional_Land_and_Buildings"/>
    <s v="Residential_Trans"/>
    <s v="Residential_accommodation"/>
    <s v="N/A"/>
    <s v="N/A"/>
    <s v="N/A"/>
    <s v="Transitional_Land_and_Buildings-Residential_Trans"/>
    <x v="19"/>
    <m/>
    <n v="473122.2636806973"/>
  </r>
  <r>
    <e v="#REF!"/>
    <m/>
    <n v="1200000156"/>
    <s v="Side by Side School Ltd - Business Trading - Development - CBILS"/>
    <x v="1"/>
    <s v="OakNorth Bank plc"/>
    <s v="Side by Side School Ltd"/>
    <s v="Side by Side School Ltd"/>
    <m/>
    <s v="Business Trading "/>
    <s v="Child-care &amp; Education"/>
    <s v="Business Trading :Child-care &amp; Education"/>
    <s v="Business_Loans"/>
    <s v="Education"/>
    <s v="Business_Loans-Education-Nurseries_and_Child-care"/>
    <s v="Greg Manson"/>
    <d v="2021-05-24T00:00:00"/>
    <d v="2027-05-24T00:00:00"/>
    <s v="May 21"/>
    <x v="4"/>
    <n v="6"/>
    <n v="72"/>
    <m/>
    <n v="5000000"/>
    <n v="3352098.4758078349"/>
    <n v="30000000"/>
    <n v="1647901.5241921651"/>
    <n v="1E-3"/>
    <n v="1E-3"/>
    <n v="6.9900000000000004E-2"/>
    <n v="7.0900000000000005E-2"/>
    <n v="0.01"/>
    <n v="0"/>
    <n v="0"/>
    <n v="0"/>
    <n v="0"/>
    <n v="0"/>
    <x v="85"/>
    <n v="3000"/>
    <n v="7.0000000000000007E-2"/>
    <n v="2.3799999999999998E-2"/>
    <n v="1.38E-2"/>
    <s v="20%"/>
    <x v="0"/>
    <x v="0"/>
    <s v="Q2 21"/>
    <m/>
    <n v="1.6659999999999999E-3"/>
    <n v="1204744.1922053359"/>
    <n v="20112.590854847105"/>
    <n v="0"/>
    <n v="0"/>
    <n v="348564.94962309703"/>
    <n v="947303.02926329419"/>
    <n v="1224856.7830601831"/>
    <n v="3000"/>
    <n v="345564.94962309703"/>
    <n v="348564.94962309703"/>
    <n v="6.9712989924619412E-2"/>
    <n v="1573421.73268328"/>
    <n v="1553309.1418284329"/>
    <n v="1623703.2098203974"/>
    <n v="20112590.85484701"/>
    <n v="7.7230683656754992E-2"/>
    <n v="7.8230683656754993E-2"/>
    <n v="1425982.6916086532"/>
    <n v="-277553.75379688875"/>
    <n v="348564.94962309703"/>
    <n v="-201125.90854847012"/>
    <n v="1295867.9788863913"/>
    <n v="-777520.78733183478"/>
    <n v="518347.19155455648"/>
    <n v="-5584.5960606958533"/>
    <n v="512762.59549386066"/>
    <n v="-117935.39696358796"/>
    <n v="394827.1985302727"/>
    <n v="0"/>
    <n v="4154138.8096459163"/>
    <n v="830827.76192918327"/>
    <n v="124624.16428937748"/>
    <n v="747744.98573626485"/>
    <n v="0"/>
    <n v="0.5280238665077871"/>
    <m/>
    <m/>
    <m/>
    <m/>
    <m/>
    <m/>
    <m/>
    <s v="Business_Loans"/>
    <s v="Education"/>
    <s v="SEN_Schools"/>
    <s v="Business Loans"/>
    <s v="Education"/>
    <s v="SEN Schools"/>
    <s v="Business_Loans-Education"/>
    <x v="43"/>
    <m/>
    <n v="4984966.5715750996"/>
  </r>
  <r>
    <e v="#REF!"/>
    <m/>
    <n v="5200000152"/>
    <s v="Claremont Grimsby Limited - Property Holding Investment - CBILS"/>
    <x v="1"/>
    <s v="OakNorth Bank plc"/>
    <s v="Claremont Grimsby Limited"/>
    <s v="Claremont Grimsby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Max Saidman"/>
    <d v="2021-05-25T00:00:00"/>
    <d v="2024-04-25T00:00:00"/>
    <s v="May 21"/>
    <x v="4"/>
    <n v="2.9"/>
    <n v="34.799999999999997"/>
    <m/>
    <n v="3038050"/>
    <n v="2207808.1408862644"/>
    <n v="8810345"/>
    <n v="830241.85911373561"/>
    <n v="1E-3"/>
    <n v="1E-3"/>
    <n v="5.6100000000000004E-2"/>
    <n v="5.7100000000000005E-2"/>
    <n v="5.0000000000000001E-3"/>
    <n v="0"/>
    <n v="0"/>
    <n v="0"/>
    <n v="0"/>
    <n v="0"/>
    <x v="1"/>
    <n v="3000"/>
    <n v="0.05"/>
    <n v="2.3799999999999998E-2"/>
    <n v="1.0699999999999999E-2"/>
    <s v="20%"/>
    <x v="0"/>
    <x v="0"/>
    <s v="Q2 21"/>
    <m/>
    <n v="1.1900000000000001E-3"/>
    <n v="327175.08839793556"/>
    <n v="6402.6436085701571"/>
    <n v="0"/>
    <n v="0"/>
    <n v="3000"/>
    <n v="265069.44539480493"/>
    <n v="333577.73200650571"/>
    <n v="3000"/>
    <n v="0"/>
    <n v="3000"/>
    <n v="9.8747551883609543E-4"/>
    <n v="336577.73200650571"/>
    <n v="330175.08839793556"/>
    <n v="352584.34102793114"/>
    <n v="6402643.6085701669"/>
    <n v="5.1568556456271349E-2"/>
    <n v="5.2568556456271343E-2"/>
    <n v="365590.95004935656"/>
    <n v="-68508.28661170078"/>
    <n v="3000"/>
    <n v="-32013.218042850836"/>
    <n v="268069.44539480493"/>
    <n v="-160841.66723688296"/>
    <n v="107227.77815792197"/>
    <n v="-2627.2916876546547"/>
    <n v="104600.48647026732"/>
    <n v="-24058.111888161486"/>
    <n v="80542.37458210584"/>
    <n v="0"/>
    <n v="2570078.0017409222"/>
    <n v="514015.60034818447"/>
    <n v="77102.340052227664"/>
    <n v="223596.78615146023"/>
    <n v="0"/>
    <n v="0.36021257715013832"/>
    <m/>
    <m/>
    <m/>
    <m/>
    <m/>
    <m/>
    <m/>
    <s v="Transitional_Land_and_Buildings"/>
    <s v="Residential_Trans"/>
    <s v="Residential_accommodation"/>
    <s v="Transitional Real Estate"/>
    <s v="Residential"/>
    <s v="Residential Accommodation"/>
    <s v="Transitional_Land_and_Buildings-Residential_Trans"/>
    <x v="19"/>
    <m/>
    <n v="1490645.2410097348"/>
  </r>
  <r>
    <e v="#REF!"/>
    <m/>
    <n v="2200000161"/>
    <s v="Clearhaven Homes Ltd - Property Development - CBILS"/>
    <x v="1"/>
    <s v="OakNorth Bank plc"/>
    <s v="Clearhaven Homes Ltd"/>
    <s v="Clearhaven Homes Ltd"/>
    <m/>
    <s v="Property Development "/>
    <s v="Residential Property Development"/>
    <s v="Property Development :Residential Property Development"/>
    <s v="Development_Real_Estate"/>
    <s v="Residential_Dev"/>
    <s v="Development_Real_Estate-Residential_Dev-0"/>
    <s v="Martin Williams"/>
    <d v="2021-05-25T00:00:00"/>
    <d v="2024-04-25T00:00:00"/>
    <s v="May 21"/>
    <x v="4"/>
    <n v="2.9"/>
    <n v="34.799999999999997"/>
    <m/>
    <n v="975868"/>
    <n v="556520.47444041888"/>
    <n v="2830017.1999999997"/>
    <n v="419347.52555958112"/>
    <n v="1E-3"/>
    <n v="1E-3"/>
    <n v="5.6100000000000004E-2"/>
    <n v="5.7100000000000005E-2"/>
    <n v="5.0000000000000001E-3"/>
    <n v="0"/>
    <n v="0"/>
    <n v="0"/>
    <n v="0"/>
    <n v="0"/>
    <x v="77"/>
    <n v="3000"/>
    <n v="0.05"/>
    <n v="2.1499999999999998E-2"/>
    <n v="1.0699999999999999E-2"/>
    <s v="20%"/>
    <x v="0"/>
    <x v="1"/>
    <s v="Q2 21"/>
    <m/>
    <n v="1.075E-3"/>
    <n v="82470.769107325672"/>
    <n v="1613.9093758772215"/>
    <n v="0"/>
    <n v="0"/>
    <n v="37111.824466644124"/>
    <n v="66815.848161316695"/>
    <n v="84084.678483202893"/>
    <n v="3000"/>
    <n v="34111.824466644124"/>
    <n v="37111.824466644124"/>
    <n v="3.8029553655457626E-2"/>
    <n v="121196.50294984702"/>
    <n v="119582.59357396979"/>
    <n v="125231.27638954004"/>
    <n v="1613909.3758772146"/>
    <n v="7.409498659673662E-2"/>
    <n v="7.5094986596736635E-2"/>
    <n v="92154.225362588957"/>
    <n v="-17268.830321886195"/>
    <n v="37111.824466644124"/>
    <n v="-8069.5468793860728"/>
    <n v="103927.67262796081"/>
    <n v="-62356.603576776484"/>
    <n v="41571.069051184328"/>
    <n v="-598.25951002345028"/>
    <n v="40972.809541160881"/>
    <n v="-9423.7461944670031"/>
    <n v="31549.063346693878"/>
    <n v="0"/>
    <n v="544243.04844584467"/>
    <n v="108848.60968916894"/>
    <n v="16327.291453375339"/>
    <n v="47349.145214788485"/>
    <n v="0"/>
    <n v="0.66630692494191446"/>
    <m/>
    <m/>
    <m/>
    <m/>
    <m/>
    <m/>
    <m/>
    <s v="Development_Real_Estate"/>
    <s v="Residential_Dev"/>
    <s v="Residential_accommodation"/>
    <s v="N/A"/>
    <s v="N/A"/>
    <s v="N/A"/>
    <s v="Development_Real_Estate-Residential_Dev"/>
    <x v="1"/>
    <m/>
    <n v="315660.96809858992"/>
  </r>
  <r>
    <e v="#REF!"/>
    <m/>
    <n v="1200000137"/>
    <s v="Daisy Green Food Ltd - Business Trading - Facility E - CBILS Refinance"/>
    <x v="1"/>
    <s v="OakNorth Bank plc"/>
    <s v="Daisy Green Food Limited"/>
    <s v="Daisy Green Food Limited"/>
    <m/>
    <s v="Business Trading "/>
    <s v="Hospitality - Restaurant - Business Trading"/>
    <s v="Business Trading :Hospitality - Restaurant - Business Trading"/>
    <s v="Business_Loans"/>
    <s v="Hospitality_and_Leisure"/>
    <s v="Business_Loans-Hospitality_and_Leisure-Restaurant"/>
    <s v="Deepesh Thakrar"/>
    <d v="2021-05-25T00:00:00"/>
    <d v="2027-05-25T00:00:00"/>
    <s v="May 21"/>
    <x v="4"/>
    <n v="6"/>
    <n v="72"/>
    <m/>
    <n v="1141302.73"/>
    <n v="765151.8283336641"/>
    <n v="6847816.3799999999"/>
    <n v="376150.90166633588"/>
    <n v="3.0000000000000001E-3"/>
    <n v="1E-3"/>
    <n v="6.4500000000000002E-2"/>
    <n v="6.7500000000000004E-2"/>
    <n v="0.01"/>
    <n v="0"/>
    <n v="0"/>
    <n v="0"/>
    <n v="0"/>
    <n v="0"/>
    <x v="1"/>
    <n v="2000"/>
    <n v="0.2"/>
    <n v="1.4999999999999999E-2"/>
    <n v="1.38E-2"/>
    <s v="20%"/>
    <x v="0"/>
    <x v="0"/>
    <s v="Q2 21"/>
    <m/>
    <n v="3.0000000000000001E-3"/>
    <n v="250204.64786510816"/>
    <n v="13772.732910005958"/>
    <n v="0"/>
    <n v="0"/>
    <n v="2000"/>
    <n v="200622.80938908673"/>
    <n v="263977.38077511411"/>
    <n v="2000"/>
    <n v="0"/>
    <n v="2000"/>
    <n v="1.752383436426197E-3"/>
    <n v="265977.38077511411"/>
    <n v="252204.64786510816"/>
    <n v="268272.83626011509"/>
    <n v="4590910.9700019844"/>
    <n v="5.493564338604439E-2"/>
    <n v="5.7935643386044393E-2"/>
    <n v="309886.49047513399"/>
    <n v="-63354.571386027383"/>
    <n v="2000"/>
    <n v="-45909.109700019842"/>
    <n v="202622.80938908676"/>
    <n v="-121573.68563345206"/>
    <n v="81049.123755634704"/>
    <n v="-2295.4554850009922"/>
    <n v="78753.668270633716"/>
    <n v="-18113.343702245755"/>
    <n v="60640.324568387965"/>
    <n v="0"/>
    <n v="946931.92725213035"/>
    <n v="189386.38545042608"/>
    <n v="28407.957817563911"/>
    <n v="170447.74690538348"/>
    <n v="0"/>
    <n v="0.35577076065458207"/>
    <m/>
    <m/>
    <m/>
    <m/>
    <m/>
    <m/>
    <m/>
    <s v="Business_Loans"/>
    <s v="Hospitality_and_Leisure"/>
    <s v="Restaurant"/>
    <s v="Business Loans"/>
    <s v="Hospitality &amp; Leisure"/>
    <s v="Restaurants"/>
    <s v="Business_Loans-Hospitality_and_Leisure"/>
    <x v="22"/>
    <m/>
    <n v="1136318.3127025566"/>
  </r>
  <r>
    <e v="#REF!"/>
    <m/>
    <n v="1200000138"/>
    <s v="Daisy Green Food Ltd - Business Trading - Facility F - CBILS New Money"/>
    <x v="1"/>
    <s v="OakNorth Bank plc"/>
    <s v="Daisy Green Food Limited"/>
    <s v="Daisy Green Food Limited"/>
    <m/>
    <s v="Business Trading "/>
    <s v="Hospitality - Restaurant - Business Trading"/>
    <s v="Business Trading :Hospitality - Restaurant - Business Trading"/>
    <s v="Business_Loans"/>
    <s v="Hospitality_and_Leisure"/>
    <s v="Business_Loans-Hospitality_and_Leisure-Restaurant"/>
    <s v="Deepesh Thakrar"/>
    <d v="2021-05-25T00:00:00"/>
    <d v="2027-05-25T00:00:00"/>
    <s v="May 21"/>
    <x v="4"/>
    <n v="6"/>
    <n v="72"/>
    <m/>
    <n v="418000"/>
    <n v="280235.43257753499"/>
    <n v="2508000"/>
    <n v="137764.56742246501"/>
    <n v="3.0000000000000001E-3"/>
    <n v="1E-3"/>
    <n v="6.4399999999999999E-2"/>
    <n v="6.7400000000000002E-2"/>
    <n v="0.01"/>
    <n v="0"/>
    <n v="0"/>
    <n v="0"/>
    <n v="0"/>
    <n v="0"/>
    <x v="40"/>
    <n v="536.14"/>
    <n v="0.2"/>
    <n v="1.4999999999999999E-2"/>
    <n v="1.38E-2"/>
    <s v="20%"/>
    <x v="0"/>
    <x v="0"/>
    <s v="Q2 21"/>
    <m/>
    <n v="3.0000000000000001E-3"/>
    <n v="91468.84519330741"/>
    <n v="5044.2377863956353"/>
    <n v="0"/>
    <n v="0"/>
    <n v="27152.254426020241"/>
    <n v="73309.58916228314"/>
    <n v="96513.082979703046"/>
    <n v="536.14"/>
    <n v="26616.114426020242"/>
    <n v="27152.254426020241"/>
    <n v="6.4957546473732641E-2"/>
    <n v="123665.33740572329"/>
    <n v="118621.09961932765"/>
    <n v="124506.04370345589"/>
    <n v="1681412.5954652098"/>
    <n v="7.0548478070909068E-2"/>
    <n v="7.3548478070909071E-2"/>
    <n v="113327.20893435515"/>
    <n v="-23203.493817419894"/>
    <n v="27152.254426020241"/>
    <n v="-16814.1259546521"/>
    <n v="100461.8435883034"/>
    <n v="-60277.106152982036"/>
    <n v="40184.73743532136"/>
    <n v="-840.70629773260498"/>
    <n v="39344.031137588754"/>
    <n v="-9049.1271616454142"/>
    <n v="30294.90397594334"/>
    <n v="0"/>
    <n v="347176.66116075136"/>
    <n v="69435.332232150278"/>
    <n v="10415.299834822541"/>
    <n v="62491.799008935246"/>
    <n v="0"/>
    <n v="0.48478207471050228"/>
    <m/>
    <m/>
    <m/>
    <m/>
    <m/>
    <m/>
    <m/>
    <s v="Business_Loans"/>
    <s v="Hospitality_and_Leisure"/>
    <s v="Restaurant"/>
    <s v="Business Loans"/>
    <s v="Hospitality &amp; Leisure"/>
    <s v="Restaurants"/>
    <s v="Business_Loans-Hospitality_and_Leisure"/>
    <x v="22"/>
    <m/>
    <n v="416611.99339290167"/>
  </r>
  <r>
    <e v="#REF!"/>
    <m/>
    <n v="2200000160"/>
    <s v="Fort Road Development Co Limited - Property Development - CBILS"/>
    <x v="1"/>
    <s v="OakNorth Bank plc"/>
    <s v="Fort Road Development Co Limited"/>
    <s v="Fort Road Development Co Limited"/>
    <m/>
    <s v="Property Development "/>
    <s v="Residential Property Development"/>
    <s v="Property Development :Residential Property Development"/>
    <s v="Development_Real_Estate"/>
    <s v="Residential_Dev"/>
    <s v="Development_Real_Estate-Residential_Dev-0"/>
    <s v="Max Saidman"/>
    <d v="2021-05-25T00:00:00"/>
    <d v="2023-05-25T00:00:00"/>
    <s v="May 21"/>
    <x v="4"/>
    <n v="2"/>
    <n v="24"/>
    <m/>
    <n v="2995387"/>
    <n v="1708216.8842227259"/>
    <n v="5990774"/>
    <n v="1287170.1157772741"/>
    <n v="1E-3"/>
    <n v="1E-3"/>
    <n v="5.6100000000000004E-2"/>
    <n v="5.7100000000000005E-2"/>
    <n v="5.0000000000000001E-3"/>
    <n v="0"/>
    <n v="0"/>
    <n v="0"/>
    <n v="0"/>
    <n v="0"/>
    <x v="77"/>
    <n v="4000"/>
    <n v="0.05"/>
    <n v="2.3799999999999998E-2"/>
    <n v="7.6E-3"/>
    <s v="30%"/>
    <x v="2"/>
    <x v="0"/>
    <s v="Q2 21"/>
    <m/>
    <n v="1.1900000000000001E-3"/>
    <n v="174579.7655675626"/>
    <n v="3416.4337684454513"/>
    <n v="0"/>
    <n v="0"/>
    <n v="76210.243495105082"/>
    <n v="152031.30269582261"/>
    <n v="177996.19933600805"/>
    <n v="4000"/>
    <n v="72210.243495105082"/>
    <n v="76210.243495105082"/>
    <n v="2.54425366388734E-2"/>
    <n v="254206.44283111312"/>
    <n v="250790.00906266767"/>
    <n v="262747.52725222672"/>
    <n v="3416433.7684454517"/>
    <n v="7.340695768171801E-2"/>
    <n v="7.4406957681718011E-2"/>
    <n v="195078.36817823531"/>
    <n v="-25964.896640185434"/>
    <n v="76210.243495105082"/>
    <n v="-17082.16884222726"/>
    <n v="228241.54619092768"/>
    <n v="-136944.9277145566"/>
    <n v="91296.618476371077"/>
    <n v="-2032.7780922250438"/>
    <n v="89263.840384146039"/>
    <n v="-20530.68328835359"/>
    <n v="68733.157095792441"/>
    <n v="0"/>
    <n v="2291929.9307551384"/>
    <n v="687578.97922654147"/>
    <n v="103136.84688398121"/>
    <n v="206273.69376796242"/>
    <n v="0"/>
    <n v="0.33321339158792818"/>
    <m/>
    <m/>
    <m/>
    <m/>
    <m/>
    <m/>
    <m/>
    <s v="Development_Real_Estate"/>
    <s v="Residential_Dev"/>
    <s v="Residential_accommodation"/>
    <s v="N/A"/>
    <s v="N/A"/>
    <s v="N/A"/>
    <s v="Development_Real_Estate-Residential_Dev"/>
    <x v="1"/>
    <m/>
    <n v="1375157.9584530829"/>
  </r>
  <r>
    <e v="#REF!"/>
    <m/>
    <n v="2200000162"/>
    <s v="Littlerock Developments (No.11) Ltd - Property Development - CBILS"/>
    <x v="1"/>
    <s v="OakNorth Bank plc"/>
    <s v="Littlerock  Developments (No.11) Ltd"/>
    <s v="Littlerock  Developments (No.11) Ltd"/>
    <m/>
    <s v="Property Development "/>
    <s v="Residential Property Development"/>
    <s v="Property Development :Residential Property Development"/>
    <s v="Development_Real_Estate"/>
    <s v="Residential_Dev"/>
    <s v="Development_Real_Estate-Residential_Dev-0"/>
    <s v="Max Saidman"/>
    <d v="2021-05-25T00:00:00"/>
    <d v="2024-04-25T00:00:00"/>
    <s v="May 21"/>
    <x v="4"/>
    <n v="2.9"/>
    <n v="34.799999999999997"/>
    <m/>
    <n v="2848043"/>
    <n v="1624189.1747518252"/>
    <n v="8259324.7000000002"/>
    <n v="1223853.8252481748"/>
    <n v="1E-3"/>
    <n v="1E-3"/>
    <n v="5.9699999999999996E-2"/>
    <n v="6.0699999999999997E-2"/>
    <n v="5.0000000000000001E-3"/>
    <n v="0"/>
    <n v="0"/>
    <n v="0"/>
    <n v="0"/>
    <n v="0"/>
    <x v="86"/>
    <n v="3000"/>
    <n v="0.05"/>
    <n v="2.2799999999999997E-2"/>
    <n v="1.0699999999999999E-2"/>
    <s v="30%"/>
    <x v="2"/>
    <x v="0"/>
    <s v="Q2 21"/>
    <m/>
    <n v="1.14E-3"/>
    <n v="257645.12879088198"/>
    <n v="4710.1486067803053"/>
    <n v="0"/>
    <n v="0"/>
    <n v="108942.90638260824"/>
    <n v="211956.68730511316"/>
    <n v="262355.27739766228"/>
    <n v="3000"/>
    <n v="105942.90638260824"/>
    <n v="108942.90638260824"/>
    <n v="3.825184745546617E-2"/>
    <n v="371298.18378027051"/>
    <n v="366588.03517349024"/>
    <n v="383073.55529722123"/>
    <n v="4710148.6067802925"/>
    <n v="7.7829398980275091E-2"/>
    <n v="7.8829398980275092E-2"/>
    <n v="285906.02043156372"/>
    <n v="-50398.59009254913"/>
    <n v="108942.90638260824"/>
    <n v="-23550.743033901465"/>
    <n v="320899.59368772141"/>
    <n v="-192539.75621263284"/>
    <n v="128359.83747508857"/>
    <n v="-1851.5756592170808"/>
    <n v="126508.26181587149"/>
    <n v="-29096.900217650444"/>
    <n v="97411.361598221047"/>
    <n v="0"/>
    <n v="2200790.2181823016"/>
    <n v="660237.06545469048"/>
    <n v="99035.559818203576"/>
    <n v="287203.12347279035"/>
    <n v="0"/>
    <n v="0.33917236142959223"/>
    <m/>
    <m/>
    <m/>
    <m/>
    <m/>
    <m/>
    <m/>
    <s v="Development_Real_Estate"/>
    <s v="Residential_Dev"/>
    <s v="Residential_accommodation"/>
    <s v="Development Real Estate"/>
    <s v="Residential"/>
    <s v="Residential Accommodation"/>
    <s v="Development_Real_Estate-Residential_Dev"/>
    <x v="1"/>
    <m/>
    <n v="1914687.4898186023"/>
  </r>
  <r>
    <e v="#REF!"/>
    <m/>
    <n v="2200000163"/>
    <s v="Marlpark Homes Ltd - Property Development - CBILS"/>
    <x v="1"/>
    <s v="OakNorth Bank plc"/>
    <s v="Marlpark Homes Ltd"/>
    <s v="Abbas Datoo"/>
    <m/>
    <s v="Property Development "/>
    <s v="Residential Property Development"/>
    <s v="Property Development :Residential Property Development"/>
    <s v="Development_Real_Estate"/>
    <s v="Residential_Dev"/>
    <s v="Development_Real_Estate-Residential_Dev-0"/>
    <s v="Anirudh Pradeep Kare"/>
    <d v="2021-05-25T00:00:00"/>
    <d v="2022-05-25T00:00:00"/>
    <s v="May 21"/>
    <x v="4"/>
    <n v="1"/>
    <n v="12"/>
    <m/>
    <n v="2340404"/>
    <n v="1334691.5202284062"/>
    <n v="2340404"/>
    <n v="1005712.4797715938"/>
    <n v="1E-3"/>
    <n v="1E-3"/>
    <n v="5.28E-2"/>
    <n v="5.3800000000000001E-2"/>
    <n v="2.5000000000000001E-3"/>
    <n v="0"/>
    <n v="0"/>
    <n v="0"/>
    <n v="0"/>
    <n v="23404"/>
    <x v="87"/>
    <n v="3000"/>
    <n v="0.05"/>
    <n v="2.1000000000000001E-2"/>
    <n v="6.0000000000000001E-3"/>
    <s v="30%"/>
    <x v="2"/>
    <x v="0"/>
    <s v="Q2 21"/>
    <m/>
    <n v="1.0500000000000002E-3"/>
    <n v="67134.983467488826"/>
    <n v="1334.6915202284144"/>
    <n v="-23404"/>
    <n v="-9.9999829089336707E-3"/>
    <n v="29550.809465970076"/>
    <n v="60461.525866346798"/>
    <n v="68469.674987717241"/>
    <n v="-20404"/>
    <n v="26550.809465970076"/>
    <n v="6146.8094659700764"/>
    <n v="2.6263882073223584E-3"/>
    <n v="74616.484453687313"/>
    <n v="73281.792933458899"/>
    <n v="77953.213254258328"/>
    <n v="1334691.5202284062"/>
    <n v="5.4905415837899506E-2"/>
    <n v="5.5905415837899507E-2"/>
    <n v="71806.403788288255"/>
    <n v="-8008.1491213704376"/>
    <n v="6146.8094659700764"/>
    <n v="-3336.7288005710157"/>
    <n v="66608.335332316885"/>
    <n v="-39965.001199390128"/>
    <n v="26643.334132926757"/>
    <n v="-1401.4260962398266"/>
    <n v="25241.908036686931"/>
    <n v="-5805.6388484379941"/>
    <n v="19436.269188248938"/>
    <n v="0"/>
    <n v="1431105.8239348792"/>
    <n v="429331.74718046375"/>
    <n v="64399.762077069558"/>
    <n v="64399.762077069558"/>
    <n v="0"/>
    <n v="0.30180653718858219"/>
    <m/>
    <m/>
    <m/>
    <m/>
    <m/>
    <m/>
    <m/>
    <s v="Development_Real_Estate"/>
    <s v="Residential_Dev"/>
    <s v="Residential_accommodation"/>
    <s v="Development Real Estate"/>
    <s v="Residential"/>
    <s v="Residential Accommodation"/>
    <s v="Development_Real_Estate-Residential_Dev"/>
    <x v="1"/>
    <m/>
    <n v="429331.74718046375"/>
  </r>
  <r>
    <e v="#REF!"/>
    <m/>
    <n v="2100000208"/>
    <s v="Clearview Developments (Broadwater Down) Ltd - Property Dev - (A) ON New Tranche"/>
    <x v="0"/>
    <s v="OakNorth Bank plc"/>
    <s v="Clearview Developments (Broadwater Down) Ltd."/>
    <s v="Clearview Developments (Broadwater Down) Ltd."/>
    <m/>
    <s v="Property Development "/>
    <s v="Residential Property Development"/>
    <s v="Property Development :Residential Property Development"/>
    <s v="Development_Real_Estate"/>
    <s v="Residential_Dev"/>
    <s v="Development_Real_Estate-Residential_Dev-0"/>
    <s v="Hemesh Patel"/>
    <d v="2021-05-26T00:00:00"/>
    <d v="2022-03-14T00:00:00"/>
    <s v="May 21"/>
    <x v="4"/>
    <n v="0.8"/>
    <n v="9.6000000000000014"/>
    <m/>
    <n v="607877"/>
    <n v="346661.63501766481"/>
    <n v="486301.60000000003"/>
    <n v="261215.36498233519"/>
    <n v="7.8000000000000005E-3"/>
    <n v="1E-3"/>
    <n v="7.0000000000000007E-2"/>
    <n v="7.7800000000000008E-2"/>
    <n v="0"/>
    <n v="0"/>
    <n v="0"/>
    <n v="76120"/>
    <n v="0.12522270130305965"/>
    <n v="0"/>
    <x v="1"/>
    <n v="0"/>
    <n v="0.05"/>
    <n v="2.2799999999999997E-2"/>
    <n v="6.0000000000000001E-3"/>
    <s v="150%"/>
    <x v="2"/>
    <x v="1"/>
    <s v="Q2 21"/>
    <m/>
    <n v="1.14E-3"/>
    <n v="19413.051560989232"/>
    <n v="2163.1686025102281"/>
    <n v="76120"/>
    <n v="0.12522270130305965"/>
    <n v="0"/>
    <n v="19912.244315414668"/>
    <n v="21576.22016349946"/>
    <n v="76120"/>
    <n v="0"/>
    <n v="76120"/>
    <n v="0.12522270130305965"/>
    <n v="97696.220163499456"/>
    <n v="95533.051560989232"/>
    <n v="96503.704139038688"/>
    <n v="277329.30801413185"/>
    <n v="0.34447513768044002"/>
    <n v="0.35227513768044"/>
    <n v="21576.22016349946"/>
    <n v="-1663.9758480847911"/>
    <n v="76120"/>
    <n v="0"/>
    <n v="96032.24431541466"/>
    <n v="-7294.5239999999994"/>
    <n v="88737.720315414655"/>
    <n v="-316.15541113611027"/>
    <n v="88421.564904278552"/>
    <n v="-20336.95992798407"/>
    <n v="68084.604976294475"/>
    <n v="0"/>
    <n v="320727.73763702263"/>
    <n v="481091.60645553394"/>
    <n v="72163.740968330094"/>
    <n v="57730.992774664075"/>
    <n v="0"/>
    <n v="1.1793423550161812"/>
    <m/>
    <m/>
    <m/>
    <m/>
    <m/>
    <m/>
    <m/>
    <s v="Development_Real_Estate"/>
    <s v="Residential_Dev"/>
    <s v="Residential_accommodation"/>
    <s v="N/A"/>
    <s v="N/A"/>
    <s v="N/A"/>
    <s v="Development_Real_Estate-Residential_Dev"/>
    <x v="1"/>
    <m/>
    <n v="384873.28516442719"/>
  </r>
  <r>
    <e v="#REF!"/>
    <m/>
    <n v="2200000178"/>
    <s v="Clearview Developments (Broadwater Down) Ltd - Property Dev - (B) CBILS Tranche"/>
    <x v="1"/>
    <s v="OakNorth Bank plc"/>
    <s v="Clearview Developments (Broadwater Down) Ltd."/>
    <s v="Clearview Developments (Broadwater Down) Ltd."/>
    <m/>
    <s v="Property Development "/>
    <s v="Residential Property Development"/>
    <s v="Property Development :Residential Property Development"/>
    <s v="Development_Real_Estate"/>
    <s v="Residential_Dev"/>
    <s v="Development_Real_Estate-Residential_Dev-0"/>
    <s v="Hemesh Patel"/>
    <d v="2021-05-26T00:00:00"/>
    <d v="2023-03-13T00:00:00"/>
    <s v="May 21"/>
    <x v="4"/>
    <n v="1.8"/>
    <n v="21.6"/>
    <m/>
    <n v="3128276.26"/>
    <n v="1784001.3079595799"/>
    <n v="5630897.2680000002"/>
    <n v="1344274.9520404199"/>
    <n v="7.8000000000000005E-3"/>
    <n v="1E-3"/>
    <n v="5.8299999999999998E-2"/>
    <n v="6.6099999999999992E-2"/>
    <n v="5.0000000000000001E-3"/>
    <n v="0"/>
    <n v="0"/>
    <n v="0"/>
    <n v="0"/>
    <n v="0"/>
    <x v="88"/>
    <n v="3000"/>
    <n v="0.05"/>
    <n v="2.2799999999999997E-2"/>
    <n v="7.6E-3"/>
    <s v="30%"/>
    <x v="2"/>
    <x v="0"/>
    <s v="Q2 21"/>
    <m/>
    <n v="1.14E-3"/>
    <n v="171157.08548564211"/>
    <n v="25047.378363752476"/>
    <n v="0"/>
    <n v="0"/>
    <n v="67121.915212328022"/>
    <n v="171799.32595650753"/>
    <n v="196204.46384939458"/>
    <n v="3000"/>
    <n v="64121.915212328029"/>
    <n v="67121.915212328022"/>
    <n v="2.145651778603723E-2"/>
    <n v="263326.3790617226"/>
    <n v="238279.00069797013"/>
    <n v="249518.20893811548"/>
    <n v="3211202.3543272438"/>
    <n v="7.4202424639131861E-2"/>
    <n v="8.2002424639131863E-2"/>
    <n v="212260.47562103078"/>
    <n v="-24405.137892887051"/>
    <n v="67121.915212328022"/>
    <n v="-16056.011771636218"/>
    <n v="238921.24116883552"/>
    <n v="-143352.7447013013"/>
    <n v="95568.49646753422"/>
    <n v="-2033.7614910739208"/>
    <n v="93534.734976460299"/>
    <n v="-21512.989044585869"/>
    <n v="72021.745931874437"/>
    <n v="0"/>
    <n v="2386480.5007795021"/>
    <n v="715944.15023385058"/>
    <n v="107391.62253507758"/>
    <n v="193304.92056313963"/>
    <n v="0"/>
    <n v="0.37258102753959538"/>
    <m/>
    <m/>
    <m/>
    <m/>
    <m/>
    <m/>
    <m/>
    <s v="Development_Real_Estate"/>
    <s v="Residential_Dev"/>
    <s v="Residential_accommodation"/>
    <s v="N/A"/>
    <s v="N/A"/>
    <s v="N/A"/>
    <s v="Development_Real_Estate-Residential_Dev"/>
    <x v="1"/>
    <m/>
    <n v="1288699.470420931"/>
  </r>
  <r>
    <e v="#REF!"/>
    <m/>
    <n v="2200000179"/>
    <s v="Clearview Developments (Broadwater Down) Ltd - Property Dev-(C) CBILS New Money"/>
    <x v="1"/>
    <s v="OakNorth Bank plc"/>
    <s v="Clearview Developments (Broadwater Down) Ltd."/>
    <s v="Clearview Developments (Broadwater Down) Ltd."/>
    <m/>
    <s v="Property Development "/>
    <s v="Residential Property Development"/>
    <s v="Property Development :Residential Property Development"/>
    <s v="Development_Real_Estate"/>
    <s v="Residential_Dev"/>
    <s v="Development_Real_Estate-Residential_Dev-0"/>
    <s v="Hemesh Patel"/>
    <d v="2021-05-26T00:00:00"/>
    <d v="2023-03-13T00:00:00"/>
    <s v="May 21"/>
    <x v="4"/>
    <n v="1.8"/>
    <n v="21.6"/>
    <m/>
    <n v="563404"/>
    <n v="321299.45994912199"/>
    <n v="1014127.2000000001"/>
    <n v="242104.54005087801"/>
    <n v="7.8000000000000005E-3"/>
    <n v="1E-3"/>
    <n v="5.8299999999999998E-2"/>
    <n v="6.6099999999999992E-2"/>
    <n v="5.0000000000000001E-3"/>
    <n v="0"/>
    <n v="0"/>
    <n v="0"/>
    <n v="0"/>
    <n v="0"/>
    <x v="88"/>
    <n v="0"/>
    <n v="0.05"/>
    <n v="2.2799999999999997E-2"/>
    <n v="7.6E-3"/>
    <s v="30%"/>
    <x v="2"/>
    <x v="0"/>
    <s v="Q2 21"/>
    <m/>
    <n v="1.14E-3"/>
    <n v="30825.470187518764"/>
    <n v="4511.0444176856727"/>
    <n v="0"/>
    <n v="0"/>
    <n v="11548.386560426881"/>
    <n v="30941.137993100445"/>
    <n v="35336.514605204437"/>
    <n v="0"/>
    <n v="11548.386560426881"/>
    <n v="11548.386560426881"/>
    <n v="2.0497523199031035E-2"/>
    <n v="46884.901165631316"/>
    <n v="42373.856747945647"/>
    <n v="44398.043345625112"/>
    <n v="578339.02790841961"/>
    <n v="7.3268195129752814E-2"/>
    <n v="8.1068195129752801E-2"/>
    <n v="38228.209744746535"/>
    <n v="-4395.3766121039889"/>
    <n v="11548.386560426881"/>
    <n v="-2891.6951395420979"/>
    <n v="42489.524553527328"/>
    <n v="-25493.714732116397"/>
    <n v="16995.80982141093"/>
    <n v="-366.281384341999"/>
    <n v="16629.528437068933"/>
    <n v="-3824.791540525855"/>
    <n v="12804.736896543078"/>
    <n v="0"/>
    <n v="429781.22702808189"/>
    <n v="128934.36810842456"/>
    <n v="19340.155216263684"/>
    <n v="34812.279389274634"/>
    <n v="0"/>
    <n v="0.36782242131746506"/>
    <m/>
    <m/>
    <m/>
    <m/>
    <m/>
    <m/>
    <m/>
    <s v="Development_Real_Estate"/>
    <s v="Residential_Dev"/>
    <s v="Residential_accommodation"/>
    <s v="N/A"/>
    <s v="N/A"/>
    <s v="N/A"/>
    <s v="Development_Real_Estate-Residential_Dev"/>
    <x v="1"/>
    <m/>
    <n v="232081.86259516422"/>
  </r>
  <r>
    <e v="#REF!"/>
    <m/>
    <n v="2200000164"/>
    <s v="Daybrook Properties UK LLP - Property Development - CBILS"/>
    <x v="1"/>
    <s v="OakNorth Bank plc"/>
    <s v="Daybrook Properties UK LLP"/>
    <s v="Daybrook Properties UK LLP"/>
    <m/>
    <s v="Property Development "/>
    <s v="Residential Property Development"/>
    <s v="Property Development :Residential Property Development"/>
    <s v="Development_Real_Estate"/>
    <s v="Residential_Dev"/>
    <s v="Development_Real_Estate-Residential_Dev-0"/>
    <s v="Anirudh Pradeep Kare"/>
    <d v="2021-05-26T00:00:00"/>
    <d v="2024-04-26T00:00:00"/>
    <s v="May 21"/>
    <x v="4"/>
    <n v="2.9"/>
    <n v="34.799999999999997"/>
    <m/>
    <n v="3765212"/>
    <n v="2147234.6348161418"/>
    <n v="10919114.799999999"/>
    <n v="1617977.3651838582"/>
    <n v="1E-3"/>
    <n v="1E-3"/>
    <n v="0.06"/>
    <n v="6.0999999999999999E-2"/>
    <n v="5.0000000000000001E-3"/>
    <n v="0"/>
    <n v="0"/>
    <n v="0"/>
    <n v="0"/>
    <n v="37652"/>
    <x v="25"/>
    <n v="3000"/>
    <n v="0.05"/>
    <n v="2.2799999999999997E-2"/>
    <n v="1.0699999999999999E-2"/>
    <s v="30%"/>
    <x v="2"/>
    <x v="0"/>
    <s v="Q2 21"/>
    <m/>
    <n v="1.14E-3"/>
    <n v="342483.92425317463"/>
    <n v="6226.980440966785"/>
    <n v="-37652"/>
    <n v="-9.9999681292846192E-3"/>
    <n v="143764.03077099565"/>
    <n v="282082.21397579653"/>
    <n v="348710.90469414141"/>
    <n v="-34652"/>
    <n v="140764.03077099565"/>
    <n v="106112.03077099565"/>
    <n v="2.818221942642158E-2"/>
    <n v="454822.93546513707"/>
    <n v="448595.95502417028"/>
    <n v="470390.38656755409"/>
    <n v="6226980.440966811"/>
    <n v="7.2040687983037976E-2"/>
    <n v="7.3040687983037977E-2"/>
    <n v="379845.80689897545"/>
    <n v="-66628.690718344878"/>
    <n v="106112.03077099565"/>
    <n v="-31134.902204834056"/>
    <n v="388194.24474679219"/>
    <n v="-232916.54684807532"/>
    <n v="155277.69789871687"/>
    <n v="-2447.8474836904015"/>
    <n v="152829.85041502648"/>
    <n v="-35150.865595456089"/>
    <n v="117678.98481957038"/>
    <n v="0"/>
    <n v="2908485.4784096177"/>
    <n v="872545.64352288528"/>
    <n v="130881.84652843278"/>
    <n v="379557.35493245505"/>
    <n v="0"/>
    <n v="0.31004269391779327"/>
    <m/>
    <m/>
    <m/>
    <m/>
    <m/>
    <m/>
    <m/>
    <s v="Development_Real_Estate"/>
    <s v="Residential_Dev"/>
    <s v="Residential_accommodation"/>
    <s v="N/A"/>
    <s v="N/A"/>
    <s v="N/A"/>
    <s v="Development_Real_Estate-Residential_Dev"/>
    <x v="1"/>
    <m/>
    <n v="2530382.3662163671"/>
  </r>
  <r>
    <e v="#REF!"/>
    <m/>
    <n v="2200000165"/>
    <s v="GRL Worcester Ltd - Property Development - CBILS"/>
    <x v="1"/>
    <s v="OakNorth Bank plc"/>
    <s v="GRL Worcester Ltd"/>
    <s v="GRL Worcester Ltd"/>
    <m/>
    <s v="Property Development "/>
    <s v="Residential Property Development"/>
    <s v="Property Development :Residential Property Development"/>
    <s v="Development_Real_Estate"/>
    <s v="Residential_Dev"/>
    <s v="Development_Real_Estate-Residential_Dev-0"/>
    <s v="Steve Mitchell"/>
    <d v="2021-05-26T00:00:00"/>
    <d v="2023-05-26T00:00:00"/>
    <s v="May 21"/>
    <x v="4"/>
    <n v="2"/>
    <n v="24"/>
    <m/>
    <n v="3282924"/>
    <n v="1872194.2127745124"/>
    <n v="6565848"/>
    <n v="1410729.7872254876"/>
    <n v="1E-3"/>
    <n v="1E-3"/>
    <n v="5.5999999999999994E-2"/>
    <n v="5.6999999999999995E-2"/>
    <n v="5.0000000000000001E-3"/>
    <n v="0"/>
    <n v="0"/>
    <n v="0"/>
    <n v="0"/>
    <n v="16415"/>
    <x v="89"/>
    <n v="3000"/>
    <n v="0.05"/>
    <n v="2.2799999999999997E-2"/>
    <n v="7.6E-3"/>
    <s v="30%"/>
    <x v="2"/>
    <x v="0"/>
    <s v="Q2 21"/>
    <m/>
    <n v="1.14E-3"/>
    <n v="190963.80970300024"/>
    <n v="3744.3884255490266"/>
    <n v="-16415"/>
    <n v="-5.0001157504712263E-3"/>
    <n v="82000.868084627306"/>
    <n v="166250.84609437667"/>
    <n v="194708.19812854927"/>
    <n v="-13415"/>
    <n v="79000.868084627306"/>
    <n v="65585.868084627306"/>
    <n v="1.9977881938365707E-2"/>
    <n v="260294.06621317659"/>
    <n v="256549.67778762756"/>
    <n v="269655.03727704915"/>
    <n v="3744388.4255490247"/>
    <n v="6.8515775777191354E-2"/>
    <n v="6.9515775777191355E-2"/>
    <n v="213430.1402562944"/>
    <n v="-28457.352034172589"/>
    <n v="65585.868084627306"/>
    <n v="-18721.942127745126"/>
    <n v="231836.71417900396"/>
    <n v="-139102.02850740237"/>
    <n v="92734.68567160159"/>
    <n v="-2134.3014025629441"/>
    <n v="90600.384269038652"/>
    <n v="-20838.08838187889"/>
    <n v="69762.295887159766"/>
    <n v="0"/>
    <n v="2511176.6812025234"/>
    <n v="753353.00436075695"/>
    <n v="113002.95065411353"/>
    <n v="226005.90130822707"/>
    <n v="0"/>
    <n v="0.30867466505672292"/>
    <m/>
    <m/>
    <m/>
    <m/>
    <m/>
    <m/>
    <m/>
    <s v="Development_Real_Estate"/>
    <s v="Residential_Dev"/>
    <s v="Residential_accommodation"/>
    <s v="N/A"/>
    <s v="N/A"/>
    <s v="N/A"/>
    <s v="Development_Real_Estate-Residential_Dev"/>
    <x v="1"/>
    <m/>
    <n v="1506706.0087215139"/>
  </r>
  <r>
    <e v="#REF!"/>
    <m/>
    <n v="1100000196"/>
    <s v="Springfield Healthcare (Beverley) Limited -  Business Trading - Development"/>
    <x v="0"/>
    <s v="OakNorth Bank plc"/>
    <s v="Springfield Healthcare (Beverley) Limited"/>
    <s v="Springfield Healthcare (Beverley) Limited"/>
    <m/>
    <s v="Business Trading "/>
    <s v="Care Homes - Freehold - Business Trading"/>
    <s v="Business Trading :Care Homes - Freehold - Business Trading"/>
    <s v="Business_Loans"/>
    <s v="Healthcare"/>
    <s v="Business_Loans-Healthcare-Care_home"/>
    <s v="James Espley"/>
    <d v="2021-05-26T00:00:00"/>
    <d v="2023-05-26T00:00:00"/>
    <s v="May 21"/>
    <x v="4"/>
    <n v="2"/>
    <n v="24"/>
    <m/>
    <n v="7628226"/>
    <n v="5114112.9495435394"/>
    <n v="15256452"/>
    <n v="2514113.0504564606"/>
    <n v="1E-3"/>
    <n v="1E-3"/>
    <n v="0.06"/>
    <n v="6.0999999999999999E-2"/>
    <n v="0"/>
    <n v="76282.259999999995"/>
    <n v="9.9999999999999985E-3"/>
    <n v="76282.259999999995"/>
    <n v="9.9999999999999985E-3"/>
    <n v="0"/>
    <x v="1"/>
    <n v="3000"/>
    <n v="0.05"/>
    <n v="2.2799999999999997E-2"/>
    <n v="7.6E-3"/>
    <s v="100%"/>
    <x v="0"/>
    <x v="1"/>
    <s v="Q2 21"/>
    <m/>
    <n v="1.14E-3"/>
    <n v="613693.55394522473"/>
    <n v="10228.225899087032"/>
    <n v="152564.51999999999"/>
    <n v="1.9999999999999997E-2"/>
    <n v="3000"/>
    <n v="546187.26301124995"/>
    <n v="623921.77984431176"/>
    <n v="155564.51999999999"/>
    <n v="0"/>
    <n v="155564.51999999999"/>
    <n v="2.0393276234867714E-2"/>
    <n v="779486.29984431178"/>
    <n v="769258.07394522475"/>
    <n v="805056.86459202948"/>
    <n v="10228225.899087079"/>
    <n v="7.5209335571468458E-2"/>
    <n v="7.6209335571468445E-2"/>
    <n v="623921.77984431176"/>
    <n v="-77734.516833061803"/>
    <n v="155564.51999999999"/>
    <n v="0"/>
    <n v="701751.78301124997"/>
    <n v="-228846.78"/>
    <n v="472905.00301124994"/>
    <n v="-5830.0887624796342"/>
    <n v="467074.91424877028"/>
    <n v="-107427.23027721717"/>
    <n v="359647.68397155311"/>
    <n v="0"/>
    <n v="4933503.5058060717"/>
    <n v="4933503.5058060717"/>
    <n v="740025.52587091073"/>
    <n v="1480051.0517418215"/>
    <n v="0"/>
    <n v="0.24299680983861743"/>
    <m/>
    <m/>
    <m/>
    <m/>
    <m/>
    <m/>
    <m/>
    <s v="Business_Loans"/>
    <s v="Healthcare"/>
    <s v="Care_home"/>
    <s v="Business Loans"/>
    <s v="Healthcare"/>
    <s v="Care Homes"/>
    <s v="Business_Loans-Healthcare"/>
    <x v="6"/>
    <m/>
    <n v="9867007.0116121434"/>
  </r>
  <r>
    <e v="#REF!"/>
    <m/>
    <n v="3200000114"/>
    <s v="Blythe Business Park Ltd - Property Investment - CBILS"/>
    <x v="1"/>
    <s v="OakNorth Bank plc"/>
    <s v="Blythe Business Park Ltd"/>
    <s v="Blythe Business Park Ltd"/>
    <m/>
    <s v="Property Investment 100%"/>
    <s v="Commercial Property Investment"/>
    <s v="Property Investment 100%:Commercial Property Investment"/>
    <s v="Investment_Real_Estate"/>
    <s v="Commercial_Inv"/>
    <s v="Investment_Real_Estate-Commercial_Inv-0"/>
    <s v="Chris Swarbrick"/>
    <d v="2021-05-27T00:00:00"/>
    <d v="2024-05-28T00:00:00"/>
    <s v="May 21"/>
    <x v="4"/>
    <n v="3"/>
    <n v="36"/>
    <m/>
    <n v="3250000"/>
    <n v="2969162.1416884405"/>
    <n v="9750000"/>
    <n v="280837.85831155954"/>
    <n v="1E-3"/>
    <n v="1E-3"/>
    <n v="5.5500000000000001E-2"/>
    <n v="5.6500000000000002E-2"/>
    <n v="5.0000000000000001E-3"/>
    <n v="0"/>
    <n v="0"/>
    <n v="0"/>
    <n v="0"/>
    <n v="0"/>
    <x v="1"/>
    <n v="3000"/>
    <n v="0.05"/>
    <n v="2.2799999999999997E-2"/>
    <n v="1.0699999999999999E-2"/>
    <s v="20%"/>
    <x v="0"/>
    <x v="0"/>
    <s v="Q2 21"/>
    <m/>
    <n v="1.14E-3"/>
    <n v="449828.06446579879"/>
    <n v="8907.4864250653191"/>
    <n v="0"/>
    <n v="0"/>
    <n v="3000"/>
    <n v="363425.44614266517"/>
    <n v="458735.55089086411"/>
    <n v="3000"/>
    <n v="0"/>
    <n v="3000"/>
    <n v="9.2307692307692305E-4"/>
    <n v="461735.55089086411"/>
    <n v="452828.06446579879"/>
    <n v="484004.2669535274"/>
    <n v="8907486.4250653218"/>
    <n v="5.0836795349085029E-2"/>
    <n v="5.183679534908503E-2"/>
    <n v="503272.9830161907"/>
    <n v="-95310.104748198937"/>
    <n v="3000"/>
    <n v="-44537.43212532661"/>
    <n v="366425.44614266517"/>
    <n v="-219855.2676855991"/>
    <n v="146570.17845706607"/>
    <n v="-3384.8448415248217"/>
    <n v="143185.33361554125"/>
    <n v="-32932.626731574492"/>
    <n v="110252.70688396676"/>
    <n v="0"/>
    <n v="3041167.4831033247"/>
    <n v="608233.49662066496"/>
    <n v="91235.024493099743"/>
    <n v="273705.0734792992"/>
    <n v="0"/>
    <n v="0.40281572234833041"/>
    <m/>
    <m/>
    <m/>
    <m/>
    <m/>
    <m/>
    <m/>
    <s v="Investment_Real_Estate"/>
    <s v="Commercial_Inv"/>
    <s v="Industrial/Warehouse"/>
    <s v="N/A"/>
    <s v="N/A"/>
    <s v="N/A"/>
    <s v="Investment_Real_Estate-Commercial_Inv"/>
    <x v="32"/>
    <m/>
    <n v="1824700.489861995"/>
  </r>
  <r>
    <e v="#REF!"/>
    <m/>
    <n v="2200000168"/>
    <s v="Equipoint Developments Limited - Property Development - ON CBILS Refinance"/>
    <x v="1"/>
    <s v="OakNorth Bank plc"/>
    <s v="Equipoint Developments Limited"/>
    <s v="Equipoint Developments Limited"/>
    <m/>
    <s v="Property Development "/>
    <s v="Residential Property Development"/>
    <s v="Property Development :Residential Property Development"/>
    <s v="Development_Real_Estate"/>
    <s v="Residential_Dev"/>
    <s v="Development_Real_Estate-Residential_Dev-0"/>
    <s v="Eamonn O'Rourke"/>
    <d v="2021-05-27T00:00:00"/>
    <d v="2022-05-27T00:00:00"/>
    <s v="May 21"/>
    <x v="4"/>
    <n v="1"/>
    <n v="12"/>
    <m/>
    <n v="4700000"/>
    <n v="2680327.9028208414"/>
    <n v="4700000"/>
    <n v="2019672.0971791586"/>
    <n v="7.6E-3"/>
    <n v="1E-3"/>
    <n v="5.0300000000000004E-2"/>
    <n v="5.7900000000000007E-2"/>
    <n v="2.5000000000000001E-3"/>
    <n v="0"/>
    <n v="0"/>
    <n v="0"/>
    <n v="0"/>
    <n v="0"/>
    <x v="1"/>
    <n v="3000"/>
    <n v="0.05"/>
    <n v="2.2799999999999997E-2"/>
    <n v="6.0000000000000001E-3"/>
    <s v="30%"/>
    <x v="2"/>
    <x v="0"/>
    <s v="Q2 21"/>
    <m/>
    <n v="1.14E-3"/>
    <n v="128119.67375483623"/>
    <n v="20370.492061438388"/>
    <n v="0"/>
    <n v="0"/>
    <n v="3000"/>
    <n v="132408.19839934958"/>
    <n v="148490.16581627462"/>
    <n v="3000"/>
    <n v="0"/>
    <n v="3000"/>
    <n v="6.382978723404255E-4"/>
    <n v="151490.16581627462"/>
    <n v="131119.67375483623"/>
    <n v="140500.82141470918"/>
    <n v="2680327.9028208414"/>
    <n v="4.8919266040861172E-2"/>
    <n v="5.6519266040861167E-2"/>
    <n v="155190.98557332673"/>
    <n v="-16081.967416925048"/>
    <n v="3000"/>
    <n v="-6700.8197570521033"/>
    <n v="135408.19839934958"/>
    <n v="-81244.91903960974"/>
    <n v="54163.279359739841"/>
    <n v="-3055.573809215759"/>
    <n v="51107.705550524086"/>
    <n v="-11754.772276620541"/>
    <n v="39352.933273903545"/>
    <n v="0"/>
    <n v="2874084.2458193805"/>
    <n v="862225.27374581411"/>
    <n v="129333.79106187211"/>
    <n v="129333.79106187211"/>
    <n v="0"/>
    <n v="0.30427418040407911"/>
    <m/>
    <m/>
    <m/>
    <m/>
    <m/>
    <m/>
    <m/>
    <s v="Development_Real_Estate"/>
    <s v="Residential_Dev"/>
    <s v="Residential_accommodation"/>
    <s v="N/A"/>
    <s v="N/A"/>
    <s v="N/A"/>
    <s v="Development_Real_Estate-Residential_Dev"/>
    <x v="1"/>
    <m/>
    <n v="862225.27374581411"/>
  </r>
  <r>
    <e v="#REF!"/>
    <m/>
    <n v="2200000167"/>
    <s v="Foxearth Developments Limited - Property Development - CBILS"/>
    <x v="1"/>
    <s v="OakNorth Bank plc"/>
    <s v="Foxearth Developments Limited"/>
    <s v="Foxearth Developments Limited"/>
    <m/>
    <s v="Property Development "/>
    <s v="Residential Property Development"/>
    <s v="Property Development :Residential Property Development"/>
    <s v="Development_Real_Estate"/>
    <s v="Residential_Dev"/>
    <s v="Development_Real_Estate-Residential_Dev-0"/>
    <s v="Martin Williams"/>
    <d v="2021-05-27T00:00:00"/>
    <d v="2024-05-24T00:00:00"/>
    <s v="May 21"/>
    <x v="4"/>
    <n v="3"/>
    <n v="36"/>
    <m/>
    <n v="1126912"/>
    <n v="642658.22928162559"/>
    <n v="3380736"/>
    <n v="484253.77071837441"/>
    <n v="1E-3"/>
    <n v="1E-3"/>
    <n v="5.8799999999999998E-2"/>
    <n v="5.9799999999999999E-2"/>
    <n v="5.0000000000000001E-3"/>
    <n v="0"/>
    <n v="0"/>
    <n v="0"/>
    <n v="0"/>
    <n v="0"/>
    <x v="90"/>
    <n v="1500"/>
    <n v="0.05"/>
    <n v="2.2799999999999997E-2"/>
    <n v="1.0699999999999999E-2"/>
    <s v="30%"/>
    <x v="2"/>
    <x v="0"/>
    <s v="Q2 21"/>
    <m/>
    <n v="1.14E-3"/>
    <n v="103725.03820605436"/>
    <n v="1927.9746878448786"/>
    <n v="0"/>
    <n v="0"/>
    <n v="44211.182577360625"/>
    <n v="85023.683733959057"/>
    <n v="105653.01289389924"/>
    <n v="1500"/>
    <n v="42711.182577360625"/>
    <n v="44211.182577360625"/>
    <n v="3.9232151736214207E-2"/>
    <n v="149864.19547125988"/>
    <n v="147936.22078341499"/>
    <n v="154684.13219087204"/>
    <n v="1927974.6878448767"/>
    <n v="7.6731412355200909E-2"/>
    <n v="7.7731412355200924E-2"/>
    <n v="115292.88633312362"/>
    <n v="-20629.329159940178"/>
    <n v="44211.182577360625"/>
    <n v="-9639.8734392243841"/>
    <n v="129234.8663113197"/>
    <n v="-77540.919786791812"/>
    <n v="51693.946524527884"/>
    <n v="-732.6303813810531"/>
    <n v="50961.316143146832"/>
    <n v="-11721.102712923772"/>
    <n v="39240.213430223062"/>
    <n v="0"/>
    <n v="871364.1657416143"/>
    <n v="261409.24972248427"/>
    <n v="39211.387458372636"/>
    <n v="117634.16237511791"/>
    <n v="0"/>
    <n v="0.33357838095613618"/>
    <m/>
    <m/>
    <m/>
    <m/>
    <m/>
    <m/>
    <m/>
    <s v="Development_Real_Estate"/>
    <s v="Residential_Dev"/>
    <s v="Residential_accommodation"/>
    <s v="N/A"/>
    <s v="N/A"/>
    <s v="N/A"/>
    <s v="Development_Real_Estate-Residential_Dev"/>
    <x v="1"/>
    <m/>
    <n v="784227.7491674528"/>
  </r>
  <r>
    <e v="#REF!"/>
    <m/>
    <n v="2200000169"/>
    <s v="K.J. Discount Motor Spares Limited - Property Development - CBILS"/>
    <x v="1"/>
    <s v="OakNorth Bank plc"/>
    <s v="K.J. Discount Motor Spares Limited"/>
    <s v="K.J. Discount Motor Spares Limited"/>
    <m/>
    <s v="Property Development "/>
    <s v="Residential Property Development"/>
    <s v="Property Development :Residential Property Development"/>
    <s v="Development_Real_Estate"/>
    <s v="Residential_Dev"/>
    <s v="Development_Real_Estate-Residential_Dev-0"/>
    <s v="Deepesh Thakrar"/>
    <d v="2021-05-27T00:00:00"/>
    <d v="2024-04-29T00:00:00"/>
    <s v="May 21"/>
    <x v="4"/>
    <n v="2.9"/>
    <n v="34.799999999999997"/>
    <m/>
    <n v="2119840"/>
    <n v="1208907.7237267515"/>
    <n v="6147536"/>
    <n v="910932.27627324848"/>
    <n v="1E-3"/>
    <n v="1E-3"/>
    <n v="5.9699999999999996E-2"/>
    <n v="6.0699999999999997E-2"/>
    <n v="5.0000000000000001E-3"/>
    <n v="0"/>
    <n v="0"/>
    <n v="0"/>
    <n v="0"/>
    <n v="0"/>
    <x v="86"/>
    <n v="3000"/>
    <n v="0.05"/>
    <n v="2.2799999999999997E-2"/>
    <n v="1.0699999999999999E-2"/>
    <s v="30%"/>
    <x v="2"/>
    <x v="0"/>
    <s v="Q2 21"/>
    <m/>
    <n v="1.14E-3"/>
    <n v="191769.03221477458"/>
    <n v="3505.8323988075717"/>
    <n v="0"/>
    <n v="0"/>
    <n v="81854.852495593746"/>
    <n v="157762.45794634105"/>
    <n v="195274.86461358215"/>
    <n v="3000"/>
    <n v="78854.852495593746"/>
    <n v="81854.852495593746"/>
    <n v="3.8613693720089132E-2"/>
    <n v="277129.71710917586"/>
    <n v="273623.88471036835"/>
    <n v="285894.29810619488"/>
    <n v="3505832.3988075792"/>
    <n v="7.8048193291680071E-2"/>
    <n v="7.9048193291680058E-2"/>
    <n v="212804.02660762004"/>
    <n v="-37512.406667241092"/>
    <n v="81854.852495593746"/>
    <n v="-17529.161994037895"/>
    <n v="239617.31044193479"/>
    <n v="-143770.38626516087"/>
    <n v="95846.92417677393"/>
    <n v="-1378.1548050484967"/>
    <n v="94468.76937172543"/>
    <n v="-21727.816955496848"/>
    <n v="72740.952416228582"/>
    <n v="0"/>
    <n v="1638102.343339711"/>
    <n v="491430.70300191327"/>
    <n v="73714.605450286981"/>
    <n v="213772.35580583225"/>
    <n v="0"/>
    <n v="0.34027296065492502"/>
    <m/>
    <m/>
    <m/>
    <m/>
    <m/>
    <m/>
    <m/>
    <s v="Development_Real_Estate"/>
    <s v="Residential_Dev"/>
    <s v="Residential_accommodation"/>
    <s v="Development Real Estate"/>
    <s v="Residential"/>
    <s v="Residential Accommodation"/>
    <s v="Development_Real_Estate-Residential_Dev"/>
    <x v="1"/>
    <m/>
    <n v="1425149.0387055485"/>
  </r>
  <r>
    <e v="#REF!"/>
    <m/>
    <n v="5200000156"/>
    <s v="Lioncross Huntingdon LLP - Property Holding Investment - CBILS"/>
    <x v="1"/>
    <s v="OakNorth Bank plc"/>
    <s v="Lioncross Huntingdon LLP"/>
    <s v="Lioncross Huntingdon LLP"/>
    <m/>
    <s v="Property Holding Investment "/>
    <s v="Completed Property - Held for Sale - Residential"/>
    <s v="Property Holding Investment :Completed Property - Held for Sale - Residential"/>
    <s v="Transitional_Land_and_Buildings"/>
    <s v="Residential_Trans"/>
    <s v="Transitional_Land_and_Buildings-Residential_Trans-0"/>
    <s v="Eamonn O'Rourke"/>
    <d v="2021-05-27T00:00:00"/>
    <d v="2024-04-29T00:00:00"/>
    <s v="May 21"/>
    <x v="4"/>
    <n v="2.9"/>
    <n v="34.799999999999997"/>
    <m/>
    <n v="1224204"/>
    <n v="889652.09832146566"/>
    <n v="3550191.6"/>
    <n v="334551.90167853434"/>
    <n v="1E-3"/>
    <n v="1E-3"/>
    <n v="5.9000000000000004E-2"/>
    <n v="6.0000000000000005E-2"/>
    <n v="5.0000000000000001E-3"/>
    <n v="0"/>
    <n v="0"/>
    <n v="0"/>
    <n v="0"/>
    <n v="0"/>
    <x v="1"/>
    <n v="3000"/>
    <n v="0.05"/>
    <n v="2.2799999999999997E-2"/>
    <n v="1.0699999999999999E-2"/>
    <s v="20%"/>
    <x v="0"/>
    <x v="0"/>
    <s v="Q2 21"/>
    <m/>
    <n v="1.14E-3"/>
    <n v="139319.51859714155"/>
    <n v="2579.9910851322638"/>
    <n v="0"/>
    <n v="0"/>
    <n v="3000"/>
    <n v="114293.60507135872"/>
    <n v="141899.50968227381"/>
    <n v="3000"/>
    <n v="0"/>
    <n v="3000"/>
    <n v="2.4505719634962801E-3"/>
    <n v="144899.50968227381"/>
    <n v="142319.51859714155"/>
    <n v="151349.48739510443"/>
    <n v="2579991.0851322506"/>
    <n v="5.516279471556633E-2"/>
    <n v="5.616279471556633E-2"/>
    <n v="154799.46510793504"/>
    <n v="-27605.90461091508"/>
    <n v="3000"/>
    <n v="-12899.955425661254"/>
    <n v="117293.6050713587"/>
    <n v="-70376.163042815213"/>
    <n v="46917.44202854349"/>
    <n v="-1014.2033920864708"/>
    <n v="45903.238636457019"/>
    <n v="-10557.744886385115"/>
    <n v="35345.493750071902"/>
    <n v="0"/>
    <n v="1035897.8010798842"/>
    <n v="207179.56021597685"/>
    <n v="31076.934032396526"/>
    <n v="90123.108693949922"/>
    <n v="0"/>
    <n v="0.39219123998598471"/>
    <m/>
    <m/>
    <m/>
    <m/>
    <m/>
    <m/>
    <m/>
    <s v="Transitional_Land_and_Buildings"/>
    <s v="Residential_Trans"/>
    <s v="Residential_accommodation"/>
    <s v="N/A"/>
    <s v="N/A"/>
    <s v="N/A"/>
    <s v="Transitional_Land_and_Buildings-Residential_Trans"/>
    <x v="19"/>
    <m/>
    <n v="600820.72462633287"/>
  </r>
  <r>
    <e v="#REF!"/>
    <m/>
    <n v="5200000153"/>
    <s v="Martin Homes Buckingham Road - Holding Investment - Facility A CBILS"/>
    <x v="1"/>
    <s v="OakNorth Bank plc"/>
    <s v="Martin Homes Buckingham Road Limited"/>
    <s v="Martin Homes Buckingham Road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Anirudh Pradeep Kare"/>
    <d v="2021-05-27T00:00:00"/>
    <d v="2023-05-30T00:00:00"/>
    <s v="May 21"/>
    <x v="4"/>
    <n v="2"/>
    <n v="24"/>
    <m/>
    <n v="2431600"/>
    <n v="1767089.5065515845"/>
    <n v="4863200"/>
    <n v="664510.49344841554"/>
    <n v="1E-3"/>
    <n v="1E-3"/>
    <n v="5.3499999999999999E-2"/>
    <n v="5.45E-2"/>
    <n v="5.0000000000000001E-3"/>
    <n v="0"/>
    <n v="0"/>
    <n v="0"/>
    <n v="0"/>
    <n v="12158"/>
    <x v="1"/>
    <n v="2707.05"/>
    <n v="0.05"/>
    <n v="2.2799999999999997E-2"/>
    <n v="7.6E-3"/>
    <s v="20%"/>
    <x v="0"/>
    <x v="0"/>
    <s v="Q2 21"/>
    <m/>
    <n v="1.14E-3"/>
    <n v="171407.68213550371"/>
    <n v="3534.1790131031594"/>
    <n v="-12158"/>
    <n v="-5.0000000000000001E-3"/>
    <n v="2707.0499999999993"/>
    <n v="148082.10064902279"/>
    <n v="174941.86114860687"/>
    <n v="-9450.9500000000007"/>
    <n v="0"/>
    <n v="-9450.9500000000007"/>
    <n v="-3.8867206777430502E-3"/>
    <n v="165490.91114860686"/>
    <n v="161956.7321355037"/>
    <n v="174326.3586813648"/>
    <n v="3534179.0131031689"/>
    <n v="4.5825842871863573E-2"/>
    <n v="4.6825842871863574E-2"/>
    <n v="192612.7562141227"/>
    <n v="-26859.760499584085"/>
    <n v="-9450.9500000000007"/>
    <n v="-17670.895065515844"/>
    <n v="138631.15064902275"/>
    <n v="-83178.690389413649"/>
    <n v="55452.460259609099"/>
    <n v="-2014.4820374688063"/>
    <n v="53437.978222140293"/>
    <n v="-12290.734991092268"/>
    <n v="41147.243231048022"/>
    <n v="0"/>
    <n v="2033347.7657617312"/>
    <n v="406669.55315234629"/>
    <n v="61000.432972851937"/>
    <n v="122000.86594570387"/>
    <n v="0"/>
    <n v="0.33727009158574728"/>
    <m/>
    <m/>
    <m/>
    <m/>
    <m/>
    <m/>
    <m/>
    <s v="Transitional_Land_and_Buildings"/>
    <s v="Residential_Trans"/>
    <s v="Residential_accommodation"/>
    <s v="N/A"/>
    <s v="N/A"/>
    <s v="N/A"/>
    <s v="Transitional_Land_and_Buildings-Residential_Trans"/>
    <x v="19"/>
    <m/>
    <n v="813339.10630469257"/>
  </r>
  <r>
    <e v="#REF!"/>
    <m/>
    <n v="5100000125"/>
    <s v="Martin Homes Buckingham Road - Holding Investment - Facility B Non CBILS"/>
    <x v="0"/>
    <s v="OakNorth Bank plc"/>
    <s v="Martin Homes Buckingham Road Limited"/>
    <s v="Martin Homes Buckingham Road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Anirudh Pradeep Kare"/>
    <d v="2021-05-27T00:00:00"/>
    <d v="2023-05-30T00:00:00"/>
    <s v="May 21"/>
    <x v="4"/>
    <n v="2"/>
    <n v="24"/>
    <m/>
    <n v="263146"/>
    <n v="191233.15318762264"/>
    <n v="526292"/>
    <n v="71912.846812377364"/>
    <n v="1E-3"/>
    <n v="1E-3"/>
    <n v="6.5000000000000002E-2"/>
    <n v="6.6000000000000003E-2"/>
    <n v="0"/>
    <n v="1974"/>
    <n v="7.5015390695659448E-3"/>
    <n v="3289.3250000000003"/>
    <n v="1.2500000000000001E-2"/>
    <n v="0"/>
    <x v="1"/>
    <n v="292.95"/>
    <n v="0.05"/>
    <n v="2.2799999999999997E-2"/>
    <n v="7.6E-3"/>
    <s v="100%"/>
    <x v="0"/>
    <x v="1"/>
    <s v="Q2 21"/>
    <m/>
    <n v="1.14E-3"/>
    <n v="24860.309914390942"/>
    <n v="382.46630637524868"/>
    <n v="5263.3250000000007"/>
    <n v="2.0001539069565945E-2"/>
    <n v="292.94999999999982"/>
    <n v="22336.032292314325"/>
    <n v="25242.776220766191"/>
    <n v="5556.2750000000005"/>
    <n v="0"/>
    <n v="5556.2750000000005"/>
    <n v="2.1114799388932383E-2"/>
    <n v="30799.051220766192"/>
    <n v="30416.584914390944"/>
    <n v="31755.216986704301"/>
    <n v="382466.30637524527"/>
    <n v="7.9527488846425673E-2"/>
    <n v="8.0527488846425688E-2"/>
    <n v="25242.776220766191"/>
    <n v="-2906.7439284518641"/>
    <n v="5556.2750000000005"/>
    <n v="0"/>
    <n v="27892.307292314326"/>
    <n v="-7894.38"/>
    <n v="19997.927292314325"/>
    <n v="-218.00579463388976"/>
    <n v="19779.921497680436"/>
    <n v="-4549.3819444665005"/>
    <n v="15230.539553213936"/>
    <n v="0"/>
    <n v="184548.39893900364"/>
    <n v="184548.39893900364"/>
    <n v="27682.259840850547"/>
    <n v="55364.519681701095"/>
    <n v="0"/>
    <n v="0.27509566850352152"/>
    <m/>
    <m/>
    <m/>
    <m/>
    <m/>
    <m/>
    <m/>
    <s v="Transitional_Land_and_Buildings"/>
    <s v="Residential_Trans"/>
    <s v="Residential_accommodation"/>
    <s v="N/A"/>
    <s v="N/A"/>
    <s v="N/A"/>
    <s v="Transitional_Land_and_Buildings-Residential_Trans"/>
    <x v="19"/>
    <m/>
    <n v="369096.79787800729"/>
  </r>
  <r>
    <e v="#REF!"/>
    <m/>
    <n v="3200000115"/>
    <s v="Matterhorn Capital S2 Bridgefoot Limited - Property Investment - CBILS"/>
    <x v="1"/>
    <s v="OakNorth Bank plc"/>
    <s v="Matterhorn Capital S2 Bridgefoot Limited"/>
    <s v="Matterhorn Capital S2 Bridgefoot Limited"/>
    <m/>
    <s v="Property Investment 100%"/>
    <s v="Commercial Property Investment"/>
    <s v="Property Investment 100%:Commercial Property Investment"/>
    <s v="Investment_Real_Estate"/>
    <s v="Commercial_Inv"/>
    <s v="Investment_Real_Estate-Commercial_Inv-0"/>
    <s v="Hemesh Patel"/>
    <d v="2021-05-27T00:00:00"/>
    <d v="2022-11-28T00:00:00"/>
    <s v="May 21"/>
    <x v="4"/>
    <n v="1.5"/>
    <n v="18"/>
    <m/>
    <n v="4000000"/>
    <n v="3654353.4051550035"/>
    <n v="6000000"/>
    <n v="345646.59484499646"/>
    <n v="1E-3"/>
    <n v="1E-3"/>
    <n v="5.2400000000000002E-2"/>
    <n v="5.3400000000000003E-2"/>
    <n v="5.0000000000000001E-3"/>
    <n v="0"/>
    <n v="0"/>
    <n v="0"/>
    <n v="0"/>
    <n v="0"/>
    <x v="83"/>
    <n v="3000"/>
    <n v="0.05"/>
    <n v="2.2799999999999997E-2"/>
    <n v="7.6E-3"/>
    <s v="20%"/>
    <x v="0"/>
    <x v="0"/>
    <s v="Q2 21"/>
    <m/>
    <n v="1.14E-3"/>
    <n v="259824.52710652078"/>
    <n v="5481.530107732513"/>
    <n v="0"/>
    <n v="0"/>
    <n v="16583.911177408361"/>
    <n v="223646.42839548623"/>
    <n v="265306.05721425329"/>
    <n v="3000"/>
    <n v="13583.911177408361"/>
    <n v="16583.911177408361"/>
    <n v="4.1459777943520905E-3"/>
    <n v="281889.96839166165"/>
    <n v="276408.43828392914"/>
    <n v="295593.79366099287"/>
    <n v="5481530.1077325055"/>
    <n v="5.0425416416853081E-2"/>
    <n v="5.1425416416853081E-2"/>
    <n v="292713.7077529158"/>
    <n v="-41659.628818767043"/>
    <n v="16583.911177408361"/>
    <n v="-27407.650538662529"/>
    <n v="240230.33957289459"/>
    <n v="-144138.20374373675"/>
    <n v="96092.135829157836"/>
    <n v="-4165.9628818767042"/>
    <n v="91926.172947281128"/>
    <n v="-21143.019777874659"/>
    <n v="70783.153169406462"/>
    <n v="0"/>
    <n v="3641340.2700094637"/>
    <n v="728268.0540018928"/>
    <n v="109240.20810028391"/>
    <n v="163860.31215042586"/>
    <n v="0"/>
    <n v="0.43197252733429808"/>
    <m/>
    <m/>
    <m/>
    <m/>
    <m/>
    <m/>
    <m/>
    <s v="Investment_Real_Estate"/>
    <s v="Commercial_Inv"/>
    <s v="Office"/>
    <s v="Investment Real Estate"/>
    <s v="Commercial"/>
    <s v="Offices"/>
    <s v="Investment_Real_Estate-Commercial_Inv"/>
    <x v="3"/>
    <m/>
    <n v="1092402.0810028391"/>
  </r>
  <r>
    <e v="#REF!"/>
    <m/>
    <n v="2200000166"/>
    <s v="Tarvinder Biran / Biran Homes - Property Development - Facility C - CBILS"/>
    <x v="1"/>
    <s v="OakNorth Bank plc"/>
    <s v="Tarvinder Singh Biran"/>
    <s v="Tarvinder Singh Biran"/>
    <m/>
    <s v="Property Development "/>
    <s v="Residential Property Development"/>
    <s v="Property Development :Residential Property Development"/>
    <s v="Development_Real_Estate"/>
    <s v="Residential_Dev"/>
    <s v="Development_Real_Estate-Residential_Dev-0"/>
    <s v="Steve Mitchell"/>
    <d v="2021-05-27T00:00:00"/>
    <d v="2023-05-30T00:00:00"/>
    <s v="May 21"/>
    <x v="4"/>
    <n v="2"/>
    <n v="24"/>
    <m/>
    <n v="2000000"/>
    <n v="1140565.0650301452"/>
    <n v="4000000"/>
    <n v="859434.93496985477"/>
    <n v="1E-3"/>
    <n v="1E-3"/>
    <n v="5.7800000000000004E-2"/>
    <n v="5.8800000000000005E-2"/>
    <n v="5.0000000000000001E-3"/>
    <n v="0"/>
    <n v="0"/>
    <n v="0"/>
    <n v="0"/>
    <n v="29972"/>
    <x v="55"/>
    <n v="2010"/>
    <n v="0.05"/>
    <n v="1.55E-2"/>
    <n v="7.6E-3"/>
    <s v="30%"/>
    <x v="2"/>
    <x v="0"/>
    <s v="Q2 21"/>
    <m/>
    <n v="7.7500000000000008E-4"/>
    <n v="120443.67086718335"/>
    <n v="2281.1301300602936"/>
    <n v="-29972"/>
    <n v="-1.4985999999999999E-2"/>
    <n v="51685.339241257607"/>
    <n v="105388.21200878543"/>
    <n v="122724.80099724364"/>
    <n v="-27962"/>
    <n v="49675.339241257607"/>
    <n v="21713.339241257607"/>
    <n v="1.0856669620628803E-2"/>
    <n v="144438.14023850125"/>
    <n v="142157.01010844094"/>
    <n v="150140.96556365196"/>
    <n v="2281130.1300602905"/>
    <n v="6.2318676271521482E-2"/>
    <n v="6.331867627152149E-2"/>
    <n v="134130.45164754509"/>
    <n v="-17336.588988458207"/>
    <n v="21713.339241257607"/>
    <n v="-11405.650650301452"/>
    <n v="127101.55125004303"/>
    <n v="-76260.930750025815"/>
    <n v="50840.620500017219"/>
    <n v="-883.93792539836261"/>
    <n v="49956.682574618855"/>
    <n v="-11490.036992162337"/>
    <n v="38466.64558245652"/>
    <n v="0"/>
    <n v="1529252.4794258503"/>
    <n v="458775.7438277551"/>
    <n v="68816.361574163268"/>
    <n v="137632.72314832654"/>
    <n v="0"/>
    <n v="0.27948764438091578"/>
    <m/>
    <m/>
    <m/>
    <m/>
    <m/>
    <m/>
    <m/>
    <s v="Development_Real_Estate"/>
    <s v="Residential_Dev"/>
    <s v="Residential_accommodation"/>
    <s v="N/A"/>
    <s v="N/A"/>
    <s v="N/A"/>
    <s v="Development_Real_Estate-Residential_Dev"/>
    <x v="1"/>
    <m/>
    <n v="917551.48765551019"/>
  </r>
  <r>
    <e v="#REF!"/>
    <m/>
    <n v="2100000194"/>
    <s v="Tarvinder Biran / Biran Homes - Property Development - Facility D - Non-CBILS"/>
    <x v="0"/>
    <s v="OakNorth Bank plc"/>
    <s v="Tarvinder Singh Biran"/>
    <s v="Tarvinder Singh Biran"/>
    <m/>
    <s v="Property Development "/>
    <s v="Residential Property Development"/>
    <s v="Property Development :Residential Property Development"/>
    <s v="Development_Real_Estate"/>
    <s v="Residential_Dev"/>
    <s v="Development_Real_Estate-Residential_Dev-0"/>
    <s v="Steve Mitchell"/>
    <d v="2021-05-27T00:00:00"/>
    <d v="2023-05-30T00:00:00"/>
    <s v="May 21"/>
    <x v="4"/>
    <n v="2"/>
    <n v="24"/>
    <m/>
    <n v="997087"/>
    <n v="568621.29949785629"/>
    <n v="1994174"/>
    <n v="428465.70050214371"/>
    <n v="1E-3"/>
    <n v="1E-3"/>
    <n v="7.2499999999999995E-2"/>
    <n v="7.3499999999999996E-2"/>
    <n v="0"/>
    <n v="9971"/>
    <n v="1.0000130379796347E-2"/>
    <n v="0"/>
    <n v="0"/>
    <n v="0"/>
    <x v="1"/>
    <n v="990"/>
    <n v="0.15"/>
    <n v="1.55E-2"/>
    <n v="7.6E-3"/>
    <s v="150%"/>
    <x v="2"/>
    <x v="1"/>
    <s v="Q2 21"/>
    <m/>
    <n v="2.3249999999999998E-3"/>
    <n v="82450.088427189155"/>
    <n v="1137.2425989957119"/>
    <n v="9971"/>
    <n v="1.0000130379796347E-2"/>
    <n v="990"/>
    <n v="74944.287273817463"/>
    <n v="83587.331026184867"/>
    <n v="10961"/>
    <n v="0"/>
    <n v="10961"/>
    <n v="1.0993022675052427E-2"/>
    <n v="94548.331026184867"/>
    <n v="93411.088427189155"/>
    <n v="97391.437523674147"/>
    <n v="1137242.5989957126"/>
    <n v="8.2138224957172323E-2"/>
    <n v="8.3138224957172324E-2"/>
    <n v="83587.331026184867"/>
    <n v="-8643.0437523674154"/>
    <n v="10961"/>
    <n v="0"/>
    <n v="85905.287273817448"/>
    <n v="-29912.61"/>
    <n v="55992.677273817448"/>
    <n v="-1322.0445213325158"/>
    <n v="54670.632752484933"/>
    <n v="-12574.245533071535"/>
    <n v="42096.387219413402"/>
    <n v="0"/>
    <n v="548868.2591448701"/>
    <n v="823302.38871730515"/>
    <n v="123495.35830759577"/>
    <n v="246990.71661519154"/>
    <n v="0"/>
    <n v="0.1704371232907472"/>
    <m/>
    <m/>
    <m/>
    <m/>
    <m/>
    <m/>
    <m/>
    <s v="Development_Real_Estate"/>
    <s v="Residential_Dev"/>
    <s v="Residential_accommodation"/>
    <s v="N/A"/>
    <s v="N/A"/>
    <s v="N/A"/>
    <s v="Development_Real_Estate-Residential_Dev"/>
    <x v="1"/>
    <m/>
    <n v="1646604.7774346103"/>
  </r>
  <r>
    <e v="#REF!"/>
    <m/>
    <n v="3200000117"/>
    <s v="AMF Group - 24 Middle St Ltd and 5 Steine St Ltd - Property Investment - CBILS"/>
    <x v="1"/>
    <s v="OakNorth Bank plc"/>
    <s v="24 Middle St Ltd"/>
    <s v="AMF Group Limited"/>
    <m/>
    <s v="Property Investment 100%"/>
    <s v="Commercial Property Investment"/>
    <s v="Property Investment 100%:Commercial Property Investment"/>
    <s v="Investment_Real_Estate"/>
    <s v="Commercial_Inv"/>
    <s v="Investment_Real_Estate-Commercial_Inv-0"/>
    <s v="Eamonn O'Rourke"/>
    <d v="2021-05-28T00:00:00"/>
    <d v="2024-04-29T00:00:00"/>
    <s v="May 21"/>
    <x v="4"/>
    <n v="2.9"/>
    <n v="34.799999999999997"/>
    <m/>
    <n v="1083500"/>
    <n v="989872.97862136166"/>
    <n v="3142150"/>
    <n v="93627.021378638339"/>
    <n v="1E-3"/>
    <n v="1E-3"/>
    <n v="6.1500000000000006E-2"/>
    <n v="6.25E-2"/>
    <n v="5.0000000000000001E-3"/>
    <n v="0"/>
    <n v="0"/>
    <n v="0"/>
    <n v="0"/>
    <n v="0"/>
    <x v="1"/>
    <n v="4000"/>
    <n v="0.05"/>
    <n v="2.2799999999999997E-2"/>
    <n v="1.0699999999999999E-2"/>
    <s v="20%"/>
    <x v="0"/>
    <x v="0"/>
    <s v="Q2 21"/>
    <m/>
    <n v="1.14E-3"/>
    <n v="162190.68754711011"/>
    <n v="2870.6316380019416"/>
    <n v="0"/>
    <n v="0"/>
    <n v="4000"/>
    <n v="134345.56065849119"/>
    <n v="165061.31918511205"/>
    <n v="4000"/>
    <n v="0"/>
    <n v="4000"/>
    <n v="3.6917397323488694E-3"/>
    <n v="169061.31918511205"/>
    <n v="166190.68754711011"/>
    <n v="176237.89828011693"/>
    <n v="2870631.6380019486"/>
    <n v="5.7893421554701507E-2"/>
    <n v="5.8893421554701508E-2"/>
    <n v="179414.47737512179"/>
    <n v="-30715.758526620848"/>
    <n v="4000"/>
    <n v="-14353.158190009743"/>
    <n v="138345.56065849119"/>
    <n v="-83007.33639509471"/>
    <n v="55338.224263396478"/>
    <n v="-1128.4551956283522"/>
    <n v="54209.769067768124"/>
    <n v="-12468.246885586668"/>
    <n v="41741.522182181456"/>
    <n v="0"/>
    <n v="1013512.3944472831"/>
    <n v="202702.47888945663"/>
    <n v="30405.371833418492"/>
    <n v="88175.578316913627"/>
    <n v="0"/>
    <n v="0.47339096583134854"/>
    <m/>
    <m/>
    <m/>
    <m/>
    <m/>
    <m/>
    <m/>
    <s v="Investment_Real_Estate"/>
    <s v="Hospitality_and_Leisure_Inv"/>
    <s v="Hotel"/>
    <s v="N/A"/>
    <s v="N/A"/>
    <s v="N/A"/>
    <s v="Investment_Real_Estate-Hospitality_and_Leisure_Inv"/>
    <x v="30"/>
    <m/>
    <n v="587837.18877942418"/>
  </r>
  <r>
    <e v="#REF!"/>
    <m/>
    <n v="2200000187"/>
    <s v="Bluecroft - IPE Jubilee - Prop Dev - Facility B - CBILS - ON Share"/>
    <x v="1"/>
    <s v="OakNorth Bank plc"/>
    <s v="Bluecroft - IPE Jubilee Limited"/>
    <s v="Bluecroft - IPE Jubilee Limited"/>
    <m/>
    <s v="Property Development "/>
    <s v="Residential Property Development"/>
    <s v="Property Development :Residential Property Development"/>
    <s v="Development_Real_Estate"/>
    <s v="Residential_Dev"/>
    <s v="Development_Real_Estate-Residential_Dev-0"/>
    <s v="Damien Hughes"/>
    <d v="2021-05-28T00:00:00"/>
    <d v="2022-09-29T00:00:00"/>
    <s v="May 21"/>
    <x v="4"/>
    <n v="1.3"/>
    <n v="15.600000000000001"/>
    <m/>
    <n v="2320000"/>
    <n v="1323055.4754349685"/>
    <n v="3016000"/>
    <n v="996944.52456503152"/>
    <n v="7.9299999999999995E-3"/>
    <n v="1E-3"/>
    <n v="6.1500000000000006E-2"/>
    <n v="6.9430000000000006E-2"/>
    <n v="5.0000000000000001E-3"/>
    <n v="0"/>
    <n v="0"/>
    <n v="0"/>
    <n v="0"/>
    <n v="0"/>
    <x v="91"/>
    <n v="3000"/>
    <n v="0.05"/>
    <n v="2.2799999999999997E-2"/>
    <n v="7.6E-3"/>
    <s v="30%"/>
    <x v="2"/>
    <x v="0"/>
    <s v="Q2 21"/>
    <m/>
    <n v="1.14E-3"/>
    <n v="97178.424670698456"/>
    <n v="13639.378896259077"/>
    <n v="0"/>
    <n v="0"/>
    <n v="42852.857369487137"/>
    <n v="97746.015469660037"/>
    <n v="110817.80356695753"/>
    <n v="3000"/>
    <n v="39852.857369487137"/>
    <n v="42852.857369487137"/>
    <n v="1.8471059210985834E-2"/>
    <n v="153670.66093644468"/>
    <n v="140031.28204018559"/>
    <n v="146051.18445341469"/>
    <n v="1719972.1180654592"/>
    <n v="8.1414855839457415E-2"/>
    <n v="8.9344855839457407E-2"/>
    <n v="119417.66415728485"/>
    <n v="-13071.788097297489"/>
    <n v="42852.857369487137"/>
    <n v="-8599.8605903272964"/>
    <n v="140598.8728391472"/>
    <n v="-84359.32370348832"/>
    <n v="56239.549135658875"/>
    <n v="-1508.283241995864"/>
    <n v="54731.265893663011"/>
    <n v="-12588.191155542492"/>
    <n v="42143.074738120515"/>
    <n v="0"/>
    <n v="1747118.4458002923"/>
    <n v="524135.53374008765"/>
    <n v="78620.330061013141"/>
    <n v="102206.42907931708"/>
    <n v="0"/>
    <n v="0.4123329140617511"/>
    <m/>
    <m/>
    <m/>
    <m/>
    <m/>
    <m/>
    <m/>
    <s v="Development_Real_Estate"/>
    <s v="Residential_Dev"/>
    <s v="Residential_accommodation"/>
    <s v="N/A"/>
    <s v="N/A"/>
    <s v="N/A"/>
    <s v="Development_Real_Estate-Residential_Dev"/>
    <x v="1"/>
    <m/>
    <n v="681376.19386211399"/>
  </r>
  <r>
    <e v="#REF!"/>
    <m/>
    <n v="1200000141"/>
    <s v="Bright Minds Daycare Limited - Business Trading - Facility D - CBILS"/>
    <x v="1"/>
    <s v="OakNorth Bank plc"/>
    <s v="Bright Minds Daycare Limited"/>
    <s v="Bright Minds Daycare Limited"/>
    <m/>
    <s v="Business Trading "/>
    <s v="Child-care &amp; Education"/>
    <s v="Business Trading :Child-care &amp; Education"/>
    <s v="Business_Loans"/>
    <s v="Education"/>
    <s v="Business_Loans-Education-Nurseries_and_Child-care"/>
    <s v="James Nelson"/>
    <d v="2021-05-28T00:00:00"/>
    <d v="2026-05-22T00:00:00"/>
    <s v="May 21"/>
    <x v="4"/>
    <n v="5"/>
    <n v="60"/>
    <m/>
    <n v="240000"/>
    <n v="160900.72683877609"/>
    <n v="1200000"/>
    <n v="79099.273161223915"/>
    <n v="8.0000000000000002E-3"/>
    <n v="1E-3"/>
    <n v="6.7599999999999993E-2"/>
    <n v="7.5600000000000001E-2"/>
    <n v="0.01"/>
    <n v="0"/>
    <n v="0"/>
    <n v="0"/>
    <n v="0"/>
    <n v="0"/>
    <x v="18"/>
    <n v="3000"/>
    <n v="0.05"/>
    <n v="3.15E-2"/>
    <n v="1.38E-2"/>
    <s v="15%"/>
    <x v="1"/>
    <x v="0"/>
    <s v="Q2 21"/>
    <m/>
    <n v="1.575E-3"/>
    <n v="46339.409329567512"/>
    <n v="6436.0290735510498"/>
    <n v="0"/>
    <n v="0"/>
    <n v="16367.77716424684"/>
    <n v="41673.288251243015"/>
    <n v="52775.438403118562"/>
    <n v="3000"/>
    <n v="13367.77716424684"/>
    <n v="16367.77716424684"/>
    <n v="6.8199071517695165E-2"/>
    <n v="69143.215567365405"/>
    <n v="62707.186493814355"/>
    <n v="65522.949213492939"/>
    <n v="804503.63419388048"/>
    <n v="7.794518735350088E-2"/>
    <n v="8.5945187353500888E-2"/>
    <n v="60820.474745057363"/>
    <n v="-11102.15015187555"/>
    <n v="16367.77716424684"/>
    <n v="-8045.036341938805"/>
    <n v="58041.065415489851"/>
    <n v="-34824.639249293912"/>
    <n v="23216.426166195939"/>
    <n v="-253.41864477107237"/>
    <n v="22963.007521424868"/>
    <n v="-5281.4917299277195"/>
    <n v="17681.51579149715"/>
    <n v="0"/>
    <n v="199055.15550389685"/>
    <n v="29858.273325584527"/>
    <n v="4478.7409988376785"/>
    <n v="22393.704994188392"/>
    <n v="0"/>
    <n v="0.78957527555560147"/>
    <m/>
    <m/>
    <m/>
    <m/>
    <m/>
    <m/>
    <m/>
    <s v="Business_Loans"/>
    <s v="Education"/>
    <s v="Nurseries_and_Daycare"/>
    <s v="N/A"/>
    <s v="N/A"/>
    <s v="N/A"/>
    <s v="Business_Loans-Education"/>
    <x v="25"/>
    <m/>
    <n v="149291.36662792263"/>
  </r>
  <r>
    <e v="#REF!"/>
    <m/>
    <n v="1200000144"/>
    <s v="BXTR Limited - Trading - Edinburgh -CBILS Liquidity Reserve"/>
    <x v="1"/>
    <s v="OakNorth Bank plc"/>
    <s v="BXTR Limited"/>
    <s v="BXTR Limited"/>
    <m/>
    <s v="Business Trading "/>
    <s v="Hospitality - Hotels - Leasehold - Business Trading"/>
    <s v="Business Trading :Hospitality - Hotels - Leasehold - Business Trading"/>
    <s v="Business_Loans"/>
    <s v="Hospitality_and_Leisure"/>
    <s v="Business_Loans-Hospitality_and_Leisure-Hotel"/>
    <s v="Mohith Sondhi"/>
    <d v="2021-05-28T00:00:00"/>
    <d v="2024-06-24T00:00:00"/>
    <s v="May 21"/>
    <x v="4"/>
    <n v="3.1"/>
    <n v="37.200000000000003"/>
    <m/>
    <n v="203978"/>
    <n v="136750.8685796661"/>
    <n v="632331.80000000005"/>
    <n v="67227.131420333899"/>
    <n v="8.0000000000000002E-3"/>
    <n v="1E-3"/>
    <n v="6.54E-2"/>
    <n v="7.3399999999999993E-2"/>
    <n v="0.01"/>
    <n v="0"/>
    <n v="0"/>
    <n v="0"/>
    <n v="0"/>
    <n v="0"/>
    <x v="1"/>
    <n v="0"/>
    <n v="0.05"/>
    <n v="2.3E-2"/>
    <n v="0.01"/>
    <s v="20%"/>
    <x v="0"/>
    <x v="0"/>
    <s v="Q2 21"/>
    <m/>
    <n v="1.15E-3"/>
    <n v="23485.594169871856"/>
    <n v="3391.421540775722"/>
    <n v="0"/>
    <n v="0"/>
    <n v="0"/>
    <n v="22637.738784677927"/>
    <n v="26877.015710647578"/>
    <n v="0"/>
    <n v="0"/>
    <n v="0"/>
    <n v="0"/>
    <n v="26877.015710647578"/>
    <n v="23485.594169871856"/>
    <n v="24969.341093961233"/>
    <n v="423927.69259696495"/>
    <n v="5.5399999999999998E-2"/>
    <n v="6.3399999999999998E-2"/>
    <n v="31116.292636617225"/>
    <n v="-4239.2769259696497"/>
    <n v="0"/>
    <n v="-4239.2769259696497"/>
    <n v="22637.738784677924"/>
    <n v="-13582.643270806753"/>
    <n v="9055.0955138711706"/>
    <n v="-157.26349886661603"/>
    <n v="8897.8320150045547"/>
    <n v="-2046.5013634510476"/>
    <n v="6851.3306515535069"/>
    <n v="0"/>
    <n v="167524.79515157902"/>
    <n v="33504.959030315804"/>
    <n v="5025.7438545473706"/>
    <n v="15579.80594909685"/>
    <n v="0"/>
    <n v="0.43975712367269076"/>
    <m/>
    <m/>
    <m/>
    <m/>
    <m/>
    <m/>
    <m/>
    <s v="Business_Loans"/>
    <s v="Hospitality_and_Leisure"/>
    <s v="Hotel"/>
    <s v="Business Loans"/>
    <s v="Hospitality &amp; Leisure"/>
    <s v="Hotels"/>
    <s v="Business_Loans-Hospitality_and_Leisure"/>
    <x v="14"/>
    <m/>
    <n v="103865.37299397899"/>
  </r>
  <r>
    <e v="#REF!"/>
    <m/>
    <n v="2200000175"/>
    <s v="Carrelli Homes Ltd -  Property Development - CBILS"/>
    <x v="1"/>
    <s v="OakNorth Bank plc"/>
    <s v="Carrelli Homes Ltd"/>
    <s v="Carrelli Homes Ltd"/>
    <m/>
    <s v="Property Development "/>
    <s v="Residential Property Development"/>
    <s v="Property Development :Residential Property Development"/>
    <s v="Development_Real_Estate"/>
    <s v="Residential_Dev"/>
    <s v="Development_Real_Estate-Residential_Dev-0"/>
    <s v="Martin Williams"/>
    <d v="2021-05-28T00:00:00"/>
    <d v="2024-04-29T00:00:00"/>
    <s v="May 21"/>
    <x v="4"/>
    <n v="2.9"/>
    <n v="34.799999999999997"/>
    <m/>
    <n v="5000000"/>
    <n v="2851412.6625753632"/>
    <n v="14500000"/>
    <n v="2148587.3374246368"/>
    <n v="1E-3"/>
    <n v="1E-3"/>
    <n v="5.9800000000000006E-2"/>
    <n v="6.0800000000000007E-2"/>
    <n v="5.0000000000000001E-3"/>
    <n v="0"/>
    <n v="0"/>
    <n v="0"/>
    <n v="0"/>
    <n v="50000"/>
    <x v="1"/>
    <n v="3640"/>
    <n v="0.05"/>
    <n v="2.2799999999999997E-2"/>
    <n v="1.0699999999999999E-2"/>
    <s v="30%"/>
    <x v="2"/>
    <x v="1"/>
    <s v="Q2 21"/>
    <m/>
    <n v="1.14E-3"/>
    <n v="453146.50033647678"/>
    <n v="8269.0967214685516"/>
    <n v="-50000"/>
    <n v="-0.01"/>
    <n v="3640"/>
    <n v="372936.26213823183"/>
    <n v="461415.59705794533"/>
    <n v="-46360"/>
    <n v="0"/>
    <n v="-46360"/>
    <n v="-9.2720000000000007E-3"/>
    <n v="415055.59705794533"/>
    <n v="406786.50033647678"/>
    <n v="435728.33886161674"/>
    <n v="8269096.7214685529"/>
    <n v="4.9193583536199514E-2"/>
    <n v="5.0193583536199515E-2"/>
    <n v="502761.08066528809"/>
    <n v="-88479.33491971351"/>
    <n v="-46360"/>
    <n v="-41345.483607342765"/>
    <n v="326576.26213823183"/>
    <n v="-195945.7572829391"/>
    <n v="130630.50485529273"/>
    <n v="-3250.6104353359137"/>
    <n v="127379.89441995682"/>
    <n v="-29297.375716590072"/>
    <n v="98082.518703366746"/>
    <n v="0"/>
    <n v="2782590.4906813954"/>
    <n v="834777.14720441855"/>
    <n v="125216.57208066278"/>
    <n v="363128.05903392204"/>
    <n v="0"/>
    <n v="0.27010448865975473"/>
    <m/>
    <m/>
    <m/>
    <m/>
    <m/>
    <m/>
    <m/>
    <s v="Development_Real_Estate"/>
    <s v="Residential_Dev"/>
    <s v="Residential_accommodation"/>
    <s v="N/A"/>
    <s v="N/A"/>
    <s v="N/A"/>
    <s v="Development_Real_Estate-Residential_Dev"/>
    <x v="1"/>
    <m/>
    <n v="2420853.7268928136"/>
  </r>
  <r>
    <e v="#REF!"/>
    <m/>
    <n v="2100000203"/>
    <s v="Carrelli Homes Ltd -  Property Development - Non-CBILS"/>
    <x v="0"/>
    <s v="OakNorth Bank plc"/>
    <s v="Carrelli Homes Ltd"/>
    <s v="Carrelli Homes Ltd"/>
    <m/>
    <s v="Property Development "/>
    <s v="Residential Property Development"/>
    <s v="Property Development :Residential Property Development"/>
    <s v="Development_Real_Estate"/>
    <s v="Residential_Dev"/>
    <s v="Development_Real_Estate-Residential_Dev-0"/>
    <s v="Martin Williams"/>
    <d v="2021-05-28T00:00:00"/>
    <d v="2024-04-29T00:00:00"/>
    <s v="May 21"/>
    <x v="4"/>
    <n v="2.9"/>
    <n v="34.799999999999997"/>
    <m/>
    <n v="500000"/>
    <n v="285141.26625753631"/>
    <n v="1450000"/>
    <n v="214858.73374246369"/>
    <n v="1E-3"/>
    <n v="1E-3"/>
    <n v="7.1800000000000003E-2"/>
    <n v="7.2800000000000004E-2"/>
    <n v="0"/>
    <n v="7500"/>
    <n v="1.4999999999999999E-2"/>
    <n v="15000"/>
    <n v="0.03"/>
    <n v="0"/>
    <x v="1"/>
    <n v="360"/>
    <n v="0.05"/>
    <n v="2.2799999999999997E-2"/>
    <n v="1.0699999999999999E-2"/>
    <s v="150%"/>
    <x v="2"/>
    <x v="1"/>
    <s v="Q2 21"/>
    <m/>
    <n v="1.14E-3"/>
    <n v="59372.114460144214"/>
    <n v="826.90967214685224"/>
    <n v="22500"/>
    <n v="4.4999999999999998E-2"/>
    <n v="360"/>
    <n v="51351.090640319715"/>
    <n v="60199.024132291066"/>
    <n v="22860"/>
    <n v="0"/>
    <n v="22860"/>
    <n v="4.5719999999999997E-2"/>
    <n v="83059.024132291059"/>
    <n v="82232.114460144221"/>
    <n v="85126.298312658211"/>
    <n v="826909.67214685527"/>
    <n v="9.9445099301656473E-2"/>
    <n v="0.10044509930165646"/>
    <n v="60199.024132291066"/>
    <n v="-8847.933491971351"/>
    <n v="22860"/>
    <n v="0"/>
    <n v="74211.090640319715"/>
    <n v="-21750"/>
    <n v="52461.090640319715"/>
    <n v="-325.06104353359137"/>
    <n v="52136.029596786124"/>
    <n v="-11991.286807260809"/>
    <n v="40144.742789525313"/>
    <n v="0"/>
    <n v="279334.30527692585"/>
    <n v="419001.45791538875"/>
    <n v="62850.218687308312"/>
    <n v="182265.6341931941"/>
    <n v="0"/>
    <n v="0.22025404277239413"/>
    <m/>
    <m/>
    <m/>
    <m/>
    <m/>
    <m/>
    <m/>
    <s v="Development_Real_Estate"/>
    <s v="Residential_Dev"/>
    <s v="Residential_accommodation"/>
    <s v="N/A"/>
    <s v="N/A"/>
    <s v="N/A"/>
    <s v="Development_Real_Estate-Residential_Dev"/>
    <x v="1"/>
    <m/>
    <n v="1215104.2279546272"/>
  </r>
  <r>
    <e v="#REF!"/>
    <m/>
    <n v="2200000170"/>
    <s v="Crimson Crescent Developments Ltd - Property Development - CBILS"/>
    <x v="1"/>
    <s v="OakNorth Bank plc"/>
    <s v="Crimson Crescent Developments Ltd"/>
    <s v="Crimson Crescent Developments Ltd"/>
    <m/>
    <s v="Property Development "/>
    <s v="Residential Property Development"/>
    <s v="Property Development :Residential Property Development"/>
    <s v="Development_Real_Estate"/>
    <s v="Residential_Dev"/>
    <s v="Development_Real_Estate-Residential_Dev-0"/>
    <s v="Deepesh Thakrar"/>
    <d v="2021-05-28T00:00:00"/>
    <d v="2024-04-29T00:00:00"/>
    <s v="May 21"/>
    <x v="4"/>
    <n v="2.9"/>
    <n v="34.799999999999997"/>
    <m/>
    <n v="990000"/>
    <n v="564579.70718992199"/>
    <n v="2871000"/>
    <n v="425420.29281007801"/>
    <n v="1E-3"/>
    <n v="1E-3"/>
    <n v="0.06"/>
    <n v="6.0999999999999999E-2"/>
    <n v="5.0000000000000001E-3"/>
    <n v="0"/>
    <n v="0"/>
    <n v="0"/>
    <n v="0"/>
    <n v="5000"/>
    <x v="25"/>
    <n v="3000"/>
    <n v="0.05"/>
    <n v="2.2799999999999997E-2"/>
    <n v="1.0699999999999999E-2"/>
    <s v="30%"/>
    <x v="2"/>
    <x v="0"/>
    <s v="Q2 21"/>
    <m/>
    <n v="1.14E-3"/>
    <n v="90050.463296792557"/>
    <n v="1637.281150850773"/>
    <n v="-5000"/>
    <n v="-5.0505050505050509E-3"/>
    <n v="40011.565474476782"/>
    <n v="74168.836133540055"/>
    <n v="91687.74444764333"/>
    <n v="-2000"/>
    <n v="37011.565474476782"/>
    <n v="35011.565474476782"/>
    <n v="3.5365217650986651E-2"/>
    <n v="126699.30992212011"/>
    <n v="125062.02877126934"/>
    <n v="130792.51279924705"/>
    <n v="1637281.1508507738"/>
    <n v="7.6383966618246271E-2"/>
    <n v="7.7383966618246272E-2"/>
    <n v="99874.150201897195"/>
    <n v="-17518.908314103279"/>
    <n v="35011.565474476782"/>
    <n v="-8186.4057542538694"/>
    <n v="109180.40160801684"/>
    <n v="-65508.240964810102"/>
    <n v="43672.160643206735"/>
    <n v="-643.62086619651109"/>
    <n v="43028.539777010221"/>
    <n v="-9896.5641487123521"/>
    <n v="33131.975628297871"/>
    <n v="0"/>
    <n v="764942.32510319236"/>
    <n v="229482.6975309577"/>
    <n v="34422.40462964365"/>
    <n v="99824.973425966586"/>
    <n v="0"/>
    <n v="0.33190067065602186"/>
    <m/>
    <m/>
    <m/>
    <m/>
    <m/>
    <m/>
    <m/>
    <s v="Development_Real_Estate"/>
    <s v="Residential_Dev"/>
    <s v="Residential_accommodation"/>
    <s v="N/A"/>
    <s v="N/A"/>
    <s v="N/A"/>
    <s v="Development_Real_Estate-Residential_Dev"/>
    <x v="1"/>
    <m/>
    <n v="665499.82283977733"/>
  </r>
  <r>
    <e v="#REF!"/>
    <m/>
    <n v="5200000157"/>
    <s v="ERL (Red House Ripon) - Holding Investment - CBILS Facility"/>
    <x v="1"/>
    <s v="OakNorth Bank plc"/>
    <s v="ERL (Red House Ripon) Limited"/>
    <s v="ERL (Red House Ripon) Limited"/>
    <m/>
    <s v="Property Holding Investment "/>
    <s v="Retirement living - Property Holding Investment"/>
    <s v="Property Holding Investment :Retirement living - Property Holding Investment"/>
    <s v="Transitional_Land_and_Buildings"/>
    <s v="Residential_Trans"/>
    <s v="Transitional_Land_and_Buildings-Residential_Trans-Retirement_Living"/>
    <s v="Chris Swarbrick"/>
    <d v="2021-05-28T00:00:00"/>
    <d v="2024-04-29T00:00:00"/>
    <s v="May 21"/>
    <x v="4"/>
    <n v="2.9"/>
    <n v="34.799999999999997"/>
    <m/>
    <n v="5000000"/>
    <n v="3633594.1490203659"/>
    <n v="14500000"/>
    <n v="1366405.8509796341"/>
    <n v="1E-3"/>
    <n v="1E-3"/>
    <n v="5.7800000000000004E-2"/>
    <n v="5.8800000000000005E-2"/>
    <n v="5.0000000000000001E-3"/>
    <n v="0"/>
    <n v="0"/>
    <n v="0"/>
    <n v="0"/>
    <n v="0"/>
    <x v="1"/>
    <n v="2400"/>
    <n v="0.05"/>
    <n v="2.2799999999999997E-2"/>
    <n v="1.0699999999999999E-2"/>
    <s v="20%"/>
    <x v="0"/>
    <x v="0"/>
    <s v="Q2 21"/>
    <m/>
    <n v="1.14E-3"/>
    <n v="556375.9360979984"/>
    <n v="10537.423032159102"/>
    <n v="0"/>
    <n v="0"/>
    <n v="2400"/>
    <n v="454162.93268605554"/>
    <n v="566913.35913015751"/>
    <n v="2400"/>
    <n v="0"/>
    <n v="2400"/>
    <n v="4.8000000000000001E-4"/>
    <n v="569313.35913015751"/>
    <n v="558775.9360979984"/>
    <n v="595656.91671055509"/>
    <n v="10537423.03215906"/>
    <n v="5.3027759670716025E-2"/>
    <n v="5.4027759670716033E-2"/>
    <n v="619600.47429095278"/>
    <n v="-112750.42644410193"/>
    <n v="2400"/>
    <n v="-52687.1151607953"/>
    <n v="456562.93268605554"/>
    <n v="-273937.75961163332"/>
    <n v="182625.17307442223"/>
    <n v="-4142.2973298832167"/>
    <n v="178482.87574453902"/>
    <n v="-41051.061421243976"/>
    <n v="137431.81432329505"/>
    <n v="0"/>
    <n v="4230257.0263857748"/>
    <n v="846051.40527715499"/>
    <n v="126907.71079157325"/>
    <n v="368032.36129556241"/>
    <n v="0"/>
    <n v="0.37342317898214711"/>
    <m/>
    <m/>
    <m/>
    <m/>
    <m/>
    <m/>
    <m/>
    <s v="Transitional_Land_and_Buildings"/>
    <s v="Residential_Trans"/>
    <s v="Retirement_Living"/>
    <s v="Transitional Real Estate"/>
    <s v="Residential"/>
    <s v="Retirement Living"/>
    <s v="Transitional_Land_and_Buildings-Residential_Trans"/>
    <x v="15"/>
    <m/>
    <n v="2453549.0753037492"/>
  </r>
  <r>
    <e v="#REF!"/>
    <m/>
    <n v="5100000127"/>
    <s v="ERL (Red House Ripon) - Holding Investment - Non-CBILS Facility"/>
    <x v="0"/>
    <s v="OakNorth Bank plc"/>
    <s v="ERL (Red House Ripon) Limited"/>
    <s v="ERL (Red House Ripon) Limited"/>
    <m/>
    <s v="Property Holding Investment "/>
    <s v="Retirement living - Property Holding Investment"/>
    <s v="Property Holding Investment :Retirement living - Property Holding Investment"/>
    <s v="Transitional_Land_and_Buildings"/>
    <s v="Residential_Trans"/>
    <s v="Transitional_Land_and_Buildings-Residential_Trans-Retirement_Living"/>
    <s v="Chris Swarbrick"/>
    <d v="2021-05-28T00:00:00"/>
    <d v="2024-04-29T00:00:00"/>
    <s v="May 21"/>
    <x v="4"/>
    <n v="2.9"/>
    <n v="34.799999999999997"/>
    <m/>
    <n v="3400000"/>
    <n v="2470844.0213338491"/>
    <n v="9860000"/>
    <n v="929155.97866615094"/>
    <n v="1E-3"/>
    <n v="1E-3"/>
    <n v="6.2800000000000009E-2"/>
    <n v="6.3800000000000009E-2"/>
    <n v="0"/>
    <n v="42500"/>
    <n v="1.2500000000000001E-2"/>
    <n v="51000"/>
    <n v="1.4999999999999999E-2"/>
    <n v="0"/>
    <x v="1"/>
    <n v="1600"/>
    <n v="0.05"/>
    <n v="2.2799999999999997E-2"/>
    <n v="1.0699999999999999E-2"/>
    <s v="100%"/>
    <x v="0"/>
    <x v="0"/>
    <s v="Q2 21"/>
    <m/>
    <n v="1.14E-3"/>
    <n v="449990.11316532065"/>
    <n v="7165.4476618681801"/>
    <n v="93500"/>
    <n v="2.75E-2"/>
    <n v="1600"/>
    <n v="380485.27084519947"/>
    <n v="457155.56082718883"/>
    <n v="95100"/>
    <n v="0"/>
    <n v="95100"/>
    <n v="2.7970588235294119E-2"/>
    <n v="552255.56082718889"/>
    <n v="545090.1131653206"/>
    <n v="570169.17998185917"/>
    <n v="7165447.6618681625"/>
    <n v="7.6072024929591864E-2"/>
    <n v="7.7072024929591879E-2"/>
    <n v="457155.56082718883"/>
    <n v="-76670.289981989336"/>
    <n v="95100"/>
    <n v="0"/>
    <n v="475585.27084519947"/>
    <n v="-147900"/>
    <n v="327685.27084519947"/>
    <n v="-2816.7621843205879"/>
    <n v="324868.50866087887"/>
    <n v="-74719.756992002149"/>
    <n v="250148.75166887674"/>
    <n v="0"/>
    <n v="2880290.158353515"/>
    <n v="2880290.158353515"/>
    <n v="432043.52375302726"/>
    <n v="1252926.2188837789"/>
    <n v="0"/>
    <n v="0.19965162185825439"/>
    <m/>
    <m/>
    <m/>
    <m/>
    <m/>
    <m/>
    <m/>
    <s v="Transitional_Land_and_Buildings"/>
    <s v="Residential_Trans"/>
    <s v="Retirement_Living"/>
    <s v="N/A"/>
    <s v="N/A"/>
    <s v="N/A"/>
    <s v="Transitional_Land_and_Buildings-Residential_Trans"/>
    <x v="15"/>
    <m/>
    <n v="8352841.4592251936"/>
  </r>
  <r>
    <e v="#REF!"/>
    <m/>
    <n v="2200000174"/>
    <s v="Frontier Estates Group - Development - Facility B - Term Loan - CBILS"/>
    <x v="1"/>
    <s v="OakNorth Bank plc"/>
    <s v="Frontier Estates (HH) Limited"/>
    <s v="Frontier Estates Limited"/>
    <m/>
    <s v="Property Development "/>
    <s v="Residential Property Development"/>
    <s v="Property Development :Residential Property Development"/>
    <s v="Development_Real_Estate"/>
    <s v="Residential_Dev"/>
    <s v="Development_Real_Estate-Residential_Dev-0"/>
    <s v="Damien Hughes"/>
    <d v="2021-05-28T00:00:00"/>
    <d v="2024-04-29T00:00:00"/>
    <s v="May 21"/>
    <x v="4"/>
    <n v="2.9"/>
    <n v="34.799999999999997"/>
    <m/>
    <n v="3675129"/>
    <n v="2095861.8734395865"/>
    <n v="10657874.1"/>
    <n v="1579267.1265604135"/>
    <n v="1E-3"/>
    <n v="1E-3"/>
    <n v="6.7699999999999996E-2"/>
    <n v="6.8699999999999997E-2"/>
    <n v="5.0000000000000001E-3"/>
    <n v="0"/>
    <n v="0"/>
    <n v="0"/>
    <n v="0"/>
    <n v="0"/>
    <x v="92"/>
    <n v="4000"/>
    <n v="0.05"/>
    <n v="2.2799999999999997E-2"/>
    <n v="1.0699999999999999E-2"/>
    <s v="30%"/>
    <x v="2"/>
    <x v="0"/>
    <s v="Q2 21"/>
    <m/>
    <n v="1.14E-3"/>
    <n v="381090.56444751995"/>
    <n v="6077.999432974786"/>
    <n v="0"/>
    <n v="0"/>
    <n v="159028.75747880299"/>
    <n v="322133.96994766436"/>
    <n v="387168.56388049474"/>
    <n v="4000"/>
    <n v="155028.75747880299"/>
    <n v="159028.75747880299"/>
    <n v="4.3271612364845696E-2"/>
    <n v="546197.32135929773"/>
    <n v="540119.321926323"/>
    <n v="561392.31994173478"/>
    <n v="6077999.4329748005"/>
    <n v="8.8864654872461604E-2"/>
    <n v="8.9864654872461591E-2"/>
    <n v="417558.56104536878"/>
    <n v="-65034.593932830365"/>
    <n v="159028.75747880299"/>
    <n v="-30389.997164874003"/>
    <n v="481162.72742646741"/>
    <n v="-288697.63645588042"/>
    <n v="192465.09097058699"/>
    <n v="-2389.2825357211282"/>
    <n v="190075.80843486584"/>
    <n v="-43717.435940019146"/>
    <n v="146358.3724948467"/>
    <n v="0"/>
    <n v="2841838.1219233731"/>
    <n v="852551.43657701195"/>
    <n v="127882.71548655178"/>
    <n v="370859.87491100014"/>
    <n v="0"/>
    <n v="0.39464601698949003"/>
    <m/>
    <m/>
    <m/>
    <m/>
    <m/>
    <m/>
    <m/>
    <s v="Development_Real_Estate"/>
    <s v="Residential_Dev"/>
    <s v="Residential_accommodation"/>
    <s v="Development Real Estate"/>
    <s v="Residential"/>
    <s v="Residential Accommodation"/>
    <s v="Development_Real_Estate-Residential_Dev"/>
    <x v="1"/>
    <m/>
    <n v="2472399.1660733344"/>
  </r>
  <r>
    <e v="#REF!"/>
    <m/>
    <n v="2100000202"/>
    <s v="Love Loan Limited - Property Development - Facility A - Non-CBILS"/>
    <x v="0"/>
    <s v="OakNorth Bank plc"/>
    <s v="Love Loan Limited"/>
    <s v="Love Loan Limited"/>
    <m/>
    <s v="Property Development "/>
    <s v="Commercial Property Development"/>
    <s v="Property Development :Commercial Property Development"/>
    <s v="Development_Real_Estate"/>
    <s v="Commercial_Dev"/>
    <s v="Development_Real_Estate-Commercial_Dev-0"/>
    <s v="Hemesh Patel"/>
    <d v="2021-05-28T00:00:00"/>
    <d v="2024-04-29T00:00:00"/>
    <s v="May 21"/>
    <x v="4"/>
    <n v="2.9"/>
    <n v="34.799999999999997"/>
    <m/>
    <n v="1909908"/>
    <n v="1089187.1711107974"/>
    <n v="5538733.2000000002"/>
    <n v="820720.82888920256"/>
    <n v="1E-3"/>
    <n v="1E-3"/>
    <n v="6.480000000000001E-2"/>
    <n v="6.5800000000000011E-2"/>
    <n v="0"/>
    <n v="23874"/>
    <n v="1.2500078537814386E-2"/>
    <n v="20000"/>
    <n v="1.0471708584916133E-2"/>
    <n v="0"/>
    <x v="93"/>
    <n v="829.2"/>
    <n v="0.05"/>
    <n v="2.2799999999999997E-2"/>
    <n v="1.0699999999999999E-2"/>
    <s v="150%"/>
    <x v="2"/>
    <x v="0"/>
    <s v="Q2 21"/>
    <m/>
    <n v="1.14E-3"/>
    <n v="204680.05319514108"/>
    <n v="3158.6427962213347"/>
    <n v="43874"/>
    <n v="2.2971787122730521E-2"/>
    <n v="77944.12908242947"/>
    <n v="174041.21807179437"/>
    <n v="207838.69599136242"/>
    <n v="44703.199999999997"/>
    <n v="77114.929082429473"/>
    <n v="121818.12908242947"/>
    <n v="6.3782197405544916E-2"/>
    <n v="329656.8250737919"/>
    <n v="326498.18227757054"/>
    <n v="337553.43206434511"/>
    <n v="3158642.7962213126"/>
    <n v="0.10336660500774593"/>
    <n v="0.10436660500774594"/>
    <n v="207838.69599136242"/>
    <n v="-33797.477919568046"/>
    <n v="121818.12908242947"/>
    <n v="0"/>
    <n v="295859.34715422383"/>
    <n v="-83080.997999999992"/>
    <n v="212778.34915422383"/>
    <n v="-1241.6733750663091"/>
    <n v="211536.67577915752"/>
    <n v="-48653.435429206234"/>
    <n v="162883.24034995129"/>
    <n v="0"/>
    <n v="1477722.0008991631"/>
    <n v="2216583.0013487446"/>
    <n v="332487.45020231168"/>
    <n v="964213.60558670387"/>
    <n v="0"/>
    <n v="0.16892858533233435"/>
    <m/>
    <m/>
    <m/>
    <m/>
    <m/>
    <m/>
    <m/>
    <s v="Development_Real_Estate"/>
    <s v="Hospitality_and_Leisure_Dev"/>
    <s v="Restaurant"/>
    <s v="Development Real Estate"/>
    <s v="Hospitality &amp; Leisure"/>
    <s v="Restaurants"/>
    <s v="Development_Real_Estate-Hospitality_and_Leisure_Dev"/>
    <x v="44"/>
    <m/>
    <n v="6428090.7039113594"/>
  </r>
  <r>
    <e v="#REF!"/>
    <m/>
    <n v="2200000173"/>
    <s v="Love Loan Limited - Property Development - Facility B - CBILS"/>
    <x v="1"/>
    <s v="OakNorth Bank plc"/>
    <s v="Love Loan Limited"/>
    <s v="Love Loan Limited"/>
    <m/>
    <s v="Property Development "/>
    <s v="Commercial Property Development"/>
    <s v="Property Development :Commercial Property Development"/>
    <s v="Development_Real_Estate"/>
    <s v="Commercial_Dev"/>
    <s v="Development_Real_Estate-Commercial_Dev-0"/>
    <s v="Hemesh Patel"/>
    <d v="2021-05-28T00:00:00"/>
    <d v="2024-04-29T00:00:00"/>
    <s v="May 21"/>
    <x v="4"/>
    <n v="2.9"/>
    <n v="34.799999999999997"/>
    <m/>
    <n v="5000000"/>
    <n v="2851412.6625753632"/>
    <n v="14500000"/>
    <n v="2148587.3374246368"/>
    <n v="1E-3"/>
    <n v="1E-3"/>
    <n v="5.57E-2"/>
    <n v="5.67E-2"/>
    <n v="5.0000000000000001E-3"/>
    <n v="0"/>
    <n v="0"/>
    <n v="0"/>
    <n v="0"/>
    <n v="0"/>
    <x v="94"/>
    <n v="2170.8000000000002"/>
    <n v="0.05"/>
    <n v="2.2799999999999997E-2"/>
    <n v="1.0699999999999999E-2"/>
    <s v="30%"/>
    <x v="2"/>
    <x v="0"/>
    <s v="Q2 21"/>
    <m/>
    <n v="1.14E-3"/>
    <n v="419243.20377845567"/>
    <n v="8269.0967214685516"/>
    <n v="0"/>
    <n v="0"/>
    <n v="175701.45630710077"/>
    <n v="339032.96558021067"/>
    <n v="427512.30049992423"/>
    <n v="2170.8000000000002"/>
    <n v="173530.65630710078"/>
    <n v="175701.45630710077"/>
    <n v="3.5140291261420153E-2"/>
    <n v="603213.75680702506"/>
    <n v="594944.66008555645"/>
    <n v="623886.49861069641"/>
    <n v="8269096.7214685529"/>
    <n v="7.1947962410566293E-2"/>
    <n v="7.2947962410566308E-2"/>
    <n v="468857.78410726698"/>
    <n v="-88479.33491971351"/>
    <n v="175701.45630710077"/>
    <n v="-41345.483607342765"/>
    <n v="514734.42188731156"/>
    <n v="-308840.65313238691"/>
    <n v="205893.76875492465"/>
    <n v="-3250.6104353359137"/>
    <n v="202643.15831958872"/>
    <n v="-46607.926413505411"/>
    <n v="156035.2319060833"/>
    <n v="0"/>
    <n v="3862291.0030646645"/>
    <n v="1158687.3009193994"/>
    <n v="173803.0951379099"/>
    <n v="504028.97589993867"/>
    <n v="0"/>
    <n v="0.30957591600261464"/>
    <m/>
    <m/>
    <m/>
    <m/>
    <m/>
    <m/>
    <m/>
    <s v="Development_Real_Estate"/>
    <s v="Hospitality_and_Leisure_Dev"/>
    <s v="Restaurant"/>
    <s v="Development Real Estate"/>
    <s v="Hospitality &amp; Leisure"/>
    <s v="Restaurants"/>
    <s v="Development_Real_Estate-Hospitality_and_Leisure_Dev"/>
    <x v="44"/>
    <m/>
    <n v="3360193.1726662582"/>
  </r>
  <r>
    <e v="#REF!"/>
    <m/>
    <n v="1200000139"/>
    <s v="Nicol's Worsteds Limited - Business Trading - CBILS Facility"/>
    <x v="1"/>
    <s v="OakNorth Bank plc"/>
    <s v="Nicol's Worsteds Limited"/>
    <s v="Nicol's Worsteds Limited"/>
    <m/>
    <s v="Business Trading "/>
    <s v="Hospitality - Hotels - Freehold - Business Trading"/>
    <s v="Business Trading :Hospitality - Hotels - Freehold - Business Trading"/>
    <s v="Business_Loans"/>
    <s v="Hospitality_and_Leisure"/>
    <s v="Business_Loans-Hospitality_and_Leisure-Hotel"/>
    <s v="Hilton Foster"/>
    <d v="2021-05-28T00:00:00"/>
    <d v="2024-04-26T00:00:00"/>
    <s v="May 21"/>
    <x v="4"/>
    <n v="2.9"/>
    <n v="34.799999999999997"/>
    <m/>
    <n v="5000000"/>
    <n v="3352098.4758078349"/>
    <n v="14500000"/>
    <n v="1647901.5241921651"/>
    <n v="1E-3"/>
    <n v="1E-3"/>
    <n v="6.0199999999999997E-2"/>
    <n v="6.1199999999999997E-2"/>
    <n v="5.0000000000000001E-3"/>
    <n v="0"/>
    <n v="0"/>
    <n v="0"/>
    <n v="0"/>
    <n v="0"/>
    <x v="1"/>
    <n v="3000"/>
    <n v="0.05"/>
    <n v="1.9299999999999998E-2"/>
    <n v="1.0699999999999999E-2"/>
    <s v="20%"/>
    <x v="0"/>
    <x v="0"/>
    <s v="Q2 21"/>
    <m/>
    <n v="9.6499999999999993E-4"/>
    <n v="536603.9240073181"/>
    <n v="9721.0855798427947"/>
    <n v="0"/>
    <n v="0"/>
    <n v="3000"/>
    <n v="442309.39388284378"/>
    <n v="546325.00958716089"/>
    <n v="3000"/>
    <n v="0"/>
    <n v="3000"/>
    <n v="5.9999999999999995E-4"/>
    <n v="549325.00958716089"/>
    <n v="539603.9240073181"/>
    <n v="573627.72353676765"/>
    <n v="9721085.5798427202"/>
    <n v="5.5508607508426899E-2"/>
    <n v="5.6508607508426907E-2"/>
    <n v="594930.4374863744"/>
    <n v="-104015.6157043171"/>
    <n v="3000"/>
    <n v="-48605.427899213602"/>
    <n v="445309.39388284367"/>
    <n v="-267185.63632970618"/>
    <n v="178123.75755313749"/>
    <n v="-3234.7750291545608"/>
    <n v="174888.98252398294"/>
    <n v="-40224.465980516077"/>
    <n v="134664.51654346686"/>
    <n v="0"/>
    <n v="4096906.4781820364"/>
    <n v="819381.29563640733"/>
    <n v="122907.19434546109"/>
    <n v="356430.86360183713"/>
    <n v="0"/>
    <n v="0.37781384917861183"/>
    <m/>
    <m/>
    <m/>
    <m/>
    <m/>
    <m/>
    <m/>
    <s v="Business_Loans"/>
    <s v="Hospitality_and_Leisure"/>
    <s v="Hotel"/>
    <s v="N/A"/>
    <s v="N/A"/>
    <s v="N/A"/>
    <s v="Business_Loans-Hospitality_and_Leisure"/>
    <x v="14"/>
    <m/>
    <n v="2376205.757345581"/>
  </r>
  <r>
    <e v="#REF!"/>
    <m/>
    <n v="3200000116"/>
    <s v="Pertwee Park Limited - Property Investment - CBILS"/>
    <x v="1"/>
    <s v="OakNorth Bank plc"/>
    <s v="Pertwee Park Limited"/>
    <s v="Pertwee Park Limited"/>
    <m/>
    <s v="Property Investment 100%"/>
    <s v="Commercial Property Investment"/>
    <s v="Property Investment 100%:Commercial Property Investment"/>
    <s v="Investment_Real_Estate"/>
    <s v="Commercial_Inv"/>
    <s v="Investment_Real_Estate-Commercial_Inv-0"/>
    <s v="Martin Williams"/>
    <d v="2021-05-28T00:00:00"/>
    <d v="2022-04-01T00:00:00"/>
    <s v="May 21"/>
    <x v="4"/>
    <n v="0.8"/>
    <n v="9.6000000000000014"/>
    <m/>
    <n v="2250000"/>
    <n v="2055573.7903996897"/>
    <n v="1800000"/>
    <n v="194426.20960031031"/>
    <n v="1E-3"/>
    <n v="1E-3"/>
    <n v="4.9800000000000004E-2"/>
    <n v="5.0800000000000005E-2"/>
    <n v="2.5000000000000001E-3"/>
    <n v="0"/>
    <n v="0"/>
    <n v="0"/>
    <n v="0"/>
    <n v="22500"/>
    <x v="1"/>
    <n v="3000"/>
    <n v="0.05"/>
    <n v="2.2799999999999997E-2"/>
    <n v="6.0000000000000001E-3"/>
    <s v="20%"/>
    <x v="0"/>
    <x v="0"/>
    <s v="Q2 21"/>
    <m/>
    <n v="1.14E-3"/>
    <n v="77782.912228724264"/>
    <n v="1644.4590323197481"/>
    <n v="-22500"/>
    <n v="-0.01"/>
    <n v="3000"/>
    <n v="69560.617067125509"/>
    <n v="79427.371261044012"/>
    <n v="-19500"/>
    <n v="0"/>
    <n v="-19500"/>
    <n v="-8.6666666666666663E-3"/>
    <n v="59927.371261044012"/>
    <n v="58282.912228724264"/>
    <n v="64038.518841843397"/>
    <n v="1644459.0323197518"/>
    <n v="3.5441997084298064E-2"/>
    <n v="3.6441997084298065E-2"/>
    <n v="83538.518841843397"/>
    <n v="-9866.7541939185103"/>
    <n v="-19500"/>
    <n v="-4111.1475807993793"/>
    <n v="50060.617067125517"/>
    <n v="-30036.370240275308"/>
    <n v="20024.246826850209"/>
    <n v="-1874.6832968445169"/>
    <n v="18149.563530005693"/>
    <n v="-4174.39961190131"/>
    <n v="13975.163918104383"/>
    <n v="0"/>
    <n v="1887007.4415324759"/>
    <n v="377401.48830649519"/>
    <n v="56610.223245974274"/>
    <n v="45288.17859677942"/>
    <n v="0"/>
    <n v="0.3085830420015655"/>
    <m/>
    <m/>
    <m/>
    <m/>
    <m/>
    <m/>
    <m/>
    <s v="Investment_Real_Estate"/>
    <s v="Commercial_Inv"/>
    <s v="Office"/>
    <s v="N/A"/>
    <s v="N/A"/>
    <s v="N/A"/>
    <s v="Investment_Real_Estate-Commercial_Inv"/>
    <x v="3"/>
    <m/>
    <n v="301921.19064519618"/>
  </r>
  <r>
    <e v="#REF!"/>
    <m/>
    <n v="1200000140"/>
    <s v="Peter Street Developments Ltd - Business Trading Development - CBILS"/>
    <x v="1"/>
    <s v="OakNorth Bank plc"/>
    <s v="Peter Street Developments Ltd"/>
    <s v="Peter Street Developments Ltd"/>
    <m/>
    <s v="Business Trading "/>
    <s v="Hospitality - Hotels - Freehold - Business Trading"/>
    <s v="Business Trading :Hospitality - Hotels - Freehold - Business Trading"/>
    <s v="Business_Loans"/>
    <s v="Hospitality_and_Leisure"/>
    <s v="Business_Loans-Hospitality_and_Leisure-Hotel"/>
    <s v="Gareth Bennett"/>
    <d v="2021-05-28T00:00:00"/>
    <d v="2027-05-28T00:00:00"/>
    <s v="May 21"/>
    <x v="4"/>
    <n v="6"/>
    <n v="72"/>
    <m/>
    <n v="4400273"/>
    <n v="2950029.6832876736"/>
    <n v="26401638"/>
    <n v="1450243.3167123264"/>
    <n v="1E-3"/>
    <n v="1E-3"/>
    <n v="6.0299999999999999E-2"/>
    <n v="6.13E-2"/>
    <n v="0.01"/>
    <n v="0"/>
    <n v="0"/>
    <n v="0"/>
    <n v="0"/>
    <n v="0"/>
    <x v="57"/>
    <n v="3000"/>
    <n v="0.05"/>
    <n v="2.3799999999999998E-2"/>
    <n v="1.38E-2"/>
    <s v="20%"/>
    <x v="0"/>
    <x v="0"/>
    <s v="Q2 21"/>
    <m/>
    <n v="1.1900000000000001E-3"/>
    <n v="890318.95841621992"/>
    <n v="17700.178099726094"/>
    <n v="0"/>
    <n v="0"/>
    <n v="265349.01599325985"/>
    <n v="663756.67873972666"/>
    <n v="908019.13651594601"/>
    <n v="3000"/>
    <n v="262349.01599325985"/>
    <n v="265349.01599325985"/>
    <n v="6.0302853025996306E-2"/>
    <n v="1173368.152509206"/>
    <n v="1155667.9744094796"/>
    <n v="1217618.5977585209"/>
    <n v="17700178.099726044"/>
    <n v="6.5291318985505956E-2"/>
    <n v="6.629131898550597E-2"/>
    <n v="1085020.9175132064"/>
    <n v="-244262.45777621941"/>
    <n v="265349.01599325985"/>
    <n v="-177001.78099726044"/>
    <n v="929105.69473298639"/>
    <n v="-557463.41683979181"/>
    <n v="371642.27789319458"/>
    <n v="-3510.5353231123318"/>
    <n v="368131.74257008225"/>
    <n v="-84670.30079111892"/>
    <n v="283461.44177896332"/>
    <n v="0"/>
    <n v="3652933.8451190977"/>
    <n v="730586.76902381959"/>
    <n v="109588.01535357293"/>
    <n v="657528.09212143766"/>
    <n v="0"/>
    <n v="0.43110164443987187"/>
    <m/>
    <m/>
    <m/>
    <m/>
    <m/>
    <m/>
    <m/>
    <s v="Business_Loans"/>
    <s v="Hospitality_and_Leisure"/>
    <s v="Hotel"/>
    <s v="N/A"/>
    <s v="N/A"/>
    <s v="N/A"/>
    <s v="Business_Loans-Hospitality_and_Leisure"/>
    <x v="14"/>
    <m/>
    <n v="4383520.6141429171"/>
  </r>
  <r>
    <e v="#REF!"/>
    <m/>
    <n v="1200000143"/>
    <s v="Rosedale - Bike &amp; Boot / Leisure &amp; Hotel - Buss. Trading - CBILS C Refi"/>
    <x v="1"/>
    <s v="OakNorth Bank plc"/>
    <s v="Bike and Boot Inns Limited"/>
    <s v="Rosedale Advisory Limited"/>
    <m/>
    <s v="Business Trading "/>
    <s v="Hospitality - Hotels - Freehold - Business Trading"/>
    <s v="Business Trading :Hospitality - Hotels - Freehold - Business Trading"/>
    <s v="Business_Loans"/>
    <s v="Hospitality_and_Leisure"/>
    <s v="Business_Loans-Hospitality_and_Leisure-Hotel"/>
    <s v="Deepesh Thakrar"/>
    <d v="2021-05-28T00:00:00"/>
    <d v="2027-05-28T00:00:00"/>
    <s v="May 21"/>
    <x v="4"/>
    <n v="6"/>
    <n v="72"/>
    <m/>
    <n v="2462727.33"/>
    <n v="1651060.9058446598"/>
    <n v="14776363.98"/>
    <n v="811666.4241553403"/>
    <n v="9.0000000000000011E-3"/>
    <n v="1E-3"/>
    <n v="5.5800000000000002E-2"/>
    <n v="6.4799999999999996E-2"/>
    <n v="0.01"/>
    <n v="0"/>
    <n v="0"/>
    <n v="0"/>
    <n v="0"/>
    <n v="0"/>
    <x v="95"/>
    <n v="3000"/>
    <n v="0.05"/>
    <n v="2.1299999999999999E-2"/>
    <n v="1.38E-2"/>
    <s v="20%"/>
    <x v="0"/>
    <x v="0"/>
    <s v="Q2 21"/>
    <m/>
    <n v="1.065E-3"/>
    <n v="453711.53692611255"/>
    <n v="89157.288915611512"/>
    <n v="0"/>
    <n v="0"/>
    <n v="138872.95940360395"/>
    <n v="406160.98283778626"/>
    <n v="542868.82584172406"/>
    <n v="3000"/>
    <n v="135872.95940360395"/>
    <n v="138872.95940360395"/>
    <n v="5.6389904684902306E-2"/>
    <n v="681741.78524532798"/>
    <n v="592584.49632971652"/>
    <n v="627256.7753524544"/>
    <n v="9906365.4350679591"/>
    <n v="5.9818558099219897E-2"/>
    <n v="6.8818558099219884E-2"/>
    <n v="641932.48019240377"/>
    <n v="-136707.84300393783"/>
    <n v="138872.95940360395"/>
    <n v="-99063.654350679601"/>
    <n v="545033.94224139024"/>
    <n v="-327020.36534483411"/>
    <n v="218013.57689655613"/>
    <n v="-1758.3798647245628"/>
    <n v="216255.19703183157"/>
    <n v="-49738.695317321261"/>
    <n v="166516.50171451032"/>
    <n v="0"/>
    <n v="2044807.2364466544"/>
    <n v="408961.44728933088"/>
    <n v="61344.217093399631"/>
    <n v="368065.30256039777"/>
    <n v="0"/>
    <n v="0.45241021241654727"/>
    <m/>
    <m/>
    <m/>
    <m/>
    <m/>
    <m/>
    <m/>
    <s v="Business_Loans"/>
    <s v="Hospitality_and_Leisure"/>
    <s v="Hotel"/>
    <s v="Business Loans"/>
    <s v="Hospitality &amp; Leisure"/>
    <s v="Hotels"/>
    <s v="Business_Loans-Hospitality_and_Leisure"/>
    <x v="14"/>
    <m/>
    <n v="2453768.6837359853"/>
  </r>
  <r>
    <e v="#REF!"/>
    <m/>
    <n v="1200000142"/>
    <s v="Starboard Hotels - SBH Park Holding - Business Trading - Facility C - New CBILS"/>
    <x v="1"/>
    <s v="OakNorth Bank plc"/>
    <s v="SBH Park Holding Limited"/>
    <s v="Starboard Hotels Limited"/>
    <m/>
    <s v="Business Trading "/>
    <s v="Hospitality - Hotels - Freehold - Business Trading"/>
    <s v="Business Trading :Hospitality - Hotels - Freehold - Business Trading"/>
    <s v="Business_Loans"/>
    <s v="Hospitality_and_Leisure"/>
    <s v="Business_Loans-Hospitality_and_Leisure-Hotel"/>
    <s v="Deepesh Thakrar"/>
    <d v="2021-05-28T00:00:00"/>
    <d v="2026-06-29T00:00:00"/>
    <s v="May 21"/>
    <x v="4"/>
    <n v="5.0999999999999996"/>
    <n v="61.199999999999996"/>
    <m/>
    <n v="1066519"/>
    <n v="715015.34286401921"/>
    <n v="5439246.8999999994"/>
    <n v="351503.65713598079"/>
    <n v="6.3E-3"/>
    <n v="1E-3"/>
    <n v="6.6900000000000001E-2"/>
    <n v="7.3200000000000001E-2"/>
    <n v="0.01"/>
    <n v="0"/>
    <n v="0"/>
    <n v="0"/>
    <n v="0"/>
    <n v="0"/>
    <x v="13"/>
    <n v="3000"/>
    <n v="0.13"/>
    <n v="2.1000000000000001E-2"/>
    <n v="1.38E-2"/>
    <s v="20%"/>
    <x v="0"/>
    <x v="0"/>
    <s v="Q2 21"/>
    <m/>
    <n v="2.7300000000000002E-3"/>
    <n v="207490.30234570973"/>
    <n v="22973.442966220959"/>
    <n v="0"/>
    <n v="0"/>
    <n v="62964.766389112636"/>
    <n v="180140.96548116102"/>
    <n v="230463.74531193069"/>
    <n v="3000"/>
    <n v="59964.766389112636"/>
    <n v="62964.766389112636"/>
    <n v="5.9037641513290093E-2"/>
    <n v="293428.51170104335"/>
    <n v="270455.06873482239"/>
    <n v="283218.09260494512"/>
    <n v="3646578.2486064979"/>
    <n v="7.4166807976264876E-2"/>
    <n v="8.0466807976264876E-2"/>
    <n v="266929.52779799566"/>
    <n v="-50322.779830769672"/>
    <n v="62964.766389112636"/>
    <n v="-36465.782486064978"/>
    <n v="243105.73187027368"/>
    <n v="-145863.43912216421"/>
    <n v="97242.292748109467"/>
    <n v="-1951.9918860187724"/>
    <n v="95290.300862090691"/>
    <n v="-21916.769198280861"/>
    <n v="73373.53166380983"/>
    <n v="0"/>
    <n v="884474.34383924957"/>
    <n v="176894.86876784993"/>
    <n v="26534.230315177487"/>
    <n v="135324.57460740517"/>
    <n v="0"/>
    <n v="0.54220404443669112"/>
    <m/>
    <m/>
    <m/>
    <m/>
    <m/>
    <m/>
    <m/>
    <s v="Business_Loans"/>
    <s v="Hospitality_and_Leisure"/>
    <s v="Hotel"/>
    <s v="Business Loans"/>
    <s v="Hospitality &amp; Leisure"/>
    <s v="Hotels"/>
    <s v="Business_Loans-Hospitality_and_Leisure"/>
    <x v="14"/>
    <m/>
    <n v="902163.83071603451"/>
  </r>
  <r>
    <e v="#REF!"/>
    <m/>
    <n v="2200000176"/>
    <s v="Strathcarron Homes (SGX) Ltd - Property Development CBILS - New"/>
    <x v="1"/>
    <s v="OakNorth Bank plc"/>
    <s v="Strathcarron Homes (SGX) Ltd"/>
    <s v="Strathcarron Homes (SGX) Ltd"/>
    <m/>
    <s v="Property Development "/>
    <s v="Residential Property Development"/>
    <s v="Property Development :Residential Property Development"/>
    <s v="Development_Real_Estate"/>
    <s v="Residential_Dev"/>
    <s v="Development_Real_Estate-Residential_Dev-0"/>
    <s v="Damien Hughes"/>
    <d v="2021-05-28T00:00:00"/>
    <d v="2023-01-03T00:00:00"/>
    <s v="May 21"/>
    <x v="4"/>
    <n v="1.6"/>
    <n v="19.200000000000003"/>
    <m/>
    <n v="4701701"/>
    <n v="2681297.9534086497"/>
    <n v="7522721.6000000006"/>
    <n v="2020403.0465913503"/>
    <n v="7.7000000000000002E-3"/>
    <n v="1E-3"/>
    <n v="5.79E-2"/>
    <n v="6.5600000000000006E-2"/>
    <n v="5.0000000000000001E-3"/>
    <n v="0"/>
    <n v="0"/>
    <n v="0"/>
    <n v="0"/>
    <n v="0"/>
    <x v="1"/>
    <n v="1434.1"/>
    <n v="0.05"/>
    <n v="2.2799999999999997E-2"/>
    <n v="7.6E-3"/>
    <s v="30%"/>
    <x v="2"/>
    <x v="0"/>
    <s v="Q2 21"/>
    <m/>
    <n v="1.14E-3"/>
    <n v="226945.05877650811"/>
    <n v="33033.590785994602"/>
    <n v="0"/>
    <n v="0"/>
    <n v="1434.1"/>
    <n v="227374.06644905353"/>
    <n v="259978.64956250272"/>
    <n v="1434.1"/>
    <n v="0"/>
    <n v="1434.1"/>
    <n v="3.0501726928190454E-4"/>
    <n v="261412.74956250272"/>
    <n v="228379.15877650812"/>
    <n v="243394.42731559655"/>
    <n v="4290076.7254538396"/>
    <n v="5.3234283065729623E-2"/>
    <n v="6.0934283065729629E-2"/>
    <n v="281429.03318977193"/>
    <n v="-32604.583113449182"/>
    <n v="1434.1"/>
    <n v="-21450.383627269199"/>
    <n v="228808.16644905356"/>
    <n v="-137284.89986943212"/>
    <n v="91523.266579621442"/>
    <n v="-3056.6796668858606"/>
    <n v="88466.586912735584"/>
    <n v="-20347.314989929186"/>
    <n v="68119.271922806394"/>
    <n v="0"/>
    <n v="3566580.9964845916"/>
    <n v="1069974.2989453773"/>
    <n v="160496.14484180658"/>
    <n v="256793.83174689056"/>
    <n v="0"/>
    <n v="0.26526833397598243"/>
    <m/>
    <m/>
    <m/>
    <m/>
    <m/>
    <m/>
    <m/>
    <s v="Development_Real_Estate"/>
    <s v="Residential_Dev"/>
    <s v="Residential_accommodation"/>
    <s v="N/A"/>
    <s v="N/A"/>
    <s v="N/A"/>
    <s v="Development_Real_Estate-Residential_Dev"/>
    <x v="1"/>
    <m/>
    <n v="1711958.8783126038"/>
  </r>
  <r>
    <e v="#REF!"/>
    <m/>
    <n v="1100000192"/>
    <s v="The Scores Hospitality Limited - Business Trading - Tranche A"/>
    <x v="0"/>
    <s v="OakNorth Bank plc"/>
    <s v="The Scores Hospitality Limited"/>
    <s v="The Scores Hospitality Limited"/>
    <m/>
    <s v="Business Trading "/>
    <s v="Hospitality - Hotels - Freehold - Business Trading"/>
    <s v="Business Trading :Hospitality - Hotels - Freehold - Business Trading"/>
    <s v="Business_Loans"/>
    <s v="Hospitality_and_Leisure"/>
    <s v="Business_Loans-Hospitality_and_Leisure-Hotel"/>
    <s v="Damien Hughes"/>
    <d v="2021-05-28T00:00:00"/>
    <d v="2022-12-02T00:00:00"/>
    <s v="May 21"/>
    <x v="4"/>
    <n v="1.5"/>
    <n v="18"/>
    <m/>
    <n v="3527448"/>
    <n v="2364870.6128582791"/>
    <n v="5291172"/>
    <n v="1162577.3871417209"/>
    <n v="1E-3"/>
    <n v="1E-3"/>
    <n v="7.0000000000000007E-2"/>
    <n v="7.1000000000000008E-2"/>
    <n v="0"/>
    <n v="45275"/>
    <n v="1.2835058092989605E-2"/>
    <n v="90548.96"/>
    <n v="2.566982135526874E-2"/>
    <n v="0"/>
    <x v="1"/>
    <n v="3000"/>
    <n v="0.05"/>
    <n v="2.35E-2"/>
    <n v="7.6E-3"/>
    <s v="100%"/>
    <x v="0"/>
    <x v="1"/>
    <s v="Q2 21"/>
    <m/>
    <n v="1.175E-3"/>
    <n v="248311.41435011936"/>
    <n v="3547.3059192874061"/>
    <n v="135823.96000000002"/>
    <n v="3.8504879448258353E-2"/>
    <n v="3000"/>
    <n v="224899.19528282242"/>
    <n v="251858.72026940677"/>
    <n v="138823.96000000002"/>
    <n v="0"/>
    <n v="138823.96000000002"/>
    <n v="3.9355352651548658E-2"/>
    <n v="390682.68026940676"/>
    <n v="387135.37435011938"/>
    <n v="399550.94506762538"/>
    <n v="3547305.9192874189"/>
    <n v="0.1091350402696272"/>
    <n v="0.11013504026962719"/>
    <n v="251858.72026940677"/>
    <n v="-26959.524986584383"/>
    <n v="138823.96000000002"/>
    <n v="0"/>
    <n v="363723.15528282244"/>
    <n v="-79367.58"/>
    <n v="284355.57528282242"/>
    <n v="-2778.722970108478"/>
    <n v="281576.85231271392"/>
    <n v="-64762.676031924202"/>
    <n v="216814.17628078972"/>
    <n v="0"/>
    <n v="2255193.5054922309"/>
    <n v="2255193.5054922309"/>
    <n v="338279.02582383464"/>
    <n v="507418.53873575199"/>
    <n v="0"/>
    <n v="0.42728863793780286"/>
    <m/>
    <m/>
    <m/>
    <m/>
    <m/>
    <m/>
    <m/>
    <s v="Business_Loans"/>
    <s v="Hospitality_and_Leisure"/>
    <s v="Hotel"/>
    <s v="Business Loans"/>
    <s v="Hospitality &amp; Leisure"/>
    <s v="Hotels"/>
    <s v="Business_Loans-Hospitality_and_Leisure"/>
    <x v="14"/>
    <m/>
    <n v="3382790.2582383463"/>
  </r>
  <r>
    <e v="#REF!"/>
    <m/>
    <n v="1100000217"/>
    <s v="The Scores Hospitality Limited - Business Trading - Tranche B"/>
    <x v="0"/>
    <s v="OakNorth Bank plc"/>
    <s v="The Scores Hospitality Limited"/>
    <s v="The Scores Hospitality Limited"/>
    <m/>
    <s v="Business Trading "/>
    <s v="Hospitality - Hotels - Freehold - Business Trading"/>
    <s v="Business Trading :Hospitality - Hotels - Freehold - Business Trading"/>
    <s v="Business_Loans"/>
    <s v="Hospitality_and_Leisure"/>
    <s v="Business_Loans-Hospitality_and_Leisure-Hotel"/>
    <s v="Damien Hughes"/>
    <d v="2021-05-28T00:00:00"/>
    <d v="2022-12-02T00:00:00"/>
    <s v="May 21"/>
    <x v="4"/>
    <n v="1.5"/>
    <n v="18"/>
    <m/>
    <n v="1000000"/>
    <n v="670419.69516156695"/>
    <n v="1500000"/>
    <n v="329580.30483843305"/>
    <n v="1E-3"/>
    <n v="1E-3"/>
    <n v="7.0000000000000007E-2"/>
    <n v="7.1000000000000008E-2"/>
    <n v="0"/>
    <n v="0"/>
    <n v="0"/>
    <n v="0"/>
    <n v="0"/>
    <n v="0"/>
    <x v="1"/>
    <n v="0"/>
    <n v="0.05"/>
    <n v="2.35E-2"/>
    <n v="7.6E-3"/>
    <s v="100%"/>
    <x v="0"/>
    <x v="1"/>
    <s v="Q2 21"/>
    <m/>
    <n v="1.175E-3"/>
    <n v="70394.067991964534"/>
    <n v="1005.6295427423465"/>
    <n v="0"/>
    <n v="0"/>
    <n v="0"/>
    <n v="63756.913009865028"/>
    <n v="71399.69753470688"/>
    <n v="0"/>
    <n v="0"/>
    <n v="0"/>
    <n v="0"/>
    <n v="71399.69753470688"/>
    <n v="70394.067991964534"/>
    <n v="73913.771391562754"/>
    <n v="1005629.5427423504"/>
    <n v="7.0000000000000007E-2"/>
    <n v="7.1000000000000008E-2"/>
    <n v="71399.69753470688"/>
    <n v="-7642.7845248418625"/>
    <n v="0"/>
    <n v="0"/>
    <n v="63756.91300986502"/>
    <n v="-22500"/>
    <n v="41256.91300986502"/>
    <n v="-787.74314181484112"/>
    <n v="40469.16986805018"/>
    <n v="-9307.9090696515414"/>
    <n v="31161.260798398638"/>
    <n v="0"/>
    <n v="637140.80640451913"/>
    <n v="637140.80640451913"/>
    <n v="95571.120960677872"/>
    <n v="143356.68144101682"/>
    <n v="0"/>
    <n v="0.21736873709105595"/>
    <m/>
    <m/>
    <m/>
    <m/>
    <m/>
    <m/>
    <m/>
    <s v="Business_Loans"/>
    <s v="Hospitality_and_Leisure"/>
    <s v="Hotel"/>
    <s v="Business Loans"/>
    <s v="Hospitality &amp; Leisure"/>
    <s v="Hotels"/>
    <s v="Business_Loans-Hospitality_and_Leisure"/>
    <x v="14"/>
    <m/>
    <n v="955711.20960677869"/>
  </r>
  <r>
    <e v="#REF!"/>
    <m/>
    <n v="5200000155"/>
    <s v="YTS Estates Limited - Property Holding Investment Facility - CBILS"/>
    <x v="1"/>
    <s v="OakNorth Bank plc"/>
    <s v="YTS Estates Limited"/>
    <s v="YTS Estates Limited"/>
    <m/>
    <s v="Property Holding Investment "/>
    <s v="Completed Property - Held for Sale - Residential"/>
    <s v="Property Holding Investment :Completed Property - Held for Sale - Residential"/>
    <s v="Transitional_Land_and_Buildings"/>
    <s v="Residential_Trans"/>
    <s v="Transitional_Land_and_Buildings-Residential_Trans-0"/>
    <s v="Max Saidman"/>
    <d v="2021-05-28T00:00:00"/>
    <d v="2024-05-23T00:00:00"/>
    <s v="May 21"/>
    <x v="4"/>
    <n v="3"/>
    <n v="36"/>
    <m/>
    <n v="1027490.34"/>
    <n v="746696.57751978934"/>
    <n v="3082471.02"/>
    <n v="280793.76248021063"/>
    <n v="1E-3"/>
    <n v="1E-3"/>
    <n v="5.6299999999999996E-2"/>
    <n v="5.7299999999999997E-2"/>
    <n v="5.0000000000000001E-3"/>
    <n v="0"/>
    <n v="0"/>
    <n v="0"/>
    <n v="0"/>
    <n v="0"/>
    <x v="1"/>
    <n v="4000"/>
    <n v="0.05"/>
    <n v="2.2799999999999997E-2"/>
    <n v="1.0699999999999999E-2"/>
    <s v="20%"/>
    <x v="0"/>
    <x v="0"/>
    <s v="Q2 21"/>
    <m/>
    <n v="1.14E-3"/>
    <n v="114916.60328029557"/>
    <n v="2240.0897325593687"/>
    <n v="0"/>
    <n v="0"/>
    <n v="4000"/>
    <n v="93187.732874469701"/>
    <n v="117156.69301285494"/>
    <n v="4000"/>
    <n v="0"/>
    <n v="4000"/>
    <n v="3.892980638630627E-3"/>
    <n v="121156.69301285494"/>
    <n v="118916.60328029557"/>
    <n v="126756.91734425336"/>
    <n v="2240089.732559368"/>
    <n v="5.3085642754332828E-2"/>
    <n v="5.4085642754332829E-2"/>
    <n v="128357.14167565179"/>
    <n v="-23968.960138385235"/>
    <n v="4000"/>
    <n v="-11200.44866279684"/>
    <n v="97187.732874469715"/>
    <n v="-58312.639724681831"/>
    <n v="38875.093149787885"/>
    <n v="-851.23409837255986"/>
    <n v="38023.859051415326"/>
    <n v="-8745.4875818255259"/>
    <n v="29278.371469589802"/>
    <n v="0"/>
    <n v="870028.47443089075"/>
    <n v="174005.69488617816"/>
    <n v="26100.854232926722"/>
    <n v="78302.562698780166"/>
    <n v="0"/>
    <n v="0.37391332365736113"/>
    <m/>
    <m/>
    <m/>
    <m/>
    <m/>
    <m/>
    <m/>
    <s v="Transitional_Land_and_Buildings"/>
    <s v="Residential_Trans"/>
    <s v="Residential_accommodation"/>
    <s v="N/A"/>
    <s v="N/A"/>
    <s v="N/A"/>
    <s v="Transitional_Land_and_Buildings-Residential_Trans"/>
    <x v="19"/>
    <m/>
    <n v="522017.0846585345"/>
  </r>
  <r>
    <e v="#REF!"/>
    <m/>
    <n v="1100000193"/>
    <s v="OB Capital Limited - Business Trading - Dev Phase Tranche D - Non-CBILS"/>
    <x v="0"/>
    <s v="OakNorth Bank plc"/>
    <s v="OB Capital Limited"/>
    <s v="OB Capital Limited"/>
    <m/>
    <s v="Business Trading "/>
    <s v="Hospitality - Hotels - Freehold - Business Trading"/>
    <s v="Business Trading :Hospitality - Hotels - Freehold - Business Trading"/>
    <s v="Business_Loans"/>
    <s v="Hospitality_and_Leisure"/>
    <s v="Business_Loans-Hospitality_and_Leisure-Hotel"/>
    <s v="Deepesh Thakrar"/>
    <d v="2021-06-01T00:00:00"/>
    <d v="2026-02-23T00:00:00"/>
    <s v="Jun 21"/>
    <x v="4"/>
    <n v="4.7"/>
    <n v="56.400000000000006"/>
    <m/>
    <n v="2500000"/>
    <n v="1676049.2379039174"/>
    <n v="11750000"/>
    <n v="823950.76209608256"/>
    <n v="1E-3"/>
    <n v="1E-3"/>
    <n v="0.04"/>
    <n v="4.1000000000000002E-2"/>
    <n v="0"/>
    <n v="0"/>
    <n v="0"/>
    <n v="0"/>
    <n v="0"/>
    <n v="0"/>
    <x v="1"/>
    <n v="0"/>
    <n v="0.05"/>
    <n v="2.2799999999999997E-2"/>
    <n v="1.54E-2"/>
    <s v="100%"/>
    <x v="0"/>
    <x v="1"/>
    <s v="Q2 21"/>
    <m/>
    <n v="1.14E-3"/>
    <n v="315097.25672593649"/>
    <n v="7877.4314181484515"/>
    <n v="0"/>
    <n v="0"/>
    <n v="0"/>
    <n v="201662.24430459936"/>
    <n v="322974.68814408494"/>
    <n v="0"/>
    <n v="0"/>
    <n v="0"/>
    <n v="0"/>
    <n v="322974.68814408494"/>
    <n v="315097.25672593649"/>
    <n v="342668.26668945595"/>
    <n v="7877431.4181484124"/>
    <n v="0.04"/>
    <n v="4.1000000000000002E-2"/>
    <n v="322974.68814408494"/>
    <n v="-121312.44383948555"/>
    <n v="0"/>
    <n v="0"/>
    <n v="201662.24430459939"/>
    <n v="-176250"/>
    <n v="25412.244304599386"/>
    <n v="-1910.6961312104659"/>
    <n v="23501.548173388921"/>
    <n v="-5405.3560798794524"/>
    <n v="18096.192093509468"/>
    <n v="0"/>
    <n v="1652058.5543975376"/>
    <n v="1652058.5543975376"/>
    <n v="247808.78315963064"/>
    <n v="1164701.280850264"/>
    <n v="0"/>
    <n v="1.5537196009863362E-2"/>
    <m/>
    <m/>
    <m/>
    <m/>
    <s v="Assumes full utilisation in PC"/>
    <s v="Facility is uncommitted, Macro not run, undereporting the funding costs"/>
    <m/>
    <s v="Business_Loans"/>
    <s v="Hospitality_and_Leisure"/>
    <s v="Hotel"/>
    <s v="Business Loans"/>
    <s v="Hospitality &amp; Leisure"/>
    <s v="Hotels"/>
    <s v="Business_Loans-Hospitality_and_Leisure"/>
    <x v="14"/>
    <m/>
    <n v="7764675.2056684271"/>
  </r>
  <r>
    <e v="#REF!"/>
    <m/>
    <n v="1100000195"/>
    <s v="Kansas Bidco Limited - Business Trading - Senior Secured RCF"/>
    <x v="0"/>
    <s v="OakNorth Bank plc"/>
    <s v="Kansas Bidco Limited"/>
    <s v="Kansas Bidco Limited"/>
    <m/>
    <s v="Business Trading "/>
    <s v="Others - Manufacturing"/>
    <s v="Business Trading :Others - Manufacturing"/>
    <s v="Business_Loans"/>
    <s v="Manufacturing"/>
    <s v="Business_Loans-Manufacturing-/"/>
    <s v="Stewart Haworth"/>
    <d v="2021-06-02T00:00:00"/>
    <d v="2026-06-02T00:00:00"/>
    <s v="Jun 21"/>
    <x v="4"/>
    <n v="5"/>
    <n v="60"/>
    <m/>
    <n v="3000000"/>
    <n v="2011259.085484701"/>
    <n v="15000000"/>
    <n v="988740.91451529902"/>
    <n v="0"/>
    <n v="1E-3"/>
    <n v="4.7500000000000001E-2"/>
    <n v="4.8500000000000001E-2"/>
    <n v="0"/>
    <n v="75000"/>
    <n v="2.5000000000000001E-2"/>
    <n v="0"/>
    <n v="0"/>
    <n v="0"/>
    <x v="1"/>
    <n v="3000"/>
    <n v="0.35"/>
    <n v="2.0799999999999999E-2"/>
    <n v="1.54E-2"/>
    <s v="100%"/>
    <x v="0"/>
    <x v="0"/>
    <s v="Q2 21"/>
    <m/>
    <n v="7.2799999999999991E-3"/>
    <n v="477674.03280261648"/>
    <n v="10056.295427423553"/>
    <n v="75000"/>
    <n v="2.5000000000000001E-2"/>
    <n v="3000"/>
    <n v="332863.37864771805"/>
    <n v="487730.32823004003"/>
    <n v="78000"/>
    <n v="0"/>
    <n v="78000"/>
    <n v="2.5999999999999999E-2"/>
    <n v="565730.32823004003"/>
    <n v="555674.03280261648"/>
    <n v="590871.06679859874"/>
    <n v="10056295.427423505"/>
    <n v="5.5256335378462938E-2"/>
    <n v="5.6256335378462939E-2"/>
    <n v="487730.32823004003"/>
    <n v="-154866.94958232198"/>
    <n v="78000"/>
    <n v="0"/>
    <n v="410863.37864771805"/>
    <n v="-225000"/>
    <n v="185863.37864771805"/>
    <n v="-14641.966142328622"/>
    <n v="171221.41250538942"/>
    <n v="-39380.924876239573"/>
    <n v="131840.48762914987"/>
    <n v="0"/>
    <n v="2481537.3967881063"/>
    <n v="2481537.3967881063"/>
    <n v="372230.60951821593"/>
    <n v="1861153.0475910797"/>
    <n v="0"/>
    <n v="7.083806879815345E-2"/>
    <m/>
    <m/>
    <m/>
    <m/>
    <s v="Full utilisation in PC on Day 1"/>
    <s v="Amort sch incomplete. Macro not run, undereporting the funding costs"/>
    <m/>
    <s v="Business_Loans"/>
    <s v="Healthcare"/>
    <s v="Medical_Equipment_and_Pharmaceuticals"/>
    <s v="Business Loans"/>
    <s v="Healthcare"/>
    <s v="Medical Equipment and Pharmaceuticals"/>
    <s v="Business_Loans-Healthcare"/>
    <x v="45"/>
    <m/>
    <n v="12407686.983940531"/>
  </r>
  <r>
    <e v="#REF!"/>
    <m/>
    <n v="2100000204"/>
    <s v="Mumbles Group - Mumbles 6 - Property Development - Facility A - Guildford"/>
    <x v="0"/>
    <s v="OakNorth Bank plc"/>
    <s v="Mumbles 6 Limited"/>
    <s v="Mumbles Group Limited"/>
    <m/>
    <s v="Property Development "/>
    <s v="Commercial Property Development"/>
    <s v="Property Development :Commercial Property Development"/>
    <s v="Development_Real_Estate"/>
    <s v="Commercial_Dev"/>
    <s v="Development_Real_Estate-Commercial_Dev-0"/>
    <s v="Eamonn O'Rourke"/>
    <d v="2021-06-02T00:00:00"/>
    <d v="2022-06-06T00:00:00"/>
    <s v="Jun 21"/>
    <x v="4"/>
    <n v="1"/>
    <n v="12"/>
    <m/>
    <n v="4428000"/>
    <n v="2525211.0539767416"/>
    <n v="4428000"/>
    <n v="1902788.9460232584"/>
    <n v="1E-3"/>
    <n v="1E-3"/>
    <n v="6.7500000000000004E-2"/>
    <n v="6.8500000000000005E-2"/>
    <n v="0"/>
    <n v="44280"/>
    <n v="0.01"/>
    <n v="44280"/>
    <n v="0.01"/>
    <n v="0"/>
    <x v="1"/>
    <n v="3000"/>
    <n v="0.12869999999999998"/>
    <n v="2.8300000000000002E-2"/>
    <n v="7.3232057882497703E-3"/>
    <s v="150%"/>
    <x v="2"/>
    <x v="1"/>
    <s v="Q2 21"/>
    <m/>
    <n v="3.6422099999999999E-3"/>
    <n v="170451.74614343006"/>
    <n v="2525.21105397676"/>
    <n v="88560"/>
    <n v="0.02"/>
    <n v="3000"/>
    <n v="154484.31699037203"/>
    <n v="172976.95719740682"/>
    <n v="91560"/>
    <n v="0"/>
    <n v="91560"/>
    <n v="2.0677506775067751E-2"/>
    <n v="264536.95719740679"/>
    <n v="262011.74614343006"/>
    <n v="270849.98483234865"/>
    <n v="2525211.0539767416"/>
    <n v="0.10375835545738242"/>
    <n v="0.10475835545738242"/>
    <n v="172976.95719740682"/>
    <n v="-18492.640207034776"/>
    <n v="91560"/>
    <n v="0"/>
    <n v="246044.31699037206"/>
    <n v="-66420"/>
    <n v="179624.31699037206"/>
    <n v="-9197.3489529046274"/>
    <n v="170426.96803746742"/>
    <n v="-39198.202648617509"/>
    <n v="131228.76538884992"/>
    <n v="0"/>
    <n v="2336821.5459117973"/>
    <n v="3505232.318867696"/>
    <n v="525784.84783015435"/>
    <n v="525784.84783015435"/>
    <n v="0"/>
    <n v="0.24958643431893093"/>
    <m/>
    <m/>
    <m/>
    <m/>
    <s v="Full utilisation on staggerred basis. PD-LGD incorrect"/>
    <s v="Amort sch incomplete. Macro not run, Funding cost not getting updated. LAF of 3,000 missing"/>
    <s v="Contingent exit fee of 396K (payable if borrower refinances) reported under the head of Exit fee. Corrected our calc. Incorrect PD-LGD"/>
    <s v="Development_Real_Estate"/>
    <s v="Commercial_Dev"/>
    <s v="Retail"/>
    <s v="N/A"/>
    <s v="N/A"/>
    <s v="N/A"/>
    <s v="Development_Real_Estate-Commercial_Dev"/>
    <x v="41"/>
    <m/>
    <n v="3505232.318867696"/>
  </r>
  <r>
    <e v="#REF!"/>
    <m/>
    <n v="2100000205"/>
    <s v="Mumbles Group - Mumbles 6 - Property Development - Facility B VAT - Guildford"/>
    <x v="0"/>
    <s v="OakNorth Bank plc"/>
    <s v="Mumbles 6 Limited"/>
    <s v="Mumbles Group Limited"/>
    <m/>
    <s v="Property Development "/>
    <s v="Commercial Property Development"/>
    <s v="Property Development :Commercial Property Development"/>
    <s v="Development_Real_Estate"/>
    <s v="Commercial_Dev"/>
    <s v="Development_Real_Estate-Commercial_Dev-0"/>
    <s v="Eamonn O'Rourke"/>
    <d v="2021-06-02T00:00:00"/>
    <d v="2021-10-04T00:00:00"/>
    <s v="Jun 21"/>
    <x v="4"/>
    <n v="0.3"/>
    <n v="3.5999999999999996"/>
    <m/>
    <n v="922190"/>
    <n v="525908.84866007487"/>
    <n v="276657"/>
    <n v="396281.15133992513"/>
    <n v="1E-3"/>
    <n v="1E-3"/>
    <n v="0.09"/>
    <n v="9.0999999999999998E-2"/>
    <n v="0"/>
    <n v="9220"/>
    <n v="9.9979396870493072E-3"/>
    <n v="9220"/>
    <n v="9.9979396870493072E-3"/>
    <n v="0"/>
    <x v="1"/>
    <n v="0"/>
    <n v="0.12869999999999998"/>
    <n v="2.8300000000000002E-2"/>
    <n v="7.3232057882497703E-3"/>
    <s v="100%"/>
    <x v="0"/>
    <x v="1"/>
    <s v="Q2 21"/>
    <m/>
    <n v="3.6422099999999999E-3"/>
    <n v="14199.538913822022"/>
    <n v="157.7726545980222"/>
    <n v="18440"/>
    <n v="1.9995879374098614E-2"/>
    <n v="0"/>
    <n v="13201.909951040274"/>
    <n v="14357.311568420044"/>
    <n v="18440"/>
    <n v="0"/>
    <n v="18440"/>
    <n v="1.9995879374098614E-2"/>
    <n v="32797.311568420046"/>
    <n v="32639.53891382202"/>
    <n v="33191.743204915096"/>
    <n v="157772.65459802246"/>
    <n v="0.20687703453416526"/>
    <n v="0.20787703453416528"/>
    <n v="14357.311568420044"/>
    <n v="-1155.4016173797697"/>
    <n v="18440"/>
    <n v="0"/>
    <n v="31641.909951040274"/>
    <n v="-4149.8549999999996"/>
    <n v="27492.054951040274"/>
    <n v="-574.64114030346332"/>
    <n v="26917.413810736813"/>
    <n v="-6191.0051764694672"/>
    <n v="20726.408634267347"/>
    <n v="0"/>
    <n v="388933.42169017077"/>
    <n v="388933.42169017077"/>
    <n v="58340.013253525613"/>
    <n v="17502.003976057684"/>
    <n v="0"/>
    <n v="1.1842305979715564"/>
    <m/>
    <m/>
    <m/>
    <m/>
    <s v="Full utilisation on staggerred basis. PD-LGD incorrect"/>
    <s v="Payment start date incorrect leading to wrong maturity date calc. Consequently, the interest charge is for one month lower. Macro not run, Funding cost not getting updated. "/>
    <s v="Corrected the RW to 100% from 150%, wrongly captured in nCino and Credit MI file. Verified with Sharad and Credit Decision Summary"/>
    <s v="Development_Real_Estate"/>
    <s v="Commercial_Dev"/>
    <s v="Retail"/>
    <s v="N/A"/>
    <s v="N/A"/>
    <s v="N/A"/>
    <s v="Development_Real_Estate-Commercial_Dev"/>
    <x v="41"/>
    <m/>
    <n v="116680.02650705123"/>
  </r>
  <r>
    <e v="#REF!"/>
    <m/>
    <n v="2100000234"/>
    <s v="Ocea - Bagshot Manor Developments Ltd - Property Development - New"/>
    <x v="0"/>
    <s v="OakNorth Bank plc"/>
    <s v="Bagshot Manor Developments Limited"/>
    <s v="Ocea Group Limited"/>
    <m/>
    <s v="Property Development "/>
    <s v="Residential Property Development"/>
    <s v="Property Development :Residential Property Development"/>
    <s v="Development_Real_Estate"/>
    <s v="Residential_Dev"/>
    <s v="Development_Real_Estate-Residential_Dev-0"/>
    <s v="Damien Hughes"/>
    <d v="2021-06-02T00:00:00"/>
    <d v="2022-02-17T00:00:00"/>
    <s v="Jun 21"/>
    <x v="4"/>
    <n v="0.7"/>
    <n v="8.3999999999999986"/>
    <m/>
    <n v="1500000"/>
    <n v="855423.79877260898"/>
    <n v="1050000"/>
    <n v="644576.20122739102"/>
    <n v="6.6E-3"/>
    <n v="1E-3"/>
    <n v="8.4000000000000005E-2"/>
    <n v="9.06E-2"/>
    <n v="0"/>
    <n v="15000"/>
    <n v="0.01"/>
    <n v="15000"/>
    <n v="0.01"/>
    <n v="0"/>
    <x v="1"/>
    <n v="3000"/>
    <n v="0.05"/>
    <n v="2.2799999999999997E-2"/>
    <n v="7.3232057882497703E-3"/>
    <s v="150%"/>
    <x v="2"/>
    <x v="1"/>
    <s v="Q2 21"/>
    <m/>
    <n v="1.14E-3"/>
    <n v="50298.919367829403"/>
    <n v="3952.0579503294503"/>
    <n v="30000"/>
    <n v="0.02"/>
    <n v="3000"/>
    <n v="49865.866157954129"/>
    <n v="54250.977318158853"/>
    <n v="33000"/>
    <n v="0"/>
    <n v="33000"/>
    <n v="2.1999999999999999E-2"/>
    <n v="87250.977318158853"/>
    <n v="83298.919367829396"/>
    <n v="85394.70767482229"/>
    <n v="598796.6591408262"/>
    <n v="0.13911052791668796"/>
    <n v="0.14571052791668798"/>
    <n v="54250.977318158853"/>
    <n v="-4385.1111602047231"/>
    <n v="33000"/>
    <n v="0"/>
    <n v="82865.866157954122"/>
    <n v="-15749.999999999998"/>
    <n v="67115.866157954122"/>
    <n v="-682.62819142054184"/>
    <n v="66433.237966533576"/>
    <n v="-15279.644732302722"/>
    <n v="51153.593234230852"/>
    <n v="0"/>
    <n v="763974.65336136497"/>
    <n v="1145961.9800420473"/>
    <n v="171894.29700630708"/>
    <n v="120326.00790441495"/>
    <n v="0"/>
    <n v="0.42512499271866844"/>
    <m/>
    <m/>
    <m/>
    <m/>
    <s v=" Full utilisation in a staggerred manner"/>
    <s v="LGD incorrect, LAF of 3,000 missing. Funding cost incorrect"/>
    <s v="LGD incorrect"/>
    <s v="Development_Real_Estate"/>
    <s v="Residential_Dev"/>
    <s v="Residential_accommodation"/>
    <s v="N/A"/>
    <s v="N/A"/>
    <s v="N/A"/>
    <s v="Development_Real_Estate-Residential_Dev"/>
    <x v="1"/>
    <m/>
    <n v="802173.38602943311"/>
  </r>
  <r>
    <e v="#REF!"/>
    <m/>
    <n v="4100000214"/>
    <s v="ISOC Investments Ltd - Property Investment - Ortus"/>
    <x v="0"/>
    <s v="OakNorth Bank plc"/>
    <s v="ISOC Investments Ltd"/>
    <s v="ISOC Investments Ltd"/>
    <m/>
    <s v="Property Investment 100%"/>
    <s v="Commercial Property Investment"/>
    <s v="Property Investment 100%:Commercial Property Investment"/>
    <s v="Investment_Real_Estate"/>
    <s v="Commercial_Inv"/>
    <s v="Investment_Real_Estate-Commercial_Inv-0"/>
    <s v="Mohith Sondhi"/>
    <d v="2021-06-14T00:00:00"/>
    <d v="2021-12-17T00:00:00"/>
    <s v="Jun 21"/>
    <x v="4"/>
    <n v="0.5"/>
    <n v="6"/>
    <m/>
    <n v="728035"/>
    <n v="665124.29533050582"/>
    <n v="364017.5"/>
    <n v="62910.704669494182"/>
    <n v="0"/>
    <n v="0"/>
    <n v="4.9500000000000002E-2"/>
    <n v="4.9500000000000002E-2"/>
    <n v="0"/>
    <n v="0"/>
    <n v="0"/>
    <n v="0"/>
    <n v="0"/>
    <n v="0"/>
    <x v="1"/>
    <n v="0"/>
    <n v="0.15"/>
    <n v="1.6500000000000001E-2"/>
    <n v="7.3232057882497703E-3"/>
    <s v="76%"/>
    <x v="0"/>
    <x v="0"/>
    <s v="Q2 21"/>
    <m/>
    <n v="2.4750000000000002E-3"/>
    <n v="16461.82630943002"/>
    <n v="0"/>
    <n v="0"/>
    <n v="0"/>
    <n v="0"/>
    <n v="14026.405264695064"/>
    <n v="16461.82630943002"/>
    <n v="0"/>
    <n v="0"/>
    <n v="0"/>
    <n v="0"/>
    <n v="16461.82630943002"/>
    <n v="16461.82630943002"/>
    <n v="17625.793826258407"/>
    <n v="332562.14766525291"/>
    <n v="4.9500000000000002E-2"/>
    <n v="4.9500000000000002E-2"/>
    <n v="16461.82630943002"/>
    <n v="-2435.4210447349551"/>
    <n v="0"/>
    <n v="0"/>
    <n v="14026.405264695066"/>
    <n v="-5460.2624999999998"/>
    <n v="8566.1427646950651"/>
    <n v="-823.09131547150093"/>
    <n v="7743.0514492235643"/>
    <n v="-1780.9018333214199"/>
    <n v="5962.1496159021444"/>
    <n v="0"/>
    <n v="569596.02476089203"/>
    <n v="432892.97881827794"/>
    <n v="64933.946822741687"/>
    <n v="32466.973411370844"/>
    <n v="0"/>
    <n v="0.1836373702087683"/>
    <m/>
    <m/>
    <m/>
    <m/>
    <s v="Enhanced PD of 15% onto ncino. Actual is 5%"/>
    <s v="Incorrect RF for a Fixed rate loan. Lower funding cost. "/>
    <s v="Enhanced PD @15% vs. 5%"/>
    <s v="Investment_Real_Estate"/>
    <s v="Commercial_Inv"/>
    <s v="Office"/>
    <s v="N/A"/>
    <s v="N/A"/>
    <s v="N/A"/>
    <s v="Investment_Real_Estate-Commercial_Inv"/>
    <x v="3"/>
    <m/>
    <n v="216446.48940913897"/>
  </r>
  <r>
    <e v="#REF!"/>
    <m/>
    <n v="1100000218"/>
    <s v="BCC PINE BIDCO LIMITED (Project Pine) - Business Trading - (Hotel)"/>
    <x v="0"/>
    <s v="OakNorth Bank plc"/>
    <s v="BCC Pine Bidco Limited"/>
    <s v="Orka &amp; Bain JV SPV"/>
    <m/>
    <s v="Business Trading "/>
    <s v="Hospitality - Hotels - Freehold - Business Trading"/>
    <s v="Business Trading :Hospitality - Hotels - Freehold - Business Trading"/>
    <s v="Business_Loans"/>
    <s v="Hospitality_and_Leisure"/>
    <s v="Business_Loans-Hospitality_and_Leisure-Hotel"/>
    <s v="Deepesh Thakrar"/>
    <d v="2021-06-18T00:00:00"/>
    <d v="2026-06-25T00:00:00"/>
    <s v="Jun 21"/>
    <x v="4"/>
    <n v="5"/>
    <n v="60"/>
    <m/>
    <n v="44191905"/>
    <n v="29627123.478708927"/>
    <n v="220959525"/>
    <n v="14564781.521291073"/>
    <n v="1E-3"/>
    <n v="1E-3"/>
    <n v="5.0199999999999995E-2"/>
    <n v="5.1199999999999996E-2"/>
    <n v="0"/>
    <n v="750000"/>
    <n v="1.6971434021683381E-2"/>
    <n v="331439.28749999998"/>
    <n v="7.4999999999999997E-3"/>
    <n v="0"/>
    <x v="96"/>
    <n v="5000"/>
    <n v="0.05"/>
    <n v="1.5700000000000002E-2"/>
    <n v="1.54E-2"/>
    <s v="100%"/>
    <x v="0"/>
    <x v="0"/>
    <s v="Q2 21"/>
    <m/>
    <n v="7.8500000000000011E-4"/>
    <n v="7436407.9931559404"/>
    <n v="148135.61739354488"/>
    <n v="1081439.2875000001"/>
    <n v="2.4471434021683384E-2"/>
    <n v="1468760.5428897529"/>
    <n v="5303255.1026888983"/>
    <n v="7584543.6105494853"/>
    <n v="1086439.2875000001"/>
    <n v="1463760.5428897527"/>
    <n v="2550199.830389753"/>
    <n v="5.7707397551423796E-2"/>
    <n v="10134743.440939238"/>
    <n v="9986607.8235456944"/>
    <n v="10505082.484423101"/>
    <n v="148135617.39354464"/>
    <n v="6.7415304970274384E-2"/>
    <n v="6.8415304970274371E-2"/>
    <n v="7584543.6105494853"/>
    <n v="-2281288.5078605874"/>
    <n v="2550199.830389753"/>
    <n v="0"/>
    <n v="7853454.9330786504"/>
    <n v="-3314392.875"/>
    <n v="4539062.0580786504"/>
    <n v="-23257.291930786512"/>
    <n v="4515804.7661478641"/>
    <n v="-1038635.0962140088"/>
    <n v="3477169.6699338555"/>
    <n v="0"/>
    <n v="36584641.238724969"/>
    <n v="36584641.238724969"/>
    <n v="5487696.1858087452"/>
    <n v="27438480.929043725"/>
    <n v="0"/>
    <n v="0.12672602681343265"/>
    <m/>
    <m/>
    <m/>
    <m/>
    <s v="Tenure in pricing is 30M vs. 60M ncino. Full utilisation in PC"/>
    <s v="Fee data does not match on Ncino, pricing, and TS. Requires discussion with BD support to arrive at adj. ROE"/>
    <m/>
    <s v="Business_Loans"/>
    <s v="Hospitality_and_Leisure"/>
    <s v="Hotel"/>
    <s v="Business Loans"/>
    <s v="Hospitality &amp; Leisure"/>
    <s v="Hotels"/>
    <s v="Business_Loans-Hospitality_and_Leisure"/>
    <x v="14"/>
    <m/>
    <n v="182923206.19362485"/>
  </r>
  <r>
    <e v="#REF!"/>
    <m/>
    <n v="7100000105"/>
    <s v="BCC PINE BIDCO LIMITED (Project Pine) - Property Refurbishment Facility (Resi)"/>
    <x v="0"/>
    <s v="OakNorth Bank plc"/>
    <s v="BCC Pine Bidco Limited"/>
    <s v="Orka &amp; Bain JV SPV"/>
    <m/>
    <s v="Property Development "/>
    <s v="Residential Property Development"/>
    <s v="Property Development :Residential Property Development"/>
    <s v="Development_Real_Estate"/>
    <s v="Residential_Dev"/>
    <s v="Development_Real_Estate-Residential_Dev-0"/>
    <s v="Deepesh Thakrar"/>
    <d v="2021-06-18T00:00:00"/>
    <d v="2026-06-25T00:00:00"/>
    <s v="Jun 21"/>
    <x v="4"/>
    <n v="5"/>
    <n v="60"/>
    <m/>
    <n v="30808095"/>
    <n v="17569318.438564949"/>
    <n v="154040475"/>
    <n v="13238776.561435051"/>
    <n v="1E-3"/>
    <n v="1E-3"/>
    <n v="5.0199999999999995E-2"/>
    <n v="5.1199999999999996E-2"/>
    <n v="0"/>
    <n v="0"/>
    <n v="0"/>
    <n v="231060.71249999999"/>
    <n v="7.4999999999999997E-3"/>
    <n v="0"/>
    <x v="96"/>
    <n v="0"/>
    <n v="0.05"/>
    <n v="1.5700000000000002E-2"/>
    <n v="1.54E-2"/>
    <s v="100%"/>
    <x v="0"/>
    <x v="0"/>
    <s v="Q2 21"/>
    <m/>
    <n v="7.8500000000000011E-4"/>
    <n v="4409898.9280798016"/>
    <n v="87846.59219282493"/>
    <n v="231060.71249999999"/>
    <n v="7.4999999999999997E-3"/>
    <n v="1330497.0444242223"/>
    <n v="3144908.0005031261"/>
    <n v="4497745.5202726265"/>
    <n v="231060.71249999999"/>
    <n v="1330497.0444242223"/>
    <n v="1561557.7569242222"/>
    <n v="5.0686605482235178E-2"/>
    <n v="6059303.2771968488"/>
    <n v="5971456.6850040238"/>
    <n v="6278919.7576789102"/>
    <n v="87846592.192824751"/>
    <n v="6.7975962822741903E-2"/>
    <n v="6.8975962822741904E-2"/>
    <n v="4497745.5202726265"/>
    <n v="-1352837.5197695012"/>
    <n v="1561557.7569242222"/>
    <n v="0"/>
    <n v="4706465.7574273478"/>
    <n v="-2310607.125"/>
    <n v="2395858.6324273478"/>
    <n v="-13791.914974273486"/>
    <n v="2382066.7174530742"/>
    <n v="-547875.34501420707"/>
    <n v="1834191.3724388671"/>
    <n v="0"/>
    <n v="23996873.133259673"/>
    <n v="23996873.133259673"/>
    <n v="3599530.969988951"/>
    <n v="17997654.849944755"/>
    <n v="0"/>
    <n v="0.10191279851355176"/>
    <m/>
    <m/>
    <m/>
    <m/>
    <s v="Tenure in pricing is 30M vs. 60M ncino. Full utilisation in PC"/>
    <s v="Fee data does not match on Ncino, pricing, and TS. Requires discussion with BD support to arrive at adj. ROE"/>
    <m/>
    <s v="Development_Real_Estate"/>
    <s v="Residential_Dev"/>
    <s v="Residential_accommodation"/>
    <s v="Development Real Estate"/>
    <s v="Residential"/>
    <s v="Residential Accommodation"/>
    <s v="Development_Real_Estate-Residential_Dev"/>
    <x v="1"/>
    <m/>
    <n v="119984365.66629836"/>
  </r>
  <r>
    <e v="#REF!"/>
    <m/>
    <n v="2100000240"/>
    <s v="Sirius 2021 Limited - Property Development Facility"/>
    <x v="0"/>
    <s v="OakNorth Bank plc"/>
    <s v="Sirius 2021 Limited"/>
    <s v="Sirius 2021 Limited"/>
    <m/>
    <s v="Property Development "/>
    <s v="Property Development - Residential"/>
    <s v="Property Development :Property Development - Residential"/>
    <s v="Development_Real_Estate"/>
    <s v="Residential_Dev"/>
    <s v="Development_Real_Estate-Residential_Dev-0"/>
    <s v="Deepesh Thakrar"/>
    <d v="2021-06-28T00:00:00"/>
    <d v="2026-06-29T00:00:00"/>
    <s v="Jun 21"/>
    <x v="4"/>
    <n v="5"/>
    <n v="60"/>
    <m/>
    <n v="7579225"/>
    <n v="4322299.627501552"/>
    <n v="37896125"/>
    <n v="3256925.372498448"/>
    <n v="1E-3"/>
    <n v="1E-3"/>
    <n v="5.5E-2"/>
    <n v="5.6000000000000001E-2"/>
    <n v="0"/>
    <n v="75792"/>
    <n v="9.9999670150971894E-3"/>
    <n v="75792"/>
    <n v="9.9999670150971894E-3"/>
    <n v="0"/>
    <x v="97"/>
    <n v="3000"/>
    <n v="0.05"/>
    <n v="2.0099999999999996E-2"/>
    <n v="1.54E-2"/>
    <s v="100%"/>
    <x v="0"/>
    <x v="0"/>
    <s v="Q2 21"/>
    <m/>
    <n v="1.0049999999999998E-3"/>
    <n v="1188632.3975629269"/>
    <n v="21611.498137507588"/>
    <n v="151584"/>
    <n v="1.9999934030194379E-2"/>
    <n v="316479.06710297562"/>
    <n v="877426.82438281493"/>
    <n v="1210243.8957004345"/>
    <n v="154584"/>
    <n v="313479.06710297562"/>
    <n v="468063.06710297562"/>
    <n v="6.1756059109338436E-2"/>
    <n v="1678306.9628034101"/>
    <n v="1656695.4646659025"/>
    <n v="1732335.7081471798"/>
    <n v="21611498.137507759"/>
    <n v="7.6658057397262558E-2"/>
    <n v="7.7658057397262545E-2"/>
    <n v="1210243.8957004345"/>
    <n v="-332817.07131761953"/>
    <n v="468063.06710297562"/>
    <n v="0"/>
    <n v="1345489.8914857905"/>
    <n v="-568441.875"/>
    <n v="777048.01648579049"/>
    <n v="-4343.9111256390597"/>
    <n v="772704.10536015138"/>
    <n v="-177721.94423283482"/>
    <n v="594982.16112731653"/>
    <n v="0"/>
    <n v="5906695.7693391405"/>
    <n v="5906695.7693391405"/>
    <n v="886004.36540087103"/>
    <n v="4430021.8270043554"/>
    <n v="0"/>
    <n v="0.13430682384011008"/>
    <m/>
    <m/>
    <m/>
    <m/>
    <m/>
    <s v="This is 18M DF and 42M Investment facility. Pricing prepared only for 18M therefore comparison can be made. RW is 100% for both the stages. Margin is different"/>
    <m/>
    <s v="Development_Real_Estate"/>
    <s v="Residential_Dev"/>
    <s v="Residential_accommodation"/>
    <s v="N/A"/>
    <s v="N/A"/>
    <s v="N/A"/>
    <s v="Development_Real_Estate-Residential_Dev"/>
    <x v="1"/>
    <m/>
    <n v="29533478.846695703"/>
  </r>
  <r>
    <e v="#REF!"/>
    <m/>
    <n v="2100000241"/>
    <s v="Ashfield Land (Rutherglen) Limited - Property Development"/>
    <x v="0"/>
    <s v="OakNorth Bank plc"/>
    <s v="Ashfield Land (Rutherglen) Limited"/>
    <s v="Ashfield Land (Rutherglen) Limited"/>
    <m/>
    <s v="Property Development "/>
    <s v="Commercial Property Development"/>
    <s v="Property Development :Commercial Property Development"/>
    <s v="Development_Real_Estate"/>
    <s v="Commercial_Dev"/>
    <s v="Development_Real_Estate-Commercial_Dev-0"/>
    <s v="Greg Manson"/>
    <d v="2021-06-29T00:00:00"/>
    <d v="2023-06-29T00:00:00"/>
    <s v="Jun 21"/>
    <x v="4"/>
    <n v="2"/>
    <n v="24"/>
    <m/>
    <n v="10791242"/>
    <n v="6154056.8167430181"/>
    <n v="21582484"/>
    <n v="4637185.1832569819"/>
    <n v="1E-3"/>
    <n v="1E-3"/>
    <n v="6.8499999999999991E-2"/>
    <n v="6.9499999999999992E-2"/>
    <n v="0"/>
    <n v="107912"/>
    <n v="9.9999610795495093E-3"/>
    <n v="107912"/>
    <n v="9.9999610795495093E-3"/>
    <n v="0"/>
    <x v="1"/>
    <n v="3000"/>
    <n v="0.05"/>
    <n v="1.5900000000000001E-2"/>
    <n v="8.5000000000000006E-3"/>
    <s v="150%"/>
    <x v="2"/>
    <x v="1"/>
    <s v="Q2 21"/>
    <m/>
    <n v="7.9500000000000013E-4"/>
    <n v="843105.78389379336"/>
    <n v="12308.113633486093"/>
    <n v="215824"/>
    <n v="1.9999922159099019E-2"/>
    <n v="3000"/>
    <n v="750794.93164264807"/>
    <n v="855413.89752727945"/>
    <n v="218824"/>
    <n v="0"/>
    <n v="218824"/>
    <n v="2.0277925376893595E-2"/>
    <n v="1074237.8975272793"/>
    <n v="1061929.7838937934"/>
    <n v="1105008.1816109945"/>
    <n v="12308113.633486036"/>
    <n v="8.6278841381887877E-2"/>
    <n v="8.7278841381887864E-2"/>
    <n v="855413.89752727945"/>
    <n v="-104618.96588463131"/>
    <n v="218824"/>
    <n v="0"/>
    <n v="969618.93164264818"/>
    <n v="-323737.26"/>
    <n v="645881.67164264817"/>
    <n v="-4892.4751693107"/>
    <n v="640989.19647333748"/>
    <n v="-147427.51518886763"/>
    <n v="493561.68128446984"/>
    <n v="0"/>
    <n v="5942397.6951090284"/>
    <n v="8913596.5426635426"/>
    <n v="1337039.4813995312"/>
    <n v="2674078.9627990625"/>
    <n v="0"/>
    <n v="0.18457259046974425"/>
    <m/>
    <m/>
    <m/>
    <m/>
    <s v="Full (staggerred) utilisation in PC "/>
    <m/>
    <m/>
    <s v="Development_Real_Estate"/>
    <s v="Hospitality_and_Leisure_Dev"/>
    <s v="Other_leisure"/>
    <s v="N/A"/>
    <s v="N/A"/>
    <s v="N/A"/>
    <s v="Development_Real_Estate-Hospitality_and_Leisure_Dev"/>
    <x v="46"/>
    <m/>
    <n v="17827193.085327085"/>
  </r>
  <r>
    <e v="#REF!"/>
    <m/>
    <n v="2100000242"/>
    <s v="Strawberry Star - Property Development - Facility D"/>
    <x v="0"/>
    <s v="OakNorth Bank plc"/>
    <s v="Strawberry Star UK Property Fund SPV 1 Ltd (Guernsey)"/>
    <s v="Strawberry Star Capital Limited"/>
    <m/>
    <s v="Property Development "/>
    <s v="Residential Property Development"/>
    <s v="Property Development :Residential Property Development"/>
    <s v="Development_Real_Estate"/>
    <s v="Residential_Dev"/>
    <s v="Development_Real_Estate-Residential_Dev-0"/>
    <s v="Damien Hughes"/>
    <d v="2021-06-29T00:00:00"/>
    <d v="2021-12-29T00:00:00"/>
    <s v="Jun 21"/>
    <x v="4"/>
    <n v="0.5"/>
    <n v="6"/>
    <m/>
    <n v="6690548.21"/>
    <n v="3815502.777112986"/>
    <n v="3345274.105"/>
    <n v="2875045.432887014"/>
    <n v="1E-3"/>
    <n v="1E-3"/>
    <n v="4.4999999999999998E-2"/>
    <n v="4.5999999999999999E-2"/>
    <n v="0"/>
    <n v="107531"/>
    <n v="1.607207610271446E-2"/>
    <n v="0"/>
    <n v="0"/>
    <n v="0"/>
    <x v="1"/>
    <n v="2000"/>
    <n v="0.1535"/>
    <n v="2.46E-2"/>
    <n v="7.3232057882497703E-3"/>
    <s v="100%"/>
    <x v="0"/>
    <x v="1"/>
    <s v="Q2 21"/>
    <m/>
    <n v="3.7761000000000001E-3"/>
    <n v="85848.812485042188"/>
    <n v="1907.751388556484"/>
    <n v="107531"/>
    <n v="1.607207610271446E-2"/>
    <n v="2000"/>
    <n v="73785.707862380223"/>
    <n v="87756.563873598672"/>
    <n v="109531"/>
    <n v="0"/>
    <n v="109531"/>
    <n v="1.6371005269237869E-2"/>
    <n v="197287.56387359867"/>
    <n v="195379.8124850422"/>
    <n v="202056.94234498992"/>
    <n v="1907751.388556493"/>
    <n v="0.10241366545820053"/>
    <n v="0.10341366545820052"/>
    <n v="87756.563873598672"/>
    <n v="-13970.856011218446"/>
    <n v="109531"/>
    <n v="0"/>
    <n v="183316.70786238022"/>
    <n v="-50179.111574999995"/>
    <n v="133137.59628738023"/>
    <n v="-7203.8600183281733"/>
    <n v="125933.73626905207"/>
    <n v="-28964.759341881978"/>
    <n v="96968.976927170093"/>
    <n v="0"/>
    <n v="3212466.9082397548"/>
    <n v="3212466.9082397548"/>
    <n v="481870.03623596323"/>
    <n v="240935.01811798161"/>
    <n v="0"/>
    <n v="0.40246941969924066"/>
    <m/>
    <m/>
    <m/>
    <m/>
    <s v="Full (staggerred) utilisation in PC "/>
    <s v="LAF of 2,000 missing .Macro not run, undereporting the funding costs"/>
    <m/>
    <s v="Development_Real_Estate"/>
    <s v="Residential_Dev"/>
    <s v="Residential_accommodation"/>
    <s v="N/A"/>
    <s v="N/A"/>
    <s v="N/A"/>
    <s v="Development_Real_Estate-Residential_Dev"/>
    <x v="1"/>
    <m/>
    <n v="1606233.4541198774"/>
  </r>
  <r>
    <e v="#REF!"/>
    <m/>
    <n v="4100000225"/>
    <s v="Nine Points Property Ltd/Nine Points Holdings Ltd - Property Investment Facility"/>
    <x v="0"/>
    <s v="OakNorth Bank plc"/>
    <s v="Nine Points Property Ltd"/>
    <s v="Nine Points Property Ltd"/>
    <m/>
    <s v="Property Investment 100%"/>
    <s v="Commercial Property Investment"/>
    <s v="Property Investment 100%:Commercial Property Investment"/>
    <s v="Investment_Real_Estate"/>
    <s v="Commercial_Inv"/>
    <s v="Investment_Real_Estate-Commercial_Inv-0"/>
    <s v="Greg Manson"/>
    <d v="2021-06-30T00:00:00"/>
    <d v="2024-07-15T00:00:00"/>
    <s v="Jun 21"/>
    <x v="4"/>
    <n v="3"/>
    <n v="36"/>
    <m/>
    <n v="10621150"/>
    <n v="9703358.9172905162"/>
    <n v="31863450"/>
    <n v="917791.0827094838"/>
    <n v="1E-3"/>
    <n v="1E-3"/>
    <n v="0.06"/>
    <n v="6.0999999999999999E-2"/>
    <n v="0"/>
    <n v="106211.5"/>
    <n v="0.01"/>
    <n v="106211.5"/>
    <n v="0.01"/>
    <n v="0"/>
    <x v="1"/>
    <n v="6000"/>
    <n v="9.5799999999999996E-2"/>
    <n v="2.0199999999999999E-2"/>
    <n v="1.2359999999999999E-2"/>
    <s v="100%"/>
    <x v="0"/>
    <x v="0"/>
    <s v="Q2 21"/>
    <m/>
    <n v="1.9351599999999998E-3"/>
    <n v="1746604.6051122928"/>
    <n v="29110.076751871733"/>
    <n v="212423"/>
    <n v="0.02"/>
    <n v="6000"/>
    <n v="1415914.1332110323"/>
    <n v="1775714.6818641645"/>
    <n v="218423"/>
    <n v="0"/>
    <n v="218423"/>
    <n v="2.0564910579362876E-2"/>
    <n v="1994137.6818641645"/>
    <n v="1965027.6051122928"/>
    <n v="2066912.8737438433"/>
    <n v="29110076.751871549"/>
    <n v="6.7503346757268753E-2"/>
    <n v="6.8503346757268754E-2"/>
    <n v="1775714.6818641645"/>
    <n v="-359800.54865313234"/>
    <n v="218423"/>
    <n v="0"/>
    <n v="1634337.1332110323"/>
    <n v="-477951.75"/>
    <n v="1156385.3832110323"/>
    <n v="-18777.552042383915"/>
    <n v="1137607.8311686483"/>
    <n v="-261649.80116878913"/>
    <n v="875958.02999985917"/>
    <n v="0"/>
    <n v="9948109.4243278597"/>
    <n v="9948109.4243278597"/>
    <n v="1492216.4136491788"/>
    <n v="4476649.2409475362"/>
    <n v="0"/>
    <n v="0.19567269688845493"/>
    <m/>
    <m/>
    <m/>
    <m/>
    <s v="Full (staggerred) utilisation in PC "/>
    <s v="Facility is Committed, Macro not run, undereporting the funding costs"/>
    <m/>
    <s v="Investment_Real_Estate"/>
    <s v="Healthcare_Inv"/>
    <s v="Care_home"/>
    <s v="Investment Real Estate"/>
    <s v="Healthcare"/>
    <s v="Care Homes"/>
    <s v="Investment_Real_Estate-Healthcare_Inv"/>
    <x v="34"/>
    <m/>
    <n v="29844328.272983581"/>
  </r>
  <r>
    <e v="#REF!"/>
    <m/>
    <n v="5100000131"/>
    <s v="QBH Holdings Ltd - Ocean House Development Ltd - Holding Inv - Fac A"/>
    <x v="0"/>
    <s v="OakNorth Bank plc"/>
    <s v="Ocean House Development Limited"/>
    <s v="QBH Holdings Ltd (Jersey registered)"/>
    <m/>
    <s v="Property Holding Investment "/>
    <s v="Completed Property - Held for Sale - Residential"/>
    <s v="Property Holding Investment :Completed Property - Held for Sale - Residential"/>
    <s v="Transitional_Land_and_Buildings"/>
    <s v="Residential_Trans"/>
    <s v="Transitional_Land_and_Buildings-Residential_Trans-0"/>
    <s v="Hilton Foster"/>
    <d v="2021-06-30T00:00:00"/>
    <d v="2024-01-30T00:00:00"/>
    <s v="Jun 21"/>
    <x v="4"/>
    <n v="2.6"/>
    <n v="31.200000000000003"/>
    <m/>
    <n v="20000000"/>
    <n v="14534376.596081464"/>
    <n v="52000000"/>
    <n v="5465623.4039185364"/>
    <n v="1E-3"/>
    <n v="1E-3"/>
    <n v="5.7500000000000002E-2"/>
    <n v="5.8500000000000003E-2"/>
    <n v="0"/>
    <n v="0"/>
    <n v="0"/>
    <n v="0"/>
    <n v="0"/>
    <n v="0"/>
    <x v="1"/>
    <n v="0"/>
    <n v="0.05"/>
    <n v="1.9E-2"/>
    <n v="1.2359999999999999E-2"/>
    <s v="100%"/>
    <x v="0"/>
    <x v="0"/>
    <s v="Q2 21"/>
    <m/>
    <n v="9.5E-4"/>
    <n v="2172889.3011141787"/>
    <n v="37789.379149811808"/>
    <n v="0"/>
    <n v="0"/>
    <n v="0"/>
    <n v="1743601.9539723166"/>
    <n v="2210678.6802639905"/>
    <n v="0"/>
    <n v="0"/>
    <n v="0"/>
    <n v="0"/>
    <n v="2210678.6802639905"/>
    <n v="2172889.3011141787"/>
    <n v="2305152.1281385198"/>
    <n v="37789379.149811804"/>
    <n v="5.7500000000000002E-2"/>
    <n v="5.8499999999999996E-2"/>
    <n v="2210678.6802639905"/>
    <n v="-467076.7262916739"/>
    <n v="0"/>
    <n v="0"/>
    <n v="1743601.9539723166"/>
    <n v="-780000"/>
    <n v="963601.95397231658"/>
    <n v="-13807.657766277391"/>
    <n v="949794.29620603914"/>
    <n v="-218452.688127389"/>
    <n v="731341.6080786502"/>
    <n v="0"/>
    <n v="16872197.980226066"/>
    <n v="16872197.980226066"/>
    <n v="2530829.6970339096"/>
    <n v="6580157.2122881655"/>
    <n v="0"/>
    <n v="0.11114348555577072"/>
    <m/>
    <m/>
    <m/>
    <m/>
    <s v="Pricing not uploaded"/>
    <s v="This is a 60M facility, pricing prepared for 18M. Therefore correct ROE can't be determined "/>
    <m/>
    <s v="Transitional_Land_and_Buildings"/>
    <s v="Residential_Trans"/>
    <s v="Residential_accommodation"/>
    <s v="Transitional Real Estate"/>
    <s v="Residential"/>
    <s v="Residential Accommodation"/>
    <s v="Transitional_Land_and_Buildings-Residential_Trans"/>
    <x v="19"/>
    <m/>
    <n v="43867714.748587772"/>
  </r>
  <r>
    <e v="#REF!"/>
    <m/>
    <n v="1100000224"/>
    <s v="QBH Holdings Ltd - Pinboard Ltd - Business Trading - Fac B"/>
    <x v="0"/>
    <s v="OakNorth Bank plc"/>
    <s v="Pinboard Limited Partnership"/>
    <s v="QBH Holdings Ltd (Jersey registered)"/>
    <m/>
    <s v="Business Trading "/>
    <s v="Hospitality - Hotels - Freehold - Business Trading"/>
    <s v="Business Trading :Hospitality - Hotels - Freehold - Business Trading"/>
    <s v="Business_Loans"/>
    <s v="Hospitality_and_Leisure"/>
    <s v="Business_Loans-Hospitality_and_Leisure-Hotel"/>
    <s v="Hilton Foster"/>
    <d v="2021-06-30T00:00:00"/>
    <d v="2026-06-30T00:00:00"/>
    <s v="Jun 21"/>
    <x v="4"/>
    <n v="5"/>
    <n v="60"/>
    <m/>
    <n v="32000000"/>
    <n v="21453430.245170143"/>
    <n v="160000000"/>
    <n v="10546569.754829857"/>
    <n v="1E-3"/>
    <n v="1E-3"/>
    <n v="5.7500000000000002E-2"/>
    <n v="5.8500000000000003E-2"/>
    <n v="0"/>
    <n v="650000"/>
    <n v="2.0312500000000001E-2"/>
    <n v="0"/>
    <n v="0"/>
    <n v="0"/>
    <x v="1"/>
    <n v="3000"/>
    <n v="0.05"/>
    <n v="0.02"/>
    <n v="1.54E-2"/>
    <s v="100%"/>
    <x v="0"/>
    <x v="0"/>
    <s v="Q2 21"/>
    <m/>
    <n v="1E-3"/>
    <n v="6167861.1954864161"/>
    <n v="107267.15122585092"/>
    <n v="650000"/>
    <n v="2.0312500000000001E-2"/>
    <n v="3000"/>
    <n v="4623214.2178341663"/>
    <n v="6275128.346712267"/>
    <n v="653000"/>
    <n v="0"/>
    <n v="653000"/>
    <n v="2.0406250000000001E-2"/>
    <n v="6928128.346712267"/>
    <n v="6820861.1954864161"/>
    <n v="7196296.2247768939"/>
    <n v="107267151.22585072"/>
    <n v="6.3587604569875361E-2"/>
    <n v="6.4587604569875362E-2"/>
    <n v="6275128.346712267"/>
    <n v="-1651914.128878101"/>
    <n v="653000"/>
    <n v="0"/>
    <n v="5276214.2178341663"/>
    <n v="-2400000"/>
    <n v="2876214.2178341663"/>
    <n v="-21453.430245170141"/>
    <n v="2854760.7875889959"/>
    <n v="-656594.98114546912"/>
    <n v="2198165.8064435269"/>
    <n v="0"/>
    <n v="26484626.757610768"/>
    <n v="26484626.757610768"/>
    <n v="3972694.0136416149"/>
    <n v="19863470.068208076"/>
    <n v="0"/>
    <n v="0.11066373593815011"/>
    <m/>
    <m/>
    <m/>
    <m/>
    <s v="Avg. utilisation is 90%, AF is incorrect"/>
    <s v="Funding cost is incorrect. LAF not pro-rated between facility A &amp; B"/>
    <s v=" AF of 6,50,000 not pro-rated between FAC A &amp; B"/>
    <s v="Business_Loans"/>
    <s v="Hospitality_and_Leisure"/>
    <s v="Hotel"/>
    <s v="Business Loans"/>
    <s v="Hospitality &amp; Leisure"/>
    <s v="Hotels"/>
    <s v="Business_Loans-Hospitality_and_Leisure"/>
    <x v="14"/>
    <m/>
    <n v="132423133.78805384"/>
  </r>
  <r>
    <e v="#REF!"/>
    <m/>
    <n v="4100000233"/>
    <s v="Berkshire Assets West London Ltd - Property Investment - Facility A"/>
    <x v="0"/>
    <s v="OakNorth Bank plc"/>
    <s v="Berkshire Assets (West London) Ltd"/>
    <s v="Berkshire Assets (West London) Ltd"/>
    <m/>
    <s v="Property Investment 35%"/>
    <s v="Residential Property Investment"/>
    <s v="Property Investment 35%:Residential Property Investment"/>
    <s v="Investment_Real_Estate"/>
    <s v="Residential_Inv"/>
    <s v="Investment_Real_Estate-Residential_Inv-0"/>
    <s v="Damien Hughes"/>
    <d v="2021-07-08T00:00:00"/>
    <d v="2025-07-08T00:00:00"/>
    <s v="Jul 21"/>
    <x v="4"/>
    <n v="4"/>
    <n v="48"/>
    <m/>
    <n v="44987604"/>
    <n v="41100150.96679122"/>
    <n v="179950416"/>
    <n v="3887453.03320878"/>
    <n v="1E-3"/>
    <n v="1E-3"/>
    <n v="3.2500000000000001E-2"/>
    <n v="3.3500000000000002E-2"/>
    <n v="0"/>
    <n v="112469"/>
    <n v="2.4999997777165463E-3"/>
    <n v="787283"/>
    <n v="1.7499998444015823E-2"/>
    <n v="0"/>
    <x v="1"/>
    <n v="5000"/>
    <n v="0.2"/>
    <n v="0.02"/>
    <n v="1.37E-2"/>
    <s v="35%"/>
    <x v="1"/>
    <x v="0"/>
    <s v="Q3 21"/>
    <m/>
    <n v="4.0000000000000001E-3"/>
    <n v="5343019.6256828588"/>
    <n v="164400.60386716481"/>
    <n v="899752"/>
    <n v="1.999999822173237E-2"/>
    <n v="5000"/>
    <n v="3255131.9565698649"/>
    <n v="5507420.2295500236"/>
    <n v="904752"/>
    <n v="0"/>
    <n v="904752"/>
    <n v="2.011113994868453E-2"/>
    <n v="6412172.2295500236"/>
    <n v="6247771.6256828588"/>
    <n v="6823173.7392179361"/>
    <n v="164400603.86716488"/>
    <n v="3.8003337449605941E-2"/>
    <n v="3.9003337449605942E-2"/>
    <n v="5507420.2295500236"/>
    <n v="-2252288.2729801591"/>
    <n v="904752"/>
    <n v="0"/>
    <n v="4159883.9565698644"/>
    <n v="-2699256.2399999998"/>
    <n v="1460627.7165698647"/>
    <n v="-164400.6038671649"/>
    <n v="1296227.1127026998"/>
    <n v="-298132.23592162097"/>
    <n v="998094.87678107887"/>
    <n v="0"/>
    <n v="42321211.259703085"/>
    <n v="14812423.940896079"/>
    <n v="2221863.5911344117"/>
    <n v="8887454.364537647"/>
    <n v="0"/>
    <n v="0.11230379767277746"/>
    <m/>
    <m/>
    <m/>
    <m/>
    <s v="Assumes full utilisation in PC"/>
    <s v="COF linking is not working correctly"/>
    <m/>
    <s v="Investment_Real_Estate"/>
    <s v="Residential_Inv"/>
    <s v="Residential_accommodation"/>
    <s v="Investment Real Estate"/>
    <s v="Residential"/>
    <s v="Residential Accommodation"/>
    <s v="Investment_Real_Estate-Residential_Inv"/>
    <x v="2"/>
    <m/>
    <n v="59249695.763584316"/>
  </r>
  <r>
    <e v="#REF!"/>
    <m/>
    <n v="4100000234"/>
    <s v="Berkshire Assets West London Ltd - Property Investment - Facility B"/>
    <x v="0"/>
    <s v="OakNorth Bank plc"/>
    <s v="Berkshire Assets (West London) Ltd"/>
    <s v="Berkshire Assets (West London) Ltd"/>
    <m/>
    <s v="Property Investment 35%"/>
    <s v="Residential Property Investment"/>
    <s v="Property Investment 35%:Residential Property Investment"/>
    <s v="Investment_Real_Estate"/>
    <s v="Residential_Inv"/>
    <s v="Investment_Real_Estate-Residential_Inv-0"/>
    <s v="Damien Hughes"/>
    <d v="2021-07-08T00:00:00"/>
    <d v="2025-07-08T00:00:00"/>
    <s v="Jul 21"/>
    <x v="4"/>
    <n v="4"/>
    <n v="48"/>
    <m/>
    <n v="8302268"/>
    <n v="7584855.3340773555"/>
    <n v="33209072"/>
    <n v="717412.66592264455"/>
    <n v="1E-3"/>
    <n v="1E-3"/>
    <n v="0.05"/>
    <n v="5.1000000000000004E-2"/>
    <n v="0"/>
    <n v="20756"/>
    <n v="2.5000397481748362E-3"/>
    <n v="145290"/>
    <n v="1.7500037339194544E-2"/>
    <n v="0"/>
    <x v="1"/>
    <n v="0"/>
    <n v="0.2"/>
    <n v="0.02"/>
    <n v="1.37E-2"/>
    <s v="35%"/>
    <x v="1"/>
    <x v="0"/>
    <s v="Q3 21"/>
    <m/>
    <n v="4.0000000000000001E-3"/>
    <n v="1516971.0668154713"/>
    <n v="30339.421336309286"/>
    <n v="166046"/>
    <n v="2.0000077087369381E-2"/>
    <n v="0"/>
    <n v="1131660.4158443415"/>
    <n v="1547310.4881517806"/>
    <n v="166046"/>
    <n v="0"/>
    <n v="166046"/>
    <n v="2.0000077087369381E-2"/>
    <n v="1713356.4881517806"/>
    <n v="1683017.0668154713"/>
    <n v="1789205.0414925544"/>
    <n v="30339421.336309422"/>
    <n v="5.5472945517298998E-2"/>
    <n v="5.6472945517298992E-2"/>
    <n v="1547310.4881517806"/>
    <n v="-415650.07230743911"/>
    <n v="166046"/>
    <n v="0"/>
    <n v="1297706.4158443415"/>
    <n v="-498136.07999999996"/>
    <n v="799570.33584434155"/>
    <n v="-30339.421336309428"/>
    <n v="769230.91450803215"/>
    <n v="-176923.1103368474"/>
    <n v="592307.80417118478"/>
    <n v="0"/>
    <n v="7821238.7744152285"/>
    <n v="2737433.5710453298"/>
    <n v="410615.03565679945"/>
    <n v="1642460.1426271978"/>
    <n v="0"/>
    <n v="0.36062233036824781"/>
    <m/>
    <m/>
    <m/>
    <m/>
    <m/>
    <s v="4 margin ratchet date spread over 48 months (5%-3.25% for 39M), first 3 milestones has 100% RW and last 35% in the PC. "/>
    <s v="Ncino takes 35% RW and 5% margin throughout "/>
    <s v="Investment_Real_Estate"/>
    <s v="Residential_Inv"/>
    <s v="Residential_accommodation"/>
    <s v="N/A"/>
    <s v="N/A"/>
    <s v="N/A"/>
    <s v="Investment_Real_Estate-Residential_Inv"/>
    <x v="2"/>
    <m/>
    <n v="10949734.284181319"/>
  </r>
  <r>
    <e v="#REF!"/>
    <m/>
    <n v="4100000235"/>
    <s v="Berkshire Assets West London Ltd - Property Investment - Facility C"/>
    <x v="0"/>
    <s v="OakNorth Bank plc"/>
    <s v="Berkshire Assets (West London) Ltd"/>
    <s v="Berkshire Assets (West London) Ltd"/>
    <m/>
    <s v="Property Investment 35%"/>
    <s v="Residential Property Investment"/>
    <s v="Property Investment 35%:Residential Property Investment"/>
    <s v="Investment_Real_Estate"/>
    <s v="Residential_Inv"/>
    <s v="Investment_Real_Estate-Residential_Inv-0"/>
    <s v="Damien Hughes"/>
    <d v="2021-07-08T00:00:00"/>
    <d v="2025-07-08T00:00:00"/>
    <s v="Jul 21"/>
    <x v="4"/>
    <n v="4"/>
    <n v="48"/>
    <m/>
    <n v="1868628"/>
    <n v="1707156.773691996"/>
    <n v="7474512"/>
    <n v="161471.226308004"/>
    <n v="1E-3"/>
    <n v="1E-3"/>
    <n v="0.05"/>
    <n v="5.1000000000000004E-2"/>
    <n v="0"/>
    <n v="4672"/>
    <n v="2.5002301153573638E-3"/>
    <n v="32701"/>
    <n v="1.7500005351519937E-2"/>
    <n v="0"/>
    <x v="1"/>
    <n v="0"/>
    <n v="0.2"/>
    <n v="0.02"/>
    <n v="1.37E-2"/>
    <s v="35%"/>
    <x v="1"/>
    <x v="0"/>
    <s v="Q3 21"/>
    <m/>
    <n v="4.0000000000000001E-3"/>
    <n v="341431.35473839921"/>
    <n v="6828.6270947679877"/>
    <n v="37373"/>
    <n v="2.0000235466877302E-2"/>
    <n v="0"/>
    <n v="254707.79063484579"/>
    <n v="348259.9818331672"/>
    <n v="37373"/>
    <n v="0"/>
    <n v="37373"/>
    <n v="2.0000235466877302E-2"/>
    <n v="385632.9818331672"/>
    <n v="378804.35473839921"/>
    <n v="402704.54957008717"/>
    <n v="6828627.094767984"/>
    <n v="5.5472988857252839E-2"/>
    <n v="5.647298885725284E-2"/>
    <n v="348259.9818331672"/>
    <n v="-93552.191198321379"/>
    <n v="37373"/>
    <n v="0"/>
    <n v="292080.79063484585"/>
    <n v="-112117.68"/>
    <n v="179963.11063484586"/>
    <n v="-6828.6270947679841"/>
    <n v="173134.48354007787"/>
    <n v="-39820.931214217911"/>
    <n v="133313.55232585996"/>
    <n v="0"/>
    <n v="1760360.6411822725"/>
    <n v="616126.22441379528"/>
    <n v="92418.933662069292"/>
    <n v="369675.73464827717"/>
    <n v="0"/>
    <n v="0.36062294554631585"/>
    <m/>
    <m/>
    <m/>
    <m/>
    <m/>
    <s v="2 margin ratchet date (5% and 3.25% for 39M), 100% RW in the PC. "/>
    <s v="Ncino takes 35% RW and 5% margin throughout"/>
    <s v="Investment_Real_Estate"/>
    <s v="Residential_Inv"/>
    <s v="Residential_accommodation"/>
    <s v="N/A"/>
    <s v="N/A"/>
    <s v="N/A"/>
    <s v="Investment_Real_Estate-Residential_Inv"/>
    <x v="2"/>
    <m/>
    <n v="2464504.8976551811"/>
  </r>
  <r>
    <e v="#REF!"/>
    <m/>
    <n v="6100000180"/>
    <s v="Broadwood Lending - Loan-on-Loan - Grimsby Tranche - D"/>
    <x v="0"/>
    <s v="OakNorth Bank plc"/>
    <s v="Broadwood Lending Limited"/>
    <s v="Broadwood Lending Limited"/>
    <m/>
    <s v="Speciality Finance"/>
    <s v="Buying and selling of own real estate"/>
    <s v="Speciality Finance:Buying and selling of own real estate"/>
    <s v="Fund_and_Lender_Finance"/>
    <s v="Fund_and_Lender_Finance_"/>
    <s v="Fund_and_Lender_Finance-Fund_and_Lender_Finance_-/"/>
    <s v="Mohith Sondhi"/>
    <d v="2021-07-16T00:00:00"/>
    <d v="2022-07-18T00:00:00"/>
    <s v="Jul 21"/>
    <x v="4"/>
    <n v="1"/>
    <n v="12"/>
    <m/>
    <n v="1700000"/>
    <n v="1530000"/>
    <n v="1700000"/>
    <n v="170000"/>
    <n v="2.5000000000000001E-3"/>
    <n v="1E-3"/>
    <n v="6.6600000000000006E-2"/>
    <n v="6.9100000000000009E-2"/>
    <n v="0"/>
    <n v="17680"/>
    <n v="1.04E-2"/>
    <n v="0"/>
    <n v="0"/>
    <n v="0"/>
    <x v="1"/>
    <n v="3500"/>
    <n v="0.05"/>
    <n v="1.8799999999999997E-2"/>
    <n v="9.7000000000000003E-3"/>
    <s v="100%"/>
    <x v="0"/>
    <x v="0"/>
    <s v="Q3 21"/>
    <m/>
    <n v="9.3999999999999986E-4"/>
    <n v="101898.00000000001"/>
    <n v="3825"/>
    <n v="17680"/>
    <n v="1.04E-2"/>
    <n v="3500"/>
    <n v="90882.000000000015"/>
    <n v="105723.00000000001"/>
    <n v="21180"/>
    <n v="0"/>
    <n v="21180"/>
    <n v="1.2458823529411765E-2"/>
    <n v="126903.00000000001"/>
    <n v="123078.00000000001"/>
    <n v="128433.00000000001"/>
    <n v="1530000"/>
    <n v="8.0443137254901972E-2"/>
    <n v="8.2943137254901975E-2"/>
    <n v="105723.00000000001"/>
    <n v="-14841"/>
    <n v="21180"/>
    <n v="0"/>
    <n v="112062.00000000001"/>
    <n v="-25500"/>
    <n v="86562.000000000015"/>
    <n v="-1438.1999999999998"/>
    <n v="85123.800000000017"/>
    <n v="-19578.474000000006"/>
    <n v="65545.326000000015"/>
    <n v="0"/>
    <n v="1447075.25"/>
    <n v="1447075.25"/>
    <n v="217061.28750000001"/>
    <n v="217061.28750000001"/>
    <n v="0"/>
    <n v="0.30196690876994825"/>
    <m/>
    <m/>
    <m/>
    <m/>
    <m/>
    <s v="Ref. rate not fixed. LAF missing"/>
    <m/>
    <s v="Investment_Real_Estate"/>
    <s v="Fund_and_Lender_Finance_Inv"/>
    <s v="Lender_Finance"/>
    <s v="N/A"/>
    <s v="N/A"/>
    <s v="N/A"/>
    <s v="Investment_Real_Estate-Fund_and_Lender_Finance_Inv"/>
    <x v="7"/>
    <m/>
    <n v="1447075.25"/>
  </r>
  <r>
    <e v="#REF!"/>
    <m/>
    <n v="2100000250"/>
    <s v="Colmer 1 Limited - Property Development Facility"/>
    <x v="0"/>
    <s v="OakNorth Bank plc"/>
    <s v="Colmer 1 Limited"/>
    <s v="Colmer 1 Limited"/>
    <m/>
    <s v="Property Development "/>
    <s v="Property Development Residential"/>
    <s v="Property Development :Property Development Residential"/>
    <s v="Development_Real_Estate"/>
    <s v="Residential_Dev"/>
    <s v="Development_Real_Estate-Residential_Dev-0"/>
    <s v="Max Saidman"/>
    <d v="2021-07-29T00:00:00"/>
    <d v="2027-11-01T00:00:00"/>
    <s v="Jul 21"/>
    <x v="4"/>
    <n v="6.3"/>
    <n v="75.599999999999994"/>
    <m/>
    <n v="5467080"/>
    <n v="3117780.2278625034"/>
    <n v="34442604"/>
    <n v="2349299.7721374966"/>
    <n v="1E-3"/>
    <n v="1E-3"/>
    <n v="6.25E-2"/>
    <n v="6.3500000000000001E-2"/>
    <n v="0"/>
    <n v="54671"/>
    <n v="1.0000036582599852E-2"/>
    <n v="90207"/>
    <n v="1.6500032924339866E-2"/>
    <n v="0"/>
    <x v="1"/>
    <n v="3000"/>
    <n v="5.8799999999999998E-2"/>
    <n v="2.2499999999999999E-2"/>
    <n v="1.6400000000000001E-2"/>
    <s v="150%"/>
    <x v="2"/>
    <x v="1"/>
    <s v="Q3 21"/>
    <m/>
    <n v="1.323E-3"/>
    <n v="1227625.9647208606"/>
    <n v="19642.015435533831"/>
    <n v="144878"/>
    <n v="2.650006950693972E-2"/>
    <n v="3000"/>
    <n v="925138.92701364064"/>
    <n v="1247267.9801563944"/>
    <n v="147878"/>
    <n v="0"/>
    <n v="147878"/>
    <n v="2.7048808504722813E-2"/>
    <n v="1395145.9801563944"/>
    <n v="1375503.9647208606"/>
    <n v="1444251.0187452289"/>
    <n v="19642015.435533769"/>
    <n v="7.0028657152589269E-2"/>
    <n v="7.102865715258927E-2"/>
    <n v="1247267.9801563944"/>
    <n v="-322129.05314275384"/>
    <n v="147878"/>
    <n v="0"/>
    <n v="1073016.9270136405"/>
    <n v="-516639.05999999994"/>
    <n v="556377.86701364059"/>
    <n v="-4124.8232414620916"/>
    <n v="552253.04377217847"/>
    <n v="-127018.20006760105"/>
    <n v="425234.84370457742"/>
    <n v="0"/>
    <n v="3094994.0605648034"/>
    <n v="4642491.0908472054"/>
    <n v="696373.66362708074"/>
    <n v="4387154.0808506086"/>
    <n v="0"/>
    <n v="9.6927264433377333E-2"/>
    <m/>
    <m/>
    <m/>
    <m/>
    <m/>
    <s v="RW at 150% is highligted for review in CDS, pricing has 100%, ncino has 150%. Incorrect funding cost"/>
    <m/>
    <s v="Development_Real_Estate"/>
    <s v="Residential_Dev"/>
    <s v="Residential_accommodation"/>
    <s v="Development Real Estate"/>
    <s v="Residential"/>
    <s v="Residential Accommodation"/>
    <s v="Development_Real_Estate-Residential_Dev"/>
    <x v="1"/>
    <m/>
    <n v="29247693.872337393"/>
  </r>
  <r>
    <e v="#REF!"/>
    <m/>
    <n v="3100000124"/>
    <s v="Exemplar Projects (Truro) Limited - Property Holding Development Facility"/>
    <x v="0"/>
    <s v="OakNorth Bank plc"/>
    <s v="Exemplar Projects (Truro) Limited"/>
    <s v="Exemplar Projects (Truro) Limited"/>
    <m/>
    <s v="Property Holding Development "/>
    <s v="Land / Building - Held as Investment - Residential"/>
    <s v="Property Holding Development :Land / Building - Held as Investment - Residential"/>
    <s v="Transitional_Land_and_Buildings"/>
    <s v="Residential_Trans"/>
    <s v="Transitional_Land_and_Buildings-Residential_Trans-0"/>
    <s v="Deepesh Thakrar"/>
    <d v="2021-07-21T00:00:00"/>
    <d v="2024-07-23T00:00:00"/>
    <s v="Jul 21"/>
    <x v="4"/>
    <n v="3"/>
    <n v="36"/>
    <m/>
    <n v="12174562"/>
    <n v="10466317.460819824"/>
    <n v="36523686"/>
    <n v="1708244.5391801763"/>
    <n v="1E-3"/>
    <n v="1E-3"/>
    <n v="5.2000000000000005E-2"/>
    <n v="5.3000000000000005E-2"/>
    <n v="0"/>
    <n v="304364"/>
    <n v="2.4999995893076072E-2"/>
    <n v="121746"/>
    <n v="1.0000031212621859E-2"/>
    <n v="121746"/>
    <x v="1"/>
    <n v="3000"/>
    <n v="0.05"/>
    <n v="2.2799999999999997E-2"/>
    <n v="1.3299999999999999E-2"/>
    <s v="100%"/>
    <x v="0"/>
    <x v="0"/>
    <s v="Q3 21"/>
    <m/>
    <n v="1.14E-3"/>
    <n v="1632745.5238878925"/>
    <n v="31398.952382459538"/>
    <n v="304364"/>
    <n v="2.4999995893076072E-2"/>
    <n v="3000"/>
    <n v="1246538.4095836412"/>
    <n v="1664144.476270352"/>
    <n v="307364"/>
    <n v="0"/>
    <n v="307364"/>
    <n v="2.5246411328801809E-2"/>
    <n v="1971508.476270352"/>
    <n v="1940109.5238878925"/>
    <n v="2050005.8572265005"/>
    <n v="31398952.382459469"/>
    <n v="6.1788989016452162E-2"/>
    <n v="6.2788989016452162E-2"/>
    <n v="1664144.476270352"/>
    <n v="-417606.06668671092"/>
    <n v="307364"/>
    <n v="0"/>
    <n v="1553902.4095836412"/>
    <n v="-547855.29"/>
    <n v="1006047.1195836412"/>
    <n v="-11931.601905334597"/>
    <n v="994115.51767830655"/>
    <n v="-228646.56906601053"/>
    <n v="765468.94861229602"/>
    <n v="0"/>
    <n v="11084472.814172428"/>
    <n v="11084472.814172428"/>
    <n v="1662670.9221258641"/>
    <n v="4988012.7663775925"/>
    <n v="0"/>
    <n v="0.15346170598681064"/>
    <m/>
    <m/>
    <m/>
    <m/>
    <m/>
    <s v="4bps higher COF here due to simple tenure calc vs. WAL"/>
    <s v="Slight difference in PD"/>
    <s v="Transitional_Land_and_Buildings"/>
    <s v="Residential_Trans"/>
    <s v="Residential_accommodation"/>
    <s v="Transitional Real Estate"/>
    <s v="Residential"/>
    <s v="Residential Accommodation"/>
    <s v="Transitional_Land_and_Buildings-Residential_Trans"/>
    <x v="19"/>
    <m/>
    <n v="33253418.442517284"/>
  </r>
  <r>
    <e v="#REF!"/>
    <m/>
    <n v="2100000254"/>
    <s v="Feather Foot Rawdon Holdings Limited - Property Development Facility"/>
    <x v="0"/>
    <s v="OakNorth Bank plc"/>
    <s v="Feather Foot Rawdon Holdings Limited"/>
    <s v="Feather Foot Rawdon Holdings Limited"/>
    <s v="New Volume"/>
    <s v="Property Development "/>
    <s v="Residential Property Development"/>
    <s v="Property Development :Residential Property Development"/>
    <s v="Development_Real_Estate"/>
    <s v="Residential_Dev"/>
    <s v="Development_Real_Estate-Residential_Dev-0"/>
    <s v="James Espley"/>
    <d v="2021-07-30T00:00:00"/>
    <d v="2023-01-30T00:00:00"/>
    <s v="Jul 21"/>
    <x v="4"/>
    <n v="1.5"/>
    <n v="18"/>
    <m/>
    <n v="3754071"/>
    <n v="2140881.1171213915"/>
    <n v="5631106.5"/>
    <n v="1613189.8828786085"/>
    <n v="1E-3"/>
    <n v="1E-3"/>
    <n v="7.0000000000000007E-2"/>
    <n v="7.1000000000000008E-2"/>
    <n v="0"/>
    <n v="37541"/>
    <n v="1.0000077249471308E-2"/>
    <n v="37541"/>
    <n v="1.0000077249471308E-2"/>
    <n v="0"/>
    <x v="1"/>
    <n v="3000"/>
    <n v="0.05"/>
    <n v="2.2799999999999997E-2"/>
    <n v="1.0999999999999999E-2"/>
    <s v="100%"/>
    <x v="0"/>
    <x v="1"/>
    <s v="Q3 21"/>
    <m/>
    <n v="1.14E-3"/>
    <n v="224792.51729774615"/>
    <n v="3211.3216756820912"/>
    <n v="75082"/>
    <n v="2.0000154498942616E-2"/>
    <n v="3000"/>
    <n v="192679.30054092529"/>
    <n v="228003.83897342824"/>
    <n v="78082"/>
    <n v="0"/>
    <n v="78082"/>
    <n v="2.0799286960742087E-2"/>
    <n v="306085.83897342824"/>
    <n v="302874.51729774615"/>
    <n v="314114.14316263347"/>
    <n v="3211321.6756820874"/>
    <n v="9.4314599372364444E-2"/>
    <n v="9.5314599372364445E-2"/>
    <n v="228003.83897342824"/>
    <n v="-35324.538432502959"/>
    <n v="78082"/>
    <n v="0"/>
    <n v="270761.30054092529"/>
    <n v="-84466.597499999989"/>
    <n v="186294.70304092532"/>
    <n v="-2440.6044735183859"/>
    <n v="183854.09856740694"/>
    <n v="-42286.442670503595"/>
    <n v="141567.65589690334"/>
    <n v="0"/>
    <n v="2038948.0461131711"/>
    <n v="2038948.0461131711"/>
    <n v="305842.20691697567"/>
    <n v="458763.31037546351"/>
    <n v="0"/>
    <n v="0.30858539184626771"/>
    <m/>
    <m/>
    <m/>
    <m/>
    <m/>
    <s v="RW:150% in pricing, 100% on Ncino and CDS, LGD: 7.30% in pricing, 7.0% in CDS; transaction summary has enhanced PD-LGD;_x000a_Facility Amount, RF incorrect in pricing"/>
    <m/>
    <s v="Development_Real_Estate"/>
    <s v="Residential_Dev"/>
    <s v="Residential_accommodation"/>
    <s v="Development Real Estate"/>
    <s v="Residential"/>
    <s v="Residential Accommodation"/>
    <s v="Development_Real_Estate-Residential_Dev"/>
    <x v="1"/>
    <m/>
    <n v="3058422.069169757"/>
  </r>
  <r>
    <e v="#REF!"/>
    <m/>
    <n v="2100000245"/>
    <s v="Galaxy 51 Limited - Property Development - SAV Development"/>
    <x v="0"/>
    <s v="OakNorth Bank plc"/>
    <s v="Galaxy 51 Limited"/>
    <s v="Galaxy 51 Limited"/>
    <m/>
    <s v="Property Development "/>
    <s v="Student Accommodation - Property Development"/>
    <s v="Property Development :Student Accommodation - Property Development"/>
    <s v="Development_Real_Estate"/>
    <s v="Residential_Dev"/>
    <s v="Development_Real_Estate-Residential_Dev-Student_Accommodation"/>
    <s v="Deepesh Thakrar"/>
    <d v="2021-07-23T00:00:00"/>
    <d v="2026-07-23T00:00:00"/>
    <s v="Jul 21"/>
    <x v="4"/>
    <n v="5"/>
    <n v="60"/>
    <m/>
    <n v="26000000"/>
    <n v="14827345.84539189"/>
    <n v="130000000"/>
    <n v="11172654.15460811"/>
    <n v="1E-3"/>
    <n v="1E-3"/>
    <n v="5.5E-2"/>
    <n v="5.6000000000000001E-2"/>
    <n v="0"/>
    <n v="260000"/>
    <n v="0.01"/>
    <n v="260000"/>
    <n v="0.01"/>
    <n v="0"/>
    <x v="97"/>
    <n v="3000"/>
    <n v="0.05"/>
    <n v="2.2000000000000002E-2"/>
    <n v="1.6400000000000001E-2"/>
    <s v="100%"/>
    <x v="0"/>
    <x v="0"/>
    <s v="Q3 21"/>
    <m/>
    <n v="1.1000000000000001E-3"/>
    <n v="4077520.10748277"/>
    <n v="74136.729226959404"/>
    <n v="520000"/>
    <n v="0.02"/>
    <n v="1078367.9623810304"/>
    <n v="2935814.4773875941"/>
    <n v="4151656.8367097294"/>
    <n v="523000"/>
    <n v="1075367.9623810304"/>
    <n v="1598367.9623810304"/>
    <n v="6.1475690860808861E-2"/>
    <n v="5750024.7990907598"/>
    <n v="5675888.0698638"/>
    <n v="5935366.6221581576"/>
    <n v="74136729.226959452"/>
    <n v="7.655973131061454E-2"/>
    <n v="7.7559731310614555E-2"/>
    <n v="4151656.8367097294"/>
    <n v="-1215842.3593221351"/>
    <n v="1598367.9623810304"/>
    <n v="0"/>
    <n v="4534182.4397686245"/>
    <n v="-1950000"/>
    <n v="2584182.4397686245"/>
    <n v="-16310.08042993108"/>
    <n v="2567872.3593386933"/>
    <n v="-590610.64264789945"/>
    <n v="1977261.7166907939"/>
    <n v="0"/>
    <n v="20262384.238590926"/>
    <n v="20262384.238590926"/>
    <n v="3039357.6357886386"/>
    <n v="15196788.178943193"/>
    <n v="0"/>
    <n v="0.13011050054843204"/>
    <m/>
    <m/>
    <m/>
    <m/>
    <s v="Funding Cost"/>
    <s v="This is a conversion loan; pricing prepared only for Dev stage, Inv stage missing"/>
    <m/>
    <s v="Development_Real_Estate"/>
    <s v="Residential_Dev"/>
    <s v="Student_Accommodation"/>
    <s v="Development Real Estate"/>
    <s v="Residential"/>
    <s v="Student Accommodation"/>
    <s v="Development_Real_Estate-Residential_Dev"/>
    <x v="24"/>
    <m/>
    <n v="101311921.19295463"/>
  </r>
  <r>
    <e v="#REF!"/>
    <m/>
    <n v="5100000133"/>
    <s v="Jun Yang, Lin Ma &amp; Yu Lung Yeung - Loan on Loan - Century Capital"/>
    <x v="0"/>
    <s v="OakNorth Bank plc"/>
    <s v="Jun Yang, Lin Ma &amp; Yu Lung Yeung"/>
    <s v="Jun Yang, Lin Ma &amp; Yu Lung Yeung"/>
    <m/>
    <s v="Property Holding Investment "/>
    <s v="Completed Property - Held for Sale - Residential"/>
    <s v="Property Holding Investment :Completed Property - Held for Sale - Residential"/>
    <s v="Transitional_Land_and_Buildings"/>
    <s v="Residential_Trans"/>
    <s v="Transitional_Land_and_Buildings-Residential_Trans-0"/>
    <s v="Mohith Sondhi"/>
    <d v="2021-07-01T00:00:00"/>
    <d v="2022-07-01T00:00:00"/>
    <s v="Jul 21"/>
    <x v="4"/>
    <n v="1"/>
    <n v="12"/>
    <m/>
    <n v="4000000"/>
    <n v="2906875.3192162928"/>
    <n v="4000000"/>
    <n v="1093124.6807837072"/>
    <n v="1E-3"/>
    <n v="1E-3"/>
    <n v="7.4200000000000002E-2"/>
    <n v="7.5200000000000003E-2"/>
    <n v="0"/>
    <n v="30400"/>
    <n v="7.6E-3"/>
    <n v="34800"/>
    <n v="8.6999999999999994E-3"/>
    <n v="0"/>
    <x v="1"/>
    <n v="3000"/>
    <n v="0.05"/>
    <n v="2.06E-2"/>
    <n v="9.7000000000000003E-3"/>
    <s v="100%"/>
    <x v="0"/>
    <x v="0"/>
    <s v="Q3 21"/>
    <m/>
    <n v="1.0300000000000001E-3"/>
    <n v="215690.14868584892"/>
    <n v="2906.8753192163131"/>
    <n v="65200"/>
    <n v="1.6299999999999999E-2"/>
    <n v="3000"/>
    <n v="190400.33340866718"/>
    <n v="218597.02400506524"/>
    <n v="68200"/>
    <n v="0"/>
    <n v="68200"/>
    <n v="1.7049999999999999E-2"/>
    <n v="286797.02400506521"/>
    <n v="283890.14868584892"/>
    <n v="294064.21230310597"/>
    <n v="2906875.3192162928"/>
    <n v="9.7661618580320478E-2"/>
    <n v="9.8661618580320479E-2"/>
    <n v="218597.02400506524"/>
    <n v="-28196.690596398043"/>
    <n v="68200"/>
    <n v="0"/>
    <n v="258600.33340866718"/>
    <n v="-60000"/>
    <n v="198600.33340866718"/>
    <n v="-2994.0815787927813"/>
    <n v="195606.25182987441"/>
    <n v="-44989.437920871118"/>
    <n v="150616.81390900328"/>
    <n v="0"/>
    <n v="2907160.397438765"/>
    <n v="2907160.397438765"/>
    <n v="436074.05961581477"/>
    <n v="436074.05961581477"/>
    <n v="0"/>
    <n v="0.313"/>
    <n v="0.30299999999999999"/>
    <n v="0.30299999999999999"/>
    <n v="1.0000000000000009E-2"/>
    <s v="Yes"/>
    <m/>
    <s v="Update data button was not pressed before saving the model, capturing incorrect funding costs "/>
    <m/>
    <s v="Transitional_Land_and_Buildings"/>
    <s v="Residential_Trans"/>
    <s v="Residential_accommodation"/>
    <s v="N/A"/>
    <s v="N/A"/>
    <s v="N/A"/>
    <s v="Transitional_Land_and_Buildings-Residential_Trans"/>
    <x v="19"/>
    <m/>
    <n v="2907160.397438765"/>
  </r>
  <r>
    <e v="#REF!"/>
    <m/>
    <n v="2100000244"/>
    <s v="Lucas Group - Westgate on Sea 1 Ltd (Kent) B - Property Development Facility"/>
    <x v="0"/>
    <s v="OakNorth Bank plc"/>
    <s v="Westgate On Sea 1 Limited"/>
    <s v="Lucas Design &amp; Construction Limited"/>
    <m/>
    <s v="Property Development "/>
    <s v="Residential Property Development"/>
    <s v="Property Development :Residential Property Development"/>
    <s v="Development_Real_Estate"/>
    <s v="Residential_Dev"/>
    <s v="Development_Real_Estate-Residential_Dev-0"/>
    <s v="Damien Hughes"/>
    <d v="2021-07-02T00:00:00"/>
    <d v="2023-01-03T00:00:00"/>
    <s v="Jul 21"/>
    <x v="4"/>
    <n v="1.5"/>
    <n v="18"/>
    <m/>
    <n v="1857000"/>
    <n v="1059014.6628804898"/>
    <n v="2785500"/>
    <n v="797985.33711951016"/>
    <n v="7.8000000000000005E-3"/>
    <n v="1E-3"/>
    <n v="6.7500000000000004E-2"/>
    <n v="7.5300000000000006E-2"/>
    <n v="0"/>
    <n v="9285"/>
    <n v="5.0000000000000001E-3"/>
    <n v="27855"/>
    <n v="1.4999999999999999E-2"/>
    <n v="0"/>
    <x v="1"/>
    <n v="3000"/>
    <n v="0.05"/>
    <n v="2.2799999999999997E-2"/>
    <n v="1.0999999999999999E-2"/>
    <s v="150%"/>
    <x v="2"/>
    <x v="1"/>
    <s v="Q3 21"/>
    <m/>
    <n v="1.14E-3"/>
    <n v="107225.23461664961"/>
    <n v="12390.471555701733"/>
    <n v="37140"/>
    <n v="0.02"/>
    <n v="3000"/>
    <n v="102141.96423482327"/>
    <n v="119615.70617235135"/>
    <n v="40140"/>
    <n v="0"/>
    <n v="40140"/>
    <n v="2.1615508885298867E-2"/>
    <n v="159755.70617235135"/>
    <n v="147365.23461664963"/>
    <n v="152925.0615967722"/>
    <n v="1588521.9943207349"/>
    <n v="9.2768771942414452E-2"/>
    <n v="0.10056877194241444"/>
    <n v="119615.70617235135"/>
    <n v="-17473.741937528084"/>
    <n v="40140"/>
    <n v="0"/>
    <n v="142281.96423482324"/>
    <n v="-41782.5"/>
    <n v="100499.46423482324"/>
    <n v="-1207.2767156837583"/>
    <n v="99292.187519139479"/>
    <n v="-22837.203129402082"/>
    <n v="76454.984389737394"/>
    <n v="0"/>
    <n v="1009055.83195226"/>
    <n v="1513583.74792839"/>
    <n v="227037.56218925849"/>
    <n v="340556.34328388772"/>
    <n v="0"/>
    <n v="0.22450025053858569"/>
    <n v="0.21299999999999999"/>
    <n v="0.19800000000000001"/>
    <n v="2.6500250538585679E-2"/>
    <s v="Yes"/>
    <s v="Higher utilisation in PC. If utilisation in our calculation is increased to 75% - ROE matches"/>
    <s v="Update data button was not pressed before saving the model, capturing incorrect funding costs. LGD inputs were missing"/>
    <s v="PD not matching, 2.07% in PC vs. 2.28% on nCino"/>
    <s v="Development_Real_Estate"/>
    <s v="Residential_Dev"/>
    <s v="Residential_accommodation"/>
    <s v="N/A"/>
    <s v="N/A"/>
    <s v="N/A"/>
    <s v="Development_Real_Estate-Residential_Dev"/>
    <x v="1"/>
    <m/>
    <n v="2270375.621892585"/>
  </r>
  <r>
    <e v="#REF!"/>
    <m/>
    <n v="2100000243"/>
    <s v="Lucas Group - Westgate on Sea 1 Ltd (Oxted) A - Property Development"/>
    <x v="0"/>
    <s v="OakNorth Bank plc"/>
    <s v="Westgate On Sea 1 Limited"/>
    <s v="Lucas Design &amp; Construction Limited"/>
    <m/>
    <s v="Property Development "/>
    <s v="Retirement Living"/>
    <s v="Property Development :Retirement Living"/>
    <s v="Development_Real_Estate"/>
    <s v="Residential_Dev"/>
    <s v="Development_Real_Estate-Residential_Dev-Retirement_Living"/>
    <s v="Damien Hughes"/>
    <d v="2021-07-02T00:00:00"/>
    <d v="2023-01-03T00:00:00"/>
    <s v="Jul 21"/>
    <x v="4"/>
    <n v="1.5"/>
    <n v="18"/>
    <m/>
    <n v="3733148"/>
    <n v="2128949.0956935785"/>
    <n v="5599722"/>
    <n v="1604198.9043064215"/>
    <n v="7.8000000000000005E-3"/>
    <n v="1E-3"/>
    <n v="6.7500000000000004E-2"/>
    <n v="7.5300000000000006E-2"/>
    <n v="0"/>
    <n v="18666"/>
    <n v="5.0000696463145845E-3"/>
    <n v="55997"/>
    <n v="1.4999941068503043E-2"/>
    <n v="0"/>
    <x v="1"/>
    <n v="0"/>
    <n v="0.05"/>
    <n v="2.2799999999999997E-2"/>
    <n v="1.0999999999999999E-2"/>
    <s v="150%"/>
    <x v="2"/>
    <x v="1"/>
    <s v="Q3 21"/>
    <m/>
    <n v="1.14E-3"/>
    <n v="215556.09593897482"/>
    <n v="24908.704419614864"/>
    <n v="74663"/>
    <n v="2.0000010714817627E-2"/>
    <n v="0"/>
    <n v="205337.14027964565"/>
    <n v="240464.80035858968"/>
    <n v="74663"/>
    <n v="0"/>
    <n v="74663"/>
    <n v="2.0000010714817627E-2"/>
    <n v="315127.80035858968"/>
    <n v="290219.09593897482"/>
    <n v="301396.07869136613"/>
    <n v="3193423.6435403675"/>
    <n v="9.0880236490397309E-2"/>
    <n v="9.8680236490397297E-2"/>
    <n v="240464.80035858968"/>
    <n v="-35127.660078944042"/>
    <n v="74663"/>
    <n v="0"/>
    <n v="280000.14027964562"/>
    <n v="-83995.83"/>
    <n v="196004.31027964561"/>
    <n v="-2427.0019690906793"/>
    <n v="193577.30831055492"/>
    <n v="-44522.780911427632"/>
    <n v="149054.52739912728"/>
    <n v="0"/>
    <n v="2028181.2459527459"/>
    <n v="3042271.8689291188"/>
    <n v="456340.7803393678"/>
    <n v="684511.17050905176"/>
    <n v="0"/>
    <n v="0.21775324322067621"/>
    <n v="0.20799999999999999"/>
    <n v="0.19800000000000001"/>
    <n v="1.9753243220676203E-2"/>
    <s v="Yes"/>
    <s v="Higher utilisation in PC. If utilisation in our calculation is increased to 75% - ROE matches"/>
    <s v="Update data button was not pressed before saving the model, capturing incorrect funding costs. FA is silent on allocation of LAF of 3000. On to nCino entire Fee has been allocated to Fac-B, in the PC entire allocated to Fac-A. Should have been pro-rated"/>
    <s v="PD not matching, 2.07% in PC vs. 2.28% on nCino"/>
    <s v="Development_Real_Estate"/>
    <s v="Residential_Dev"/>
    <s v="Residential_accommodation"/>
    <s v="Development Real Estate"/>
    <s v="Residential"/>
    <s v="Residential Accommodation"/>
    <s v="Development_Real_Estate-Residential_Dev"/>
    <x v="1"/>
    <m/>
    <n v="4563407.8033936787"/>
  </r>
  <r>
    <e v="#REF!"/>
    <m/>
    <n v="4100000228"/>
    <s v="Simcha Green - Dresden Limited - Property Investment Facility"/>
    <x v="0"/>
    <s v="OakNorth Bank plc"/>
    <s v="Dresden Limited"/>
    <s v="Simcha Asher Green"/>
    <m/>
    <s v="Property Investment 35%"/>
    <s v="Residential Property Investment"/>
    <s v="Property Investment 35%:Residential Property Investment"/>
    <s v="Investment_Real_Estate"/>
    <s v="Residential_Inv"/>
    <s v="Investment_Real_Estate-Residential_Inv-0"/>
    <s v="Hemesh Patel"/>
    <d v="2021-07-05T00:00:00"/>
    <d v="2026-07-06T00:00:00"/>
    <s v="Jul 21"/>
    <x v="4"/>
    <n v="5"/>
    <n v="60"/>
    <m/>
    <n v="2464292"/>
    <n v="2251348.4653740586"/>
    <n v="12321460"/>
    <n v="212943.53462594142"/>
    <n v="1E-3"/>
    <n v="1E-3"/>
    <n v="3.5000000000000003E-2"/>
    <n v="3.6000000000000004E-2"/>
    <n v="0"/>
    <n v="49286"/>
    <n v="2.0000064927370619E-2"/>
    <n v="91000"/>
    <n v="3.6927442040147841E-2"/>
    <n v="24643"/>
    <x v="1"/>
    <n v="3000"/>
    <n v="0.1137"/>
    <n v="2.8500000000000001E-2"/>
    <n v="1.6400000000000001E-2"/>
    <s v="35%"/>
    <x v="1"/>
    <x v="0"/>
    <s v="Q3 21"/>
    <m/>
    <n v="3.2404500000000002E-3"/>
    <n v="393985.98144046025"/>
    <n v="11256.742326870328"/>
    <n v="115643"/>
    <n v="4.6927474503833153E-2"/>
    <n v="3000"/>
    <n v="220632.14960665777"/>
    <n v="405242.72376733058"/>
    <n v="118643"/>
    <n v="0"/>
    <n v="118643"/>
    <n v="4.8144862702958903E-2"/>
    <n v="523885.72376733058"/>
    <n v="512628.98144046025"/>
    <n v="552027.57958450622"/>
    <n v="11256742.326870292"/>
    <n v="4.5539727796450886E-2"/>
    <n v="4.6539727796450887E-2"/>
    <n v="405242.72376733058"/>
    <n v="-184610.57416067281"/>
    <n v="118643"/>
    <n v="0"/>
    <n v="339275.1496066578"/>
    <n v="-184821.9"/>
    <n v="154453.2496066578"/>
    <n v="-7295.3821346213681"/>
    <n v="147157.86747203642"/>
    <n v="-33846.309518568378"/>
    <n v="113311.55795346804"/>
    <n v="0"/>
    <n v="2329029.186993584"/>
    <n v="815160.21544775437"/>
    <n v="122274.03231716315"/>
    <n v="611370.16158581572"/>
    <n v="0"/>
    <n v="0.18534034709766078"/>
    <n v="0.29899999999999999"/>
    <n v="0.27800000000000002"/>
    <n v="-9.265965290233924E-2"/>
    <s v="Yes"/>
    <m/>
    <s v="Update data button was not pressed before saving the model, capturing incorrect funding costs. "/>
    <m/>
    <s v="Investment_Real_Estate"/>
    <s v="Residential_Inv"/>
    <s v="Residential_accommodation"/>
    <s v="Investment Real Estate"/>
    <s v="Residential"/>
    <s v="Residential Accommodation"/>
    <s v="Investment_Real_Estate-Residential_Inv"/>
    <x v="2"/>
    <m/>
    <n v="4075801.0772387721"/>
  </r>
  <r>
    <e v="#REF!"/>
    <m/>
    <n v="4100000229"/>
    <s v="Simcha Green - Upper Clapton Limited - Property Investment Facility"/>
    <x v="0"/>
    <s v="OakNorth Bank plc"/>
    <s v="Upper Clapton Limited"/>
    <s v="Simcha Asher Green"/>
    <m/>
    <s v="Property Investment 100%"/>
    <s v="Commercial Property Investment"/>
    <s v="Property Investment 100%:Commercial Property Investment"/>
    <s v="Investment_Real_Estate"/>
    <s v="Commercial_Inv"/>
    <s v="Investment_Real_Estate-Commercial_Inv-0"/>
    <s v="Hemesh Patel"/>
    <d v="2021-07-05T00:00:00"/>
    <d v="2026-07-06T00:00:00"/>
    <s v="Jul 21"/>
    <x v="4"/>
    <n v="5"/>
    <n v="60"/>
    <m/>
    <n v="13000000"/>
    <n v="11876648.566753762"/>
    <n v="65000000"/>
    <n v="1123351.4332462382"/>
    <n v="1E-3"/>
    <n v="1E-3"/>
    <n v="5.5E-2"/>
    <n v="5.6000000000000001E-2"/>
    <n v="0"/>
    <n v="260000"/>
    <n v="0.02"/>
    <n v="462800"/>
    <n v="3.56E-2"/>
    <n v="130000"/>
    <x v="1"/>
    <n v="3000"/>
    <n v="0.14560000000000001"/>
    <n v="2.5000000000000001E-2"/>
    <n v="1.6400000000000001E-2"/>
    <s v="100%"/>
    <x v="0"/>
    <x v="0"/>
    <s v="Q3 21"/>
    <m/>
    <n v="3.6400000000000004E-3"/>
    <n v="3266078.3558572843"/>
    <n v="59383.242833768949"/>
    <n v="592800"/>
    <n v="4.5600000000000002E-2"/>
    <n v="3000"/>
    <n v="2351576.4162172447"/>
    <n v="3325461.5986910532"/>
    <n v="595800"/>
    <n v="0"/>
    <n v="595800"/>
    <n v="4.583076923076923E-2"/>
    <n v="3921261.5986910532"/>
    <n v="3861878.3558572843"/>
    <n v="4069719.7057754751"/>
    <n v="59383242.833768807"/>
    <n v="6.50331334492429E-2"/>
    <n v="6.6033133449242915E-2"/>
    <n v="3325461.5986910532"/>
    <n v="-973885.18247380853"/>
    <n v="595800"/>
    <n v="0"/>
    <n v="2947376.4162172447"/>
    <n v="-975000"/>
    <n v="1972376.4162172447"/>
    <n v="-43231.000782983698"/>
    <n v="1929145.4154342611"/>
    <n v="-443703.4455498801"/>
    <n v="1485441.9698843809"/>
    <n v="0"/>
    <n v="12305734.500575837"/>
    <n v="12305734.500575837"/>
    <n v="1845860.1750863756"/>
    <n v="9229300.8754318785"/>
    <n v="0"/>
    <n v="0.16094848244015786"/>
    <n v="0.17699999999999999"/>
    <n v="0.16600000000000001"/>
    <n v="-5.0515175598421502E-3"/>
    <s v="Yes"/>
    <m/>
    <s v="Update data button was not pressed before saving the model, capturing incorrect funding costs. "/>
    <m/>
    <s v="Investment_Real_Estate"/>
    <s v="Commercial_Inv"/>
    <s v="Office"/>
    <s v="N/A"/>
    <s v="N/A"/>
    <s v="N/A"/>
    <s v="Investment_Real_Estate-Commercial_Inv"/>
    <x v="3"/>
    <m/>
    <n v="61528672.502879187"/>
  </r>
  <r>
    <e v="#REF!"/>
    <m/>
    <n v="1100000226"/>
    <s v="T14H Guernsey Limited - Business Trading Facility - Topland"/>
    <x v="0"/>
    <s v="OakNorth Bank plc"/>
    <s v="T14H Guernsey Limited (Guernsey registered)"/>
    <s v="T14H Guernsey Limited (Guernsey registered)"/>
    <m/>
    <s v="Business Trading "/>
    <s v="Hospitality - Hotels - Freehold - Business Trading"/>
    <s v="Business Trading :Hospitality - Hotels - Freehold - Business Trading"/>
    <s v="Business_Loans"/>
    <s v="Hospitality_and_Leisure"/>
    <s v="Business_Loans-Hospitality_and_Leisure-Hotel"/>
    <s v="Hemesh Patel"/>
    <d v="2021-07-07T00:00:00"/>
    <d v="2023-01-09T00:00:00"/>
    <s v="Jul 21"/>
    <x v="4"/>
    <n v="1.5"/>
    <n v="18"/>
    <m/>
    <n v="41800000"/>
    <n v="28023543.257753499"/>
    <n v="62700000"/>
    <n v="13776456.742246501"/>
    <n v="1E-3"/>
    <n v="1E-3"/>
    <n v="4.7500000000000001E-2"/>
    <n v="4.8500000000000001E-2"/>
    <n v="0"/>
    <n v="209000"/>
    <n v="5.0000000000000001E-3"/>
    <n v="104500"/>
    <n v="2.5000000000000001E-3"/>
    <n v="0"/>
    <x v="1"/>
    <n v="3000"/>
    <n v="0.05"/>
    <n v="2.8500000000000001E-2"/>
    <n v="1.0999999999999999E-2"/>
    <s v="100%"/>
    <x v="0"/>
    <x v="0"/>
    <s v="Q3 21"/>
    <m/>
    <n v="1.4250000000000001E-3"/>
    <n v="1996677.457114937"/>
    <n v="42035.31488663028"/>
    <n v="313500"/>
    <n v="7.4999999999999997E-3"/>
    <n v="3000"/>
    <n v="1576324.3082486347"/>
    <n v="2038712.7720015673"/>
    <n v="316500"/>
    <n v="0"/>
    <n v="316500"/>
    <n v="7.5717703349282295E-3"/>
    <n v="2355212.7720015673"/>
    <n v="2313177.4571149368"/>
    <n v="2460301.0592181426"/>
    <n v="42035314.886630252"/>
    <n v="5.5029383349538455E-2"/>
    <n v="5.6029383349538463E-2"/>
    <n v="2038712.7720015673"/>
    <n v="-462388.46375293273"/>
    <n v="316500"/>
    <n v="0"/>
    <n v="1892824.3082486345"/>
    <n v="-940500"/>
    <n v="952324.30824863445"/>
    <n v="-39933.54914229874"/>
    <n v="912390.7591063357"/>
    <n v="-209849.87459445721"/>
    <n v="702540.88451187848"/>
    <n v="0"/>
    <n v="33485753.268557198"/>
    <n v="33485753.268557198"/>
    <n v="5022862.9902835796"/>
    <n v="7534294.4854253698"/>
    <n v="0"/>
    <n v="9.3245742633354819E-2"/>
    <n v="0.16700000000000001"/>
    <n v="0.151"/>
    <n v="-5.7754257366645176E-2"/>
    <s v="Yes"/>
    <s v="100% utilisation in PC. If we increase the utilisation to 100% in our calc, ROE matches"/>
    <s v="Old Pricing template has been used. Linking error causing incorrect reflection of funding costs"/>
    <s v="PD not matching. In PC is 2.38% vs. 2.85% on nCino"/>
    <s v="Business_Loans"/>
    <s v="Hospitality_and_Leisure"/>
    <s v="Hotel"/>
    <s v="N/A"/>
    <s v="N/A"/>
    <s v="N/A"/>
    <s v="Business_Loans-Hospitality_and_Leisure"/>
    <x v="14"/>
    <m/>
    <n v="50228629.902835801"/>
  </r>
  <r>
    <e v="#REF!"/>
    <m/>
    <n v="1300000001"/>
    <s v="Z Hotels Holdco - Z Cha Holdco - Business Trading - Recovery Loan Scheme"/>
    <x v="3"/>
    <s v="OakNorth Bank plc"/>
    <s v="Z Cha Holdco Ltd"/>
    <s v="Z Hotels Holdco Limited"/>
    <m/>
    <s v="Business Trading "/>
    <s v="Hospitality - Hotels - Freehold - Business Trading"/>
    <s v="Business Trading :Hospitality - Hotels - Freehold - Business Trading"/>
    <s v="Business_Loans"/>
    <s v="Hospitality_and_Leisure"/>
    <s v="Business_Loans-Hospitality_and_Leisure-Hotel"/>
    <s v="Deepesh Thakrar"/>
    <d v="2021-07-09T00:00:00"/>
    <d v="2022-07-11T00:00:00"/>
    <s v="Jul 21"/>
    <x v="4"/>
    <n v="1"/>
    <n v="12"/>
    <m/>
    <n v="4500000"/>
    <n v="3016888.6282270513"/>
    <n v="4500000"/>
    <n v="1483111.3717729487"/>
    <n v="8.0000000000000002E-3"/>
    <n v="1E-3"/>
    <n v="6.0700000000000004E-2"/>
    <n v="6.8700000000000011E-2"/>
    <n v="1.4999999999999999E-2"/>
    <n v="0"/>
    <n v="0"/>
    <n v="0"/>
    <n v="0"/>
    <n v="0"/>
    <x v="70"/>
    <n v="3000"/>
    <n v="0.05"/>
    <n v="1.6799999999999999E-2"/>
    <n v="9.7000000000000003E-3"/>
    <s v="100%"/>
    <x v="0"/>
    <x v="0"/>
    <s v="Q3 21"/>
    <m/>
    <n v="8.4000000000000003E-4"/>
    <n v="137871.81030997625"/>
    <n v="24135.109025816433"/>
    <n v="0"/>
    <n v="0"/>
    <n v="48012.430133308997"/>
    <n v="132743.09964199029"/>
    <n v="162006.91933579269"/>
    <n v="3000"/>
    <n v="45012.430133308997"/>
    <n v="48012.430133308997"/>
    <n v="1.0669428918513111E-2"/>
    <n v="210019.3494691017"/>
    <n v="185884.24044328526"/>
    <n v="196443.35064207995"/>
    <n v="3016888.6282270513"/>
    <n v="6.1614551728588235E-2"/>
    <n v="6.9614551728588242E-2"/>
    <n v="207260.24875919847"/>
    <n v="-29263.819693802398"/>
    <n v="48012.430133308997"/>
    <n v="-45253.329423405768"/>
    <n v="180755.52977529931"/>
    <n v="-108453.31786517958"/>
    <n v="72302.211910119731"/>
    <n v="-2534.1864477107229"/>
    <n v="69768.025462409016"/>
    <n v="-16046.645856354075"/>
    <n v="53721.379606054943"/>
    <n v="0"/>
    <n v="3083376.2401370956"/>
    <n v="3083376.2401370956"/>
    <n v="462506.43602056435"/>
    <n v="462506.43602056435"/>
    <n v="0"/>
    <n v="0.11615271793464586"/>
    <n v="0.33800000000000002"/>
    <m/>
    <n v="0.11615271793464586"/>
    <s v="Yes"/>
    <s v="NA as scheme loan"/>
    <s v="RW 20% for scheme loans (nCino has 100%); LGD for loan losses is 20% (ncino has 5%); PD is 3.35% in PC vs. 1.68% onto nCino; Utilisation is ~95% in PC. If these changes are carried-out in PC, ROE difference goes down to ~2.0%"/>
    <m/>
    <s v="Business_Loans"/>
    <s v="Hospitality_and_Leisure"/>
    <s v="Hotel"/>
    <s v="Business Loans"/>
    <s v="Hospitality &amp; Leisure"/>
    <s v="Hotels"/>
    <s v="Business_Loans-Hospitality_and_Leisure"/>
    <x v="14"/>
    <m/>
    <n v="3083376.2401370956"/>
  </r>
  <r>
    <e v="#REF!"/>
    <m/>
    <n v="6100000190"/>
    <s v="ASK Partners Lendco 28 Limited - Loan on Loan - Taylor Grange"/>
    <x v="0"/>
    <s v="OakNorth Bank plc"/>
    <s v="ASK Partners Lendco 28 Limited"/>
    <s v="ASK Partners Lendco 28 Limited"/>
    <m/>
    <s v="Speciality Finance"/>
    <s v="Loan-on-Loan / Speciality Finance"/>
    <s v="Speciality Finance:Loan-on-Loan / Speciality Finance"/>
    <s v="Fund_and_Lender_Finance"/>
    <s v="Fund_and_Lender_Finance_"/>
    <s v="Fund_and_Lender_Finance-Fund_and_Lender_Finance_-/"/>
    <s v="Hemesh Patel"/>
    <d v="2021-08-27T00:00:00"/>
    <d v="2022-08-30T00:00:00"/>
    <s v="Aug 21"/>
    <x v="4"/>
    <n v="1"/>
    <n v="12"/>
    <m/>
    <n v="5500000"/>
    <n v="4950000"/>
    <n v="5500000"/>
    <n v="550000"/>
    <n v="1E-3"/>
    <n v="1E-3"/>
    <n v="5.2499999999999998E-2"/>
    <n v="5.3499999999999999E-2"/>
    <n v="0"/>
    <n v="27500"/>
    <n v="5.0000000000000001E-3"/>
    <n v="27500"/>
    <n v="5.0000000000000001E-3"/>
    <n v="0"/>
    <x v="1"/>
    <n v="0"/>
    <n v="0.05"/>
    <n v="1.7600000000000001E-2"/>
    <n v="1.0800000000000001E-2"/>
    <s v="100%"/>
    <x v="0"/>
    <x v="1"/>
    <s v="Q3 21"/>
    <m/>
    <n v="8.8000000000000014E-4"/>
    <n v="259875"/>
    <n v="4950"/>
    <n v="55000"/>
    <n v="0.01"/>
    <n v="0"/>
    <n v="211365"/>
    <n v="264825"/>
    <n v="55000"/>
    <n v="0"/>
    <n v="55000"/>
    <n v="0.01"/>
    <n v="319825"/>
    <n v="314875"/>
    <n v="332200"/>
    <n v="4950000"/>
    <n v="6.3611111111111104E-2"/>
    <n v="6.4611111111111105E-2"/>
    <n v="264825"/>
    <n v="-53460"/>
    <n v="55000"/>
    <n v="0"/>
    <n v="266365"/>
    <n v="-82500"/>
    <n v="183865"/>
    <n v="-4356"/>
    <n v="179509"/>
    <n v="-41287.07"/>
    <n v="138221.93"/>
    <n v="0"/>
    <n v="4564152.083333333"/>
    <n v="4564152.083333333"/>
    <n v="684622.81249999988"/>
    <n v="684622.81249999988"/>
    <n v="0"/>
    <n v="0.2018950106194424"/>
    <n v="0.2"/>
    <n v="0.19600000000000001"/>
    <n v="5.8950106194423924E-3"/>
    <s v="Yes"/>
    <s v="~95% utilisation in PC"/>
    <m/>
    <m/>
    <s v="Transitional_Land_and_Buildings"/>
    <s v="Fund_and_Lender_Finance_Trans"/>
    <s v="Lender_Finance"/>
    <s v="Transitional Real Estate"/>
    <s v="Fund and Lender Finance"/>
    <s v="Lender Finance"/>
    <s v="Transitional_Land_and_Buildings-Fund_and_Lender_Finance_Trans"/>
    <x v="8"/>
    <m/>
    <n v="4564152.083333333"/>
  </r>
  <r>
    <e v="#REF!"/>
    <m/>
    <n v="6100000191"/>
    <s v="ASK Partners Lendco 30 Limited - Loan on Loan - Ilford"/>
    <x v="0"/>
    <s v="OakNorth Bank plc"/>
    <s v="ASK Partners Lendco 30 Limited"/>
    <s v="ASK Partners Lendco 30 Limited"/>
    <m/>
    <s v="Speciality Finance"/>
    <s v="Loan-on-Loan / Speciality Finance"/>
    <s v="Speciality Finance:Loan-on-Loan / Speciality Finance"/>
    <s v="Fund_and_Lender_Finance"/>
    <s v="Fund_and_Lender_Finance_"/>
    <s v="Fund_and_Lender_Finance-Fund_and_Lender_Finance_-/"/>
    <s v="Hemesh Patel"/>
    <d v="2021-08-31T00:00:00"/>
    <d v="2022-08-31T00:00:00"/>
    <s v="Aug 21"/>
    <x v="4"/>
    <n v="1"/>
    <n v="12"/>
    <m/>
    <n v="15004501"/>
    <n v="13504050.9"/>
    <n v="15004501"/>
    <n v="1500450.0999999996"/>
    <n v="1E-3"/>
    <n v="1E-3"/>
    <n v="0.05"/>
    <n v="5.1000000000000004E-2"/>
    <n v="0"/>
    <n v="75023"/>
    <n v="5.0000329901007702E-3"/>
    <n v="75023"/>
    <n v="5.0000329901007702E-3"/>
    <n v="0"/>
    <x v="1"/>
    <n v="0"/>
    <n v="0.05"/>
    <n v="1.9400000000000001E-2"/>
    <n v="1.0800000000000001E-2"/>
    <s v="100%"/>
    <x v="0"/>
    <x v="1"/>
    <s v="Q3 21"/>
    <m/>
    <n v="9.7000000000000005E-4"/>
    <n v="675202.54500000004"/>
    <n v="13504.050900000031"/>
    <n v="150046"/>
    <n v="1.000006598020154E-2"/>
    <n v="0"/>
    <n v="542862.84617999999"/>
    <n v="688706.59590000007"/>
    <n v="150046"/>
    <n v="0"/>
    <n v="150046"/>
    <n v="1.000006598020154E-2"/>
    <n v="838752.59590000007"/>
    <n v="825248.54500000004"/>
    <n v="872512.72315000009"/>
    <n v="13504050.9"/>
    <n v="6.111118442244616E-2"/>
    <n v="6.2111184422446161E-2"/>
    <n v="688706.59590000007"/>
    <n v="-145843.74972000002"/>
    <n v="150046"/>
    <n v="0"/>
    <n v="692908.84618000011"/>
    <n v="-225067.51499999998"/>
    <n v="467841.3311800001"/>
    <n v="-13098.929373000001"/>
    <n v="454742.4018070001"/>
    <n v="-104590.75241561003"/>
    <n v="350151.64939139009"/>
    <n v="0"/>
    <n v="12448609.374658335"/>
    <n v="12448609.374658335"/>
    <n v="1867291.4061987503"/>
    <n v="1867291.4061987503"/>
    <n v="0"/>
    <n v="0.18751848170511032"/>
    <n v="0.187"/>
    <n v="0.183"/>
    <n v="4.5184817051103221E-3"/>
    <s v="Yes"/>
    <s v="~95% utilisation in PC"/>
    <s v="Remove LAF of 6,000 from PC"/>
    <m/>
    <s v="Transitional_Land_and_Buildings"/>
    <s v="Fund_and_Lender_Finance_Trans"/>
    <s v="Lender_Finance"/>
    <s v="Transitional Real Estate"/>
    <s v="Fund and Lender Finance"/>
    <s v="Lender Finance"/>
    <s v="Transitional_Land_and_Buildings-Fund_and_Lender_Finance_Trans"/>
    <x v="8"/>
    <m/>
    <n v="12448609.374658335"/>
  </r>
  <r>
    <e v="#REF!"/>
    <m/>
    <n v="2100000257"/>
    <s v="Dalston Property Limited - Property Dev. - Facility C - Non-CBILS"/>
    <x v="0"/>
    <s v="OakNorth Bank plc"/>
    <s v="Dalston Property Limited"/>
    <s v="Abraham Aharon Dodi"/>
    <m/>
    <s v="Property Development "/>
    <s v="Residential Property Development"/>
    <s v="Property Development :Residential Property Development"/>
    <s v="Development_Real_Estate"/>
    <s v="Residential_Dev"/>
    <s v="Development_Real_Estate-Residential_Dev-0"/>
    <s v="Sukhjinder Boparai"/>
    <d v="2021-08-27T00:00:00"/>
    <d v="2022-01-31T00:00:00"/>
    <s v="Aug 21"/>
    <x v="4"/>
    <n v="0.4"/>
    <n v="4.8000000000000007"/>
    <m/>
    <n v="151061"/>
    <n v="86147.449644259395"/>
    <n v="60424.4"/>
    <n v="64913.550355740605"/>
    <n v="5.2794000000000001E-3"/>
    <n v="6.8000000000000005E-4"/>
    <n v="6.3500000000000001E-2"/>
    <n v="6.8779400000000004E-2"/>
    <n v="0"/>
    <n v="0"/>
    <n v="0"/>
    <n v="0"/>
    <n v="0"/>
    <n v="0"/>
    <x v="1"/>
    <n v="0"/>
    <n v="0.21489999999999998"/>
    <n v="2.2799999999999997E-2"/>
    <n v="1.0800000000000001E-2"/>
    <s v="150%"/>
    <x v="2"/>
    <x v="1"/>
    <s v="Q3 21"/>
    <m/>
    <n v="4.8997199999999989E-3"/>
    <n v="2188.1452209641889"/>
    <n v="181.92273826076098"/>
    <n v="0"/>
    <n v="0"/>
    <n v="0"/>
    <n v="1997.9109767617492"/>
    <n v="2370.0679592249498"/>
    <n v="0"/>
    <n v="0"/>
    <n v="0"/>
    <n v="0"/>
    <n v="2370.0679592249498"/>
    <n v="2188.1452209641889"/>
    <n v="2308.7516504661521"/>
    <n v="34458.979857703758"/>
    <n v="6.3500000000000001E-2"/>
    <n v="6.8779400000000004E-2"/>
    <n v="2370.0679592249498"/>
    <n v="-372.15698246320062"/>
    <n v="0"/>
    <n v="0"/>
    <n v="1997.9109767617492"/>
    <n v="-906.36599999999999"/>
    <n v="1091.5449767617492"/>
    <n v="-168.83935278838825"/>
    <n v="922.70562397336096"/>
    <n v="-212.22229351387304"/>
    <n v="710.48333045948789"/>
    <n v="0"/>
    <n v="68693.828459877215"/>
    <n v="103040.74268981582"/>
    <n v="15456.111403472372"/>
    <n v="6182.4445613889493"/>
    <n v="0"/>
    <n v="0.1149194826422949"/>
    <s v="NA"/>
    <n v="0.151"/>
    <n v="-3.6080517357705094E-2"/>
    <s v="Yes"/>
    <s v="100% utilisation of limit on day 1 vs. 60% assumed here._x000a__x000a_Loan losses calc"/>
    <s v="No. of stage missing, which is mandatory for Interest roll-up selection, this causes WAL to be left blank and consequently distorts the ROE _x000a_Repayment type should be 'Interest only'_x000a_Funding cost at 1.30% vs. 1.18%"/>
    <s v="PD-LGD incorrect"/>
    <s v="Development_Real_Estate"/>
    <s v="Residential_Dev"/>
    <s v="Residential_accommodation"/>
    <s v="N/A"/>
    <s v="N/A"/>
    <s v="N/A"/>
    <s v="Development_Real_Estate-Residential_Dev"/>
    <x v="1"/>
    <m/>
    <n v="41216.297075926326"/>
  </r>
  <r>
    <e v="#REF!"/>
    <m/>
    <n v="4100000236"/>
    <s v="Kays Passover Ltd/Eliot &amp; Helene Langberg - Property Investment Facility"/>
    <x v="0"/>
    <s v="OakNorth Bank plc"/>
    <s v="Kays Passover Limited"/>
    <s v="Wosberg Estates Ltd"/>
    <m/>
    <s v="Property Investment 35%"/>
    <s v="Residential Property Investment"/>
    <s v="Property Investment 35%:Residential Property Investment"/>
    <s v="Investment_Real_Estate"/>
    <s v="Residential_Inv"/>
    <s v="Investment_Real_Estate-Residential_Inv-0"/>
    <s v="Eamonn O'Rourke"/>
    <d v="2021-08-27T00:00:00"/>
    <d v="2026-08-27T00:00:00"/>
    <s v="Aug 21"/>
    <x v="4"/>
    <n v="5"/>
    <n v="60"/>
    <m/>
    <n v="1239394"/>
    <n v="1132295.9210571703"/>
    <n v="6196970"/>
    <n v="107098.07894282974"/>
    <n v="1E-3"/>
    <n v="1E-3"/>
    <n v="3.7499999999999999E-2"/>
    <n v="3.85E-2"/>
    <n v="0"/>
    <n v="12394"/>
    <n v="1.0000048410755578E-2"/>
    <n v="12394"/>
    <n v="1.0000048410755578E-2"/>
    <n v="0"/>
    <x v="1"/>
    <n v="3000"/>
    <n v="0.23309999999999997"/>
    <n v="0.02"/>
    <n v="1.7299999999999999E-2"/>
    <s v="35%"/>
    <x v="1"/>
    <x v="0"/>
    <s v="Q3 21"/>
    <m/>
    <n v="4.6619999999999995E-3"/>
    <n v="212305.48519821942"/>
    <n v="5661.4796052858583"/>
    <n v="24788"/>
    <n v="2.0000096821511156E-2"/>
    <n v="3000"/>
    <n v="120023.36763206005"/>
    <n v="217966.96480350528"/>
    <n v="27788"/>
    <n v="0"/>
    <n v="27788"/>
    <n v="2.2420634600457966E-2"/>
    <n v="245754.96480350528"/>
    <n v="240093.48519821942"/>
    <n v="259908.6638167199"/>
    <n v="5661479.6052858513"/>
    <n v="4.2408257547029878E-2"/>
    <n v="4.3408257547029878E-2"/>
    <n v="217966.96480350528"/>
    <n v="-97943.597171445217"/>
    <n v="27788"/>
    <n v="0"/>
    <n v="147811.36763206008"/>
    <n v="-92954.55"/>
    <n v="54856.817632060076"/>
    <n v="-5278.7635839685272"/>
    <n v="49578.054048091552"/>
    <n v="-11402.952431061058"/>
    <n v="38175.101617030494"/>
    <n v="0"/>
    <n v="1171069.2779243572"/>
    <n v="409874.24727352499"/>
    <n v="61481.137091028744"/>
    <n v="307405.68545514374"/>
    <n v="0"/>
    <n v="0.12418476112602986"/>
    <n v="0.26100000000000001"/>
    <n v="0.23300000000000001"/>
    <n v="-0.10881523887397015"/>
    <s v="Yes"/>
    <s v="Full utilisation in PC, and uncommitted nature"/>
    <s v="Update data not pressed, funding cost is 9bps lower"/>
    <s v="This is uncommitted, ncino reports otherwise. LGD as per PD_LGD calc is 22.54% vs. 23.31% on nCino"/>
    <s v="Investment_Real_Estate"/>
    <s v="Residential_Inv"/>
    <s v="Residential_accommodation"/>
    <s v="N/A"/>
    <s v="N/A"/>
    <s v="N/A"/>
    <s v="Investment_Real_Estate-Residential_Inv"/>
    <x v="2"/>
    <m/>
    <n v="2049371.236367625"/>
  </r>
  <r>
    <e v="#REF!"/>
    <m/>
    <n v="2100000256"/>
    <s v="Mumbles Group - Mumbles 7 Limited - Property Development - Chorley"/>
    <x v="0"/>
    <s v="OakNorth Bank plc"/>
    <s v="Mumbles 7 Limited"/>
    <s v="Mumbles Group Limited"/>
    <m/>
    <s v="Property Development "/>
    <s v="Commercial Property Development"/>
    <s v="Property Development :Commercial Property Development"/>
    <s v="Development_Real_Estate"/>
    <s v="Commercial_Dev"/>
    <s v="Development_Real_Estate-Commercial_Dev-0"/>
    <s v="Eamonn O'Rourke"/>
    <d v="2021-08-20T00:00:00"/>
    <d v="2022-08-22T00:00:00"/>
    <s v="Aug 21"/>
    <x v="4"/>
    <n v="1"/>
    <n v="12"/>
    <m/>
    <n v="3335843"/>
    <n v="1902372.9941126776"/>
    <n v="3335843"/>
    <n v="1433470.0058873224"/>
    <n v="1E-3"/>
    <n v="1E-3"/>
    <n v="6.7500000000000004E-2"/>
    <n v="6.8500000000000005E-2"/>
    <n v="0"/>
    <n v="33358"/>
    <n v="9.9998710970510309E-3"/>
    <n v="33358"/>
    <n v="9.9998710970510309E-3"/>
    <n v="0"/>
    <x v="1"/>
    <n v="3000"/>
    <n v="0.05"/>
    <n v="2.8300000000000002E-2"/>
    <n v="1.0800000000000001E-2"/>
    <s v="150%"/>
    <x v="2"/>
    <x v="1"/>
    <s v="Q3 21"/>
    <m/>
    <n v="1.4150000000000002E-3"/>
    <n v="128410.17710260575"/>
    <n v="1902.3729941126803"/>
    <n v="66716"/>
    <n v="1.9999742194102062E-2"/>
    <n v="3000"/>
    <n v="109766.9217603015"/>
    <n v="130312.55009671843"/>
    <n v="69716"/>
    <n v="0"/>
    <n v="69716"/>
    <n v="2.089906509389081E-2"/>
    <n v="200028.55009671842"/>
    <n v="198126.17710260575"/>
    <n v="204784.48258200011"/>
    <n v="1902372.9941126776"/>
    <n v="0.1041468616910311"/>
    <n v="0.10514686169103109"/>
    <n v="130312.55009671843"/>
    <n v="-20545.628336416921"/>
    <n v="69716"/>
    <n v="0"/>
    <n v="179482.92176030151"/>
    <n v="-50037.644999999997"/>
    <n v="129445.27676030152"/>
    <n v="-2691.8577866694391"/>
    <n v="126753.41897363208"/>
    <n v="-29153.286363935382"/>
    <n v="97600.13260969671"/>
    <n v="0"/>
    <n v="1760510.9571113477"/>
    <n v="2640766.4356670217"/>
    <n v="396114.96535005321"/>
    <n v="396114.96535005321"/>
    <n v="0"/>
    <n v="0.24639344924382217"/>
    <n v="0.19900000000000001"/>
    <m/>
    <n v="0.24639344924382217"/>
    <s v="Yes"/>
    <s v="Staggered drawdowns leading to 100% utilisation vs. ~67% in the PC"/>
    <s v="Funding cost not getting correctly reflected"/>
    <s v="PD is 1.74% and LGD is 19.24% per PD-LGD calc, nCino has 2.28% and 5.0% resp (CRMC inputs)._x000a_LGD captured at 5.0% in the PC. Number of facilities and loan amounts not matching b/w PC and PD-LGD calc. therefore none of above LGD no.'s are correct"/>
    <s v="Development_Real_Estate"/>
    <s v="Commercial_Dev"/>
    <s v="Retail"/>
    <s v="N/A"/>
    <s v="N/A"/>
    <s v="N/A"/>
    <s v="Development_Real_Estate-Commercial_Dev"/>
    <x v="41"/>
    <s v="Credit to review PD-LGD"/>
    <n v="2640766.4356670217"/>
  </r>
  <r>
    <e v="#REF!"/>
    <m/>
    <n v="1100000230"/>
    <s v="Ortus Group - Ortus Secured Finance IV Limited - RCF - Tranche G 2021"/>
    <x v="0"/>
    <s v="OakNorth Bank plc"/>
    <s v="Ortus Secured Finance IV Limited"/>
    <s v="Ortus Secured Finance Limited"/>
    <m/>
    <s v="Business Trading "/>
    <s v="Loan-on-Loan / Speciality Finance"/>
    <s v="Business Trading :Loan-on-Loan / Speciality Finance"/>
    <s v="Fund_and_Lender_Finance"/>
    <s v="Fund_and_Lender_Finance_"/>
    <s v="Fund_and_Lender_Finance-Fund_and_Lender_Finance_-/"/>
    <s v="Mohith Sondhi"/>
    <d v="2021-08-05T00:00:00"/>
    <d v="2024-08-27T00:00:00"/>
    <s v="Aug 21"/>
    <x v="4"/>
    <n v="3.1"/>
    <n v="37.200000000000003"/>
    <m/>
    <n v="5000000"/>
    <n v="3352098.4758078349"/>
    <n v="15500000"/>
    <n v="1647901.5241921651"/>
    <n v="6.0000000000000001E-3"/>
    <n v="1E-3"/>
    <n v="4.3299999999999998E-2"/>
    <n v="4.9299999999999997E-2"/>
    <n v="0"/>
    <n v="0"/>
    <n v="0"/>
    <n v="75000"/>
    <n v="1.4999999999999999E-2"/>
    <n v="0"/>
    <x v="64"/>
    <n v="0"/>
    <n v="0.05"/>
    <n v="2.2799999999999997E-2"/>
    <n v="1.5699999999999999E-2"/>
    <s v="100%"/>
    <x v="0"/>
    <x v="0"/>
    <s v="Q3 21"/>
    <m/>
    <n v="1.14E-3"/>
    <n v="449952.17840768566"/>
    <n v="62349.031650025689"/>
    <n v="75000"/>
    <n v="1.4999999999999999E-2"/>
    <n v="110598.91079615714"/>
    <n v="349154.57724014408"/>
    <n v="512301.21005771135"/>
    <n v="75000"/>
    <n v="110598.91079615716"/>
    <n v="185598.91079615714"/>
    <n v="3.7119782159231431E-2"/>
    <n v="697900.12085386855"/>
    <n v="635551.0892038428"/>
    <n v="671921.35766635777"/>
    <n v="10391505.275004288"/>
    <n v="6.1160637692461793E-2"/>
    <n v="6.7160637692461791E-2"/>
    <n v="512301.21005771135"/>
    <n v="-163146.6328175673"/>
    <n v="185598.91079615714"/>
    <n v="0"/>
    <n v="534753.48803630122"/>
    <n v="-232500"/>
    <n v="302253.48803630122"/>
    <n v="-3821.3922624209317"/>
    <n v="298432.09577388031"/>
    <n v="-68639.382027992469"/>
    <n v="229792.71374588786"/>
    <n v="0"/>
    <n v="4104699.8197599938"/>
    <n v="4104699.8197599938"/>
    <n v="615704.97296399903"/>
    <n v="1908685.416188397"/>
    <n v="0"/>
    <n v="0.12039318360003969"/>
    <n v="0.154"/>
    <n v="0.13500000000000001"/>
    <n v="-1.4606816399960323E-2"/>
    <s v="Yes"/>
    <s v="100% utilisation in PC, and uncommitted facility"/>
    <s v="In the PC, quarterly repayment profile under bespoke is charging 3 quarters of interest as first installment. Changing it to monthly is giving correct result. reference rate not locked-in at 0.60%_x000a_"/>
    <s v="PD is 1.938% in PD-LGD calc vs. 2.28% on nCino. As per TS FAC is un-committed. Ncino says committed"/>
    <s v="Business_Loans"/>
    <s v="Fund_and_Lender_Finance"/>
    <s v="Lender_Finance"/>
    <s v="Business Loans"/>
    <s v="Fund and Lender Finance"/>
    <s v="Lender Finance"/>
    <s v="Business_Loans-Fund_and_Lender_Finance"/>
    <x v="5"/>
    <m/>
    <n v="12724569.441255981"/>
  </r>
  <r>
    <e v="#REF!"/>
    <m/>
    <n v="1100000231"/>
    <s v="Ten M II Limited - Priory CC3 Limited - Business Trading Dev - (Aberdeen)"/>
    <x v="0"/>
    <s v="OakNorth Bank plc"/>
    <s v="Priory CC3 Limited"/>
    <s v="Ten M II Limited"/>
    <m/>
    <s v="Business Trading "/>
    <s v="Care Homes – Freehold"/>
    <s v="Business Trading :Care Homes – Freehold"/>
    <s v="Business_Loans"/>
    <s v="Healthcare"/>
    <s v="Business_Loans-Healthcare-Care_home"/>
    <s v="Deepesh Thakrar"/>
    <d v="2021-08-13T00:00:00"/>
    <d v="2024-08-13T00:00:00"/>
    <s v="Aug 21"/>
    <x v="4"/>
    <n v="3"/>
    <n v="36"/>
    <m/>
    <n v="8875240"/>
    <n v="5950135.6952857459"/>
    <n v="26625720"/>
    <n v="2925104.3047142541"/>
    <n v="1E-3"/>
    <n v="1E-3"/>
    <n v="6.8499999999999991E-2"/>
    <n v="6.9499999999999992E-2"/>
    <n v="0"/>
    <n v="191000"/>
    <n v="2.152054479653508E-2"/>
    <n v="95500"/>
    <n v="1.076027239826754E-2"/>
    <n v="0"/>
    <x v="1"/>
    <n v="5000"/>
    <n v="0.23050000000000001"/>
    <n v="2.2799999999999997E-2"/>
    <n v="1.6799999999999999E-2"/>
    <s v="100%"/>
    <x v="0"/>
    <x v="1"/>
    <s v="Q3 21"/>
    <m/>
    <n v="5.2553999999999995E-3"/>
    <n v="1222752.8853812206"/>
    <n v="17850.407085857354"/>
    <n v="286500"/>
    <n v="3.2280817194802622E-2"/>
    <n v="5000"/>
    <n v="940716.45342467644"/>
    <n v="1240603.292467078"/>
    <n v="291500"/>
    <n v="0"/>
    <n v="291500"/>
    <n v="3.2844182241832331E-2"/>
    <n v="1532103.292467078"/>
    <n v="1514252.8853812206"/>
    <n v="1576729.3101817209"/>
    <n v="17850407.085857239"/>
    <n v="8.4830159788397946E-2"/>
    <n v="8.5830159788397961E-2"/>
    <n v="1240603.292467078"/>
    <n v="-299886.83904240158"/>
    <n v="291500"/>
    <n v="0"/>
    <n v="1232216.4534246763"/>
    <n v="-399385.80000000005"/>
    <n v="832830.65342467627"/>
    <n v="-31270.34313300471"/>
    <n v="801560.31029167154"/>
    <n v="-184358.87136708447"/>
    <n v="617201.4389245871"/>
    <n v="0"/>
    <n v="5827412.5729852272"/>
    <n v="5827412.5729852272"/>
    <n v="874111.88594778406"/>
    <n v="2622335.6578433523"/>
    <n v="0"/>
    <n v="0.23536324843791459"/>
    <n v="0.219"/>
    <m/>
    <n v="0.23536324843791459"/>
    <s v="Old template"/>
    <s v="This is a conversion loan, Dev 18M and Trading 18M. Ncino captures both Dev and trading tranches at 36M"/>
    <s v="Old pricing template. "/>
    <s v="AF of 1,91,000 and LAF of 5000 shall be prorated b/w two tranches based on tenure. nCino applying entire to development tranche. RW is 100% onto nCino for development vs. 150% in PC. LGD not matching with nCino (23.05% vs. 5.0% in PC). PD is 3.1% in PC vs. 2.28% onto ncino. PD-LGD calc N/A onto ncino"/>
    <s v="Business_Loans"/>
    <s v="Healthcare"/>
    <s v="Care_home"/>
    <s v="N/A"/>
    <s v="N/A"/>
    <s v="N/A"/>
    <s v="Business_Loans-Healthcare"/>
    <x v="6"/>
    <s v=" Funding cost to be adjusted once the tenure gets corrected"/>
    <n v="17482237.718955681"/>
  </r>
  <r>
    <e v="#REF!"/>
    <m/>
    <n v="1100000232"/>
    <s v="Ten M II Limited - Priory CC3 Limited - Business Trading Post Dev - (Aberdeen)"/>
    <x v="0"/>
    <s v="OakNorth Bank plc"/>
    <s v="Priory CC3 Limited"/>
    <s v="Ten M II Limited"/>
    <m/>
    <s v="Business Trading "/>
    <s v="Care Homes – Freehold"/>
    <s v="Business Trading :Care Homes – Freehold"/>
    <s v="Business_Loans"/>
    <s v="Healthcare"/>
    <s v="Business_Loans-Healthcare-Care_home"/>
    <s v="Deepesh Thakrar"/>
    <d v="2021-08-13T00:00:00"/>
    <d v="2024-08-13T00:00:00"/>
    <s v="Aug 21"/>
    <x v="4"/>
    <n v="3"/>
    <n v="36"/>
    <m/>
    <n v="674760"/>
    <n v="452372.39350721892"/>
    <n v="2024280"/>
    <n v="222387.60649278108"/>
    <n v="1E-3"/>
    <n v="1E-3"/>
    <n v="6.25E-2"/>
    <n v="6.3500000000000001E-2"/>
    <n v="0"/>
    <n v="0"/>
    <n v="0"/>
    <n v="0"/>
    <n v="0"/>
    <n v="0"/>
    <x v="1"/>
    <n v="0"/>
    <n v="0.28339999999999999"/>
    <n v="2.2799999999999997E-2"/>
    <n v="1.6799999999999999E-2"/>
    <s v="100%"/>
    <x v="0"/>
    <x v="0"/>
    <s v="Q3 21"/>
    <m/>
    <n v="6.4615199999999992E-3"/>
    <n v="84819.823782603547"/>
    <n v="1357.1171805216582"/>
    <n v="0"/>
    <n v="0"/>
    <n v="0"/>
    <n v="63377.372330361381"/>
    <n v="86176.940963125206"/>
    <n v="0"/>
    <n v="0"/>
    <n v="0"/>
    <n v="0"/>
    <n v="86176.940963125206"/>
    <n v="84819.823782603547"/>
    <n v="89569.733914429351"/>
    <n v="1357117.1805216568"/>
    <n v="6.25E-2"/>
    <n v="6.3500000000000001E-2"/>
    <n v="86176.940963125206"/>
    <n v="-22799.568632763832"/>
    <n v="0"/>
    <n v="0"/>
    <n v="63377.372330361373"/>
    <n v="-30364.199999999997"/>
    <n v="33013.172330361376"/>
    <n v="-2923.013268094765"/>
    <n v="30090.159062266612"/>
    <n v="-6920.7365843213211"/>
    <n v="23169.422477945292"/>
    <n v="0"/>
    <n v="553394.1008496068"/>
    <n v="553394.1008496068"/>
    <n v="83009.115127441022"/>
    <n v="249027.34538232308"/>
    <n v="0"/>
    <n v="9.3039671777306543E-2"/>
    <n v="0.17399999999999999"/>
    <m/>
    <n v="9.3039671777306543E-2"/>
    <s v="Yes"/>
    <s v="This is a conversion loan, Dev 18M and Trading 18M. Ncino captures both Dev and trading tranches at 36M"/>
    <m/>
    <s v="Exit fee record created on both the dev and trading walls. This was done to allow fee charging in case borrowers exits within the development tranche period. Prorated LAF is missing, full fee charged to Dev tranche. _x000a_Trading tranche loan amount: Active loan book reports Loan amount and current facility amount. Under loan amount 9.55m is reported and under current facility  difference of 9.55m (trading loan amount) minus 8.875m (dev loan amt.) gets reported, this is done to avoid double counting and match the gross loan book. We use current facility amount for our analysis as the same is after repayments and other adjustments."/>
    <s v="Business_Loans"/>
    <s v="Healthcare"/>
    <s v="Care_home"/>
    <s v="N/A"/>
    <s v="N/A"/>
    <s v="N/A"/>
    <s v="Business_Loans-Healthcare"/>
    <x v="6"/>
    <m/>
    <n v="1660182.3025488204"/>
  </r>
  <r>
    <e v="#REF!"/>
    <m/>
    <n v="2100000261"/>
    <s v="AMA Homes - Majestic (Belford) Limited - Property Development"/>
    <x v="0"/>
    <s v="OakNorth Bank plc"/>
    <s v="Majestic (Belford) Limited"/>
    <s v="AMA (Tor 1) Ltd"/>
    <m/>
    <s v="Property Development "/>
    <s v="Residential Property Development"/>
    <s v="Property Development :Residential Property Development"/>
    <s v="Development_Real_Estate"/>
    <s v="Residential_Dev"/>
    <s v="Development_Real_Estate-Residential_Dev-0"/>
    <s v="Damien Hughes"/>
    <d v="2021-09-10T00:00:00"/>
    <d v="2025-03-10T00:00:00"/>
    <s v="Sep 21"/>
    <x v="4"/>
    <n v="3.5"/>
    <n v="42"/>
    <m/>
    <n v="25510642"/>
    <n v="14548273.525845379"/>
    <n v="89287247"/>
    <n v="10962368.474154621"/>
    <n v="1E-3"/>
    <n v="1E-3"/>
    <n v="5.5E-2"/>
    <n v="5.6000000000000001E-2"/>
    <n v="0"/>
    <n v="255106"/>
    <n v="9.999983536282623E-3"/>
    <n v="255106"/>
    <n v="9.999983536282623E-3"/>
    <n v="0"/>
    <x v="1"/>
    <n v="3000"/>
    <n v="0.1366"/>
    <n v="2.2200000000000001E-2"/>
    <n v="1.6E-2"/>
    <s v="150%"/>
    <x v="2"/>
    <x v="1"/>
    <s v="Q3 21"/>
    <m/>
    <n v="3.0325199999999999E-3"/>
    <n v="2800542.6537252353"/>
    <n v="50918.957340458874"/>
    <n v="510212"/>
    <n v="1.9999967072565246E-2"/>
    <n v="3000"/>
    <n v="2036758.2936183531"/>
    <n v="2851461.6110656941"/>
    <n v="513212"/>
    <n v="0"/>
    <n v="513212"/>
    <n v="2.0117565053831259E-2"/>
    <n v="3364673.6110656941"/>
    <n v="3313754.6537252353"/>
    <n v="3491971.0044168411"/>
    <n v="50918957.340458825"/>
    <n v="6.5078996641045037E-2"/>
    <n v="6.6078996641045037E-2"/>
    <n v="2851461.6110656941"/>
    <n v="-814703.31744734116"/>
    <n v="513212"/>
    <n v="0"/>
    <n v="2549970.2936183531"/>
    <n v="-1339308.7050000001"/>
    <n v="1210661.588618353"/>
    <n v="-44117.93043259663"/>
    <n v="1166543.6581857563"/>
    <n v="-268305.04138272395"/>
    <n v="898238.61680303235"/>
    <n v="0"/>
    <n v="14281997.337398244"/>
    <n v="21422996.006097365"/>
    <n v="3213449.4009146048"/>
    <n v="11247072.903201116"/>
    <n v="0"/>
    <n v="7.9864212185143529E-2"/>
    <n v="0.13500000000000001"/>
    <n v="0.11"/>
    <n v="-3.0135787814856471E-2"/>
    <s v="Yes"/>
    <s v="Utilisation profile"/>
    <s v="Tenure is 42M not 30M_x000a_Funding cost not getting correctly updated. Should be 1.60% as agst. 1.03%"/>
    <s v="Contingent exit fee removed"/>
    <s v="Development_Real_Estate"/>
    <s v="Residential_Dev"/>
    <s v="Residential_accommodation"/>
    <s v="Development Real Estate"/>
    <s v="Residential"/>
    <s v="Residential Accommodation"/>
    <s v="Development_Real_Estate-Residential_Dev"/>
    <x v="1"/>
    <m/>
    <n v="74980486.021340773"/>
  </r>
  <r>
    <e v="#REF!"/>
    <m/>
    <n v="2100000270"/>
    <s v="Burney (Ipswich) Limited - Property Development Facility"/>
    <x v="0"/>
    <s v="OakNorth Bank plc"/>
    <s v="Burney (Ipswich) Limited"/>
    <s v="Burney (Ipswich) Limited"/>
    <m/>
    <s v="Property Development "/>
    <s v="Commercial Property Development"/>
    <s v="Property Development :Commercial Property Development"/>
    <s v="Development_Real_Estate"/>
    <s v="Commercial_Dev"/>
    <s v="Development_Real_Estate-Commercial_Dev-0"/>
    <s v="Max Saidman"/>
    <d v="2021-09-30T00:00:00"/>
    <d v="2023-03-30T00:00:00"/>
    <s v="Sep 21"/>
    <x v="4"/>
    <n v="1.5"/>
    <n v="18"/>
    <m/>
    <n v="7115944"/>
    <n v="4058098.5655554361"/>
    <n v="10673916"/>
    <n v="3057845.4344445639"/>
    <n v="1E-3"/>
    <n v="1E-3"/>
    <n v="6.7500000000000004E-2"/>
    <n v="6.8500000000000005E-2"/>
    <n v="0"/>
    <n v="71159.44"/>
    <n v="0.01"/>
    <n v="88949"/>
    <n v="1.2499957841152208E-2"/>
    <n v="0"/>
    <x v="1"/>
    <n v="3000"/>
    <n v="0.15"/>
    <n v="1.9099999999999999E-2"/>
    <n v="1.2999999999999999E-2"/>
    <s v="150%"/>
    <x v="2"/>
    <x v="1"/>
    <s v="Q3 21"/>
    <m/>
    <n v="2.8649999999999999E-3"/>
    <n v="410882.47976248793"/>
    <n v="6087.1478483331157"/>
    <n v="160108.44"/>
    <n v="2.2499957841152208E-2"/>
    <n v="3000"/>
    <n v="337836.70558249007"/>
    <n v="416969.62761082104"/>
    <n v="163108.44"/>
    <n v="0"/>
    <n v="163108.44"/>
    <n v="2.2921546319082893E-2"/>
    <n v="580078.06761082099"/>
    <n v="573990.91976248799"/>
    <n v="595295.93723165407"/>
    <n v="6087147.8483331539"/>
    <n v="9.429554432781917E-2"/>
    <n v="9.5295544327819143E-2"/>
    <n v="416969.62761082104"/>
    <n v="-79132.922028330999"/>
    <n v="163108.44"/>
    <n v="0"/>
    <n v="500945.14558249008"/>
    <n v="-160108.74"/>
    <n v="340836.40558249009"/>
    <n v="-11626.452390316324"/>
    <n v="329209.95319217374"/>
    <n v="-75718.289234199969"/>
    <n v="253491.66395797377"/>
    <n v="0"/>
    <n v="3864875.2045585127"/>
    <n v="5797312.8068377692"/>
    <n v="869596.92102566536"/>
    <n v="1304395.381538498"/>
    <n v="0"/>
    <n v="0.19433652368424317"/>
    <n v="0.183"/>
    <n v="0.17599999999999999"/>
    <n v="1.8336523684243183E-2"/>
    <s v="Yes"/>
    <s v="Utilisation profile_x000a_PD-LGD not matching"/>
    <s v="Funding cost not getting correctly updated. Should be 1.30% as agst. 0.67%"/>
    <m/>
    <s v="Development_Real_Estate"/>
    <s v="Hospitality_and_Leisure_Dev"/>
    <s v="Hotel"/>
    <s v="N/A"/>
    <s v="N/A"/>
    <s v="N/A"/>
    <s v="Development_Real_Estate-Hospitality_and_Leisure_Dev"/>
    <x v="17"/>
    <m/>
    <n v="8695969.2102566548"/>
  </r>
  <r>
    <e v="#REF!"/>
    <m/>
    <n v="5100000138"/>
    <s v="Christopher Alan Mason - Earlsriver Limited - Holding Investment"/>
    <x v="0"/>
    <s v="OakNorth Bank plc"/>
    <s v="Earlsriver Limited"/>
    <s v="Christopher Alan Mason"/>
    <m/>
    <s v="Property Holding Investment "/>
    <s v="Residential Property Investment"/>
    <s v="Property Holding Investment :Residential Property Investment"/>
    <s v="Transitional_Land_and_Buildings"/>
    <s v="Residential_Trans"/>
    <s v="Transitional_Land_and_Buildings-Residential_Trans-Residential_accommodation"/>
    <s v="Damien Hughes"/>
    <d v="2021-09-30T00:00:00"/>
    <d v="2022-09-30T00:00:00"/>
    <s v="Sep 21"/>
    <x v="4"/>
    <n v="1"/>
    <n v="12"/>
    <m/>
    <n v="18330160"/>
    <n v="13320872.42532143"/>
    <n v="18330160"/>
    <n v="5009287.57467857"/>
    <n v="1E-3"/>
    <n v="1E-3"/>
    <n v="4.9000000000000002E-2"/>
    <n v="0.05"/>
    <n v="0"/>
    <n v="0"/>
    <n v="0"/>
    <n v="0"/>
    <n v="0"/>
    <n v="0"/>
    <x v="1"/>
    <n v="3000"/>
    <n v="0.05"/>
    <n v="2.2799999999999997E-2"/>
    <n v="1.18E-2"/>
    <s v="100%"/>
    <x v="0"/>
    <x v="0"/>
    <s v="Q3 21"/>
    <m/>
    <n v="1.14E-3"/>
    <n v="652722.74884075008"/>
    <n v="13320.87242532149"/>
    <n v="0"/>
    <n v="0"/>
    <n v="3000"/>
    <n v="508857.32664727868"/>
    <n v="666043.62126607157"/>
    <n v="3000"/>
    <n v="0"/>
    <n v="3000"/>
    <n v="1.6366469250677572E-4"/>
    <n v="669043.62126607157"/>
    <n v="655722.74884075008"/>
    <n v="702345.80232937506"/>
    <n v="13320872.42532143"/>
    <n v="4.922521047452548E-2"/>
    <n v="5.0225210474525481E-2"/>
    <n v="666043.62126607157"/>
    <n v="-157186.29461879286"/>
    <n v="3000"/>
    <n v="0"/>
    <n v="511857.32664727874"/>
    <n v="-274952.39999999997"/>
    <n v="236904.92664727877"/>
    <n v="-15185.79456486643"/>
    <n v="221719.13208241234"/>
    <n v="-50995.400378954837"/>
    <n v="170723.73170345751"/>
    <n v="0"/>
    <n v="13268410.87325253"/>
    <n v="13268410.87325253"/>
    <n v="1990261.6309878794"/>
    <n v="1990261.6309878794"/>
    <n v="0"/>
    <n v="8.5779542269886225E-2"/>
    <n v="0.189"/>
    <n v="0.107"/>
    <n v="-2.1220457730113773E-2"/>
    <s v="Yes"/>
    <s v="Utilisation profile - 100% throughout_x000a_PD-LGD not matching"/>
    <s v="290K one-time fee not found in FA. Facility is committed"/>
    <m/>
    <s v="Transitional_Land_and_Buildings"/>
    <s v="Residential_Trans"/>
    <s v="Residential_accommodation"/>
    <s v="N/A"/>
    <s v="N/A"/>
    <s v="N/A"/>
    <s v="Transitional_Land_and_Buildings-Residential_Trans"/>
    <x v="19"/>
    <m/>
    <n v="13268410.87325253"/>
  </r>
  <r>
    <e v="#REF!"/>
    <m/>
    <n v="2100000262"/>
    <s v="Excel Winner (Phase 1) Limited - Property Development Facility"/>
    <x v="0"/>
    <s v="OakNorth Bank plc"/>
    <s v="Excel Winner (Phase 1) Limited"/>
    <s v="Excel Winner (Phase 1) Limited"/>
    <m/>
    <s v="Property Development "/>
    <s v="Property Development"/>
    <s v="Property Development :Property Development"/>
    <s v="Development_Real_Estate"/>
    <s v="Commercial_Dev"/>
    <s v="Development_Real_Estate-Commercial_Dev-0"/>
    <s v="Max Saidman"/>
    <d v="2021-09-10T00:00:00"/>
    <d v="2024-08-01T00:00:00"/>
    <s v="Sep 21"/>
    <x v="4"/>
    <n v="2.9"/>
    <n v="34.799999999999997"/>
    <m/>
    <n v="46000000"/>
    <n v="26232996.495693341"/>
    <n v="133400000"/>
    <n v="19767003.504306659"/>
    <n v="0"/>
    <n v="1.1899999999999999E-3"/>
    <n v="3.2500000000000001E-2"/>
    <n v="3.3689999999999998E-2"/>
    <n v="0"/>
    <n v="483000"/>
    <n v="1.0500000000000001E-2"/>
    <n v="1357000"/>
    <n v="2.9499999999999998E-2"/>
    <n v="0"/>
    <x v="98"/>
    <n v="0"/>
    <n v="0.55000000000000004"/>
    <n v="1.49E-2"/>
    <n v="1.6799999999999999E-2"/>
    <s v="150%"/>
    <x v="2"/>
    <x v="0"/>
    <s v="Q3 21"/>
    <m/>
    <n v="8.1950000000000009E-3"/>
    <n v="2472459.9197190977"/>
    <n v="90530.070906637236"/>
    <n v="1840000"/>
    <n v="0.04"/>
    <n v="838368.03612640593"/>
    <n v="1284918.4013555555"/>
    <n v="2562989.9906257349"/>
    <n v="1840000"/>
    <n v="838368.03612640616"/>
    <n v="2678368.0361264059"/>
    <n v="5.8225392089704474E-2"/>
    <n v="5241358.0267521404"/>
    <n v="5150827.9558455031"/>
    <n v="5417092.8702767901"/>
    <n v="76075689.83751069"/>
    <n v="6.7706621745357881E-2"/>
    <n v="6.8896621745357878E-2"/>
    <n v="2562989.9906257349"/>
    <n v="-1278071.5892701796"/>
    <n v="2678368.0361264059"/>
    <n v="0"/>
    <n v="3963286.4374819612"/>
    <n v="-2001000"/>
    <n v="1962286.4374819612"/>
    <n v="-214979.40628220694"/>
    <n v="1747307.0311997542"/>
    <n v="-401880.61717594351"/>
    <n v="1345426.4140238108"/>
    <n v="0"/>
    <n v="35513290.245865598"/>
    <n v="53269935.368798397"/>
    <n v="7990490.3053197591"/>
    <n v="23172421.8854273"/>
    <n v="0"/>
    <n v="5.80615362811914E-2"/>
    <n v="0.126"/>
    <n v="0.11700000000000001"/>
    <n v="-5.8938463718808606E-2"/>
    <s v="Yes"/>
    <s v="WAL as per PC is 1.9, and tenure is above 2 yrs. This results higher FC in the PC. Drawdown profile is staggered with repayments in PC. LGD is 55% onto nCino vs. 5% in PC"/>
    <s v="Tenure is 35M not 27M; 0.12% base rate not updated"/>
    <s v="Non-UT fee classified under commitment fee. Added to non-UT fee for this calc_x000a_Contingent Exit fee removed"/>
    <s v="Development_Real_Estate"/>
    <s v="Residential_Dev"/>
    <s v="Residential_accommodation"/>
    <s v="N/A"/>
    <s v="N/A"/>
    <s v="N/A"/>
    <s v="Development_Real_Estate-Residential_Dev"/>
    <x v="1"/>
    <m/>
    <n v="154482812.56951535"/>
  </r>
  <r>
    <e v="#REF!"/>
    <m/>
    <n v="2100000271"/>
    <s v="Mall Properties Limited - Property Development - Facility D - Non-CBILS"/>
    <x v="0"/>
    <s v="OakNorth Bank plc"/>
    <s v="Mall Properties Ltd"/>
    <s v="Mall Properties Ltd"/>
    <m/>
    <s v="Property Development "/>
    <s v="Residential Property Development"/>
    <s v="Property Development :Residential Property Development"/>
    <s v="Development_Real_Estate"/>
    <s v="Residential_Dev"/>
    <s v="Development_Real_Estate-Residential_Dev-0"/>
    <s v="Deepesh Thakrar"/>
    <d v="2021-09-30T00:00:00"/>
    <d v="2022-10-06T00:00:00"/>
    <s v="Sep 21"/>
    <x v="4"/>
    <n v="1"/>
    <n v="12"/>
    <m/>
    <n v="1606180"/>
    <n v="915976.39807505941"/>
    <n v="1606180"/>
    <n v="690203.60192494059"/>
    <n v="1E-3"/>
    <n v="1E-3"/>
    <n v="0.06"/>
    <n v="6.0999999999999999E-2"/>
    <n v="0"/>
    <n v="16062"/>
    <n v="1.0000124519045188E-2"/>
    <n v="8031"/>
    <n v="5.0000622595225939E-3"/>
    <n v="0"/>
    <x v="1"/>
    <n v="0"/>
    <n v="0.05"/>
    <n v="2.2799999999999997E-2"/>
    <n v="1.18E-2"/>
    <s v="150%"/>
    <x v="2"/>
    <x v="1"/>
    <s v="Q3 21"/>
    <m/>
    <n v="1.14E-3"/>
    <n v="54958.583884503561"/>
    <n v="915.97639807505766"/>
    <n v="24093"/>
    <n v="1.5000186778567782E-2"/>
    <n v="0"/>
    <n v="45066.03878529292"/>
    <n v="55874.560282578619"/>
    <n v="24093"/>
    <n v="0"/>
    <n v="24093"/>
    <n v="1.5000186778567782E-2"/>
    <n v="79967.560282578619"/>
    <n v="79051.583884503561"/>
    <n v="82257.501277766263"/>
    <n v="915976.39807505941"/>
    <n v="8.6303079479593425E-2"/>
    <n v="8.7303079479593426E-2"/>
    <n v="55874.560282578619"/>
    <n v="-10808.521497285701"/>
    <n v="24093"/>
    <n v="0"/>
    <n v="69159.038785292913"/>
    <n v="-24092.7"/>
    <n v="45066.338785292915"/>
    <n v="-1044.2130938055675"/>
    <n v="44022.125691487345"/>
    <n v="-10125.08890904209"/>
    <n v="33897.036782445255"/>
    <n v="0"/>
    <n v="846308.99492568593"/>
    <n v="1269463.4923885288"/>
    <n v="190419.52385827931"/>
    <n v="190419.52385827931"/>
    <n v="0"/>
    <n v="0.17801240175179356"/>
    <n v="0.155"/>
    <n v="0.153"/>
    <n v="2.5012401751793562E-2"/>
    <s v="Yes"/>
    <s v="100% utilisation throughout in PC"/>
    <s v="Tenure is 12M"/>
    <m/>
    <s v="Development_Real_Estate"/>
    <s v="Residential_Dev"/>
    <s v="Residential_accommodation"/>
    <s v="N/A"/>
    <s v="N/A"/>
    <s v="N/A"/>
    <s v="Development_Real_Estate-Residential_Dev"/>
    <x v="1"/>
    <m/>
    <n v="1269463.4923885288"/>
  </r>
  <r>
    <e v="#REF!"/>
    <m/>
    <n v="4100000238"/>
    <s v="Mandix Ltd - Mount Lodge Properties Limited - Property Investment Facility"/>
    <x v="0"/>
    <s v="OakNorth Bank plc"/>
    <s v="Mount Lodge Properties Limited"/>
    <s v="Mandix Limited"/>
    <m/>
    <s v="Property Investment 100%"/>
    <s v="Residential Property Investment"/>
    <s v="Property Investment 100%:Residential Property Investment"/>
    <s v="Investment_Real_Estate"/>
    <s v="Residential_Inv"/>
    <s v="Investment_Real_Estate-Residential_Inv-0"/>
    <s v="Alex Rimmer"/>
    <d v="2021-09-22T00:00:00"/>
    <d v="2023-09-22T00:00:00"/>
    <s v="Sep 21"/>
    <x v="4"/>
    <n v="2"/>
    <n v="24"/>
    <m/>
    <n v="808080"/>
    <n v="738252.47490941384"/>
    <n v="1616160"/>
    <n v="69827.525090586161"/>
    <n v="1E-3"/>
    <n v="1E-3"/>
    <n v="4.2500000000000003E-2"/>
    <n v="4.3500000000000004E-2"/>
    <n v="0"/>
    <n v="8080"/>
    <n v="9.9990099990099994E-3"/>
    <n v="0"/>
    <n v="0"/>
    <n v="0"/>
    <x v="1"/>
    <n v="4000"/>
    <n v="0.26"/>
    <n v="1.9E-2"/>
    <n v="1.2999999999999999E-2"/>
    <s v="100%"/>
    <x v="0"/>
    <x v="0"/>
    <s v="Q3 21"/>
    <m/>
    <n v="4.9399999999999999E-3"/>
    <n v="62751.460367300184"/>
    <n v="1476.5049498188237"/>
    <n v="8080"/>
    <n v="9.9990099990099994E-3"/>
    <n v="4000"/>
    <n v="45033.400969474256"/>
    <n v="64227.965317119008"/>
    <n v="12080"/>
    <n v="0"/>
    <n v="12080"/>
    <n v="1.4949014949014948E-2"/>
    <n v="76307.965317119"/>
    <n v="74831.460367300184"/>
    <n v="79999.227691666078"/>
    <n v="1476504.9498188277"/>
    <n v="5.0681482900874979E-2"/>
    <n v="5.1681482900874973E-2"/>
    <n v="64227.965317119008"/>
    <n v="-19194.564347644759"/>
    <n v="12080"/>
    <n v="0"/>
    <n v="57113.400969474249"/>
    <n v="-24242.399999999998"/>
    <n v="32871.000969474248"/>
    <n v="-3646.9672260525044"/>
    <n v="29224.033743421744"/>
    <n v="-6721.5277609870009"/>
    <n v="22502.505982434741"/>
    <n v="0"/>
    <n v="745585.21622169449"/>
    <n v="745585.21622169449"/>
    <n v="111837.78243325416"/>
    <n v="223675.56486650833"/>
    <n v="0"/>
    <n v="0.1006033269475119"/>
    <n v="0.311"/>
    <n v="0.10199999999999999"/>
    <n v="-1.3966730524880983E-3"/>
    <s v="Yes"/>
    <s v="Loan losses calc'n: In the PC, loan losses calc as Drawn bal * PD * LGD * tenure. In our calc, as we call it Y1, therefore tenure is not considered"/>
    <s v="RW is 100% (confirmed from CRMC DS), shown 35% in PC. Funding cost updated to 1.30%. Changed to committed. LAF is 4K not 3K"/>
    <m/>
    <s v="Investment_Real_Estate"/>
    <s v="Residential_Inv"/>
    <s v="Residential_accommodation"/>
    <s v="Investment Real Estate"/>
    <s v="Residential"/>
    <s v="Residential Accommodation"/>
    <s v="Investment_Real_Estate-Residential_Inv"/>
    <x v="2"/>
    <m/>
    <n v="1491170.432443389"/>
  </r>
  <r>
    <e v="#REF!"/>
    <m/>
    <n v="4100000239"/>
    <s v="Mansion Place Limited - Property Investment Facility"/>
    <x v="0"/>
    <s v="OakNorth Bank plc"/>
    <s v="Mansion Place Limited (Isle of Man Registered)"/>
    <s v="Tranos (UK) Limited"/>
    <m/>
    <s v="Property Investment 100%"/>
    <s v="Student Accommodation"/>
    <s v="Property Investment 100%:Student Accommodation"/>
    <s v="Investment_Real_Estate"/>
    <s v="Residential_Inv"/>
    <s v="Investment_Real_Estate-Residential_Inv-Student_Accommodation"/>
    <s v="Chris Swarbrick"/>
    <d v="2021-09-24T00:00:00"/>
    <d v="2024-09-24T00:00:00"/>
    <s v="Sep 21"/>
    <x v="4"/>
    <n v="3"/>
    <n v="36"/>
    <m/>
    <n v="7000000"/>
    <n v="6395118.4590212563"/>
    <n v="21000000"/>
    <n v="604881.54097874369"/>
    <n v="1E-3"/>
    <n v="1E-3"/>
    <n v="4.9000000000000002E-2"/>
    <n v="0.05"/>
    <n v="0"/>
    <n v="70000"/>
    <n v="0.01"/>
    <n v="0"/>
    <n v="0"/>
    <n v="0"/>
    <x v="1"/>
    <n v="3000"/>
    <n v="0.1429"/>
    <n v="2.1299999999999999E-2"/>
    <n v="1.6799999999999999E-2"/>
    <s v="100%"/>
    <x v="0"/>
    <x v="0"/>
    <s v="Q3 21"/>
    <m/>
    <n v="3.0437699999999999E-3"/>
    <n v="940082.41347612476"/>
    <n v="19185.355377063737"/>
    <n v="70000"/>
    <n v="0.01"/>
    <n v="3000"/>
    <n v="636953.79851851729"/>
    <n v="959267.76885318849"/>
    <n v="73000"/>
    <n v="0"/>
    <n v="73000"/>
    <n v="1.0428571428571429E-2"/>
    <n v="1032267.7688531885"/>
    <n v="1013082.4134761248"/>
    <n v="1080231.157295848"/>
    <n v="19185355.37706377"/>
    <n v="5.2804985550972489E-2"/>
    <n v="5.3804985550972489E-2"/>
    <n v="959267.76885318849"/>
    <n v="-322313.97033467132"/>
    <n v="73000"/>
    <n v="0"/>
    <n v="709953.79851851717"/>
    <n v="-315000"/>
    <n v="394953.79851851717"/>
    <n v="-19465.269712015128"/>
    <n v="375488.52880650206"/>
    <n v="-86362.361625495483"/>
    <n v="289126.16718100657"/>
    <n v="0"/>
    <n v="6548591.1547837369"/>
    <n v="6548591.1547837369"/>
    <n v="982288.67321756051"/>
    <n v="2946866.0196526814"/>
    <n v="0"/>
    <n v="9.8113102276391598E-2"/>
    <n v="0.126"/>
    <n v="0.114"/>
    <n v="-1.5886897723608406E-2"/>
    <s v="Yes"/>
    <s v="100% utilisation throughout in PC. Loan losses calc'n"/>
    <s v="Funding cost at 1.33% vs. 1.68%"/>
    <m/>
    <s v="Investment_Real_Estate"/>
    <s v="Residential_Inv"/>
    <s v="Student_Accommodation"/>
    <s v="Investment Real Estate"/>
    <s v="Residential"/>
    <s v="Student Accommodation"/>
    <s v="Investment_Real_Estate-Residential_Inv"/>
    <x v="4"/>
    <m/>
    <n v="19645773.464351211"/>
  </r>
  <r>
    <e v="#REF!"/>
    <m/>
    <n v="2100000266"/>
    <s v="Martin Homes Davigdor Rd (Hove) - Property Development - ON Share -Fac A"/>
    <x v="0"/>
    <s v="OakNorth Bank plc"/>
    <s v="Martin Homes Davigdor Road Ltd"/>
    <s v="David Simon Martin"/>
    <m/>
    <s v="Property Development "/>
    <s v="Residential Property Development"/>
    <s v="Property Development :Residential Property Development"/>
    <s v="Development_Real_Estate"/>
    <s v="Residential_Dev"/>
    <s v="Development_Real_Estate-Residential_Dev-0"/>
    <s v="Anirudh Pradeep Kare"/>
    <d v="2021-09-23T00:00:00"/>
    <d v="2023-09-25T00:00:00"/>
    <s v="Sep 21"/>
    <x v="4"/>
    <n v="2"/>
    <n v="24"/>
    <m/>
    <n v="11286374"/>
    <n v="6436421.9476322709"/>
    <n v="22572748"/>
    <n v="4849952.0523677291"/>
    <n v="1E-3"/>
    <n v="1E-3"/>
    <n v="8.6999999999999994E-2"/>
    <n v="8.7999999999999995E-2"/>
    <n v="0"/>
    <n v="101754"/>
    <n v="9.0156501990807675E-3"/>
    <n v="169589"/>
    <n v="1.5025995062718992E-2"/>
    <n v="0"/>
    <x v="1"/>
    <n v="3000"/>
    <n v="7.6200000000000004E-2"/>
    <n v="2.1000000000000001E-2"/>
    <n v="1.2999999999999999E-2"/>
    <s v="150%"/>
    <x v="2"/>
    <x v="1"/>
    <s v="Q3 21"/>
    <m/>
    <n v="1.6002000000000002E-3"/>
    <n v="1119937.418888015"/>
    <n v="12872.843895264668"/>
    <n v="271343"/>
    <n v="2.4041645261799759E-2"/>
    <n v="3000"/>
    <n v="965463.29214484058"/>
    <n v="1132810.2627832796"/>
    <n v="274343"/>
    <n v="0"/>
    <n v="274343"/>
    <n v="2.4307452508662217E-2"/>
    <n v="1407153.2627832796"/>
    <n v="1394280.418888015"/>
    <n v="1439335.372521441"/>
    <n v="12872843.895264542"/>
    <n v="0.10831176313735311"/>
    <n v="0.10931176313735312"/>
    <n v="1132810.2627832796"/>
    <n v="-167346.97063843903"/>
    <n v="274343"/>
    <n v="0"/>
    <n v="1239806.2921448406"/>
    <n v="-338591.22"/>
    <n v="901215.07214484061"/>
    <n v="-10299.562400601162"/>
    <n v="890915.50974423951"/>
    <n v="-204910.5672411751"/>
    <n v="686004.94250306441"/>
    <n v="0"/>
    <n v="6226869.0857635634"/>
    <n v="9340303.6286453456"/>
    <n v="1401045.5442968018"/>
    <n v="2802091.0885936036"/>
    <n v="0"/>
    <n v="0.24481893015382911"/>
    <n v="0.191"/>
    <n v="0.219"/>
    <n v="2.5818930153829106E-2"/>
    <s v="Yes"/>
    <s v="100% utilisation in a staggerred manner in PC. Loan losses calc'n"/>
    <s v="Incorrect Margin at 6.45%, instead of 8.70%. Funding cost at 0.67% vs. 1.30%"/>
    <m/>
    <s v="Development_Real_Estate"/>
    <s v="Residential_Dev"/>
    <s v="Residential_accommodation"/>
    <s v="N/A"/>
    <s v="N/A"/>
    <s v="N/A"/>
    <s v="Development_Real_Estate-Residential_Dev"/>
    <x v="1"/>
    <m/>
    <n v="18680607.257290691"/>
  </r>
  <r>
    <e v="#REF!"/>
    <m/>
    <n v="2100000265"/>
    <s v="Martin Homes Davigdor Rd (Hove) -Property Dev– ON Share -Fac B (VAT)"/>
    <x v="0"/>
    <s v="OakNorth Bank plc"/>
    <s v="Martin Homes Davigdor Road Ltd"/>
    <s v="David Simon Martin"/>
    <m/>
    <s v="Property Development "/>
    <s v="Residential Property Development"/>
    <s v="Property Development :Residential Property Development"/>
    <s v="Development_Real_Estate"/>
    <s v="Residential_Dev"/>
    <s v="Development_Real_Estate-Residential_Dev-0"/>
    <s v="Anirudh Pradeep Kare"/>
    <d v="2021-09-23T00:00:00"/>
    <d v="2022-03-23T00:00:00"/>
    <s v="Sep 21"/>
    <x v="4"/>
    <n v="0.5"/>
    <n v="6"/>
    <m/>
    <n v="527056"/>
    <n v="300570.83045726415"/>
    <n v="263528"/>
    <n v="226485.16954273585"/>
    <n v="0"/>
    <n v="0"/>
    <n v="0.12"/>
    <n v="0.12"/>
    <n v="0"/>
    <n v="5271"/>
    <n v="1.0000834825900853E-2"/>
    <n v="5271"/>
    <n v="1.0000834825900853E-2"/>
    <n v="0"/>
    <x v="1"/>
    <n v="0"/>
    <n v="1"/>
    <n v="2.1000000000000001E-2"/>
    <n v="1.18E-2"/>
    <s v="100%"/>
    <x v="0"/>
    <x v="1"/>
    <s v="Q3 21"/>
    <m/>
    <n v="2.1000000000000001E-2"/>
    <n v="18034.249827435848"/>
    <n v="0"/>
    <n v="10542"/>
    <n v="2.0001669651801706E-2"/>
    <n v="0"/>
    <n v="16260.88192773799"/>
    <n v="18034.249827435848"/>
    <n v="10542"/>
    <n v="0"/>
    <n v="10542"/>
    <n v="2.0001669651801706E-2"/>
    <n v="28576.249827435848"/>
    <n v="28576.249827435848"/>
    <n v="29102.248780736059"/>
    <n v="150285.41522863208"/>
    <n v="0.19014652741892654"/>
    <n v="0.19014652741892654"/>
    <n v="18034.249827435848"/>
    <n v="-1773.3678996978585"/>
    <n v="10542"/>
    <n v="0"/>
    <n v="26802.881927737988"/>
    <n v="-3952.92"/>
    <n v="22849.96192773799"/>
    <n v="-3155.993719801274"/>
    <n v="19693.968207936716"/>
    <n v="-4529.6126878254445"/>
    <n v="15164.355520111272"/>
    <n v="0"/>
    <n v="255238.40035229275"/>
    <n v="255238.40035229275"/>
    <n v="38285.760052843914"/>
    <n v="19142.880026421957"/>
    <n v="0"/>
    <n v="0.79216687871316505"/>
    <n v="0.52200000000000002"/>
    <n v="0.498"/>
    <n v="0.29416687871316505"/>
    <s v="Yes"/>
    <s v="100% utilisation in a staggerred manner in PC. Loan losses calc'n"/>
    <s v="Funding cost at 0.59% vs. 1.18%"/>
    <m/>
    <s v="Development_Real_Estate"/>
    <s v="Residential_Dev"/>
    <s v="Residential_accommodation"/>
    <s v="N/A"/>
    <s v="N/A"/>
    <s v="N/A"/>
    <s v="Development_Real_Estate-Residential_Dev"/>
    <x v="1"/>
    <m/>
    <n v="127619.20017614638"/>
  </r>
  <r>
    <e v="#REF!"/>
    <m/>
    <n v="1100000235"/>
    <s v="Melrose Education Limited - Business Trading Facility"/>
    <x v="0"/>
    <s v="OakNorth Bank plc"/>
    <s v="Melrose Education Limited"/>
    <s v="Melrose Education Limited"/>
    <m/>
    <s v="Business Trading "/>
    <s v="Child-care &amp; Education"/>
    <s v="Business Trading :Child-care &amp; Education"/>
    <s v="Business_Loans"/>
    <s v="Education"/>
    <s v="Business_Loans-Education-Nurseries_and_Child-care"/>
    <s v="Stuart Blair"/>
    <d v="2021-09-07T00:00:00"/>
    <d v="2026-09-07T00:00:00"/>
    <s v="Sep 21"/>
    <x v="4"/>
    <n v="5"/>
    <n v="60"/>
    <m/>
    <n v="10000000"/>
    <n v="6704196.9516156698"/>
    <n v="50000000"/>
    <n v="3295803.0483843302"/>
    <n v="1E-3"/>
    <n v="1E-3"/>
    <n v="5.8499999999999996E-2"/>
    <n v="5.9499999999999997E-2"/>
    <n v="0"/>
    <n v="250000"/>
    <n v="2.5000000000000001E-2"/>
    <n v="300000"/>
    <n v="0.03"/>
    <n v="0"/>
    <x v="99"/>
    <n v="3000"/>
    <n v="0.98560000000000003"/>
    <n v="2.0299999999999999E-2"/>
    <n v="1.77E-2"/>
    <s v="100%"/>
    <x v="0"/>
    <x v="0"/>
    <s v="Q3 21"/>
    <m/>
    <n v="2.000768E-2"/>
    <n v="1960977.6083475833"/>
    <n v="33520.984758078353"/>
    <n v="550000"/>
    <n v="5.5E-2"/>
    <n v="388608.95666096662"/>
    <n v="1401177.1628876748"/>
    <n v="1994498.5931056617"/>
    <n v="553000"/>
    <n v="385608.95666096662"/>
    <n v="938608.95666096662"/>
    <n v="9.3860895666096664E-2"/>
    <n v="2933107.5497666281"/>
    <n v="2899586.56500855"/>
    <n v="3016910.0116618243"/>
    <n v="33520984.758078348"/>
    <n v="8.6500637911890929E-2"/>
    <n v="8.750063791189093E-2"/>
    <n v="1994498.5931056617"/>
    <n v="-593321.43021798681"/>
    <n v="938608.95666096662"/>
    <n v="0"/>
    <n v="2339786.1195486411"/>
    <n v="-750000"/>
    <n v="1589786.1195486411"/>
    <n v="-134135.42726490178"/>
    <n v="1455650.6922837393"/>
    <n v="-334799.65922526008"/>
    <n v="1120851.0330584792"/>
    <n v="0"/>
    <n v="8289246.9857770186"/>
    <n v="8289246.9857770186"/>
    <n v="1243387.0478665528"/>
    <n v="6216935.2393327644"/>
    <n v="0"/>
    <n v="0.18028996441320097"/>
    <n v="0.159"/>
    <n v="0.155"/>
    <n v="2.5289964413200972E-2"/>
    <s v="Yes"/>
    <s v="100% utilisation in a staggerred manner in PC. Loan losses calc'n"/>
    <s v="Funding cost at 1.64% in PC vs. 1.77%"/>
    <m/>
    <s v="Business_Loans"/>
    <s v="Education"/>
    <s v="SEN_Schools"/>
    <s v="Business Loans"/>
    <s v="Education"/>
    <s v="SEN Schools"/>
    <s v="Business_Loans-Education"/>
    <x v="43"/>
    <m/>
    <n v="41446234.928885095"/>
  </r>
  <r>
    <e v="#REF!"/>
    <m/>
    <n v="2100000272"/>
    <s v="Mumbles LC 1 Ltd (Hele Park) - Prop Dev Facility"/>
    <x v="0"/>
    <s v="OakNorth Bank plc"/>
    <s v="Mumbles LC 1 Limited"/>
    <s v="Mumbles Group Limited"/>
    <m/>
    <s v="Property Development "/>
    <s v="Commercial Property Development"/>
    <s v="Property Development :Commercial Property Development"/>
    <s v="Development_Real_Estate"/>
    <s v="Commercial_Dev"/>
    <s v="Development_Real_Estate-Commercial_Dev-0"/>
    <s v="Eamonn O'Rourke"/>
    <d v="2021-09-30T00:00:00"/>
    <d v="2022-09-30T00:00:00"/>
    <s v="Sep 21"/>
    <x v="4"/>
    <n v="1"/>
    <n v="12"/>
    <m/>
    <n v="1596000"/>
    <n v="910170.92189405591"/>
    <n v="1596000"/>
    <n v="685829.07810594409"/>
    <n v="1E-3"/>
    <n v="1E-3"/>
    <n v="6.7500000000000004E-2"/>
    <n v="6.8500000000000005E-2"/>
    <n v="0"/>
    <n v="15960"/>
    <n v="0.01"/>
    <n v="15960"/>
    <n v="0.01"/>
    <n v="0"/>
    <x v="1"/>
    <n v="3000"/>
    <n v="0.161"/>
    <n v="0"/>
    <n v="1.18E-2"/>
    <s v="150%"/>
    <x v="2"/>
    <x v="1"/>
    <s v="Q3 21"/>
    <m/>
    <n v="0"/>
    <n v="61436.537227848778"/>
    <n v="910.17092189405957"/>
    <n v="31920"/>
    <n v="0.02"/>
    <n v="3000"/>
    <n v="51606.691271392978"/>
    <n v="62346.708149742837"/>
    <n v="34920"/>
    <n v="0"/>
    <n v="34920"/>
    <n v="2.1879699248120301E-2"/>
    <n v="97266.70814974283"/>
    <n v="96356.537227848778"/>
    <n v="99542.135454477975"/>
    <n v="910170.92189405591"/>
    <n v="0.1058664201525268"/>
    <n v="0.1068664201525268"/>
    <n v="62346.708149742837"/>
    <n v="-10740.016878349859"/>
    <n v="34920"/>
    <n v="0"/>
    <n v="86526.691271392978"/>
    <n v="-23940"/>
    <n v="62586.691271392978"/>
    <n v="0"/>
    <n v="62586.691271392978"/>
    <n v="-14394.938992420386"/>
    <n v="48191.752278972592"/>
    <n v="0"/>
    <n v="842428.90408202983"/>
    <n v="1263643.3561230446"/>
    <n v="189546.50341845668"/>
    <n v="189546.50341845668"/>
    <n v="0"/>
    <n v="0.25424764588023535"/>
    <n v="0.21"/>
    <n v="0.219"/>
    <n v="3.5247645880235351E-2"/>
    <s v="Yes"/>
    <s v="Slight higher utilisation in PC. Loan losses calc._x000a_"/>
    <s v="Funding cost at 1.54% in PC instead of 1.18%"/>
    <s v="PD missing, LGD incorrect, exit fee on refinance classified as exit fee (removed from our calc)"/>
    <s v="Development_Real_Estate"/>
    <s v="Commercial_Dev"/>
    <s v="Retail"/>
    <s v="N/A"/>
    <s v="N/A"/>
    <s v="N/A"/>
    <s v="Development_Real_Estate-Commercial_Dev"/>
    <x v="41"/>
    <m/>
    <n v="1263643.3561230446"/>
  </r>
  <r>
    <e v="#REF!"/>
    <m/>
    <n v="2100000260"/>
    <s v="OCM Luxembourg EPF V BOL Culvert Road S.à r.l. - Property Development Facility"/>
    <x v="0"/>
    <s v="OakNorth Bank plc"/>
    <s v="OCM Luxembourg EPF V BOL Culvert Road S.à r.l.  (Luxembourg Registered)"/>
    <s v="OCM Luxembourg EPF V BOL Culvert Road S.à r.l.  (Luxembourg Registered)"/>
    <m/>
    <s v="Property Development "/>
    <s v="Residential Property Development"/>
    <s v="Property Development :Residential Property Development"/>
    <s v="Development_Real_Estate"/>
    <s v="Residential_Dev"/>
    <s v="Development_Real_Estate-Residential_Dev-0"/>
    <s v="Gareth Phillips"/>
    <d v="2021-09-02T00:00:00"/>
    <d v="2025-09-02T00:00:00"/>
    <s v="Sep 21"/>
    <x v="4"/>
    <n v="4"/>
    <n v="48"/>
    <m/>
    <n v="39087024"/>
    <n v="22290647.035197426"/>
    <n v="156348096"/>
    <n v="16796376.964802574"/>
    <n v="1E-3"/>
    <n v="1E-3"/>
    <n v="5.2499999999999998E-2"/>
    <n v="5.3499999999999999E-2"/>
    <n v="0"/>
    <n v="0"/>
    <n v="0"/>
    <n v="255000"/>
    <n v="6.5239041989996471E-3"/>
    <n v="0"/>
    <x v="1"/>
    <n v="0"/>
    <n v="0.09"/>
    <n v="2.0400000000000001E-2"/>
    <n v="1.6E-2"/>
    <s v="150%"/>
    <x v="2"/>
    <x v="1"/>
    <s v="Q3 21"/>
    <m/>
    <n v="1.836E-3"/>
    <n v="4681035.8773914594"/>
    <n v="89162.588140789419"/>
    <n v="255000"/>
    <n v="6.5239041989996471E-3"/>
    <n v="0"/>
    <n v="3343597.0552796139"/>
    <n v="4770198.4655322488"/>
    <n v="255000"/>
    <n v="0"/>
    <n v="255000"/>
    <n v="6.5239041989996471E-3"/>
    <n v="5025198.4655322488"/>
    <n v="4936035.8773914594"/>
    <n v="5248104.9358842233"/>
    <n v="89162588.140789703"/>
    <n v="5.5359943899310655E-2"/>
    <n v="5.6359943899310649E-2"/>
    <n v="4770198.4655322488"/>
    <n v="-1426601.4102526354"/>
    <n v="255000"/>
    <n v="0"/>
    <n v="3598597.0552796135"/>
    <n v="-2345221.44"/>
    <n v="1253375.6152796135"/>
    <n v="-40925.627956622477"/>
    <n v="1212449.987322991"/>
    <n v="-278863.49708428793"/>
    <n v="933586.49023870309"/>
    <n v="0"/>
    <n v="21930950.189996067"/>
    <n v="32896425.284994103"/>
    <n v="4934463.7927491153"/>
    <n v="19737855.170996461"/>
    <n v="0"/>
    <n v="4.729928769619051E-2"/>
    <n v="0.10100000000000001"/>
    <n v="9.2999999999999999E-2"/>
    <n v="-4.5700712303809489E-2"/>
    <s v="Yes"/>
    <s v="Utilisation at ~2.5m in PC vs. 2.25m assumed here_x000a_Loan losses calcn"/>
    <s v="Old pricing template has been used_x000a_Funding cost is coming at 1.29% in the pricing for a 4 year tenure, manually corrected to 1.60%"/>
    <m/>
    <s v="Development_Real_Estate"/>
    <s v="Residential_Dev"/>
    <s v="Co-living"/>
    <s v="Development Real Estate"/>
    <s v="Residential"/>
    <s v="Co-living"/>
    <s v="Development_Real_Estate-Residential_Dev"/>
    <x v="28"/>
    <m/>
    <n v="131585701.13997641"/>
  </r>
  <r>
    <e v="#REF!"/>
    <m/>
    <n v="1100000243"/>
    <s v="Park Lane Healthcare - Croston Park - Business Trading Facility"/>
    <x v="0"/>
    <s v="OakNorth Bank plc"/>
    <s v="Park Lane Healthcare (Croston Park) Limited"/>
    <s v="The PLHC Group Limited"/>
    <m/>
    <s v="Business Trading "/>
    <s v="Care Homes – Freehold"/>
    <s v="Business Trading :Care Homes – Freehold"/>
    <s v="Business_Loans"/>
    <s v="Healthcare"/>
    <s v="Business_Loans-Healthcare-Care_home"/>
    <s v="Stewart Haworth"/>
    <d v="2021-09-30T00:00:00"/>
    <d v="2026-09-30T00:00:00"/>
    <s v="Sep 21"/>
    <x v="4"/>
    <n v="5"/>
    <n v="60"/>
    <m/>
    <n v="3626933"/>
    <n v="2431567.3162314277"/>
    <n v="18134665"/>
    <n v="1195365.6837685723"/>
    <n v="1E-3"/>
    <n v="1E-3"/>
    <n v="4.8499999999999995E-2"/>
    <n v="4.9499999999999995E-2"/>
    <n v="0"/>
    <n v="54404"/>
    <n v="1.5000001378575231E-2"/>
    <n v="0"/>
    <n v="0"/>
    <n v="0"/>
    <x v="1"/>
    <n v="696"/>
    <n v="0.05"/>
    <n v="1.6299999999999999E-2"/>
    <n v="1.77E-2"/>
    <s v="100%"/>
    <x v="0"/>
    <x v="0"/>
    <s v="Q3 21"/>
    <m/>
    <n v="8.1499999999999997E-4"/>
    <n v="589655.07418612111"/>
    <n v="12157.836581157171"/>
    <n v="54404"/>
    <n v="1.5000001378575231E-2"/>
    <n v="696"/>
    <n v="386619.20328079694"/>
    <n v="601812.91076727828"/>
    <n v="55100"/>
    <n v="0"/>
    <n v="55100"/>
    <n v="1.519189905079581E-2"/>
    <n v="656912.91076727828"/>
    <n v="644755.07418612111"/>
    <n v="687307.50222017104"/>
    <n v="12157836.581157139"/>
    <n v="5.3032056310527875E-2"/>
    <n v="5.4032056310527883E-2"/>
    <n v="601812.91076727828"/>
    <n v="-215193.70748648135"/>
    <n v="55100"/>
    <n v="0"/>
    <n v="441719.20328079694"/>
    <n v="-272019.97499999998"/>
    <n v="169699.22828079696"/>
    <n v="-1981.7273627286136"/>
    <n v="167717.50091806834"/>
    <n v="-38575.02521115572"/>
    <n v="129142.47570691262"/>
    <n v="0"/>
    <n v="2999672.5846913112"/>
    <n v="2999672.5846913112"/>
    <n v="449950.88770369667"/>
    <n v="2249754.4385184832"/>
    <n v="0"/>
    <n v="5.7402920734742943E-2"/>
    <n v="0.115"/>
    <n v="0.11600000000000001"/>
    <n v="-5.8597079265257063E-2"/>
    <s v="Yes"/>
    <s v="~95% utilisation in PC_x000a_Incorrect LAF apportionment_x000a_Loan Losses calc'n"/>
    <s v="2bps lower funding costs_x000a_Negative IRR due to error in amort sch, last month populated with input balance and input should be zero"/>
    <s v="Total LAF of 3,000 is to be pro-rated amongst all the 5 facilities. Ncino has cumulative LAF of 5K+ across all 5."/>
    <s v="Business_Loans"/>
    <s v="Healthcare"/>
    <s v="Care_home"/>
    <s v="N/A"/>
    <s v="N/A"/>
    <s v="N/A"/>
    <s v="Business_Loans-Healthcare"/>
    <x v="6"/>
    <m/>
    <n v="14998362.923456557"/>
  </r>
  <r>
    <e v="#REF!"/>
    <m/>
    <n v="1100000241"/>
    <s v="Park Lane Healthcare - Magnolia House - Business Trading Facility"/>
    <x v="0"/>
    <s v="OakNorth Bank plc"/>
    <s v="Park Lane Healthcare (Magnolia House) Limited"/>
    <s v="The PLHC Group Limited"/>
    <m/>
    <s v="Business Trading "/>
    <s v="Care Homes – Freehold"/>
    <s v="Business Trading :Care Homes – Freehold"/>
    <s v="Business_Loans"/>
    <s v="Healthcare"/>
    <s v="Business_Loans-Healthcare-Care_home"/>
    <s v="Stewart Haworth"/>
    <d v="2021-09-30T00:00:00"/>
    <d v="2026-09-30T00:00:00"/>
    <s v="Sep 21"/>
    <x v="4"/>
    <n v="5"/>
    <n v="60"/>
    <m/>
    <n v="5126298"/>
    <n v="3436771.1424673502"/>
    <n v="25631490"/>
    <n v="1689526.8575326498"/>
    <n v="1E-3"/>
    <n v="1E-3"/>
    <n v="4.8499999999999995E-2"/>
    <n v="4.9499999999999995E-2"/>
    <n v="0"/>
    <n v="76894"/>
    <n v="1.4999908315903601E-2"/>
    <n v="0"/>
    <n v="0"/>
    <n v="0"/>
    <x v="1"/>
    <n v="3000"/>
    <n v="0.1"/>
    <n v="1.7299999999999999E-2"/>
    <n v="1.77E-2"/>
    <s v="100%"/>
    <x v="0"/>
    <x v="0"/>
    <s v="Q3 21"/>
    <m/>
    <n v="1.73E-3"/>
    <n v="833417.00204833236"/>
    <n v="17183.855712336837"/>
    <n v="76894"/>
    <n v="1.4999908315903601E-2"/>
    <n v="3000"/>
    <n v="546446.61165230861"/>
    <n v="850600.8577606692"/>
    <n v="79894"/>
    <n v="0"/>
    <n v="79894"/>
    <n v="1.5585125952490472E-2"/>
    <n v="930494.8577606692"/>
    <n v="913311.00204833236"/>
    <n v="973454.497041511"/>
    <n v="17183855.712336753"/>
    <n v="5.3149363992427021E-2"/>
    <n v="5.4149363992427028E-2"/>
    <n v="850600.8577606692"/>
    <n v="-304154.24610836053"/>
    <n v="79894"/>
    <n v="0"/>
    <n v="626340.61165230861"/>
    <n v="-384472.35"/>
    <n v="241868.26165230863"/>
    <n v="-5945.614076468516"/>
    <n v="235922.64757584012"/>
    <n v="-54262.208942443227"/>
    <n v="181660.4386333969"/>
    <n v="0"/>
    <n v="4239763.2998218974"/>
    <n v="4239763.2998218974"/>
    <n v="635964.49497328454"/>
    <n v="3179822.4748664228"/>
    <n v="0"/>
    <n v="5.7129113360653273E-2"/>
    <n v="0.115"/>
    <n v="0.11600000000000001"/>
    <n v="-5.8870886639346733E-2"/>
    <s v="Yes"/>
    <s v="~95% utilisation in PC_x000a_Incorrect LAF apportionment_x000a_Loan Losses calc'n"/>
    <s v="2bps lower funding costs_x000a_Negative IRR due to error in amort sch, last month populated with input balance and input should be zero"/>
    <s v="Total LAF of 3,000 is to be pro-rated amongst all the 5 facilities. Ncino has cumulative LAF of 5K+ across all 5."/>
    <s v="Business_Loans"/>
    <s v="Healthcare"/>
    <s v="Care_home"/>
    <s v="N/A"/>
    <s v="N/A"/>
    <s v="N/A"/>
    <s v="Business_Loans-Healthcare"/>
    <x v="6"/>
    <m/>
    <n v="21198816.499109488"/>
  </r>
  <r>
    <e v="#REF!"/>
    <m/>
    <n v="1100000244"/>
    <s v="Park Lane Healthcare - Moorgate - Business Trading Facility"/>
    <x v="0"/>
    <s v="OakNorth Bank plc"/>
    <s v="PLH Moorgate Holdco Limited"/>
    <s v="The PLHC Group Limited"/>
    <m/>
    <s v="Business Trading "/>
    <s v="Care Homes – Freehold"/>
    <s v="Business Trading :Care Homes – Freehold"/>
    <s v="Business_Loans"/>
    <s v="Healthcare"/>
    <s v="Business_Loans-Healthcare-Care_home"/>
    <s v="Stewart Haworth"/>
    <d v="2021-09-30T00:00:00"/>
    <d v="2026-09-30T00:00:00"/>
    <s v="Sep 21"/>
    <x v="4"/>
    <n v="5"/>
    <n v="60"/>
    <m/>
    <n v="2841982"/>
    <n v="1905320.7060946603"/>
    <n v="14209910"/>
    <n v="936661.29390533967"/>
    <n v="1E-3"/>
    <n v="1E-3"/>
    <n v="4.8499999999999995E-2"/>
    <n v="4.9499999999999995E-2"/>
    <n v="0"/>
    <n v="46630"/>
    <n v="1.6407563453955724E-2"/>
    <n v="0"/>
    <n v="0"/>
    <n v="0"/>
    <x v="1"/>
    <n v="545"/>
    <n v="0.05"/>
    <n v="1.7299999999999999E-2"/>
    <n v="1.77E-2"/>
    <s v="100%"/>
    <x v="0"/>
    <x v="0"/>
    <s v="Q3 21"/>
    <m/>
    <n v="8.6499999999999999E-4"/>
    <n v="462040.27122795506"/>
    <n v="9526.6035304733086"/>
    <n v="46630"/>
    <n v="1.6407563453955724E-2"/>
    <n v="545"/>
    <n v="302945.99226905091"/>
    <n v="471566.87475842837"/>
    <n v="47175"/>
    <n v="0"/>
    <n v="47175"/>
    <n v="1.6599331030245794E-2"/>
    <n v="518741.87475842837"/>
    <n v="509215.27122795506"/>
    <n v="542558.38358461158"/>
    <n v="9526603.5304733012"/>
    <n v="5.3451922251104345E-2"/>
    <n v="5.4451922251104345E-2"/>
    <n v="471566.87475842837"/>
    <n v="-168620.88248937743"/>
    <n v="47175"/>
    <n v="0"/>
    <n v="350120.99226905091"/>
    <n v="-213148.64999999997"/>
    <n v="136972.34226905095"/>
    <n v="-1648.1024107718813"/>
    <n v="135324.23985827906"/>
    <n v="-31124.575167404186"/>
    <n v="104199.66469087488"/>
    <n v="0"/>
    <n v="2350541.7058583926"/>
    <n v="2350541.7058583926"/>
    <n v="352581.25587875891"/>
    <n v="1762906.2793937945"/>
    <n v="0"/>
    <n v="5.9106752247037042E-2"/>
    <n v="0.11"/>
    <n v="0.111"/>
    <n v="-5.1893247752962959E-2"/>
    <s v="Yes"/>
    <s v="~95% utilisation in PC_x000a_Incorrect LAF apportionment_x000a_Loan Losses calc'n"/>
    <s v="2bps lower funding costs_x000a_LGD not matching_x000a_Negative IRR due to error in amort sch, last month populated with input balance and input should be zero"/>
    <s v="Total LAF of 3,000 is to be pro-rated amongst all the 5 facilities. Ncino has cumulative LAF of 5K+ across all 5."/>
    <s v="Business_Loans"/>
    <s v="Healthcare"/>
    <s v="Care_home"/>
    <s v="N/A"/>
    <s v="N/A"/>
    <s v="N/A"/>
    <s v="Business_Loans-Healthcare"/>
    <x v="6"/>
    <m/>
    <n v="11752708.529291963"/>
  </r>
  <r>
    <e v="#REF!"/>
    <m/>
    <n v="1100000245"/>
    <s v="Park Lane Healthcare - The Hall  - Business Trading Facility"/>
    <x v="0"/>
    <s v="OakNorth Bank plc"/>
    <s v="York Heritage (The Hall Thornton Le Dale) Limited"/>
    <s v="The PLHC Group Limited"/>
    <m/>
    <s v="Business Trading "/>
    <s v="Care Homes – Freehold"/>
    <s v="Business Trading :Care Homes – Freehold"/>
    <s v="Business_Loans"/>
    <s v="Healthcare"/>
    <s v="Business_Loans-Healthcare-Care_home"/>
    <s v="Stewart Haworth"/>
    <d v="2021-09-30T00:00:00"/>
    <d v="2026-09-30T00:00:00"/>
    <s v="Sep 21"/>
    <x v="4"/>
    <n v="5"/>
    <n v="60"/>
    <m/>
    <n v="2370379"/>
    <n v="1589148.7665973799"/>
    <n v="11851895"/>
    <n v="781230.23340262007"/>
    <n v="1E-3"/>
    <n v="1E-3"/>
    <n v="4.8499999999999995E-2"/>
    <n v="4.9499999999999995E-2"/>
    <n v="0"/>
    <n v="35556"/>
    <n v="1.5000132890141196E-2"/>
    <n v="0"/>
    <n v="0"/>
    <n v="0"/>
    <x v="1"/>
    <n v="455"/>
    <n v="0.05"/>
    <n v="1.7299999999999999E-2"/>
    <n v="1.77E-2"/>
    <s v="100%"/>
    <x v="0"/>
    <x v="0"/>
    <s v="Q3 21"/>
    <m/>
    <n v="8.6499999999999999E-4"/>
    <n v="385368.57589986461"/>
    <n v="7945.7438329869183"/>
    <n v="35556"/>
    <n v="1.5000132890141196E-2"/>
    <n v="455"/>
    <n v="252674.65388898336"/>
    <n v="393314.31973285152"/>
    <n v="36011"/>
    <n v="0"/>
    <n v="36011"/>
    <n v="1.5192085316314396E-2"/>
    <n v="429325.31973285152"/>
    <n v="421379.57589986461"/>
    <n v="449189.67931531876"/>
    <n v="7945743.8329868997"/>
    <n v="5.303211187736756E-2"/>
    <n v="5.4032111877367561E-2"/>
    <n v="393314.31973285152"/>
    <n v="-140639.66584386813"/>
    <n v="36011"/>
    <n v="0"/>
    <n v="288685.65388898342"/>
    <n v="-177778.42499999999"/>
    <n v="110907.22888898343"/>
    <n v="-1374.6136831067338"/>
    <n v="109532.6152058767"/>
    <n v="-25192.501497351645"/>
    <n v="84340.113708525052"/>
    <n v="0"/>
    <n v="1960433.4925176145"/>
    <n v="1960433.4925176145"/>
    <n v="294065.02387764218"/>
    <n v="1470325.1193882108"/>
    <n v="0"/>
    <n v="5.7361540380686839E-2"/>
    <n v="0.11600000000000001"/>
    <n v="0.11600000000000001"/>
    <n v="-5.8638459619313167E-2"/>
    <s v="Yes"/>
    <s v="~95% utilisation in PC_x000a_Incorrect LAF apportionment_x000a_Loan Losses calc'n"/>
    <s v="2bps lower funding costs_x000a_Negative IRR due to error in amort sch, last month populated with input balance and input should be zero"/>
    <s v="Total LAF of 3,000 is to be pro-rated amongst all the 5 facilities. Ncino has cumulative LAF of 5K+ across all 5."/>
    <s v="Business_Loans"/>
    <s v="Healthcare"/>
    <s v="Care_home"/>
    <s v="N/A"/>
    <s v="N/A"/>
    <s v="N/A"/>
    <s v="Business_Loans-Healthcare"/>
    <x v="6"/>
    <m/>
    <n v="9802167.4625880718"/>
  </r>
  <r>
    <e v="#REF!"/>
    <m/>
    <n v="1100000242"/>
    <s v="Park Lane Healthcare - The Manor House  - Business Trading Facility"/>
    <x v="0"/>
    <s v="OakNorth Bank plc"/>
    <s v="Park Lane Healthcare (The Manor House) Limited"/>
    <s v="The PLHC Group Limited"/>
    <m/>
    <s v="Business Trading "/>
    <s v="Care Homes – Freehold"/>
    <s v="Business Trading :Care Homes – Freehold"/>
    <s v="Business_Loans"/>
    <s v="Healthcare"/>
    <s v="Business_Loans-Healthcare-Care_home"/>
    <s v="Stewart Haworth"/>
    <d v="2021-09-30T00:00:00"/>
    <d v="2026-09-30T00:00:00"/>
    <s v="Sep 21"/>
    <x v="4"/>
    <n v="5"/>
    <n v="60"/>
    <m/>
    <n v="1668927"/>
    <n v="1118881.5305869086"/>
    <n v="8344635"/>
    <n v="550045.46941309143"/>
    <n v="1E-3"/>
    <n v="1E-3"/>
    <n v="4.8499999999999995E-2"/>
    <n v="4.9499999999999995E-2"/>
    <n v="0"/>
    <n v="25034"/>
    <n v="1.5000056922801297E-2"/>
    <n v="0"/>
    <n v="0"/>
    <n v="0"/>
    <x v="1"/>
    <n v="320"/>
    <n v="0.05"/>
    <n v="1.7299999999999999E-2"/>
    <n v="1.77E-2"/>
    <s v="100%"/>
    <x v="0"/>
    <x v="0"/>
    <s v="Q3 21"/>
    <m/>
    <n v="8.6499999999999999E-4"/>
    <n v="271328.77116732532"/>
    <n v="5594.4076529345475"/>
    <n v="25034"/>
    <n v="1.5000056922801297E-2"/>
    <n v="320"/>
    <n v="177902.16336331842"/>
    <n v="276923.17882025987"/>
    <n v="25354"/>
    <n v="0"/>
    <n v="25354"/>
    <n v="1.5191796885064475E-2"/>
    <n v="302277.17882025987"/>
    <n v="296682.77116732532"/>
    <n v="316263.19795259624"/>
    <n v="5594407.6529345429"/>
    <n v="5.3032025832386483E-2"/>
    <n v="5.4032025832386484E-2"/>
    <n v="276923.17882025987"/>
    <n v="-99021.015456941415"/>
    <n v="25354"/>
    <n v="0"/>
    <n v="203256.16336331845"/>
    <n v="-125169.52499999999"/>
    <n v="78086.63836331846"/>
    <n v="-967.8325239576759"/>
    <n v="77118.805839360779"/>
    <n v="-17737.32534305298"/>
    <n v="59381.480496307799"/>
    <n v="0"/>
    <n v="1380294.19276401"/>
    <n v="1380294.19276401"/>
    <n v="207044.12891460149"/>
    <n v="1035220.6445730075"/>
    <n v="0"/>
    <n v="5.7361182669227587E-2"/>
    <n v="0.11600000000000001"/>
    <n v="0.11600000000000001"/>
    <n v="-5.8638817330772419E-2"/>
    <s v="Yes"/>
    <s v="~95% utilisation in PC_x000a_Incorrect LAF apportionment_x000a_Loan Losses calc'n"/>
    <s v="2bps lower funding costs_x000a_Negative IRR due to error in amort sch, last month populated with input balance and input should be zero"/>
    <s v="Total LAF of 3,000 is to be pro-rated amongst all the 5 facilities. Ncino has cumulative LAF of 5K+ across all 5."/>
    <s v="Business_Loans"/>
    <s v="Healthcare"/>
    <s v="Care_home"/>
    <s v="N/A"/>
    <s v="N/A"/>
    <s v="N/A"/>
    <s v="Business_Loans-Healthcare"/>
    <x v="6"/>
    <m/>
    <n v="6901470.9638200505"/>
  </r>
  <r>
    <e v="#REF!"/>
    <m/>
    <n v="2100000273"/>
    <s v="PLHC Group Ltd - Spring House Farm Developments Ltd - Property Dev"/>
    <x v="0"/>
    <s v="OakNorth Bank plc"/>
    <s v="Spring House Farm Developments Limited"/>
    <s v="The PLHC Group Limited"/>
    <m/>
    <s v="Property Development "/>
    <s v="Care Homes – Freehold"/>
    <s v="Property Development :Care Homes – Freehold"/>
    <s v="Development_Real_Estate"/>
    <s v="Commercial_Dev"/>
    <s v="Development_Real_Estate-Commercial_Dev-Care_home"/>
    <s v="James Espley"/>
    <d v="2021-09-30T00:00:00"/>
    <d v="2023-10-02T00:00:00"/>
    <s v="Sep 21"/>
    <x v="4"/>
    <n v="2"/>
    <n v="24"/>
    <m/>
    <n v="4498849"/>
    <n v="2565615.0011229021"/>
    <n v="8997698"/>
    <n v="1933233.9988770979"/>
    <n v="1E-3"/>
    <n v="1E-3"/>
    <n v="6.5000000000000002E-2"/>
    <n v="6.6000000000000003E-2"/>
    <n v="0"/>
    <n v="44988"/>
    <n v="9.9998910832526273E-3"/>
    <n v="44988"/>
    <n v="9.9998910832526273E-3"/>
    <n v="0"/>
    <x v="1"/>
    <n v="3000"/>
    <n v="0.05"/>
    <n v="1.78E-2"/>
    <n v="1.2999999999999999E-2"/>
    <s v="150%"/>
    <x v="2"/>
    <x v="1"/>
    <s v="Q3 21"/>
    <m/>
    <n v="8.9000000000000006E-4"/>
    <n v="333529.95014597732"/>
    <n v="5131.2300022458076"/>
    <n v="89976"/>
    <n v="1.9999782166505255E-2"/>
    <n v="3000"/>
    <n v="271955.19011902768"/>
    <n v="338661.18014822312"/>
    <n v="92976"/>
    <n v="0"/>
    <n v="92976"/>
    <n v="2.0666619395316447E-2"/>
    <n v="431637.18014822312"/>
    <n v="426505.95014597732"/>
    <n v="444465.25515383761"/>
    <n v="5131230.0022458043"/>
    <n v="8.3119632127054699E-2"/>
    <n v="8.41196321270547E-2"/>
    <n v="338661.18014822312"/>
    <n v="-66705.990029195455"/>
    <n v="92976"/>
    <n v="0"/>
    <n v="364931.19011902768"/>
    <n v="-134965.47"/>
    <n v="229965.72011902768"/>
    <n v="-2283.397350999383"/>
    <n v="227682.3227680283"/>
    <n v="-52366.934236646513"/>
    <n v="175315.38853138179"/>
    <n v="0"/>
    <n v="2476699.2585822907"/>
    <n v="3715048.8878734363"/>
    <n v="557257.33318101545"/>
    <n v="1114514.6663620309"/>
    <n v="0"/>
    <n v="0.15730200222814619"/>
    <n v="0.161"/>
    <n v="0.157"/>
    <n v="3.0200222814619204E-4"/>
    <s v="Yes"/>
    <s v="Slight variation in average utilisation and funding costs (updated to 1.30% from 1.25%)_x000a_Loan losses calc'n"/>
    <s v="Funding Costs"/>
    <m/>
    <s v="Development_Real_Estate"/>
    <s v="Healthcare_Dev"/>
    <s v="Care_home"/>
    <s v="N/A"/>
    <s v="N/A"/>
    <s v="N/A"/>
    <s v="Development_Real_Estate-Healthcare_Dev"/>
    <x v="35"/>
    <m/>
    <n v="7430097.7757468726"/>
  </r>
  <r>
    <e v="#REF!"/>
    <m/>
    <n v="1100000239"/>
    <s v="Red Oak Taverns / Bath &amp; Stratford - Business Trading - Facility F - Non-CBILS"/>
    <x v="0"/>
    <s v="OakNorth Bank plc"/>
    <s v="Red Oak Taverns Limited"/>
    <s v="Red Oak Taverns Limited"/>
    <m/>
    <s v="Business Trading "/>
    <s v="Hospitality – Pubs - Freehold"/>
    <s v="Business Trading :Hospitality – Pubs - Freehold"/>
    <s v="Business_Loans"/>
    <s v="Hospitality_and_Leisure"/>
    <s v="Business_Loans-Hospitality_and_Leisure-Pub_and_Bar"/>
    <s v="Mohith Sondhi"/>
    <d v="2021-09-17T00:00:00"/>
    <d v="2023-09-28T00:00:00"/>
    <s v="Sep 21"/>
    <x v="4"/>
    <n v="2"/>
    <n v="24"/>
    <m/>
    <n v="10000000"/>
    <n v="6704196.9516156698"/>
    <n v="20000000"/>
    <n v="3295803.0483843302"/>
    <n v="1E-3"/>
    <n v="1E-3"/>
    <n v="6.8000000000000005E-2"/>
    <n v="6.9000000000000006E-2"/>
    <n v="0"/>
    <n v="76000"/>
    <n v="7.6E-3"/>
    <n v="74000"/>
    <n v="7.4000000000000003E-3"/>
    <n v="0"/>
    <x v="1"/>
    <n v="3000"/>
    <n v="1"/>
    <n v="2.75E-2"/>
    <n v="1.2999999999999999E-2"/>
    <s v="100%"/>
    <x v="0"/>
    <x v="1"/>
    <s v="Q3 21"/>
    <m/>
    <n v="2.75E-2"/>
    <n v="911770.78541973117"/>
    <n v="13408.393903231365"/>
    <n v="150000"/>
    <n v="1.4999999999999999E-2"/>
    <n v="3000"/>
    <n v="750870.05858095514"/>
    <n v="925179.17932296253"/>
    <n v="153000"/>
    <n v="0"/>
    <n v="153000"/>
    <n v="1.5299999999999999E-2"/>
    <n v="1078179.1793229626"/>
    <n v="1064770.7854197312"/>
    <n v="1111700.1640810408"/>
    <n v="13408393.90323134"/>
    <n v="7.9410762624084905E-2"/>
    <n v="8.0410762624084919E-2"/>
    <n v="925179.17932296253"/>
    <n v="-174309.12074200739"/>
    <n v="153000"/>
    <n v="0"/>
    <n v="903870.05858095514"/>
    <n v="-300000"/>
    <n v="603870.05858095514"/>
    <n v="-184365.41616943092"/>
    <n v="419504.6424115242"/>
    <n v="-96486.067754650576"/>
    <n v="323018.57465687359"/>
    <n v="0"/>
    <n v="6469779.5444368068"/>
    <n v="6469779.5444368068"/>
    <n v="970466.931665521"/>
    <n v="1940933.863331042"/>
    <n v="0"/>
    <n v="0.1664243077827017"/>
    <n v="0.108"/>
    <n v="0.108"/>
    <n v="5.8424307782701704E-2"/>
    <s v="Yes"/>
    <m/>
    <s v="Minor difference in funding cost"/>
    <s v="LAF of 3,000 not pro-rated b/w Fac-F and Fac-G"/>
    <s v="Business_Loans"/>
    <s v="Hospitality_and_Leisure"/>
    <s v="Pub_and_Bar"/>
    <s v="N/A"/>
    <s v="N/A"/>
    <s v="N/A"/>
    <s v="Business_Loans-Hospitality_and_Leisure"/>
    <x v="20"/>
    <m/>
    <n v="12939559.088873614"/>
  </r>
  <r>
    <e v="#REF!"/>
    <m/>
    <n v="1100000240"/>
    <s v="Red Oak Taverns - Business Trading Facility G - Acquisition/Capex Line"/>
    <x v="0"/>
    <s v="OakNorth Bank plc"/>
    <s v="Red Oak Taverns Limited"/>
    <s v="Red Oak Taverns Limited"/>
    <m/>
    <s v="Business Trading "/>
    <s v="Hospitality – Pubs - Freehold"/>
    <s v="Business Trading :Hospitality – Pubs - Freehold"/>
    <s v="Business_Loans"/>
    <s v="Hospitality_and_Leisure"/>
    <s v="Business_Loans-Hospitality_and_Leisure-Pub_and_Bar"/>
    <s v="Mohith Sondhi"/>
    <d v="2021-09-17T00:00:00"/>
    <d v="2023-09-28T00:00:00"/>
    <s v="Sep 21"/>
    <x v="4"/>
    <n v="2"/>
    <n v="24"/>
    <m/>
    <n v="4137299.61"/>
    <n v="2773727.1433282699"/>
    <n v="8274599.2199999997"/>
    <n v="1363572.4666717299"/>
    <n v="1E-3"/>
    <n v="1E-3"/>
    <n v="6.8000000000000005E-2"/>
    <n v="6.9000000000000006E-2"/>
    <n v="0"/>
    <n v="28860.704055999999"/>
    <n v="6.9757346038567414E-3"/>
    <n v="28101.211844000001"/>
    <n v="6.7921626405973538E-3"/>
    <n v="0"/>
    <x v="1"/>
    <n v="0"/>
    <n v="0.2"/>
    <n v="2.75E-2"/>
    <n v="1.2999999999999999E-2"/>
    <s v="100%"/>
    <x v="0"/>
    <x v="1"/>
    <s v="Q3 21"/>
    <m/>
    <n v="5.5000000000000005E-3"/>
    <n v="377226.89149264473"/>
    <n v="5547.4542866565753"/>
    <n v="56961.9159"/>
    <n v="1.3767897244454095E-2"/>
    <n v="0"/>
    <n v="310657.44005276629"/>
    <n v="382774.34577930131"/>
    <n v="56961.9159"/>
    <n v="0"/>
    <n v="56961.9159"/>
    <n v="1.3767897244454095E-2"/>
    <n v="439736.26167930133"/>
    <n v="434188.80739264475"/>
    <n v="453604.89739594265"/>
    <n v="5547454.2866565399"/>
    <n v="7.8268118123480945E-2"/>
    <n v="7.9268118123480946E-2"/>
    <n v="382774.34577930131"/>
    <n v="-72116.905726535013"/>
    <n v="56961.9159"/>
    <n v="0"/>
    <n v="367619.35595276632"/>
    <n v="-124118.9883"/>
    <n v="243500.36765276632"/>
    <n v="-15255.499288305486"/>
    <n v="228244.86836446082"/>
    <n v="-52496.319723825989"/>
    <n v="175748.54864063484"/>
    <n v="0"/>
    <n v="2676477.5232595629"/>
    <n v="2676477.5232595629"/>
    <n v="401471.62848893442"/>
    <n v="802943.25697786885"/>
    <n v="0"/>
    <n v="0.21888040918622337"/>
    <s v="NA"/>
    <n v="0.109"/>
    <n v="0.10988040918622337"/>
    <s v="Yes"/>
    <s v="Assumed ~89% utilisation throughout. Loan losses calc'n (primary reason)"/>
    <s v="Amort sch was left blank for Besposke. Minor difference in funding cost. Facility amount not matching with nCino"/>
    <s v="LAF of 3,000 not pro-rated b/w Fac-F and Fac-G"/>
    <s v="Business_Loans"/>
    <s v="Hospitality_and_Leisure"/>
    <s v="Pub_and_Bar"/>
    <s v="N/A"/>
    <s v="N/A"/>
    <s v="N/A"/>
    <s v="Business_Loans-Hospitality_and_Leisure"/>
    <x v="20"/>
    <m/>
    <n v="5352955.0465191258"/>
  </r>
  <r>
    <e v="#REF!"/>
    <m/>
    <n v="2100000258"/>
    <s v="S2 Farringdon Limited- Property Development (Facility A)"/>
    <x v="0"/>
    <s v="OakNorth Bank plc"/>
    <s v="S 2 Farringdon Limited"/>
    <s v="S 2 Farringdon Limited"/>
    <m/>
    <s v="Property Development "/>
    <s v="Commercial Property Development"/>
    <s v="Property Development :Commercial Property Development"/>
    <s v="Development_Real_Estate"/>
    <s v="Commercial_Dev"/>
    <s v="Development_Real_Estate-Commercial_Dev-0"/>
    <s v="Damien Hughes"/>
    <d v="2021-09-01T00:00:00"/>
    <d v="2023-03-01T00:00:00"/>
    <s v="Sep 21"/>
    <x v="4"/>
    <n v="1.5"/>
    <n v="18"/>
    <m/>
    <n v="4694081"/>
    <n v="2676952.4005108848"/>
    <n v="7041121.5"/>
    <n v="2017128.5994891152"/>
    <n v="1E-3"/>
    <n v="1E-3"/>
    <n v="6.5000000000000002E-2"/>
    <n v="6.6000000000000003E-2"/>
    <n v="0"/>
    <n v="46941"/>
    <n v="1.0000040476506477E-2"/>
    <n v="46941"/>
    <n v="1.0000040476506477E-2"/>
    <n v="0"/>
    <x v="1"/>
    <n v="3000"/>
    <n v="0.05"/>
    <n v="1.7500000000000002E-2"/>
    <n v="1.2999999999999999E-2"/>
    <s v="100%"/>
    <x v="0"/>
    <x v="1"/>
    <s v="Q3 21"/>
    <m/>
    <n v="8.7500000000000013E-4"/>
    <n v="261002.85904981129"/>
    <n v="4015.4286007663177"/>
    <n v="93882"/>
    <n v="2.0000080953012953E-2"/>
    <n v="3000"/>
    <n v="212817.71584061536"/>
    <n v="265018.28765057761"/>
    <n v="96882"/>
    <n v="0"/>
    <n v="96882"/>
    <n v="2.0639183686860112E-2"/>
    <n v="361900.28765057761"/>
    <n v="357884.85904981126"/>
    <n v="371938.85915249342"/>
    <n v="4015428.6007663272"/>
    <n v="8.9127436852322689E-2"/>
    <n v="9.012743685232269E-2"/>
    <n v="265018.28765057761"/>
    <n v="-52200.571809962254"/>
    <n v="96882"/>
    <n v="0"/>
    <n v="309699.71584061533"/>
    <n v="-105616.82249999999"/>
    <n v="204082.89334061532"/>
    <n v="-2342.3333504470247"/>
    <n v="201740.55999016829"/>
    <n v="-46400.328797738708"/>
    <n v="155340.23119242958"/>
    <n v="0"/>
    <n v="2548338.3942408678"/>
    <n v="2548338.3942408678"/>
    <n v="382250.75913613016"/>
    <n v="573376.13870419527"/>
    <n v="0"/>
    <n v="0.27092203652473512"/>
    <n v="0.17499999999999999"/>
    <n v="0.246"/>
    <n v="2.4922036524735125E-2"/>
    <s v="Yes"/>
    <s v="~100% utilisation throughout. Loan losses calc'n "/>
    <s v="RW was 150%, updated to 100% (confirmed from CDS). Difference in funding cost 0.80% in PC vs. 1.30%. LAF of 3,000 missing. Amort sch was incorrect, closing balance exceeds the facility amount"/>
    <m/>
    <s v="Transitional_Land_and_Buildings"/>
    <s v="Commercial_Trans"/>
    <s v="Office"/>
    <s v="N/A"/>
    <s v="N/A"/>
    <s v="N/A"/>
    <s v="Transitional_Land_and_Buildings-Commercial_Trans"/>
    <x v="36"/>
    <m/>
    <n v="3822507.591361302"/>
  </r>
  <r>
    <e v="#REF!"/>
    <m/>
    <n v="2100000259"/>
    <s v="S2 Farringdon Limited - Property Development - VAT (Facility B)"/>
    <x v="0"/>
    <s v="OakNorth Bank plc"/>
    <s v="S 2 Farringdon Limited"/>
    <s v="S 2 Farringdon Limited"/>
    <m/>
    <s v="Property Development "/>
    <s v="Commercial Property Development"/>
    <s v="Property Development :Commercial Property Development"/>
    <s v="Development_Real_Estate"/>
    <s v="Commercial_Dev"/>
    <s v="Development_Real_Estate-Commercial_Dev-0"/>
    <s v="Damien Hughes"/>
    <d v="2021-09-01T00:00:00"/>
    <d v="2022-03-01T00:00:00"/>
    <s v="Sep 21"/>
    <x v="4"/>
    <n v="0.5"/>
    <n v="6"/>
    <m/>
    <n v="1131032"/>
    <n v="645007.79331558768"/>
    <n v="565516"/>
    <n v="486024.20668441232"/>
    <n v="0"/>
    <n v="0"/>
    <n v="0.09"/>
    <n v="0.09"/>
    <n v="0"/>
    <n v="11310"/>
    <n v="9.9997170725496711E-3"/>
    <n v="0"/>
    <n v="0"/>
    <n v="0"/>
    <x v="1"/>
    <n v="0"/>
    <n v="0.05"/>
    <n v="1.7500000000000002E-2"/>
    <n v="1.18E-2"/>
    <s v="100%"/>
    <x v="0"/>
    <x v="1"/>
    <s v="Q3 21"/>
    <m/>
    <n v="8.7500000000000013E-4"/>
    <n v="29025.350699201445"/>
    <n v="0"/>
    <n v="11310"/>
    <n v="9.9997170725496711E-3"/>
    <n v="0"/>
    <n v="25219.804718639476"/>
    <n v="29025.350699201445"/>
    <n v="11310"/>
    <n v="0"/>
    <n v="11310"/>
    <n v="9.9997170725496711E-3"/>
    <n v="40335.350699201445"/>
    <n v="40335.350699201445"/>
    <n v="41464.114337503721"/>
    <n v="322503.89665779384"/>
    <n v="0.12506934371091008"/>
    <n v="0.12506934371091008"/>
    <n v="29025.350699201445"/>
    <n v="-3805.5459805619671"/>
    <n v="11310"/>
    <n v="0"/>
    <n v="36529.804718639476"/>
    <n v="-8482.74"/>
    <n v="28047.064718639478"/>
    <n v="-282.19090957556966"/>
    <n v="27764.873809063909"/>
    <n v="-6385.9209760846998"/>
    <n v="21378.952832979208"/>
    <n v="0"/>
    <n v="544229.05287952337"/>
    <n v="544229.05287952337"/>
    <n v="81634.357931928505"/>
    <n v="40817.178965964253"/>
    <n v="0"/>
    <n v="0.5237734055752904"/>
    <m/>
    <m/>
    <n v="0.5237734055752904"/>
    <s v="No"/>
    <m/>
    <s v="Facility missing from PC, should have been included in the Fac-A PC"/>
    <m/>
    <s v="Development_Real_Estate"/>
    <s v="Commercial_Dev"/>
    <s v="Office"/>
    <s v="N/A"/>
    <s v="N/A"/>
    <s v="N/A"/>
    <s v="Development_Real_Estate-Commercial_Dev"/>
    <x v="31"/>
    <m/>
    <n v="272114.52643976168"/>
  </r>
  <r>
    <e v="#REF!"/>
    <m/>
    <n v="2100000263"/>
    <s v="Sincere Homes (Willenhall) Limited - Property Development Facility"/>
    <x v="0"/>
    <s v="OakNorth Bank plc"/>
    <s v="Sincere Homes (Willenhall) Limited"/>
    <s v="Sincere Homes (Willenhall) Limited"/>
    <m/>
    <s v="Property Development "/>
    <s v="Care Homes – Freehold"/>
    <s v="Property Development :Care Homes – Freehold"/>
    <s v="Development_Real_Estate"/>
    <s v="Commercial_Dev"/>
    <s v="Development_Real_Estate-Commercial_Dev-Care_home"/>
    <s v="Steve Mitchell"/>
    <d v="2021-09-15T00:00:00"/>
    <d v="2022-09-15T00:00:00"/>
    <s v="Sep 21"/>
    <x v="4"/>
    <n v="1"/>
    <n v="12"/>
    <m/>
    <n v="531571"/>
    <n v="303145.65609156969"/>
    <n v="531571"/>
    <n v="228425.34390843031"/>
    <n v="1E-3"/>
    <n v="1E-3"/>
    <n v="6.9500000000000006E-2"/>
    <n v="7.0500000000000007E-2"/>
    <n v="0"/>
    <n v="7974"/>
    <n v="1.5000818329066109E-2"/>
    <n v="5316"/>
    <n v="1.0000545552710738E-2"/>
    <n v="0"/>
    <x v="1"/>
    <n v="750"/>
    <n v="0.08"/>
    <n v="2.2799999999999997E-2"/>
    <n v="1.18E-2"/>
    <s v="150%"/>
    <x v="2"/>
    <x v="1"/>
    <s v="Q3 21"/>
    <m/>
    <n v="1.8239999999999999E-3"/>
    <n v="21068.623098364096"/>
    <n v="303.14565609156853"/>
    <n v="13290"/>
    <n v="2.5001363881776845E-2"/>
    <n v="750"/>
    <n v="17794.650012575145"/>
    <n v="21371.768754455665"/>
    <n v="14040"/>
    <n v="0"/>
    <n v="14040"/>
    <n v="2.6412276064721362E-2"/>
    <n v="35411.768754455668"/>
    <n v="35108.6230983641"/>
    <n v="36169.632894684597"/>
    <n v="303145.65609156969"/>
    <n v="0.11581436973571217"/>
    <n v="0.11681436973571217"/>
    <n v="21371.768754455665"/>
    <n v="-3577.1187418805221"/>
    <n v="14040"/>
    <n v="0"/>
    <n v="31834.650012575141"/>
    <n v="-7973.5649999999996"/>
    <n v="23861.085012575142"/>
    <n v="-552.93767671102307"/>
    <n v="23308.14733586412"/>
    <n v="-5360.8738872487475"/>
    <n v="17947.273448615371"/>
    <n v="0"/>
    <n v="280834.49881347682"/>
    <n v="421251.7482202152"/>
    <n v="63187.762233032277"/>
    <n v="63187.762233032277"/>
    <n v="0"/>
    <n v="0.28403084417560187"/>
    <n v="0.23899999999999999"/>
    <n v="0.24399999999999999"/>
    <n v="4.0030844175601876E-2"/>
    <s v="Yes"/>
    <s v="Slight variation in average utilisation"/>
    <s v="LAF of 750 missing_x000a_8 bps lower funding cost"/>
    <m/>
    <s v="Development_Real_Estate"/>
    <s v="Healthcare_Dev"/>
    <s v="Care_home"/>
    <s v="N/A"/>
    <s v="N/A"/>
    <s v="N/A"/>
    <s v="Development_Real_Estate-Healthcare_Dev"/>
    <x v="35"/>
    <m/>
    <n v="421251.7482202152"/>
  </r>
  <r>
    <e v="#REF!"/>
    <m/>
    <n v="1100000238"/>
    <s v="Topham Bidco Limited - Business Trading RCF"/>
    <x v="0"/>
    <s v="OakNorth Bank plc"/>
    <s v="Topham Bidco Limited"/>
    <s v="Topham Bidco Limited"/>
    <m/>
    <s v="Business Trading "/>
    <s v="Services"/>
    <s v="Business Trading :Services"/>
    <s v="Business_Loans"/>
    <s v="Administrative_and_Support_Service_Activities"/>
    <s v="Business_Loans-Administrative_and_Support_Service_Activities-/"/>
    <s v="Stewart Haworth"/>
    <d v="2021-09-16T00:00:00"/>
    <d v="2026-09-16T00:00:00"/>
    <s v="Sep 21"/>
    <x v="4"/>
    <n v="5"/>
    <n v="60"/>
    <m/>
    <n v="4000000"/>
    <n v="2681678.7806462678"/>
    <n v="20000000"/>
    <n v="1318321.2193537322"/>
    <n v="1E-3"/>
    <n v="1E-3"/>
    <n v="0.05"/>
    <n v="5.1000000000000004E-2"/>
    <n v="0"/>
    <n v="140000"/>
    <n v="3.5000000000000003E-2"/>
    <n v="0"/>
    <n v="0"/>
    <n v="0"/>
    <x v="46"/>
    <n v="0"/>
    <n v="0.8478"/>
    <n v="0.01"/>
    <n v="1.77E-2"/>
    <s v="100%"/>
    <x v="0"/>
    <x v="0"/>
    <s v="Q3 21"/>
    <m/>
    <n v="8.4779999999999994E-3"/>
    <n v="670419.69516156707"/>
    <n v="13408.393903231248"/>
    <n v="140000"/>
    <n v="3.5000000000000003E-2"/>
    <n v="164790.15241921652"/>
    <n v="446499.51697760366"/>
    <n v="683828.08906479832"/>
    <n v="140000"/>
    <n v="164790.15241921652"/>
    <n v="304790.15241921652"/>
    <n v="7.6197538104804133E-2"/>
    <n v="988618.24148401478"/>
    <n v="975209.84758078353"/>
    <n v="1022139.2262420933"/>
    <n v="13408393.90323134"/>
    <n v="7.2731294636695004E-2"/>
    <n v="7.3731294636695005E-2"/>
    <n v="683828.08906479832"/>
    <n v="-237328.57208719471"/>
    <n v="304790.15241921652"/>
    <n v="0"/>
    <n v="751289.66939682013"/>
    <n v="-300000"/>
    <n v="451289.66939682013"/>
    <n v="-22735.27270231906"/>
    <n v="428554.39669450105"/>
    <n v="-98567.51123973525"/>
    <n v="329986.88545476581"/>
    <n v="0"/>
    <n v="3312621.714670429"/>
    <n v="3312621.714670429"/>
    <n v="496893.25720056432"/>
    <n v="2484466.2860028218"/>
    <n v="0"/>
    <n v="0.13282002952258659"/>
    <n v="0.17899999999999999"/>
    <n v="0.17699999999999999"/>
    <n v="-4.4179970477413399E-2"/>
    <s v="Yes"/>
    <s v="~70% utilisation here vs. 10% assumed in the PC"/>
    <m/>
    <s v="LAF of 3,000 not pro-rated amongst 3 facilities"/>
    <s v="Business_Loans"/>
    <s v="Industrials"/>
    <s v="Industrials"/>
    <s v="Business Loans"/>
    <s v="Industrials"/>
    <s v="Industrials"/>
    <s v="Business_Loans-Industrials"/>
    <x v="38"/>
    <m/>
    <n v="16563108.573352145"/>
  </r>
  <r>
    <e v="#REF!"/>
    <m/>
    <n v="1100000236"/>
    <s v="Topham Bidco Limited - Business Trading Term Facility - A"/>
    <x v="0"/>
    <s v="OakNorth Bank plc"/>
    <s v="Topham Bidco Limited"/>
    <s v="Topham Bidco Limited"/>
    <m/>
    <s v="Business Trading "/>
    <s v="Services"/>
    <s v="Business Trading :Services"/>
    <s v="Business_Loans"/>
    <s v="Administrative_and_Support_Service_Activities"/>
    <s v="Business_Loans-Administrative_and_Support_Service_Activities-/"/>
    <s v="Stewart Haworth"/>
    <d v="2021-09-16T00:00:00"/>
    <d v="2026-09-16T00:00:00"/>
    <s v="Sep 21"/>
    <x v="4"/>
    <n v="5"/>
    <n v="60"/>
    <m/>
    <n v="7500000"/>
    <n v="5028147.7137117526"/>
    <n v="37500000"/>
    <n v="2471852.2862882474"/>
    <n v="1E-3"/>
    <n v="1E-3"/>
    <n v="5.2499999999999998E-2"/>
    <n v="5.3499999999999999E-2"/>
    <n v="0"/>
    <n v="262500"/>
    <n v="3.5000000000000003E-2"/>
    <n v="0"/>
    <n v="0"/>
    <n v="0"/>
    <x v="1"/>
    <n v="3000"/>
    <n v="0.96019999999999994"/>
    <n v="0.01"/>
    <n v="1.77E-2"/>
    <s v="100%"/>
    <x v="0"/>
    <x v="0"/>
    <s v="Q3 21"/>
    <m/>
    <n v="9.6019999999999994E-3"/>
    <n v="1319888.774849335"/>
    <n v="25140.738568558823"/>
    <n v="262500"/>
    <n v="3.5000000000000003E-2"/>
    <n v="3000"/>
    <n v="900038.44075440371"/>
    <n v="1345029.5134178938"/>
    <n v="265500"/>
    <n v="0"/>
    <n v="265500"/>
    <n v="3.5400000000000001E-2"/>
    <n v="1610529.5134178938"/>
    <n v="1585388.774849335"/>
    <n v="1673381.3598392906"/>
    <n v="25140738.568558764"/>
    <n v="6.3060548938368766E-2"/>
    <n v="6.4060548938368767E-2"/>
    <n v="1345029.5134178938"/>
    <n v="-444991.07266349014"/>
    <n v="265500"/>
    <n v="0"/>
    <n v="1165538.4407544036"/>
    <n v="-562500"/>
    <n v="603038.44075440359"/>
    <n v="-48280.274347060251"/>
    <n v="554758.16640734335"/>
    <n v="-127594.37827368897"/>
    <n v="427163.78813365439"/>
    <n v="0"/>
    <n v="6207113.5535176452"/>
    <n v="6207113.5535176452"/>
    <n v="931067.03302764671"/>
    <n v="4655335.1651382335"/>
    <n v="0"/>
    <n v="9.1757902058802757E-2"/>
    <n v="0.157"/>
    <n v="0.155"/>
    <n v="-6.3242097941197242E-2"/>
    <s v="Yes"/>
    <s v="Difference in utilisation profile"/>
    <m/>
    <s v="LAF of 3,000 not pro-rated amongst 3 facilities"/>
    <s v="Business_Loans"/>
    <s v="Industrials"/>
    <s v="Industrials"/>
    <s v="Business Loans"/>
    <s v="Industrials"/>
    <s v="Industrials"/>
    <s v="Business_Loans-Industrials"/>
    <x v="38"/>
    <m/>
    <n v="31035567.767588228"/>
  </r>
  <r>
    <e v="#REF!"/>
    <m/>
    <n v="1100000237"/>
    <s v="Topham Bidco Limited - Business Trading Term Facility - B"/>
    <x v="0"/>
    <s v="OakNorth Bank plc"/>
    <s v="Topham Bidco Limited"/>
    <s v="Topham Bidco Limited"/>
    <m/>
    <s v="Business Trading "/>
    <s v="Services"/>
    <s v="Business Trading :Services"/>
    <s v="Business_Loans"/>
    <s v="Administrative_and_Support_Service_Activities"/>
    <s v="Business_Loans-Administrative_and_Support_Service_Activities-/"/>
    <s v="Stewart Haworth"/>
    <d v="2021-09-16T00:00:00"/>
    <d v="2026-09-16T00:00:00"/>
    <s v="Sep 21"/>
    <x v="4"/>
    <n v="5"/>
    <n v="60"/>
    <m/>
    <n v="7500000"/>
    <n v="5028147.7137117526"/>
    <n v="37500000"/>
    <n v="2471852.2862882474"/>
    <n v="1E-3"/>
    <n v="1E-3"/>
    <n v="5.5E-2"/>
    <n v="5.6000000000000001E-2"/>
    <n v="0"/>
    <n v="262500"/>
    <n v="3.5000000000000003E-2"/>
    <n v="0"/>
    <n v="0"/>
    <n v="0"/>
    <x v="1"/>
    <n v="0"/>
    <n v="0.8478"/>
    <n v="0.01"/>
    <n v="1.77E-2"/>
    <s v="100%"/>
    <x v="0"/>
    <x v="0"/>
    <s v="Q3 21"/>
    <m/>
    <n v="8.4779999999999994E-3"/>
    <n v="1382740.621270732"/>
    <n v="25140.738568558823"/>
    <n v="262500"/>
    <n v="3.5000000000000003E-2"/>
    <n v="0"/>
    <n v="962890.28717580065"/>
    <n v="1407881.3598392908"/>
    <n v="262500"/>
    <n v="0"/>
    <n v="262500"/>
    <n v="3.5000000000000003E-2"/>
    <n v="1670381.3598392908"/>
    <n v="1645240.621270732"/>
    <n v="1733233.2062606877"/>
    <n v="25140738.568558764"/>
    <n v="6.5441220701777034E-2"/>
    <n v="6.6441220701777035E-2"/>
    <n v="1407881.3598392908"/>
    <n v="-444991.07266349014"/>
    <n v="262500"/>
    <n v="0"/>
    <n v="1225390.2871758007"/>
    <n v="-562500"/>
    <n v="662890.28717580065"/>
    <n v="-42628.636316848242"/>
    <n v="620261.65085895243"/>
    <n v="-142660.17969755907"/>
    <n v="477601.47116139333"/>
    <n v="0"/>
    <n v="6208111.0842913352"/>
    <n v="6208111.0842913352"/>
    <n v="931216.66264370026"/>
    <n v="4656083.3132185014"/>
    <n v="0"/>
    <n v="0.10257580009479103"/>
    <n v="0.13600000000000001"/>
    <n v="0.13500000000000001"/>
    <n v="-3.2424199905208978E-2"/>
    <s v="Yes"/>
    <s v="Difference in utilisation profile"/>
    <m/>
    <s v="LAF of 3,000 not pro-rated amongst 3 facilities"/>
    <s v="Business_Loans"/>
    <s v="Industrials"/>
    <s v="Industrials"/>
    <s v="Business Loans"/>
    <s v="Industrials"/>
    <s v="Industrials"/>
    <s v="Business_Loans-Industrials"/>
    <x v="38"/>
    <m/>
    <n v="31040555.421456676"/>
  </r>
  <r>
    <e v="#REF!"/>
    <m/>
    <n v="2100000267"/>
    <s v="Uplift Capital 4 Limited - Property Development Facility"/>
    <x v="0"/>
    <s v="OakNorth Bank plc"/>
    <s v="Uplift Capital 4 Limited"/>
    <s v="Khalid Family"/>
    <m/>
    <s v="Property Development "/>
    <s v="Residential Property Development"/>
    <s v="Property Development :Residential Property Development"/>
    <s v="Development_Real_Estate"/>
    <s v="Residential_Dev"/>
    <s v="Development_Real_Estate-Residential_Dev-0"/>
    <s v="Deepesh Thakrar"/>
    <d v="2021-09-24T00:00:00"/>
    <d v="2023-03-24T00:00:00"/>
    <s v="Sep 21"/>
    <x v="4"/>
    <n v="1.5"/>
    <n v="18"/>
    <m/>
    <n v="2313750"/>
    <n v="1319491.2096067495"/>
    <n v="3470625"/>
    <n v="994258.79039325053"/>
    <n v="1E-3"/>
    <n v="1E-3"/>
    <n v="0.06"/>
    <n v="6.0999999999999999E-2"/>
    <n v="0"/>
    <n v="23138"/>
    <n v="1.0000216099405726E-2"/>
    <n v="23138"/>
    <n v="1.0000216099405726E-2"/>
    <n v="0"/>
    <x v="1"/>
    <n v="3000"/>
    <n v="8.7300000000000003E-2"/>
    <n v="2.4E-2"/>
    <n v="1.2999999999999999E-2"/>
    <s v="150%"/>
    <x v="2"/>
    <x v="1"/>
    <s v="Q3 21"/>
    <m/>
    <n v="2.0952000000000002E-3"/>
    <n v="118754.20886460744"/>
    <n v="1979.2368144101347"/>
    <n v="46276"/>
    <n v="2.0000432198811452E-2"/>
    <n v="3000"/>
    <n v="95003.36709168597"/>
    <n v="120733.44567901758"/>
    <n v="49276"/>
    <n v="0"/>
    <n v="49276"/>
    <n v="2.1297028633171258E-2"/>
    <n v="170009.44567901758"/>
    <n v="168030.20886460744"/>
    <n v="174957.53771504288"/>
    <n v="1979236.8144101242"/>
    <n v="8.4896464961261242E-2"/>
    <n v="8.5896464961261257E-2"/>
    <n v="120733.44567901758"/>
    <n v="-25730.078587331613"/>
    <n v="49276"/>
    <n v="0"/>
    <n v="144279.36709168597"/>
    <n v="-52059.375"/>
    <n v="92219.99209168597"/>
    <n v="-2764.5979823680618"/>
    <n v="89455.394109317902"/>
    <n v="-20574.74064514312"/>
    <n v="68880.653464174786"/>
    <n v="0"/>
    <n v="1255631.1116107644"/>
    <n v="1883446.6674161465"/>
    <n v="282517.00011242199"/>
    <n v="423775.50016863295"/>
    <n v="0"/>
    <n v="0.16254043340581301"/>
    <n v="0.20899999999999999"/>
    <n v="0.13300000000000001"/>
    <n v="2.9540433405812999E-2"/>
    <s v="Yes"/>
    <s v="~90% average utilisation_x000a_Loan losses higher in PC"/>
    <s v="2 pricing files in a zipped folder uploaded to final pricing placeholder_x000a_Facility amount is incorrect_x000a_RW is 100%, should be 150% for a PD deal"/>
    <m/>
    <s v="Development_Real_Estate"/>
    <s v="Residential_Dev"/>
    <s v="Residential_accommodation"/>
    <s v="Development Real Estate"/>
    <s v="Residential"/>
    <s v="Residential Accommodation"/>
    <s v="Development_Real_Estate-Residential_Dev"/>
    <x v="1"/>
    <m/>
    <n v="2825170.00112422"/>
  </r>
  <r>
    <e v="#REF!"/>
    <m/>
    <n v="4100000243"/>
    <s v="Caridon Holding - Croydon House (Residential) Ltd - Property Inv Facility"/>
    <x v="0"/>
    <s v="OakNorth Bank plc"/>
    <s v="Croydon House (Residential) Limited"/>
    <s v="Caridon Holdings LLP"/>
    <m/>
    <s v="Property Investment 100%"/>
    <s v="Residential Property Investment"/>
    <s v="Property Investment 100%:Residential Property Investment"/>
    <s v="Investment_Real_Estate"/>
    <s v="Residential_Inv"/>
    <s v="Investment_Real_Estate-Residential_Inv-0"/>
    <s v="Deepesh Thakrar"/>
    <d v="2021-10-29T00:00:00"/>
    <d v="2026-10-29T00:00:00"/>
    <s v="Oct 21"/>
    <x v="4"/>
    <n v="5"/>
    <n v="60"/>
    <m/>
    <n v="3861000"/>
    <n v="3527364.6243258673"/>
    <n v="19305000"/>
    <n v="333635.37567413272"/>
    <n v="1E-3"/>
    <n v="1E-3"/>
    <n v="4.7500000000000001E-2"/>
    <n v="4.8500000000000001E-2"/>
    <n v="0"/>
    <n v="57915"/>
    <n v="1.4999999999999999E-2"/>
    <n v="0"/>
    <n v="0"/>
    <n v="0"/>
    <x v="1"/>
    <n v="3000"/>
    <n v="0.26150000000000001"/>
    <n v="2.1299999999999999E-2"/>
    <n v="1.9099999999999999E-2"/>
    <s v="100%"/>
    <x v="0"/>
    <x v="0"/>
    <s v="Q4 21"/>
    <m/>
    <n v="5.5699499999999997E-3"/>
    <n v="837749.09827739338"/>
    <n v="17636.823121629423"/>
    <n v="57915"/>
    <n v="1.4999999999999999E-2"/>
    <n v="3000"/>
    <n v="518522.59977590252"/>
    <n v="855385.9213990228"/>
    <n v="60915"/>
    <n v="0"/>
    <n v="60915"/>
    <n v="1.5777000777000776E-2"/>
    <n v="916300.9213990228"/>
    <n v="898664.09827739338"/>
    <n v="960392.97920309601"/>
    <n v="17636823.121629335"/>
    <n v="5.0953853314733052E-2"/>
    <n v="5.1953853314733053E-2"/>
    <n v="855385.9213990228"/>
    <n v="-336863.32162312028"/>
    <n v="60915"/>
    <n v="0"/>
    <n v="579437.59977590246"/>
    <n v="-289575"/>
    <n v="289862.59977590246"/>
    <n v="-19647.244589263864"/>
    <n v="270215.3551866386"/>
    <n v="-62149.531692926881"/>
    <n v="208065.82349371171"/>
    <n v="0"/>
    <n v="3650664.5837808196"/>
    <n v="3650664.5837808196"/>
    <n v="547599.68756712286"/>
    <n v="2737998.4378356142"/>
    <n v="0"/>
    <n v="7.5991943829663983E-2"/>
    <n v="9.9000000000000005E-2"/>
    <n v="9.9000000000000005E-2"/>
    <n v="-2.3008056170336022E-2"/>
    <s v="Yes"/>
    <s v="Average utilisation of 3.7m assumed in PC, slightly higher from 3.5m in our calc. Loan losses calc'n"/>
    <s v="LAF of 3,000 missing"/>
    <m/>
    <s v="Investment_Real_Estate"/>
    <s v="Residential_Inv"/>
    <s v="Residential_accommodation"/>
    <s v="Investment Real Estate"/>
    <s v="Residential"/>
    <s v="Residential Accommodation"/>
    <s v="Investment_Real_Estate-Residential_Inv"/>
    <x v="2"/>
    <m/>
    <n v="18253322.918904096"/>
  </r>
  <r>
    <e v="#REF!"/>
    <m/>
    <n v="2100000274"/>
    <s v="Fernham Homes (London) Limited - Property Development - Non-CBILS Facility B"/>
    <x v="0"/>
    <s v="OakNorth Bank plc"/>
    <s v="Fernham Homes (London) Limited"/>
    <s v="Fernham Homes (London) Limited"/>
    <m/>
    <s v="Property Development "/>
    <s v="Residential Property Development"/>
    <s v="Property Development :Residential Property Development"/>
    <s v="Development_Real_Estate"/>
    <s v="Residential_Dev"/>
    <s v="Development_Real_Estate-Residential_Dev-0"/>
    <s v="Damien Hughes"/>
    <d v="2021-10-15T00:00:00"/>
    <d v="2024-02-26T00:00:00"/>
    <s v="Oct 21"/>
    <x v="4"/>
    <n v="2.4"/>
    <n v="28.799999999999997"/>
    <m/>
    <n v="84038"/>
    <n v="47925.403467501674"/>
    <n v="201691.19999999998"/>
    <n v="36112.596532498326"/>
    <n v="1E-3"/>
    <n v="1E-3"/>
    <n v="6.3299999999999995E-2"/>
    <n v="6.4299999999999996E-2"/>
    <n v="0"/>
    <n v="0"/>
    <n v="0"/>
    <n v="0"/>
    <n v="0"/>
    <n v="0"/>
    <x v="1"/>
    <n v="0"/>
    <n v="0.05"/>
    <n v="2.2799999999999997E-2"/>
    <n v="1.7500000000000002E-2"/>
    <s v="150%"/>
    <x v="2"/>
    <x v="1"/>
    <s v="Q4 21"/>
    <m/>
    <n v="1.14E-3"/>
    <n v="7280.8272947828536"/>
    <n v="115.02096832200459"/>
    <n v="0"/>
    <n v="0"/>
    <n v="0"/>
    <n v="5382.9813174697874"/>
    <n v="7395.8482631048582"/>
    <n v="0"/>
    <n v="0"/>
    <n v="0"/>
    <n v="0"/>
    <n v="7395.8482631048582"/>
    <n v="7280.8272947828536"/>
    <n v="7683.4006839098674"/>
    <n v="115020.96832200402"/>
    <n v="6.3299999999999995E-2"/>
    <n v="6.4299999999999996E-2"/>
    <n v="7395.8482631048582"/>
    <n v="-2012.8669456350706"/>
    <n v="0"/>
    <n v="0"/>
    <n v="5382.9813174697874"/>
    <n v="-3025.3679999999999"/>
    <n v="2357.6133174697875"/>
    <n v="-54.634959952951903"/>
    <n v="2302.9783575168358"/>
    <n v="-529.6850222288723"/>
    <n v="1773.2933352879636"/>
    <n v="0"/>
    <n v="46518.127245126787"/>
    <n v="69777.19086769018"/>
    <n v="10466.578630153526"/>
    <n v="25119.788712368463"/>
    <n v="0"/>
    <n v="7.0593481322350091E-2"/>
    <n v="0.11"/>
    <n v="0.11"/>
    <n v="-3.940651867764991E-2"/>
    <s v="Yes"/>
    <s v="Average utilisation of 60K assumed in PC, slightly lower from 48K in our calc. Loan losses calc'n"/>
    <m/>
    <m/>
    <s v="Development_Real_Estate"/>
    <s v="Residential_Dev"/>
    <s v="Residential_accommodation"/>
    <s v="N/A"/>
    <s v="N/A"/>
    <s v="N/A"/>
    <s v="Development_Real_Estate-Residential_Dev"/>
    <x v="1"/>
    <m/>
    <n v="167465.25808245642"/>
  </r>
  <r>
    <e v="#REF!"/>
    <m/>
    <n v="2100000276"/>
    <s v="Mumbles Group Limited - Revolving Credit Facility"/>
    <x v="0"/>
    <s v="OakNorth Bank plc"/>
    <s v="Mumbles Group Limited"/>
    <s v="Mumbles Group Limited"/>
    <m/>
    <s v="Property Development "/>
    <s v="Commercial Development"/>
    <s v="Property Development :Commercial Development"/>
    <s v="Development_Real_Estate"/>
    <s v="Commercial_Dev"/>
    <s v="Development_Real_Estate-Commercial_Dev-0"/>
    <s v="Eamonn O'Rourke"/>
    <d v="2021-10-29T00:00:00"/>
    <d v="2024-10-29T00:00:00"/>
    <s v="Oct 21"/>
    <x v="4"/>
    <n v="3"/>
    <n v="36"/>
    <m/>
    <n v="20000000"/>
    <n v="11405650.650301453"/>
    <n v="60000000"/>
    <n v="8594349.3496985473"/>
    <n v="1E-3"/>
    <n v="1E-3"/>
    <n v="6.7500000000000004E-2"/>
    <n v="6.8500000000000005E-2"/>
    <n v="0"/>
    <n v="200000"/>
    <n v="0.01"/>
    <n v="200000"/>
    <n v="0.01"/>
    <n v="0"/>
    <x v="1"/>
    <n v="3000"/>
    <n v="0.2"/>
    <n v="1.7399999999999999E-2"/>
    <n v="1.7500000000000002E-2"/>
    <s v="150%"/>
    <x v="2"/>
    <x v="1"/>
    <s v="Q4 21"/>
    <m/>
    <n v="3.48E-3"/>
    <n v="2309644.2566860439"/>
    <n v="34216.951950904448"/>
    <n v="400000"/>
    <n v="0.02"/>
    <n v="3000"/>
    <n v="1745064.5494961222"/>
    <n v="2343861.2086369484"/>
    <n v="403000"/>
    <n v="0"/>
    <n v="403000"/>
    <n v="2.0150000000000001E-2"/>
    <n v="2746861.2086369484"/>
    <n v="2712644.2566860439"/>
    <n v="2832403.5885142093"/>
    <n v="34216951.950904354"/>
    <n v="7.9277787822195217E-2"/>
    <n v="8.0277787822195218E-2"/>
    <n v="2343861.2086369484"/>
    <n v="-598796.6591408262"/>
    <n v="403000"/>
    <n v="0"/>
    <n v="2148064.5494961222"/>
    <n v="-900000"/>
    <n v="1248064.5494961222"/>
    <n v="-39691.664263049053"/>
    <n v="1208372.885233073"/>
    <n v="-277925.76360360679"/>
    <n v="930447.1216294663"/>
    <n v="0"/>
    <n v="11165128.721366327"/>
    <n v="16747693.082049491"/>
    <n v="2512153.9623074234"/>
    <n v="7536461.8869222701"/>
    <n v="0"/>
    <n v="0.12345940782159798"/>
    <n v="0.128"/>
    <n v="0.128"/>
    <n v="-4.5405921784020253E-3"/>
    <s v="Yes"/>
    <s v="PC assumes 100% utilisation of facility throughout, PD not matching. With 100% utilisation ROE comes to 13.3%. Loan losses calc'n"/>
    <m/>
    <m/>
    <s v="Development_Real_Estate"/>
    <s v="Commercial_Dev"/>
    <s v="Retail"/>
    <s v="Development Real Estate"/>
    <s v="Commercial"/>
    <s v="Retail"/>
    <s v="Development_Real_Estate-Commercial_Dev"/>
    <x v="41"/>
    <s v="Total fee limited to 400K, therefore LAF of 3K missing from PC - this is correct"/>
    <n v="50243079.246148475"/>
  </r>
  <r>
    <e v="#REF!"/>
    <m/>
    <n v="4100000240"/>
    <s v="The Wooldridge Partnership - Property Investment Facility"/>
    <x v="0"/>
    <s v="OakNorth Bank plc"/>
    <s v="The Wooldridge Partnership"/>
    <s v="The Wooldridge Partnership"/>
    <m/>
    <s v="Property Investment 100%"/>
    <s v="Commercial Property Investment"/>
    <s v="Property Investment 100%:Commercial Property Investment"/>
    <s v="Investment_Real_Estate"/>
    <s v="Commercial_Inv"/>
    <s v="Investment_Real_Estate-Commercial_Inv-0"/>
    <s v="Max Saidman"/>
    <d v="2021-10-12T00:00:00"/>
    <d v="2025-10-13T00:00:00"/>
    <s v="Oct 21"/>
    <x v="4"/>
    <n v="4"/>
    <n v="48"/>
    <m/>
    <n v="8000000"/>
    <n v="7308706.8103100071"/>
    <n v="32000000"/>
    <n v="691293.18968999293"/>
    <n v="1E-3"/>
    <n v="1E-3"/>
    <n v="5.7500000000000002E-2"/>
    <n v="5.8500000000000003E-2"/>
    <n v="0"/>
    <n v="80000"/>
    <n v="0.01"/>
    <n v="80000"/>
    <n v="0.01"/>
    <n v="0"/>
    <x v="1"/>
    <n v="3000"/>
    <n v="0.05"/>
    <n v="1.9E-2"/>
    <n v="1.7899999999999999E-2"/>
    <s v="100%"/>
    <x v="0"/>
    <x v="0"/>
    <s v="Q4 21"/>
    <m/>
    <n v="9.5E-4"/>
    <n v="1681002.5663713017"/>
    <n v="29234.827241240069"/>
    <n v="160000"/>
    <n v="0.02"/>
    <n v="3000"/>
    <n v="1186933.9859943453"/>
    <n v="1710237.3936125417"/>
    <n v="163000"/>
    <n v="0"/>
    <n v="163000"/>
    <n v="2.0375000000000001E-2"/>
    <n v="1873237.3936125417"/>
    <n v="1844002.5663713017"/>
    <n v="1946324.4617156417"/>
    <n v="29234827.241240028"/>
    <n v="6.3075541755556006E-2"/>
    <n v="6.4075541755556006E-2"/>
    <n v="1710237.3936125417"/>
    <n v="-523303.40761819651"/>
    <n v="163000"/>
    <n v="0"/>
    <n v="1349933.9859943453"/>
    <n v="-480000"/>
    <n v="869933.98599434528"/>
    <n v="-6943.2714697945075"/>
    <n v="862990.71452455071"/>
    <n v="-198487.86434064666"/>
    <n v="664502.85018390405"/>
    <n v="0"/>
    <n v="7541114.4589738064"/>
    <n v="7541114.4589738064"/>
    <n v="1131167.168846071"/>
    <n v="4524668.675384284"/>
    <n v="0"/>
    <n v="0.14686221198891811"/>
    <n v="0.14699999999999999"/>
    <n v="0.151"/>
    <n v="-4.1377880110818888E-3"/>
    <s v="Yes"/>
    <s v="PC assumes 100% utilisation of facility throughout vs. 90% in our calc'n. Loan losses calc'n"/>
    <s v="Macro not updated_x000a_Funding cost in PC is 1.65%, should be 1.79%_x000a_Facility is committed, PC mentions un-committed"/>
    <s v="Arrangement fee includes 80K broker fee"/>
    <s v="Investment_Real_Estate"/>
    <s v="Commercial_Inv"/>
    <s v="Retail"/>
    <s v="Investment Real Estate"/>
    <s v="Commercial"/>
    <s v="Retail"/>
    <s v="Investment_Real_Estate-Commercial_Inv"/>
    <x v="11"/>
    <m/>
    <n v="30164457.835895225"/>
  </r>
  <r>
    <e v="#REF!"/>
    <m/>
    <n v="6100000209"/>
    <s v="A.S.K. Partners Lendco 31 Limited - Loan on Loan - Dorset House, Chelmsford"/>
    <x v="0"/>
    <s v="OakNorth Bank plc"/>
    <s v="A.S.K. Partners Lendco 31 Limited"/>
    <s v="A.S.K. Partners Lendco 31 Limited"/>
    <s v="New Volume"/>
    <s v="Speciality Finance"/>
    <s v="Loan-on-Loan / Speciality Finance"/>
    <s v="Speciality Finance:Loan-on-Loan / Speciality Finance"/>
    <s v="Fund_and_Lender_Finance"/>
    <s v="Fund_and_Lender_Finance_"/>
    <s v="Fund_and_Lender_Finance-Fund_and_Lender_Finance_-/"/>
    <s v="Hemesh Patel"/>
    <d v="2021-11-02T00:00:00"/>
    <d v="2023-11-02T00:00:00"/>
    <s v="Nov 21"/>
    <x v="4"/>
    <n v="2"/>
    <n v="24"/>
    <m/>
    <n v="7500000"/>
    <n v="6750000"/>
    <n v="15000000"/>
    <n v="750000"/>
    <n v="1E-3"/>
    <n v="1E-3"/>
    <n v="0.05"/>
    <n v="5.1000000000000004E-2"/>
    <n v="0"/>
    <n v="37500"/>
    <n v="5.0000000000000001E-3"/>
    <n v="0"/>
    <n v="0"/>
    <n v="0"/>
    <x v="1"/>
    <n v="0"/>
    <n v="0.05"/>
    <n v="2.2099999999999998E-2"/>
    <n v="1.37E-2"/>
    <s v="100%"/>
    <x v="0"/>
    <x v="0"/>
    <s v="Q4 21"/>
    <m/>
    <n v="1.1049999999999999E-3"/>
    <n v="675000"/>
    <n v="13500"/>
    <n v="37500"/>
    <n v="5.0000000000000001E-3"/>
    <n v="0"/>
    <n v="503550"/>
    <n v="688500"/>
    <n v="37500"/>
    <n v="0"/>
    <n v="37500"/>
    <n v="5.0000000000000001E-3"/>
    <n v="726000"/>
    <n v="712500"/>
    <n v="759750"/>
    <n v="13500000"/>
    <n v="5.2777777777777778E-2"/>
    <n v="5.3777777777777779E-2"/>
    <n v="688500"/>
    <n v="-184950"/>
    <n v="37500"/>
    <n v="0"/>
    <n v="541050"/>
    <n v="-225000"/>
    <n v="316050"/>
    <n v="-7458.7499999999991"/>
    <n v="308591.25"/>
    <n v="-70975.987500000003"/>
    <n v="237615.26250000001"/>
    <n v="0"/>
    <n v="6874000"/>
    <n v="6874000"/>
    <n v="1031100"/>
    <n v="2062200"/>
    <n v="0"/>
    <n v="0.11522415987780041"/>
    <n v="0.13"/>
    <n v="0.128"/>
    <n v="-1.2775840122199594E-2"/>
    <s v="Yes"/>
    <s v="PC assumes 100% utilisation of facility throughout vs. ~65% in our calc'n."/>
    <s v="Removed one-off fee of 7200"/>
    <m/>
    <s v="Transitional_Land_and_Buildings"/>
    <s v="Fund_and_Lender_Finance_Trans"/>
    <s v="Lender_Finance"/>
    <s v="Transitional Real Estate"/>
    <s v="Fund and Lender Finance"/>
    <s v="Lender Finance"/>
    <s v="Transitional_Land_and_Buildings-Fund_and_Lender_Finance_Trans"/>
    <x v="8"/>
    <m/>
    <n v="13748000"/>
  </r>
  <r>
    <e v="#REF!"/>
    <m/>
    <n v="4100000244"/>
    <s v="A &amp; J Newbould &amp; Sons - Property Investment Facility"/>
    <x v="0"/>
    <s v="OakNorth Bank plc"/>
    <s v="A &amp; J Newbould &amp; Sons"/>
    <s v="A &amp; J Newbould &amp; Sons"/>
    <s v="New Volume"/>
    <s v="Property Investment 100%"/>
    <s v="Commercial Property Investment"/>
    <s v="Property Investment 100%:Commercial Property Investment"/>
    <s v="Investment_Real_Estate"/>
    <s v="Commercial_Inv"/>
    <s v="Investment_Real_Estate-Commercial_Inv-0"/>
    <s v="James Espley"/>
    <d v="2021-11-05T00:00:00"/>
    <d v="2026-11-05T00:00:00"/>
    <s v="Nov 21"/>
    <x v="4"/>
    <n v="5"/>
    <n v="60"/>
    <m/>
    <n v="1272500"/>
    <n v="1162541.1770149355"/>
    <n v="6362500"/>
    <n v="109958.82298506447"/>
    <n v="1E-3"/>
    <n v="1E-3"/>
    <n v="4.4999999999999998E-2"/>
    <n v="4.5999999999999999E-2"/>
    <n v="0"/>
    <n v="12800"/>
    <n v="1.005893909626719E-2"/>
    <n v="0"/>
    <n v="0"/>
    <n v="0"/>
    <x v="1"/>
    <n v="3000"/>
    <n v="0.05"/>
    <n v="1.9699999999999999E-2"/>
    <n v="2.0299999999999999E-2"/>
    <s v="100%"/>
    <x v="0"/>
    <x v="0"/>
    <s v="Q4 21"/>
    <m/>
    <n v="9.8499999999999998E-4"/>
    <n v="261571.76482836049"/>
    <n v="5812.7058850747126"/>
    <n v="12800"/>
    <n v="1.005893909626719E-2"/>
    <n v="3000"/>
    <n v="149386.54124641922"/>
    <n v="267384.47071343521"/>
    <n v="15800"/>
    <n v="0"/>
    <n v="15800"/>
    <n v="1.2416502946954813E-2"/>
    <n v="283184.47071343521"/>
    <n v="277371.76482836052"/>
    <n v="297716.23542612192"/>
    <n v="5812705.8850746779"/>
    <n v="4.7718183288882686E-2"/>
    <n v="4.8718183288882687E-2"/>
    <n v="267384.47071343521"/>
    <n v="-117997.92946701596"/>
    <n v="15800"/>
    <n v="0"/>
    <n v="165186.54124641925"/>
    <n v="-95437.5"/>
    <n v="69749.041246419249"/>
    <n v="-1145.1030593597113"/>
    <n v="68603.938187059539"/>
    <n v="-15778.905783023694"/>
    <n v="52825.032404035846"/>
    <n v="0"/>
    <n v="1202864.6434024428"/>
    <n v="1202864.6434024428"/>
    <n v="180429.69651036643"/>
    <n v="902148.4825518321"/>
    <n v="0"/>
    <n v="5.8554698506629511E-2"/>
    <n v="0.14499999999999999"/>
    <n v="9.5000000000000001E-2"/>
    <n v="-3.644530149337049E-2"/>
    <s v="Yes"/>
    <m/>
    <s v="Update data button not pressed._x000a_Funding for 5 year tenure comes to 2.03%, in PC it is 1.54%_x000a_RWA should be 100% in PC, not 76%"/>
    <m/>
    <s v="Investment_Real_Estate"/>
    <s v="Commercial_Inv"/>
    <s v="Industrial/Warehouse"/>
    <s v="Investment Real Estate"/>
    <s v="Commercial"/>
    <s v="Industrial/Warehouse"/>
    <s v="Investment_Real_Estate-Commercial_Inv"/>
    <x v="32"/>
    <m/>
    <n v="6014323.2170122135"/>
  </r>
  <r>
    <e v="#REF!"/>
    <m/>
    <n v="6100000222"/>
    <s v="Century Capital Partners No. 3 Limited - Loan on Loan- RCF"/>
    <x v="0"/>
    <s v="OakNorth Bank plc"/>
    <s v="Century Capital Partners No. 3 Limited"/>
    <s v="Century Capital Partners Limited"/>
    <s v="New Volume"/>
    <s v="Speciality Finance"/>
    <s v="Loan-on-Loan / Speciality Finance"/>
    <s v="Speciality Finance:Loan-on-Loan / Speciality Finance"/>
    <s v="Fund_and_Lender_Finance"/>
    <s v="Fund_and_Lender_Finance_"/>
    <s v="Fund_and_Lender_Finance-Fund_and_Lender_Finance_-/"/>
    <s v="Mohith Sondhi"/>
    <d v="2021-11-30T00:00:00"/>
    <d v="2024-12-02T00:00:00"/>
    <s v="Nov 21"/>
    <x v="4"/>
    <n v="3"/>
    <n v="36"/>
    <m/>
    <n v="20000000"/>
    <n v="18000000"/>
    <n v="60000000"/>
    <n v="2000000"/>
    <n v="1E-3"/>
    <n v="1E-3"/>
    <n v="5.6900000000000006E-2"/>
    <n v="5.7900000000000007E-2"/>
    <n v="0"/>
    <n v="0"/>
    <n v="0"/>
    <n v="0"/>
    <n v="0"/>
    <n v="0"/>
    <x v="1"/>
    <n v="2000"/>
    <n v="0.05"/>
    <n v="2.0299999999999999E-2"/>
    <n v="1.7600000000000001E-2"/>
    <s v="100%"/>
    <x v="0"/>
    <x v="1"/>
    <s v="Q4 21"/>
    <m/>
    <n v="1.0150000000000001E-3"/>
    <n v="3072600.0000000005"/>
    <n v="54000"/>
    <n v="0"/>
    <n v="0"/>
    <n v="2000"/>
    <n v="2176200"/>
    <n v="3126600.0000000005"/>
    <n v="2000"/>
    <n v="0"/>
    <n v="2000"/>
    <n v="1E-4"/>
    <n v="3128600.0000000005"/>
    <n v="3074600.0000000005"/>
    <n v="3263600.0000000005"/>
    <n v="54000000"/>
    <n v="5.6937037037037043E-2"/>
    <n v="5.7937037037037044E-2"/>
    <n v="3126600.0000000005"/>
    <n v="-950400"/>
    <n v="2000"/>
    <n v="0"/>
    <n v="2178200.0000000005"/>
    <n v="-900000"/>
    <n v="1278200.0000000005"/>
    <n v="-18270"/>
    <n v="1259930.0000000005"/>
    <n v="-289783.90000000014"/>
    <n v="970146.10000000033"/>
    <n v="0"/>
    <n v="17586905.555555556"/>
    <n v="17586905.555555556"/>
    <n v="2638035.8333333335"/>
    <n v="7914107.5"/>
    <n v="0"/>
    <n v="0.1225843975457751"/>
    <n v="0.154"/>
    <n v="0.154"/>
    <n v="-3.1415602454224895E-2"/>
    <s v="Yes"/>
    <m/>
    <s v="LAF is 2,000. Inputted as 3,500"/>
    <m/>
    <s v="Business_Loans"/>
    <s v="Fund_and_Lender_Finance"/>
    <s v="Lender_Finance"/>
    <s v="Business Loans"/>
    <s v="Fund and Lender Finance"/>
    <s v="Lender Finance"/>
    <s v="Business_Loans-Fund_and_Lender_Finance"/>
    <x v="5"/>
    <m/>
    <n v="52760716.666666672"/>
  </r>
  <r>
    <e v="#REF!"/>
    <m/>
    <n v="1100000259"/>
    <s v="Inn Collection BidCo Limited – Business Trading Facility - H12 (Temperance)"/>
    <x v="0"/>
    <s v="OakNorth Bank plc"/>
    <s v="Inn Collection BidCo Limited"/>
    <s v="Inn Collection Limited"/>
    <s v="New Volume"/>
    <s v="Business Trading "/>
    <s v="Hospitality - Pubs - Freehold"/>
    <s v="Business Trading :Hospitality - Pubs - Freehold"/>
    <s v="Business_Loans"/>
    <s v="Hospitality_and_Leisure"/>
    <s v="Business_Loans-Hospitality_and_Leisure-Pub_and_Bar"/>
    <s v="Stuart Blair"/>
    <d v="2021-11-19T00:00:00"/>
    <d v="2025-12-01T00:00:00"/>
    <s v="Nov 21"/>
    <x v="4"/>
    <n v="4"/>
    <n v="48"/>
    <m/>
    <n v="2450000"/>
    <n v="1642528.2531458391"/>
    <n v="9800000"/>
    <n v="807471.74685416091"/>
    <n v="1E-3"/>
    <n v="1E-3"/>
    <n v="5.45E-2"/>
    <n v="5.5500000000000001E-2"/>
    <n v="0"/>
    <n v="12250"/>
    <n v="5.0000000000000001E-3"/>
    <n v="36750"/>
    <n v="1.4999999999999999E-2"/>
    <n v="0"/>
    <x v="4"/>
    <n v="0"/>
    <n v="0.05"/>
    <n v="1.84E-2"/>
    <n v="1.7899999999999999E-2"/>
    <s v="100%"/>
    <x v="0"/>
    <x v="2"/>
    <s v="Q4 21"/>
    <m/>
    <n v="9.2000000000000003E-4"/>
    <n v="358071.1591857929"/>
    <n v="6570.1130125834025"/>
    <n v="49000"/>
    <n v="0.02"/>
    <n v="74287.400710582806"/>
    <n v="247036.24927313422"/>
    <n v="364641.2721983763"/>
    <n v="49000"/>
    <n v="74287.400710582806"/>
    <n v="123287.40071058281"/>
    <n v="5.0321388045135841E-2"/>
    <n v="487928.6729089591"/>
    <n v="481358.55989637569"/>
    <n v="504353.95544041746"/>
    <n v="6570113.0125833564"/>
    <n v="7.326488280710812E-2"/>
    <n v="7.4264882807108135E-2"/>
    <n v="364641.2721983763"/>
    <n v="-117605.02292524207"/>
    <n v="123287.40071058281"/>
    <n v="0"/>
    <n v="370323.64998371701"/>
    <n v="-147000"/>
    <n v="223323.64998371701"/>
    <n v="-1511.125992894172"/>
    <n v="221812.52399082284"/>
    <n v="-51016.880517889258"/>
    <n v="170795.64347293359"/>
    <n v="0"/>
    <n v="1618474.0952242373"/>
    <n v="1618474.0952242373"/>
    <n v="242771.11428363557"/>
    <n v="971084.45713454229"/>
    <n v="0"/>
    <n v="0.17588134813414083"/>
    <e v="#REF!"/>
    <m/>
    <n v="0.17588134813414083"/>
    <s v="No"/>
    <m/>
    <m/>
    <m/>
    <s v="Business_Loans"/>
    <s v="Hospitality_and_Leisure"/>
    <s v="Pub_and_Bar"/>
    <s v="Business Loans"/>
    <s v="Hospitality &amp; Leisure"/>
    <s v="Pubs &amp; Bars"/>
    <s v="Business_Loans-Hospitality_and_Leisure"/>
    <x v="20"/>
    <m/>
    <n v="6473896.3808969492"/>
  </r>
  <r>
    <e v="#REF!"/>
    <m/>
    <n v="1100000250"/>
    <s v="Inn Collection BidCo Limited – Business Trading Facility - H2 (Cross Butts)"/>
    <x v="0"/>
    <s v="OakNorth Bank plc"/>
    <s v="Inn Collection BidCo Limited"/>
    <s v="Inn Collection Limited"/>
    <s v="New Volume"/>
    <s v="Business Trading "/>
    <s v="Hospitality - Pubs - Freehold"/>
    <s v="Business Trading :Hospitality - Pubs - Freehold"/>
    <s v="Business_Loans"/>
    <s v="Hospitality_and_Leisure"/>
    <s v="Business_Loans-Hospitality_and_Leisure-Pub_and_Bar"/>
    <s v="Stuart Blair"/>
    <d v="2021-11-19T00:00:00"/>
    <d v="2025-12-01T00:00:00"/>
    <s v="Nov 21"/>
    <x v="4"/>
    <n v="4"/>
    <n v="48"/>
    <m/>
    <n v="3245000"/>
    <n v="2175511.9107992849"/>
    <n v="12980000"/>
    <n v="1069488.0892007151"/>
    <n v="1E-3"/>
    <n v="1E-3"/>
    <n v="5.45E-2"/>
    <n v="5.5500000000000001E-2"/>
    <n v="0"/>
    <n v="16225"/>
    <n v="5.0000000000000001E-3"/>
    <n v="48675"/>
    <n v="1.4999999999999999E-2"/>
    <n v="0"/>
    <x v="4"/>
    <n v="0"/>
    <n v="0.05"/>
    <n v="1.84E-2"/>
    <n v="1.7899999999999999E-2"/>
    <s v="100%"/>
    <x v="0"/>
    <x v="2"/>
    <s v="Q4 21"/>
    <m/>
    <n v="9.2000000000000003E-4"/>
    <n v="474261.59655424411"/>
    <n v="8702.0476431971765"/>
    <n v="64900"/>
    <n v="0.02"/>
    <n v="98392.904206465784"/>
    <n v="327196.99138421245"/>
    <n v="482963.64419744129"/>
    <n v="64900"/>
    <n v="98392.904206465784"/>
    <n v="163292.90420646578"/>
    <n v="5.0321388045135834E-2"/>
    <n v="646256.5484039071"/>
    <n v="637554.50076070987"/>
    <n v="668011.66751189984"/>
    <n v="8702047.6431971397"/>
    <n v="7.326488280710812E-2"/>
    <n v="7.4264882807108135E-2"/>
    <n v="482963.64419744129"/>
    <n v="-155766.65281322881"/>
    <n v="163292.90420646578"/>
    <n v="0"/>
    <n v="490489.89559067832"/>
    <n v="-194700"/>
    <n v="295789.89559067832"/>
    <n v="-2001.4709579353423"/>
    <n v="293788.424632743"/>
    <n v="-67571.337665530897"/>
    <n v="226217.08696721209"/>
    <n v="0"/>
    <n v="2143652.4240827146"/>
    <n v="2143652.4240827146"/>
    <n v="321547.86361240718"/>
    <n v="1286191.4544496287"/>
    <n v="0"/>
    <n v="0.17588134813414083"/>
    <e v="#REF!"/>
    <m/>
    <n v="0.17588134813414083"/>
    <s v="No"/>
    <m/>
    <m/>
    <m/>
    <s v="Business_Loans"/>
    <s v="Hospitality_and_Leisure"/>
    <s v="Pub_and_Bar"/>
    <s v="Business Loans"/>
    <s v="Hospitality &amp; Leisure"/>
    <s v="Pubs &amp; Bars"/>
    <s v="Business_Loans-Hospitality_and_Leisure"/>
    <x v="20"/>
    <m/>
    <n v="8574609.6963308584"/>
  </r>
  <r>
    <e v="#REF!"/>
    <m/>
    <n v="1100000255"/>
    <s v="Inn Collection BidCo Limited – Business Trading Facility - H4 (Park Hotel)"/>
    <x v="0"/>
    <s v="OakNorth Bank plc"/>
    <s v="Inn Collection BidCo Limited"/>
    <s v="Inn Collection Limited"/>
    <s v="New Volume"/>
    <s v="Business Trading "/>
    <s v="Hospitality - Pubs - Freehold"/>
    <s v="Business Trading :Hospitality - Pubs - Freehold"/>
    <s v="Business_Loans"/>
    <s v="Hospitality_and_Leisure"/>
    <s v="Business_Loans-Hospitality_and_Leisure-Pub_and_Bar"/>
    <s v="Stuart Blair"/>
    <d v="2021-11-19T00:00:00"/>
    <d v="2025-12-01T00:00:00"/>
    <s v="Nov 21"/>
    <x v="4"/>
    <n v="4"/>
    <n v="48"/>
    <m/>
    <n v="6640000"/>
    <n v="4451586.7758728042"/>
    <n v="26560000"/>
    <n v="2188413.2241271958"/>
    <n v="1E-3"/>
    <n v="1E-3"/>
    <n v="5.45E-2"/>
    <n v="5.5500000000000001E-2"/>
    <n v="0"/>
    <n v="33200"/>
    <n v="5.0000000000000001E-3"/>
    <n v="99600"/>
    <n v="1.4999999999999999E-2"/>
    <n v="0"/>
    <x v="4"/>
    <n v="0"/>
    <n v="0.05"/>
    <n v="1.84E-2"/>
    <n v="1.7899999999999999E-2"/>
    <s v="100%"/>
    <x v="0"/>
    <x v="2"/>
    <s v="Q4 21"/>
    <m/>
    <n v="9.2000000000000003E-4"/>
    <n v="970445.91714027128"/>
    <n v="17806.347103491309"/>
    <n v="132800"/>
    <n v="0.02"/>
    <n v="201334.01661970199"/>
    <n v="669518.6510912698"/>
    <n v="988252.26424376259"/>
    <n v="132800"/>
    <n v="201334.01661970202"/>
    <n v="334134.01661970199"/>
    <n v="5.0321388045135841E-2"/>
    <n v="1322386.2808634646"/>
    <n v="1304579.9337599734"/>
    <n v="1366902.1486221927"/>
    <n v="17806347.103491217"/>
    <n v="7.3264882807108134E-2"/>
    <n v="7.4264882807108135E-2"/>
    <n v="988252.26424376259"/>
    <n v="-318733.61315249279"/>
    <n v="334134.01661970199"/>
    <n v="0"/>
    <n v="1003652.6677109718"/>
    <n v="-398400"/>
    <n v="605252.66771097179"/>
    <n v="-4095.45983380298"/>
    <n v="601157.20787716878"/>
    <n v="-138266.15781174882"/>
    <n v="462891.05006541999"/>
    <n v="0"/>
    <n v="4386395.0988934431"/>
    <n v="4386395.0988934431"/>
    <n v="657959.26483401645"/>
    <n v="2631837.0593360658"/>
    <n v="0"/>
    <n v="0.1758813481341408"/>
    <e v="#REF!"/>
    <m/>
    <n v="0.1758813481341408"/>
    <s v="No"/>
    <m/>
    <m/>
    <m/>
    <s v="Business_Loans"/>
    <s v="Hospitality_and_Leisure"/>
    <s v="Pub_and_Bar"/>
    <s v="Business Loans"/>
    <s v="Hospitality &amp; Leisure"/>
    <s v="Pubs &amp; Bars"/>
    <s v="Business_Loans-Hospitality_and_Leisure"/>
    <x v="20"/>
    <m/>
    <n v="17545580.395573772"/>
  </r>
  <r>
    <e v="#REF!"/>
    <m/>
    <n v="1100000252"/>
    <s v="Inn Collection BidCo Limited – Business Trading Facility - H5 (Dower House)"/>
    <x v="0"/>
    <s v="OakNorth Bank plc"/>
    <s v="Inn Collection BidCo Limited"/>
    <s v="Inn Collection Limited"/>
    <s v="New Volume"/>
    <s v="Business Trading "/>
    <s v="Hospitality - Pubs - Freehold"/>
    <s v="Business Trading :Hospitality - Pubs - Freehold"/>
    <s v="Business_Loans"/>
    <s v="Hospitality_and_Leisure"/>
    <s v="Business_Loans-Hospitality_and_Leisure-Pub_and_Bar"/>
    <s v="Stuart Blair"/>
    <d v="2021-11-19T00:00:00"/>
    <d v="2025-12-01T00:00:00"/>
    <s v="Nov 21"/>
    <x v="4"/>
    <n v="4"/>
    <n v="48"/>
    <m/>
    <n v="4280000"/>
    <n v="2869396.2952915067"/>
    <n v="17120000"/>
    <n v="1410603.7047084933"/>
    <n v="1E-3"/>
    <n v="1E-3"/>
    <n v="5.45E-2"/>
    <n v="5.5500000000000001E-2"/>
    <n v="0"/>
    <n v="21400"/>
    <n v="5.0000000000000001E-3"/>
    <n v="64200"/>
    <n v="1.4999999999999999E-2"/>
    <n v="0"/>
    <x v="4"/>
    <n v="0"/>
    <n v="0.05"/>
    <n v="1.84E-2"/>
    <n v="1.7899999999999999E-2"/>
    <s v="100%"/>
    <x v="0"/>
    <x v="2"/>
    <s v="Q4 21"/>
    <m/>
    <n v="9.2000000000000003E-4"/>
    <n v="625528.39237354847"/>
    <n v="11477.585181166069"/>
    <n v="85600"/>
    <n v="0.02"/>
    <n v="129775.54083318138"/>
    <n v="431557.20281184261"/>
    <n v="637005.97755471454"/>
    <n v="85600"/>
    <n v="129775.54083318138"/>
    <n v="215375.54083318138"/>
    <n v="5.0321388045135834E-2"/>
    <n v="852381.51838789589"/>
    <n v="840903.93320672982"/>
    <n v="881075.48134081089"/>
    <n v="11477585.181166027"/>
    <n v="7.326488280710812E-2"/>
    <n v="7.4264882807108135E-2"/>
    <n v="637005.97755471454"/>
    <n v="-205448.77474287187"/>
    <n v="215375.54083318138"/>
    <n v="0"/>
    <n v="646932.74364502402"/>
    <n v="-256800"/>
    <n v="390132.74364502402"/>
    <n v="-2639.8445916681862"/>
    <n v="387492.89905335585"/>
    <n v="-89123.366782271856"/>
    <n v="298369.53227108403"/>
    <n v="0"/>
    <n v="2827375.1541060149"/>
    <n v="2827375.1541060149"/>
    <n v="424106.27311590221"/>
    <n v="1696425.0924636088"/>
    <n v="0"/>
    <n v="0.17588134813414083"/>
    <e v="#REF!"/>
    <m/>
    <n v="0.17588134813414083"/>
    <s v="No"/>
    <m/>
    <m/>
    <m/>
    <s v="Business_Loans"/>
    <s v="Hospitality_and_Leisure"/>
    <s v="Pub_and_Bar"/>
    <s v="Business Loans"/>
    <s v="Hospitality &amp; Leisure"/>
    <s v="Pubs &amp; Bars"/>
    <s v="Business_Loans-Hospitality_and_Leisure"/>
    <x v="20"/>
    <m/>
    <n v="11309500.616424059"/>
  </r>
  <r>
    <e v="#REF!"/>
    <m/>
    <n v="1100000257"/>
    <s v="Inn Collection BidCo Limited – Business Trading Facility - H6 (Ripon)"/>
    <x v="0"/>
    <s v="OakNorth Bank plc"/>
    <s v="Inn Collection BidCo Limited"/>
    <s v="Inn Collection Limited"/>
    <s v="New Volume"/>
    <s v="Business Trading "/>
    <s v="Hospitality - Pubs - Freehold"/>
    <s v="Business Trading :Hospitality - Pubs - Freehold"/>
    <s v="Business_Loans"/>
    <s v="Hospitality_and_Leisure"/>
    <s v="Business_Loans-Hospitality_and_Leisure-Pub_and_Bar"/>
    <s v="Stuart Blair"/>
    <d v="2021-11-19T00:00:00"/>
    <d v="2025-12-01T00:00:00"/>
    <s v="Nov 21"/>
    <x v="4"/>
    <n v="4"/>
    <n v="48"/>
    <m/>
    <n v="7774000"/>
    <n v="5211842.7101860214"/>
    <n v="31096000"/>
    <n v="2562157.2898139786"/>
    <n v="1E-3"/>
    <n v="1E-3"/>
    <n v="5.45E-2"/>
    <n v="5.5500000000000001E-2"/>
    <n v="0"/>
    <n v="38870"/>
    <n v="5.0000000000000001E-3"/>
    <n v="116610"/>
    <n v="1.4999999999999999E-2"/>
    <n v="0"/>
    <x v="4"/>
    <n v="0"/>
    <n v="0.05"/>
    <n v="1.84E-2"/>
    <n v="1.7899999999999999E-2"/>
    <s v="100%"/>
    <x v="0"/>
    <x v="2"/>
    <s v="Q4 21"/>
    <m/>
    <n v="9.2000000000000003E-4"/>
    <n v="1136181.7108205527"/>
    <n v="20847.370840744115"/>
    <n v="155480"/>
    <n v="0.02"/>
    <n v="235718.47066288604"/>
    <n v="783861.14361197769"/>
    <n v="1157029.0816612968"/>
    <n v="155480"/>
    <n v="235718.47066288601"/>
    <n v="391198.47066288604"/>
    <n v="5.0321388045135841E-2"/>
    <n v="1548227.5523241828"/>
    <n v="1527380.1814834387"/>
    <n v="1600345.9794260431"/>
    <n v="20847370.840744086"/>
    <n v="7.3264882807108134E-2"/>
    <n v="7.4264882807108135E-2"/>
    <n v="1157029.0816612968"/>
    <n v="-373167.93804931914"/>
    <n v="391198.47066288604"/>
    <n v="0"/>
    <n v="1175059.6142748636"/>
    <n v="-466440"/>
    <n v="708619.61427486362"/>
    <n v="-4794.8952933711398"/>
    <n v="703824.71898149245"/>
    <n v="-161879.68536574327"/>
    <n v="541945.03361574921"/>
    <n v="0"/>
    <n v="5135517.3943972327"/>
    <n v="5135517.3943972327"/>
    <n v="770327.60915958486"/>
    <n v="3081310.4366383394"/>
    <n v="0"/>
    <n v="0.1758813481341408"/>
    <e v="#REF!"/>
    <m/>
    <n v="0.1758813481341408"/>
    <s v="No"/>
    <m/>
    <m/>
    <m/>
    <s v="Business_Loans"/>
    <s v="Hospitality_and_Leisure"/>
    <s v="Pub_and_Bar"/>
    <s v="Business Loans"/>
    <s v="Hospitality &amp; Leisure"/>
    <s v="Pubs &amp; Bars"/>
    <s v="Business_Loans-Hospitality_and_Leisure"/>
    <x v="20"/>
    <m/>
    <n v="20542069.577588931"/>
  </r>
  <r>
    <e v="#REF!"/>
    <m/>
    <n v="3100000125"/>
    <s v="Montreaux Cricklewood Developments - Holding Dev - Co-lend ASK Partners 8"/>
    <x v="0"/>
    <s v="OakNorth Bank plc"/>
    <s v="Montreaux Cricklewood Developments Limited"/>
    <s v="Montreaux Cricklewood Developments Limited"/>
    <s v="Facility Increase"/>
    <s v="Property Holding Development "/>
    <s v="Commercial Property Development"/>
    <s v="Property Holding Development :Commercial Property Development"/>
    <s v="Transitional_Land_and_Buildings"/>
    <s v="Commercial_Trans"/>
    <s v="Transitional_Land_and_Buildings-Commercial_Trans-0"/>
    <s v="Hemesh Patel"/>
    <d v="2021-11-11T00:00:00"/>
    <d v="2022-09-30T00:00:00"/>
    <s v="Nov 21"/>
    <x v="4"/>
    <n v="0.9"/>
    <n v="10.8"/>
    <m/>
    <n v="18000000"/>
    <n v="15474373.065310836"/>
    <n v="16200000"/>
    <n v="2525626.9346891642"/>
    <n v="1E-3"/>
    <n v="1E-3"/>
    <n v="5.0999999999999997E-2"/>
    <n v="5.1999999999999998E-2"/>
    <n v="0"/>
    <n v="96212.5"/>
    <n v="5.3451388888888889E-3"/>
    <n v="51975.000000000007"/>
    <n v="2.8875000000000003E-3"/>
    <n v="0"/>
    <x v="1"/>
    <n v="0"/>
    <n v="0.05"/>
    <n v="1.9400000000000001E-2"/>
    <n v="1.2500000000000001E-2"/>
    <s v="100%"/>
    <x v="0"/>
    <x v="0"/>
    <s v="Q4 21"/>
    <m/>
    <n v="9.7000000000000005E-4"/>
    <n v="710273.72369776736"/>
    <n v="13926.935758779757"/>
    <n v="148187.5"/>
    <n v="8.2326388888888883E-3"/>
    <n v="0"/>
    <n v="550113.96247180016"/>
    <n v="724200.65945654712"/>
    <n v="148187.5"/>
    <n v="0"/>
    <n v="148187.5"/>
    <n v="8.2326388888888883E-3"/>
    <n v="872388.15945654712"/>
    <n v="858461.22369776736"/>
    <n v="907205.49885349651"/>
    <n v="13926935.758779753"/>
    <n v="6.1640352089409205E-2"/>
    <n v="6.2640352089409213E-2"/>
    <n v="724200.65945654712"/>
    <n v="-174086.69698474693"/>
    <n v="148187.5"/>
    <n v="0"/>
    <n v="698301.46247180016"/>
    <n v="-243000"/>
    <n v="455301.46247180016"/>
    <n v="-13509.127686016362"/>
    <n v="441792.33478578378"/>
    <n v="-101612.23700073027"/>
    <n v="340180.09778505354"/>
    <n v="0"/>
    <n v="14627462.812817717"/>
    <n v="14627462.812817717"/>
    <n v="2194119.4219226576"/>
    <n v="1974707.4797303919"/>
    <n v="0"/>
    <n v="0.17226860245219638"/>
    <n v="0.185"/>
    <n v="0.16400000000000001"/>
    <n v="8.2686024521963775E-3"/>
    <s v="Yes"/>
    <s v="~97% utilisation in PC vs. ~86% in our calc"/>
    <s v="_x000a_Update data not pressed_x000a_Funding cost is incorrect"/>
    <m/>
    <s v="Transitional_Land_and_Buildings"/>
    <s v="Residential_Trans"/>
    <s v="Residential_accommodation"/>
    <s v="Transitional Real Estate"/>
    <s v="Residential"/>
    <s v="Residential Accommodation"/>
    <s v="Transitional_Land_and_Buildings-Residential_Trans"/>
    <x v="19"/>
    <m/>
    <n v="13164716.531535946"/>
  </r>
  <r>
    <e v="#REF!"/>
    <m/>
    <n v="4100000245"/>
    <s v="Pavilion HP13 Limited - Property Investment Facility"/>
    <x v="0"/>
    <s v="OakNorth Bank plc"/>
    <s v="Pavilion HP13 Limited"/>
    <s v="Pavilion HP13 Limited"/>
    <s v="Facility Increase"/>
    <s v="Property Investment 35%"/>
    <s v="Residential Property Investment"/>
    <s v="Property Investment 35%:Residential Property Investment"/>
    <s v="Investment_Real_Estate"/>
    <s v="Residential_Inv"/>
    <s v="Investment_Real_Estate-Residential_Inv-0"/>
    <s v="Max Saidman"/>
    <d v="2021-11-08T00:00:00"/>
    <d v="2026-11-09T00:00:00"/>
    <s v="Nov 21"/>
    <x v="4"/>
    <n v="5"/>
    <n v="60"/>
    <m/>
    <n v="748100"/>
    <n v="683455.44559911452"/>
    <n v="3740500"/>
    <n v="64644.554400885478"/>
    <n v="1E-3"/>
    <n v="1E-3"/>
    <n v="3.3000000000000002E-2"/>
    <n v="3.4000000000000002E-2"/>
    <n v="0"/>
    <n v="7481"/>
    <n v="0.01"/>
    <n v="0"/>
    <n v="0"/>
    <n v="0"/>
    <x v="1"/>
    <n v="3000"/>
    <n v="0.05"/>
    <n v="2.2799999999999997E-2"/>
    <n v="2.0299999999999999E-2"/>
    <s v="35%"/>
    <x v="1"/>
    <x v="0"/>
    <s v="Q4 21"/>
    <m/>
    <n v="1.14E-3"/>
    <n v="112770.1485238539"/>
    <n v="3417.277227995568"/>
    <n v="7481"/>
    <n v="0.01"/>
    <n v="3000"/>
    <n v="46816.698023539357"/>
    <n v="116187.42575184947"/>
    <n v="10481"/>
    <n v="0"/>
    <n v="10481"/>
    <n v="1.4010159069643096E-2"/>
    <n v="126668.42575184947"/>
    <n v="123251.1485238539"/>
    <n v="135211.6188218384"/>
    <n v="3417277.2279955726"/>
    <n v="3.6067061669488171E-2"/>
    <n v="3.7067061669488172E-2"/>
    <n v="116187.42575184947"/>
    <n v="-69370.727728310114"/>
    <n v="10481"/>
    <n v="0"/>
    <n v="57297.698023539357"/>
    <n v="-56107.5"/>
    <n v="1190.1980235393567"/>
    <n v="-779.13920798299057"/>
    <n v="411.05881555636608"/>
    <n v="-94.543527577964198"/>
    <n v="316.51528797840189"/>
    <n v="0"/>
    <n v="706497.93913543609"/>
    <n v="247274.27869740262"/>
    <n v="37091.141804610394"/>
    <n v="185455.70902305195"/>
    <n v="0"/>
    <n v="1.7066893742217412E-3"/>
    <n v="0.16500000000000001"/>
    <n v="0.13"/>
    <n v="-0.12829331062577826"/>
    <s v="Yes"/>
    <s v="Incorrect PD-LGD on nCino, which are on a lower side"/>
    <s v="LAF of 3,000 missing_x000a_Update data not pressed_x000a_Funding cost is incorrect"/>
    <s v="PD is 1.96%, LGD is 21% as per Risk Model. 2.28% and 5.0% on nCino"/>
    <s v="Investment_Real_Estate"/>
    <s v="Residential_Inv"/>
    <s v="Residential_accommodation"/>
    <s v="Investment Real Estate"/>
    <s v="Residential"/>
    <s v="Residential Accommodation"/>
    <s v="Investment_Real_Estate-Residential_Inv"/>
    <x v="2"/>
    <m/>
    <n v="1236371.3934870132"/>
  </r>
  <r>
    <e v="#REF!"/>
    <m/>
    <n v="1100000262"/>
    <s v="Promontoria Cubic Ltd - Property Development Facility"/>
    <x v="0"/>
    <s v="OakNorth Bank plc"/>
    <s v="Promontoria Cubic Ltd"/>
    <s v="Promontoria Cubic Ltd"/>
    <s v="New Volume"/>
    <s v="Business Trading "/>
    <s v="Others"/>
    <s v="Business Trading :Others"/>
    <s v="Business_Loans"/>
    <s v="Others"/>
    <s v="Business_Loans-Others-/"/>
    <s v="Deepesh Thakrar"/>
    <d v="2021-11-26T00:00:00"/>
    <d v="2026-11-30T00:00:00"/>
    <s v="Nov 21"/>
    <x v="4"/>
    <n v="5"/>
    <n v="60"/>
    <m/>
    <n v="3583283"/>
    <n v="2402303.4965376253"/>
    <n v="17916415"/>
    <n v="1180979.5034623747"/>
    <n v="1E-3"/>
    <n v="1E-3"/>
    <n v="0.06"/>
    <n v="6.0999999999999999E-2"/>
    <n v="0"/>
    <n v="38425"/>
    <n v="1.0723406440406744E-2"/>
    <n v="57637"/>
    <n v="1.608497012376639E-2"/>
    <n v="0"/>
    <x v="5"/>
    <n v="3000"/>
    <n v="0.05"/>
    <n v="1.7100000000000001E-2"/>
    <n v="2.0299999999999999E-2"/>
    <s v="100%"/>
    <x v="0"/>
    <x v="0"/>
    <s v="Q4 21"/>
    <m/>
    <n v="8.5500000000000007E-4"/>
    <n v="720691.0489612876"/>
    <n v="12011.517482688185"/>
    <n v="96062"/>
    <n v="2.6808376564173134E-2"/>
    <n v="144717.54041548495"/>
    <n v="488868.76154540677"/>
    <n v="732702.56644397578"/>
    <n v="99062"/>
    <n v="141717.54041548495"/>
    <n v="240779.54041548495"/>
    <n v="6.7195234207146057E-2"/>
    <n v="973482.10685946071"/>
    <n v="961470.58937677252"/>
    <n v="1003510.9005661809"/>
    <n v="12011517.482688127"/>
    <n v="8.0045722013268844E-2"/>
    <n v="8.1045722013268845E-2"/>
    <n v="732702.56644397578"/>
    <n v="-243833.80489856895"/>
    <n v="240779.54041548495"/>
    <n v="0"/>
    <n v="729648.30196089181"/>
    <n v="-268746.22499999998"/>
    <n v="460902.07696089183"/>
    <n v="-2053.9694895396697"/>
    <n v="458848.10747135215"/>
    <n v="-105535.064718411"/>
    <n v="353313.04275294114"/>
    <n v="0"/>
    <n v="2968979.5584408436"/>
    <n v="2968979.5584408436"/>
    <n v="445346.93376612652"/>
    <n v="2226734.6688306327"/>
    <n v="0"/>
    <n v="0.15866867646987465"/>
    <n v="0.19700000000000001"/>
    <m/>
    <n v="0.15866867646987465"/>
    <s v="Partially"/>
    <m/>
    <s v="Development pricing: Selection should be 'No' for: Are the RWA for all the facilities same._x000a_Arrangement fee and LAF not-prorated. Exit fee missing_x000a_RWA incorrect at 100% - should be 150%_x000a__x000a_Trading PC not available"/>
    <m/>
    <s v="Business_Loans"/>
    <s v="Others"/>
    <s v="Self_Storage"/>
    <s v="Business Loans"/>
    <s v="Others"/>
    <s v="Self Storage"/>
    <s v="Business_Loans-Others"/>
    <x v="47"/>
    <s v="This is a 15M development facility + 45M trading facility. Ncino has 2 separate respective walls for 15M &amp; 45M tenure. In the active loan book, only development wall is coming with a 60M tenure - limiting the calculation of ROE &amp; GY"/>
    <n v="14844897.792204218"/>
  </r>
  <r>
    <e v="#REF!"/>
    <m/>
    <n v="1100000246"/>
    <s v="Retreat East Limited - Business Trading - Facility A - Post-dev Stage"/>
    <x v="0"/>
    <s v="OakNorth Bank plc"/>
    <s v="Retreat East Limited"/>
    <s v="Retreat East Limited"/>
    <s v="New Volume"/>
    <s v="Business Trading "/>
    <s v="Hospitality - Hotels - Freehold"/>
    <s v="Business Trading :Hospitality - Hotels - Freehold"/>
    <s v="Business_Loans"/>
    <s v="Hospitality_and_Leisure"/>
    <s v="Business_Loans-Hospitality_and_Leisure-Hotel"/>
    <s v="Hilton Foster"/>
    <d v="2021-11-15T00:00:00"/>
    <d v="2026-11-16T00:00:00"/>
    <s v="Nov 21"/>
    <x v="4"/>
    <n v="5"/>
    <n v="60"/>
    <m/>
    <n v="4340292"/>
    <n v="2909817.2395521877"/>
    <n v="21701460"/>
    <n v="1430474.7604478123"/>
    <n v="1E-3"/>
    <n v="1E-3"/>
    <n v="5.9500000000000004E-2"/>
    <n v="6.0500000000000005E-2"/>
    <n v="0"/>
    <n v="65104"/>
    <n v="1.4999912448286889E-2"/>
    <n v="21701.46"/>
    <n v="5.0000000000000001E-3"/>
    <n v="0"/>
    <x v="1"/>
    <n v="3000"/>
    <n v="0.05"/>
    <n v="2.5000000000000001E-2"/>
    <n v="2.0299999999999999E-2"/>
    <s v="100%"/>
    <x v="0"/>
    <x v="0"/>
    <s v="Q4 21"/>
    <m/>
    <n v="1.2500000000000002E-3"/>
    <n v="865670.62876677595"/>
    <n v="14549.086197761004"/>
    <n v="86805.459999999992"/>
    <n v="1.9999912448286888E-2"/>
    <n v="3000"/>
    <n v="584873.26514998986"/>
    <n v="880219.71496453695"/>
    <n v="89805.459999999992"/>
    <n v="0"/>
    <n v="89805.459999999992"/>
    <n v="2.0691110183370148E-2"/>
    <n v="970025.17496453691"/>
    <n v="955476.08876677591"/>
    <n v="1006397.8904589391"/>
    <n v="14549086.19776094"/>
    <n v="6.5672584228267258E-2"/>
    <n v="6.6672584228267259E-2"/>
    <n v="880219.71496453695"/>
    <n v="-295346.44981454703"/>
    <n v="89805.459999999992"/>
    <n v="0"/>
    <n v="674678.72514998983"/>
    <n v="-325521.89999999997"/>
    <n v="349156.82514998986"/>
    <n v="-3637.271549440235"/>
    <n v="345519.55360054964"/>
    <n v="-79469.497328126425"/>
    <n v="266050.05627242324"/>
    <n v="0"/>
    <n v="3592724.7520329664"/>
    <n v="3592724.7520329664"/>
    <n v="538908.71280494495"/>
    <n v="2694543.564024725"/>
    <n v="0"/>
    <n v="9.8736594881782352E-2"/>
    <n v="0.16"/>
    <n v="0.16"/>
    <n v="-6.1263405118217651E-2"/>
    <s v="Yes"/>
    <s v="~95% utilisation assumed in PC vs. ~65% in our calc"/>
    <s v="Update data - not pressed"/>
    <s v="LAF of 3,000 not-prorated"/>
    <s v="Business_Loans"/>
    <s v="Hospitality_and_Leisure"/>
    <s v="Hotel"/>
    <s v="Business Loans"/>
    <s v="Hospitality &amp; Leisure"/>
    <s v="Hotels"/>
    <s v="Business_Loans-Hospitality_and_Leisure"/>
    <x v="14"/>
    <m/>
    <n v="17963623.760164831"/>
  </r>
  <r>
    <e v="#REF!"/>
    <m/>
    <n v="1100000247"/>
    <s v="Retreat East Limited - Business Trading - Facility B - Dev Stage"/>
    <x v="0"/>
    <s v="OakNorth Bank plc"/>
    <s v="Retreat East Limited"/>
    <s v="Retreat East Limited"/>
    <s v="New Volume"/>
    <s v="Business Trading "/>
    <s v="Hospitality - Hotels - Freehold"/>
    <s v="Business Trading :Hospitality - Hotels - Freehold"/>
    <s v="Business_Loans"/>
    <s v="Hospitality_and_Leisure"/>
    <s v="Business_Loans-Hospitality_and_Leisure-Hotel"/>
    <s v="Hilton Foster"/>
    <d v="2021-11-15T00:00:00"/>
    <d v="2026-11-16T00:00:00"/>
    <s v="Nov 21"/>
    <x v="4"/>
    <n v="5"/>
    <n v="60"/>
    <m/>
    <n v="840000"/>
    <n v="563152.54393571627"/>
    <n v="4200000"/>
    <n v="276847.45606428373"/>
    <n v="1E-3"/>
    <n v="1E-3"/>
    <n v="5.9500000000000004E-2"/>
    <n v="6.0500000000000005E-2"/>
    <n v="0"/>
    <n v="12600"/>
    <n v="1.4999999999999999E-2"/>
    <n v="4200"/>
    <n v="5.0000000000000001E-3"/>
    <n v="0"/>
    <x v="1"/>
    <n v="0"/>
    <n v="0.05"/>
    <n v="2.5000000000000001E-2"/>
    <n v="2.0299999999999999E-2"/>
    <s v="150%"/>
    <x v="2"/>
    <x v="1"/>
    <s v="Q4 21"/>
    <m/>
    <n v="1.2500000000000002E-3"/>
    <n v="167537.8818208756"/>
    <n v="2815.7627196785761"/>
    <n v="16800"/>
    <n v="0.02"/>
    <n v="0"/>
    <n v="113193.66133107898"/>
    <n v="170353.64454055417"/>
    <n v="16800"/>
    <n v="0"/>
    <n v="16800"/>
    <n v="0.02"/>
    <n v="187153.64454055417"/>
    <n v="184337.8818208756"/>
    <n v="194193.05133975064"/>
    <n v="2815762.7196785812"/>
    <n v="6.5466411829586887E-2"/>
    <n v="6.6466411829586874E-2"/>
    <n v="170353.64454055417"/>
    <n v="-57159.983209475198"/>
    <n v="16800"/>
    <n v="0"/>
    <n v="129993.66133107897"/>
    <n v="-63000"/>
    <n v="66993.661331078969"/>
    <n v="-703.94067991964539"/>
    <n v="66289.720651159325"/>
    <n v="-15246.635749766645"/>
    <n v="51043.084901392678"/>
    <n v="0"/>
    <n v="556885.89561246359"/>
    <n v="835328.84341869538"/>
    <n v="125299.3265128043"/>
    <n v="626496.63256402151"/>
    <n v="0"/>
    <n v="8.1473837604668378E-2"/>
    <n v="0.107"/>
    <n v="0.107"/>
    <n v="-2.552616239533162E-2"/>
    <s v="Yes"/>
    <m/>
    <m/>
    <s v="LAF of 3,000 not-prorated"/>
    <s v="Business_Loans"/>
    <s v="Hospitality_and_Leisure"/>
    <s v="Hotel"/>
    <s v="Business Loans"/>
    <s v="Hospitality &amp; Leisure"/>
    <s v="Hotels"/>
    <s v="Business_Loans-Hospitality_and_Leisure"/>
    <x v="14"/>
    <s v="This is a development facility, classified as Business Trading on nCino "/>
    <n v="4176644.217093477"/>
  </r>
  <r>
    <e v="#REF!"/>
    <m/>
    <n v="2100000279"/>
    <s v="Tartan Leisure Ltd - Property Development (Higher Margin)"/>
    <x v="0"/>
    <s v="OakNorth Bank plc"/>
    <s v="Tartan Leisure Ltd"/>
    <s v="Tartan Leisure Ltd"/>
    <s v="New Volume"/>
    <s v="Property Development "/>
    <s v="Commercial Property Development"/>
    <s v="Property Development :Commercial Property Development"/>
    <s v="Development_Real_Estate"/>
    <s v="Commercial_Dev"/>
    <s v="Development_Real_Estate-Commercial_Dev-0"/>
    <s v="Greg Manson"/>
    <d v="2021-11-26T00:00:00"/>
    <d v="2023-05-26T00:00:00"/>
    <s v="Nov 21"/>
    <x v="4"/>
    <n v="1.5"/>
    <n v="18"/>
    <m/>
    <n v="15139892"/>
    <n v="8634015.9517646879"/>
    <n v="22709838"/>
    <n v="6505876.0482353121"/>
    <n v="1E-3"/>
    <n v="1E-3"/>
    <n v="8.5000000000000006E-2"/>
    <n v="8.6000000000000007E-2"/>
    <n v="0"/>
    <n v="0"/>
    <n v="0"/>
    <n v="340647.57"/>
    <n v="2.2499999999999999E-2"/>
    <n v="0"/>
    <x v="46"/>
    <n v="0"/>
    <n v="0.05"/>
    <n v="1.8500000000000003E-2"/>
    <n v="1.37E-2"/>
    <s v="150%"/>
    <x v="2"/>
    <x v="0"/>
    <s v="Q4 21"/>
    <m/>
    <n v="9.2500000000000015E-4"/>
    <n v="1100837.0338499977"/>
    <n v="12951.023927647155"/>
    <n v="340647.57"/>
    <n v="2.2499999999999999E-2"/>
    <n v="243970.35180882417"/>
    <n v="936359.02996888047"/>
    <n v="1113788.0577776448"/>
    <n v="340647.57"/>
    <n v="243970.35180882423"/>
    <n v="584617.92180882418"/>
    <n v="3.8614405030684772E-2"/>
    <n v="1698405.979586469"/>
    <n v="1685454.9556588219"/>
    <n v="1730783.5394055864"/>
    <n v="12951023.927647032"/>
    <n v="0.13014067189396653"/>
    <n v="0.13114067189396653"/>
    <n v="1113788.0577776448"/>
    <n v="-177429.02780876434"/>
    <n v="584617.92180882418"/>
    <n v="0"/>
    <n v="1520976.9517777045"/>
    <n v="-340647.57"/>
    <n v="1180329.3817777045"/>
    <n v="-7986.4647553823379"/>
    <n v="1172342.9170223221"/>
    <n v="-269638.87091513409"/>
    <n v="902704.04610718798"/>
    <n v="0"/>
    <n v="11501642.310761333"/>
    <n v="17252463.466141999"/>
    <n v="2587869.5199212995"/>
    <n v="3881804.2798819495"/>
    <n v="0"/>
    <n v="0.23254754259136434"/>
    <n v="0.35299999999999998"/>
    <n v="0.23400000000000001"/>
    <n v="-1.4524574086356712E-3"/>
    <s v="Yes"/>
    <s v="Arrangement fee missing from nCino"/>
    <s v="Non-UT of 2.5% missing. Also, such income not flowing in the PC as the repayment type selected is 'Interest-roll up'; should have selected 'Bespoke'_x000a_Selected uncommitted. Arrangement fee added to loan should be 'No'"/>
    <s v="Deal has 2 tranches, arrangement fee and exit not pro-rated tranche-wise. However, exit-fee has been pro-rated"/>
    <s v="Development_Real_Estate"/>
    <s v="Hospitality_and_Leisure_Dev"/>
    <s v="Other_leisure"/>
    <s v="Development Real Estate"/>
    <s v="Hospitality &amp; Leisure"/>
    <s v="Other Leisure"/>
    <s v="Development_Real_Estate-Hospitality_and_Leisure_Dev"/>
    <x v="46"/>
    <m/>
    <n v="25878695.199212998"/>
  </r>
  <r>
    <e v="#REF!"/>
    <m/>
    <n v="2100000278"/>
    <s v="Tartan Leisure Ltd - Property Development (Lower Margin)"/>
    <x v="0"/>
    <s v="OakNorth Bank plc"/>
    <s v="Tartan Leisure Ltd"/>
    <s v="Tartan Leisure Ltd"/>
    <s v="New Volume"/>
    <s v="Property Development "/>
    <s v="Commercial Property Development"/>
    <s v="Property Development :Commercial Property Development"/>
    <s v="Development_Real_Estate"/>
    <s v="Commercial_Dev"/>
    <s v="Development_Real_Estate-Commercial_Dev-0"/>
    <s v="Greg Manson"/>
    <d v="2021-11-26T00:00:00"/>
    <d v="2023-05-26T00:00:00"/>
    <s v="Nov 21"/>
    <x v="4"/>
    <n v="1.5"/>
    <n v="18"/>
    <m/>
    <n v="10000000"/>
    <n v="5702825.3251507264"/>
    <n v="15000000"/>
    <n v="4297174.6748492736"/>
    <n v="1E-3"/>
    <n v="1E-3"/>
    <n v="7.4999999999999997E-2"/>
    <n v="7.5999999999999998E-2"/>
    <n v="0"/>
    <n v="377098"/>
    <n v="3.7709800000000002E-2"/>
    <n v="225000"/>
    <n v="2.2499999999999999E-2"/>
    <n v="0"/>
    <x v="46"/>
    <n v="5000"/>
    <n v="0.05"/>
    <n v="1.8500000000000003E-2"/>
    <n v="1.37E-2"/>
    <s v="150%"/>
    <x v="2"/>
    <x v="0"/>
    <s v="Q4 21"/>
    <m/>
    <n v="9.2500000000000015E-4"/>
    <n v="641567.84907945665"/>
    <n v="8554.2379877261119"/>
    <n v="602098"/>
    <n v="6.0209800000000001E-2"/>
    <n v="166144.05030684778"/>
    <n v="532929.02663533529"/>
    <n v="650122.08706718276"/>
    <n v="607098"/>
    <n v="161144.05030684778"/>
    <n v="768242.05030684778"/>
    <n v="7.6824205030684781E-2"/>
    <n v="1418364.1373740304"/>
    <n v="1409809.8993863044"/>
    <n v="1439749.7323433456"/>
    <n v="8554237.9877260886"/>
    <n v="0.16480835597620122"/>
    <n v="0.16580835597620122"/>
    <n v="650122.08706718276"/>
    <n v="-117193.06043184742"/>
    <n v="768242.05030684778"/>
    <n v="0"/>
    <n v="1301171.0769421831"/>
    <n v="-225000"/>
    <n v="1076171.0769421831"/>
    <n v="-5275.1134257644226"/>
    <n v="1070895.9635164186"/>
    <n v="-246306.07160877628"/>
    <n v="824589.89190764236"/>
    <n v="0"/>
    <n v="7613387.0410322137"/>
    <n v="11420080.561548321"/>
    <n v="1713012.0842322481"/>
    <n v="2569518.1263483721"/>
    <n v="0"/>
    <n v="0.32091226890058738"/>
    <n v="0.27100000000000002"/>
    <n v="0.214"/>
    <n v="0.10691226890058739"/>
    <s v="Yes"/>
    <s v="Arrangement fee of another tranche getting added on nCino"/>
    <s v="Non-UT of 2.5% missing. Also, such income not flowing in the PC as the repayment type selected is 'Interest-roll up'; should have selected 'Bespoke'_x000a_Selected uncommitted. Arrangement fee added to loan should be 'No'"/>
    <m/>
    <s v="Development_Real_Estate"/>
    <s v="Hospitality_and_Leisure_Dev"/>
    <s v="Other_leisure"/>
    <s v="Development Real Estate"/>
    <s v="Hospitality &amp; Leisure"/>
    <s v="Other Leisure"/>
    <s v="Development_Real_Estate-Hospitality_and_Leisure_Dev"/>
    <x v="46"/>
    <m/>
    <n v="17130120.84232248"/>
  </r>
  <r>
    <e v="#REF!"/>
    <m/>
    <n v="4100000246"/>
    <s v="Verdant Regeneration Limited - Property Investment Facility"/>
    <x v="0"/>
    <s v="OakNorth Bank plc"/>
    <s v="Verdant Regeneration Limited"/>
    <s v="Verdant Regeneration Limited"/>
    <s v="New Volume"/>
    <s v="Property Investment 100%"/>
    <s v="Commercial Property Investment"/>
    <s v="Property Investment 100%:Commercial Property Investment"/>
    <s v="Investment_Real_Estate"/>
    <s v="Commercial_Inv"/>
    <s v="Investment_Real_Estate-Commercial_Inv-0"/>
    <s v="Dale Cowdell"/>
    <d v="2021-11-30T00:00:00"/>
    <d v="2023-08-01T00:00:00"/>
    <s v="Nov 21"/>
    <x v="4"/>
    <n v="1.7"/>
    <n v="20.399999999999999"/>
    <m/>
    <n v="5000000"/>
    <n v="4567941.7564437548"/>
    <n v="8500000"/>
    <n v="432058.24355624523"/>
    <n v="1E-3"/>
    <n v="1E-3"/>
    <n v="5.5E-2"/>
    <n v="5.6000000000000001E-2"/>
    <n v="0"/>
    <n v="62500"/>
    <n v="1.2500000000000001E-2"/>
    <n v="12500"/>
    <n v="2.5000000000000001E-3"/>
    <n v="0"/>
    <x v="1"/>
    <n v="3000"/>
    <n v="0.13"/>
    <n v="1.5600000000000001E-2"/>
    <n v="1.37E-2"/>
    <s v="100%"/>
    <x v="0"/>
    <x v="0"/>
    <s v="Q4 21"/>
    <m/>
    <n v="2.0280000000000003E-3"/>
    <n v="427102.55422749103"/>
    <n v="7765.5009859544225"/>
    <n v="75000"/>
    <n v="1.4999999999999999E-2"/>
    <n v="3000"/>
    <n v="328480.69170587038"/>
    <n v="434868.05521344545"/>
    <n v="78000"/>
    <n v="0"/>
    <n v="78000"/>
    <n v="1.5599999999999999E-2"/>
    <n v="512868.05521344545"/>
    <n v="505102.55422749103"/>
    <n v="532281.80767833139"/>
    <n v="7765500.9859543825"/>
    <n v="6.5044425999182823E-2"/>
    <n v="6.6044425999182824E-2"/>
    <n v="434868.05521344545"/>
    <n v="-106387.36350757504"/>
    <n v="78000"/>
    <n v="0"/>
    <n v="406480.69170587044"/>
    <n v="-127500"/>
    <n v="278980.69170587044"/>
    <n v="-9263.7858820679357"/>
    <n v="269716.90582380252"/>
    <n v="-62034.888339474579"/>
    <n v="207682.01748432795"/>
    <n v="0"/>
    <n v="4585192.7556125484"/>
    <n v="4585192.7556125484"/>
    <n v="687778.91334188229"/>
    <n v="1169224.1526811998"/>
    <n v="0"/>
    <n v="0.17762378326523884"/>
    <n v="0.17699999999999999"/>
    <n v="0.16900000000000001"/>
    <n v="8.6237832652388269E-3"/>
    <s v="Yes"/>
    <s v="100% utilisation assumed in PC vs. ~91% in our calc"/>
    <s v="LAF of 3,000 missing_x000a_Incorrect exit fee at 0.50%, should be 0.25%"/>
    <m/>
    <s v="Investment_Real_Estate"/>
    <s v="Commercial_Inv"/>
    <s v="Industrial/Warehouse"/>
    <s v="Investment Real Estate"/>
    <s v="Commercial"/>
    <s v="Industrial/Warehouse"/>
    <s v="Investment_Real_Estate-Commercial_Inv"/>
    <x v="32"/>
    <m/>
    <n v="7794827.6845413325"/>
  </r>
  <r>
    <e v="#REF!"/>
    <m/>
    <n v="3100000128"/>
    <s v="330 Grays Inn Road Ltd - Holding Development - ASK/Groveworld"/>
    <x v="0"/>
    <s v="OakNorth Bank plc"/>
    <s v="330 Grays Inn Road Limited"/>
    <s v="330 Grays Inn Road Limited"/>
    <s v="Refinance and Increase"/>
    <s v="Property Holding Development "/>
    <s v="Commercial Property Development"/>
    <s v="Property Holding Development :Commercial Property Development"/>
    <s v="Transitional_Land_and_Buildings"/>
    <s v="Commercial_Trans"/>
    <s v="Transitional_Land_and_Buildings-Commercial_Trans-0"/>
    <s v="Hemesh Patel"/>
    <d v="2021-12-20T00:00:00"/>
    <d v="2022-12-19T00:00:00"/>
    <s v="Dec 21"/>
    <x v="4"/>
    <n v="1"/>
    <n v="12"/>
    <m/>
    <n v="4500000"/>
    <n v="3868593.266327709"/>
    <n v="4500000"/>
    <n v="631406.73367229104"/>
    <n v="2.5000000000000001E-3"/>
    <n v="2.5000000000000001E-3"/>
    <n v="0.05"/>
    <n v="5.2500000000000005E-2"/>
    <n v="0"/>
    <n v="0"/>
    <n v="0"/>
    <n v="125000"/>
    <n v="2.7777777777777776E-2"/>
    <n v="0"/>
    <x v="1"/>
    <n v="0"/>
    <n v="0.05"/>
    <n v="2.1000000000000001E-2"/>
    <n v="1.2500000000000001E-2"/>
    <s v="100%"/>
    <x v="0"/>
    <x v="0"/>
    <s v="Q4 21"/>
    <m/>
    <n v="1.0500000000000002E-3"/>
    <n v="193429.66331638547"/>
    <n v="9671.4831658192561"/>
    <n v="125000"/>
    <n v="2.7777777777777776E-2"/>
    <n v="0"/>
    <n v="154743.73065310839"/>
    <n v="203101.14648220473"/>
    <n v="125000"/>
    <n v="0"/>
    <n v="125000"/>
    <n v="2.7777777777777776E-2"/>
    <n v="328101.14648220473"/>
    <n v="318429.66331638547"/>
    <n v="331969.73974853248"/>
    <n v="3868593.266327709"/>
    <n v="8.231148673291705E-2"/>
    <n v="8.4811486732917052E-2"/>
    <n v="203101.14648220473"/>
    <n v="-48357.415829096368"/>
    <n v="125000"/>
    <n v="0"/>
    <n v="279743.73065310833"/>
    <n v="-67500"/>
    <n v="212243.73065310833"/>
    <n v="-4062.0229296440953"/>
    <n v="208181.70772346423"/>
    <n v="-47881.792776396775"/>
    <n v="160299.91494706745"/>
    <n v="0"/>
    <n v="3699833.6030750419"/>
    <n v="3699833.6030750419"/>
    <n v="554975.04046125629"/>
    <n v="554975.04046125629"/>
    <n v="0"/>
    <n v="0.28884166540865946"/>
    <n v="0.16300000000000001"/>
    <n v="0.16200000000000001"/>
    <n v="0.12684166540865946"/>
    <s v="Yes"/>
    <s v="Facility is Committed, shown as uncommitted. Avg utilisation of 98% in PC vs. 87% in our calc"/>
    <s v="Facility is Committed, shown as uncommitted"/>
    <m/>
    <s v="Transitional_Land_and_Buildings"/>
    <s v="Healthcare_Trans"/>
    <s v="Hospital/Medical_center"/>
    <s v="Transitional Real Estate"/>
    <s v="Healthcare"/>
    <s v="Hospital / Medical Center"/>
    <s v="Transitional_Land_and_Buildings-Healthcare_Trans"/>
    <x v="48"/>
    <m/>
    <n v="3699833.6030750419"/>
  </r>
  <r>
    <e v="#REF!"/>
    <m/>
    <n v="6100000223"/>
    <s v="A.S.K. Partners Lendco 32 Limited - Loan on Loan - Albert Street, Camden"/>
    <x v="0"/>
    <s v="OakNorth Bank plc"/>
    <s v="A.S.K. Partners Lendco 32 Limited"/>
    <s v="A.S.K. Partners Lendco 32 Limited"/>
    <s v="New Volume"/>
    <s v="Speciality Finance"/>
    <s v="Loan-on-Loan / Speciality Finance"/>
    <s v="Speciality Finance:Loan-on-Loan / Speciality Finance"/>
    <s v="Fund_and_Lender_Finance"/>
    <s v="Fund_and_Lender_Finance_"/>
    <s v="Fund_and_Lender_Finance-Fund_and_Lender_Finance_-/"/>
    <s v="Hemesh Patel"/>
    <d v="2021-12-03T00:00:00"/>
    <d v="2023-12-04T00:00:00"/>
    <s v="Dec 21"/>
    <x v="4"/>
    <n v="2"/>
    <n v="24"/>
    <m/>
    <n v="6185000"/>
    <n v="5566500"/>
    <n v="12370000"/>
    <n v="618500"/>
    <n v="1E-3"/>
    <n v="2.5000000000000001E-3"/>
    <n v="5.5E-2"/>
    <n v="5.7500000000000002E-2"/>
    <n v="0"/>
    <n v="30925"/>
    <n v="5.0000000000000001E-3"/>
    <n v="30925"/>
    <n v="5.0000000000000001E-3"/>
    <n v="0"/>
    <x v="1"/>
    <n v="0"/>
    <n v="0.05"/>
    <n v="1.9599999999999999E-2"/>
    <n v="1.37E-2"/>
    <s v="100%"/>
    <x v="0"/>
    <x v="1"/>
    <s v="Q4 21"/>
    <m/>
    <n v="9.7999999999999997E-4"/>
    <n v="612315"/>
    <n v="27832.5"/>
    <n v="61850"/>
    <n v="0.01"/>
    <n v="0"/>
    <n v="487625.40000000008"/>
    <n v="640147.5"/>
    <n v="61850"/>
    <n v="0"/>
    <n v="61850"/>
    <n v="0.01"/>
    <n v="701997.5"/>
    <n v="674165"/>
    <n v="713130.5"/>
    <n v="11133000"/>
    <n v="6.0555555555555557E-2"/>
    <n v="6.3055555555555559E-2"/>
    <n v="640147.5"/>
    <n v="-152522.1"/>
    <n v="61850"/>
    <n v="0"/>
    <n v="549475.4"/>
    <n v="-185550"/>
    <n v="363925.4"/>
    <n v="-5455.17"/>
    <n v="358470.23000000004"/>
    <n v="-82448.152900000016"/>
    <n v="276022.07709999999"/>
    <n v="0"/>
    <n v="5363812.395833333"/>
    <n v="5363812.395833333"/>
    <n v="804571.85937499988"/>
    <n v="1609143.7187499998"/>
    <n v="0"/>
    <n v="0.17153351430561897"/>
    <n v="0.17199999999999999"/>
    <n v="0.16800000000000001"/>
    <n v="3.5335143056189622E-3"/>
    <s v="Yes"/>
    <s v=" Avg utilisation of 78% in PC vs. 67% in our calc"/>
    <s v="Funding cost should be 1.35%, PC has 1.10%"/>
    <m/>
    <s v="Development_Real_Estate"/>
    <s v="Fund_and_Lender_Finance_Dev"/>
    <s v="Lender_Finance"/>
    <s v="N/A"/>
    <s v="N/A"/>
    <s v="N/A"/>
    <s v="Development_Real_Estate-Fund_and_Lender_Finance_Dev"/>
    <x v="26"/>
    <m/>
    <n v="10727624.791666666"/>
  </r>
  <r>
    <e v="#REF!"/>
    <m/>
    <n v="6100000230"/>
    <s v="A.S.K Partners Lendco 33 Limited - Loan on Loan -Spires"/>
    <x v="0"/>
    <s v="OakNorth Bank plc"/>
    <s v="ASK Partners Lendco 33 Limited"/>
    <s v="ASK Partners Lendco 33 Limited"/>
    <s v="New Volume"/>
    <s v="Speciality Finance"/>
    <s v="Loan-on-Loan / Speciality Finance"/>
    <s v="Speciality Finance:Loan-on-Loan / Speciality Finance"/>
    <s v="Fund_and_Lender_Finance"/>
    <s v="Fund_and_Lender_Finance_"/>
    <s v="Fund_and_Lender_Finance-Fund_and_Lender_Finance_-/"/>
    <s v="Hemesh Patel"/>
    <d v="2021-12-20T00:00:00"/>
    <d v="2022-12-20T00:00:00"/>
    <s v="Dec 21"/>
    <x v="4"/>
    <n v="1"/>
    <n v="12"/>
    <m/>
    <n v="15000000"/>
    <n v="13500000"/>
    <n v="15000000"/>
    <n v="1500000"/>
    <n v="2.5000000000000001E-3"/>
    <n v="2.5000000000000001E-3"/>
    <n v="0.05"/>
    <n v="5.2500000000000005E-2"/>
    <n v="0"/>
    <n v="37500"/>
    <n v="2.5000000000000001E-3"/>
    <n v="37500"/>
    <n v="2.5000000000000001E-3"/>
    <n v="0"/>
    <x v="1"/>
    <n v="0"/>
    <n v="6.8199999999999997E-2"/>
    <n v="1.9799999999999998E-2"/>
    <n v="1.2500000000000001E-2"/>
    <s v="100%"/>
    <x v="0"/>
    <x v="1"/>
    <s v="Q4 21"/>
    <m/>
    <n v="1.3503599999999999E-3"/>
    <n v="675000"/>
    <n v="33750.000000000116"/>
    <n v="75000"/>
    <n v="5.0000000000000001E-3"/>
    <n v="0"/>
    <n v="540000.00000000012"/>
    <n v="708750.00000000012"/>
    <n v="75000"/>
    <n v="0"/>
    <n v="75000"/>
    <n v="5.0000000000000001E-3"/>
    <n v="783750.00000000012"/>
    <n v="750000"/>
    <n v="797250"/>
    <n v="13500000"/>
    <n v="5.5555555555555552E-2"/>
    <n v="5.8055555555555562E-2"/>
    <n v="708750.00000000012"/>
    <n v="-168750"/>
    <n v="75000"/>
    <n v="0"/>
    <n v="615000.00000000012"/>
    <n v="-225000"/>
    <n v="390000.00000000012"/>
    <n v="-18229.859999999997"/>
    <n v="371770.14000000013"/>
    <n v="-85507.132200000036"/>
    <n v="286263.00780000008"/>
    <n v="0"/>
    <n v="12440312.5"/>
    <n v="12440312.5"/>
    <n v="1866046.875"/>
    <n v="1866046.875"/>
    <n v="0"/>
    <n v="0.15340611837524182"/>
    <n v="0.14699999999999999"/>
    <n v="0.14699999999999999"/>
    <n v="6.406118375241826E-3"/>
    <s v="Yes"/>
    <s v=" Avg utilisation of 100% in PC vs. 67% in our calc"/>
    <s v="Funding cost should be 1.25%, PC has 1.20%"/>
    <m/>
    <s v="Investment_Real_Estate"/>
    <s v="Fund_and_Lender_Finance_Inv"/>
    <s v="Lender_Finance"/>
    <s v="N/A"/>
    <s v="N/A"/>
    <s v="N/A"/>
    <s v="Investment_Real_Estate-Fund_and_Lender_Finance_Inv"/>
    <x v="7"/>
    <m/>
    <n v="12440312.5"/>
  </r>
  <r>
    <e v="#REF!"/>
    <m/>
    <n v="4100000247"/>
    <s v="AFAS The Core Limited - Property Investment Facility"/>
    <x v="0"/>
    <s v="OakNorth Bank plc"/>
    <s v="AFAS The Core Limited"/>
    <s v="AFAS Debtco Limited"/>
    <s v="New Volume"/>
    <s v="Property Investment 100%"/>
    <s v="Commercial Property Investment"/>
    <s v="Property Investment 100%:Commercial Property Investment"/>
    <s v="Investment_Real_Estate"/>
    <s v="Commercial_Inv"/>
    <s v="Investment_Real_Estate-Commercial_Inv-0"/>
    <s v="Max Saidman"/>
    <d v="2021-12-07T00:00:00"/>
    <d v="2024-12-09T00:00:00"/>
    <s v="Dec 21"/>
    <x v="4"/>
    <n v="3"/>
    <n v="36"/>
    <m/>
    <n v="7920000"/>
    <n v="7235619.7422069078"/>
    <n v="23760000"/>
    <n v="684380.25779309217"/>
    <n v="1E-3"/>
    <n v="2.5000000000000001E-3"/>
    <n v="5.2499999999999998E-2"/>
    <n v="5.5E-2"/>
    <n v="0"/>
    <n v="79200"/>
    <n v="0.01"/>
    <n v="99000"/>
    <n v="1.2500000000000001E-2"/>
    <n v="0"/>
    <x v="1"/>
    <n v="3000"/>
    <n v="0.13589999999999999"/>
    <n v="2.1299999999999999E-2"/>
    <n v="1.7399999999999999E-2"/>
    <s v="100%"/>
    <x v="0"/>
    <x v="0"/>
    <s v="Q4 21"/>
    <m/>
    <n v="2.8946699999999998E-3"/>
    <n v="1139610.1093975878"/>
    <n v="54267.14806655189"/>
    <n v="178200"/>
    <n v="2.2499999999999999E-2"/>
    <n v="3000"/>
    <n v="816177.90692093922"/>
    <n v="1193877.2574641397"/>
    <n v="181200"/>
    <n v="0"/>
    <n v="181200"/>
    <n v="2.287878787878788E-2"/>
    <n v="1375077.2574641397"/>
    <n v="1320810.1093975878"/>
    <n v="1396784.1166907602"/>
    <n v="21706859.226620723"/>
    <n v="6.0847591796135157E-2"/>
    <n v="6.3347591796135166E-2"/>
    <n v="1193877.2574641397"/>
    <n v="-377699.35054320056"/>
    <n v="181200"/>
    <n v="0"/>
    <n v="997377.90692093922"/>
    <n v="-356400"/>
    <n v="640977.90692093922"/>
    <n v="-20944.731399174067"/>
    <n v="620033.17552176514"/>
    <n v="-142607.63037000599"/>
    <n v="477425.54515175917"/>
    <n v="0"/>
    <n v="7415017.0243050437"/>
    <n v="7415017.0243050437"/>
    <n v="1112252.5536457566"/>
    <n v="3336757.6609372697"/>
    <n v="0"/>
    <n v="0.14308067701196317"/>
    <n v="0.192"/>
    <n v="0.14899999999999999"/>
    <n v="-5.9193229880368237E-3"/>
    <s v="Yes"/>
    <s v=" Avg utilisation of 87% in PC vs. 91% in our calc"/>
    <s v="Payment start date incorrect leading to wrong maturity date calc. Consequently, extra interest charge for 3 years"/>
    <m/>
    <s v="Investment_Real_Estate"/>
    <s v="Commercial_Inv"/>
    <s v="Retail"/>
    <s v="Investment Real Estate"/>
    <s v="Commercial"/>
    <s v="Retail"/>
    <s v="Investment_Real_Estate-Commercial_Inv"/>
    <x v="11"/>
    <m/>
    <n v="22245051.072915129"/>
  </r>
  <r>
    <e v="#REF!"/>
    <m/>
    <n v="4100000250"/>
    <s v="AHG3 Limited - Property Investment Facility"/>
    <x v="0"/>
    <s v="OakNorth Bank plc"/>
    <s v="AHG3 Ltd"/>
    <s v="AHG3 Ltd"/>
    <s v="New Volume"/>
    <s v="Property Investment 100%"/>
    <s v="Residential Property Investment"/>
    <s v="Property Investment 100%:Residential Property Investment"/>
    <s v="Investment_Real_Estate"/>
    <s v="Residential_Inv"/>
    <s v="Investment_Real_Estate-Residential_Inv-0"/>
    <s v="Greg Manson"/>
    <d v="2021-12-23T00:00:00"/>
    <d v="2024-12-23T00:00:00"/>
    <s v="Dec 21"/>
    <x v="4"/>
    <n v="3"/>
    <n v="36"/>
    <m/>
    <n v="2190000"/>
    <n v="2000758.4893223646"/>
    <n v="6570000"/>
    <n v="189241.51067763544"/>
    <n v="2.5000000000000001E-3"/>
    <n v="2.5000000000000001E-3"/>
    <n v="4.7500000000000001E-2"/>
    <n v="0.05"/>
    <n v="0"/>
    <n v="21900"/>
    <n v="0.01"/>
    <n v="43800"/>
    <n v="0.02"/>
    <n v="0"/>
    <x v="1"/>
    <n v="3000"/>
    <n v="0.05"/>
    <n v="1.7000000000000001E-3"/>
    <n v="1.7399999999999999E-2"/>
    <s v="100%"/>
    <x v="0"/>
    <x v="0"/>
    <s v="Q4 21"/>
    <m/>
    <n v="8.5000000000000006E-5"/>
    <n v="285108.08472843695"/>
    <n v="15005.688669917756"/>
    <n v="65700"/>
    <n v="0.03"/>
    <n v="3000"/>
    <n v="195674.18025572729"/>
    <n v="300113.77339835471"/>
    <n v="68700"/>
    <n v="0"/>
    <n v="68700"/>
    <n v="3.136986301369863E-2"/>
    <n v="368813.77339835471"/>
    <n v="353808.08472843695"/>
    <n v="374816.0488663218"/>
    <n v="6002275.4679670939"/>
    <n v="5.8945659294818729E-2"/>
    <n v="6.1445659294818732E-2"/>
    <n v="300113.77339835471"/>
    <n v="-104439.59314262743"/>
    <n v="68700"/>
    <n v="0"/>
    <n v="264374.18025572726"/>
    <n v="-98550"/>
    <n v="165824.18025572726"/>
    <n v="-170.06447159240099"/>
    <n v="165654.11578413486"/>
    <n v="-38100.44663035102"/>
    <n v="127553.66915378385"/>
    <n v="0"/>
    <n v="2050047.4469966264"/>
    <n v="2050047.4469966264"/>
    <n v="307507.11704949394"/>
    <n v="922521.35114848183"/>
    <n v="0"/>
    <n v="0.13826635990049166"/>
    <n v="0.157"/>
    <n v="0.14299999999999999"/>
    <n v="-4.7336400995083294E-3"/>
    <s v="Yes"/>
    <s v=" Avg utilisation of 100% in PC vs. 91% in our calc"/>
    <s v="Funding cost should be 1.75%, PC has 1.33%. PD is incorrect"/>
    <m/>
    <s v="Investment_Real_Estate"/>
    <s v="Residential_Inv"/>
    <s v="Residential_accommodation"/>
    <s v="Investment Real Estate"/>
    <s v="Residential"/>
    <s v="Residential Accommodation"/>
    <s v="Investment_Real_Estate-Residential_Inv"/>
    <x v="2"/>
    <m/>
    <n v="6150142.3409898793"/>
  </r>
  <r>
    <e v="#REF!"/>
    <m/>
    <n v="5100000139"/>
    <s v="ATRI7 2 Limited Limited - Property Holding Investment"/>
    <x v="0"/>
    <s v="OakNorth Bank plc"/>
    <s v="ATRI7 2 Limited"/>
    <s v="AFAS Debtco Limited"/>
    <s v="New Volume"/>
    <s v="Property Holding Investment "/>
    <s v="Commercial Property Investment"/>
    <s v="Property Holding Investment :Commercial Property Investment"/>
    <s v="Transitional_Land_and_Buildings"/>
    <s v="Commercial_Trans"/>
    <s v="Transitional_Land_and_Buildings-Commercial_Trans-0"/>
    <s v="Max Saidman"/>
    <d v="2021-12-07T00:00:00"/>
    <d v="2024-12-09T00:00:00"/>
    <s v="Dec 21"/>
    <x v="4"/>
    <n v="3"/>
    <n v="36"/>
    <m/>
    <n v="12900000"/>
    <n v="9374672.9044725448"/>
    <n v="38700000"/>
    <n v="3525327.0955274552"/>
    <n v="1E-3"/>
    <n v="2.5000000000000001E-3"/>
    <n v="5.2499999999999998E-2"/>
    <n v="5.5E-2"/>
    <n v="0"/>
    <n v="129000"/>
    <n v="0.01"/>
    <n v="161250"/>
    <n v="1.2500000000000001E-2"/>
    <n v="0"/>
    <x v="1"/>
    <n v="3000"/>
    <n v="0.05"/>
    <n v="2.2000000000000002E-2"/>
    <n v="1.7399999999999999E-2"/>
    <s v="100%"/>
    <x v="0"/>
    <x v="0"/>
    <s v="Q4 21"/>
    <m/>
    <n v="1.1000000000000001E-3"/>
    <n v="1476510.9824544257"/>
    <n v="70310.046783544356"/>
    <n v="290250"/>
    <n v="2.2499999999999999E-2"/>
    <n v="3000"/>
    <n v="1057463.1036245031"/>
    <n v="1546821.02923797"/>
    <n v="293250"/>
    <n v="0"/>
    <n v="293250"/>
    <n v="2.2732558139534884E-2"/>
    <n v="1840071.02923797"/>
    <n v="1769760.9824544257"/>
    <n v="1868195.0479513875"/>
    <n v="28124018.713417634"/>
    <n v="6.2927030467736594E-2"/>
    <n v="6.542703046773661E-2"/>
    <n v="1546821.02923797"/>
    <n v="-489357.92561346682"/>
    <n v="293250"/>
    <n v="0"/>
    <n v="1350713.1036245031"/>
    <n v="-580500"/>
    <n v="770213.10362450313"/>
    <n v="-10312.140194919801"/>
    <n v="759900.96342958335"/>
    <n v="-174777.22158880418"/>
    <n v="585123.7418407792"/>
    <n v="0"/>
    <n v="10928041.955701979"/>
    <n v="10928041.955701979"/>
    <n v="1639206.2933552968"/>
    <n v="4917618.88006589"/>
    <n v="0"/>
    <n v="0.11898517475858951"/>
    <n v="0.12"/>
    <n v="0.13900000000000001"/>
    <n v="-2.0014825241410503E-2"/>
    <s v="Yes"/>
    <s v=" Avg utilisation of 100% in PC vs. 73% in our calc"/>
    <s v="Exit fee of 1,61,250 missing. Facility is committed shown as uncommitted. LGD is incorrect"/>
    <m/>
    <s v="Transitional_Land_and_Buildings"/>
    <s v="Commercial_Trans"/>
    <s v="Retail"/>
    <s v="Transitional Real Estate"/>
    <s v="Commercial"/>
    <s v="Retail"/>
    <s v="Transitional_Land_and_Buildings-Commercial_Trans"/>
    <x v="49"/>
    <m/>
    <n v="32784125.867105938"/>
  </r>
  <r>
    <e v="#REF!"/>
    <m/>
    <n v="4100000249"/>
    <s v="Axis Harrow LP - Property Investment Facility"/>
    <x v="0"/>
    <s v="OakNorth Bank plc"/>
    <s v="Axis Harrow LP"/>
    <s v="Axis Harrow LP"/>
    <s v="New Volume"/>
    <s v="Property Investment 100%"/>
    <s v="Commercial Property Investment"/>
    <s v="Property Investment 100%:Commercial Property Investment"/>
    <s v="Investment_Real_Estate"/>
    <s v="Commercial_Inv"/>
    <s v="Investment_Real_Estate-Commercial_Inv-0"/>
    <s v="Eamonn O'Rourke"/>
    <d v="2021-12-22T00:00:00"/>
    <d v="2026-12-22T00:00:00"/>
    <s v="Dec 21"/>
    <x v="4"/>
    <n v="5"/>
    <n v="60"/>
    <m/>
    <n v="20500000"/>
    <n v="18728561.201419394"/>
    <n v="102500000"/>
    <n v="1771438.7985806055"/>
    <n v="2.5000000000000001E-3"/>
    <n v="2.5000000000000001E-3"/>
    <n v="5.5E-2"/>
    <n v="5.7500000000000002E-2"/>
    <n v="0"/>
    <n v="256250"/>
    <n v="1.2500000000000001E-2"/>
    <n v="51250"/>
    <n v="2.5000000000000001E-3"/>
    <n v="0"/>
    <x v="1"/>
    <n v="3000"/>
    <n v="0.05"/>
    <n v="1.54E-2"/>
    <n v="2.0500000000000001E-2"/>
    <s v="100%"/>
    <x v="0"/>
    <x v="0"/>
    <s v="Q4 21"/>
    <m/>
    <n v="7.7000000000000007E-4"/>
    <n v="5150354.3303903341"/>
    <n v="234107.01501774229"/>
    <n v="307500"/>
    <n v="1.4999999999999999E-2"/>
    <n v="3000"/>
    <n v="3464783.8222625884"/>
    <n v="5384461.3454080764"/>
    <n v="310500"/>
    <n v="0"/>
    <n v="310500"/>
    <n v="1.5146341463414634E-2"/>
    <n v="5694961.3454080764"/>
    <n v="5460854.3303903341"/>
    <n v="5788604.1514151739"/>
    <n v="93642806.007096976"/>
    <n v="5.8315791284345629E-2"/>
    <n v="6.0815791284345624E-2"/>
    <n v="5384461.3454080764"/>
    <n v="-1919677.523145488"/>
    <n v="310500"/>
    <n v="0"/>
    <n v="3775283.8222625884"/>
    <n v="-1537500"/>
    <n v="2237783.8222625884"/>
    <n v="-14420.992125092935"/>
    <n v="2223362.8301374954"/>
    <n v="-511373.45093162399"/>
    <n v="1711989.3792058714"/>
    <n v="0"/>
    <n v="19397053.936442845"/>
    <n v="19397053.936442845"/>
    <n v="2909558.0904664267"/>
    <n v="14547790.452332133"/>
    <n v="0"/>
    <n v="0.11768037110621325"/>
    <n v="0.14499999999999999"/>
    <n v="0.13300000000000001"/>
    <n v="-1.5319628893786755E-2"/>
    <s v="Yes"/>
    <s v=" Avg utilisation of 100% in PC vs. 91% in our calc"/>
    <s v="Exit fee should be 0.25% not 1.25%. Facility is committed shown as uncommitted. PD is incorrect. Funding cost is 1.88% should be 2.05%"/>
    <m/>
    <s v="Investment_Real_Estate"/>
    <s v="Commercial_Inv"/>
    <s v="Retail"/>
    <s v="Investment Real Estate"/>
    <s v="Commercial"/>
    <s v="Retail"/>
    <s v="Investment_Real_Estate-Commercial_Inv"/>
    <x v="11"/>
    <m/>
    <n v="96985269.68221423"/>
  </r>
  <r>
    <e v="#REF!"/>
    <m/>
    <n v="2100000292"/>
    <s v="Big Sur (High Street) Limited - Stelling Properties- Development Facility B"/>
    <x v="0"/>
    <s v="OakNorth Bank plc"/>
    <s v="Big Sur (High Street) Limited"/>
    <s v="Stelling Properties (Holdings) Limited"/>
    <s v="New Volume"/>
    <s v="Property Development "/>
    <s v="Student Accommodation"/>
    <s v="Property Development :Student Accommodation"/>
    <s v="Development_Real_Estate"/>
    <s v="Residential_Dev"/>
    <s v="Development_Real_Estate-Residential_Dev-Student_Accommodation"/>
    <s v="Damien Hughes"/>
    <d v="2021-12-29T00:00:00"/>
    <d v="2024-12-30T00:00:00"/>
    <s v="Dec 21"/>
    <x v="4"/>
    <n v="3"/>
    <n v="36"/>
    <m/>
    <n v="4661181"/>
    <n v="2658190.105191139"/>
    <n v="13983543"/>
    <n v="2002990.894808861"/>
    <n v="2.5000000000000001E-3"/>
    <n v="2.5000000000000001E-3"/>
    <n v="6.5000000000000002E-2"/>
    <n v="6.7500000000000004E-2"/>
    <n v="0"/>
    <n v="46612"/>
    <n v="1.0000040762201682E-2"/>
    <n v="46612"/>
    <n v="1.0000040762201682E-2"/>
    <n v="0"/>
    <x v="1"/>
    <n v="0"/>
    <n v="5.45E-2"/>
    <n v="0.02"/>
    <n v="1.7399999999999999E-2"/>
    <s v="150%"/>
    <x v="2"/>
    <x v="1"/>
    <s v="Q4 21"/>
    <m/>
    <n v="1.09E-3"/>
    <n v="518347.07051227213"/>
    <n v="19936.425788933586"/>
    <n v="93224"/>
    <n v="2.0000081524403364E-2"/>
    <n v="0"/>
    <n v="399525.97281022824"/>
    <n v="538283.49630120571"/>
    <n v="93224"/>
    <n v="0"/>
    <n v="93224"/>
    <n v="2.0000081524403364E-2"/>
    <n v="631507.49630120571"/>
    <n v="611571.07051227218"/>
    <n v="639482.06661677919"/>
    <n v="7974570.3155734167"/>
    <n v="7.6690159633797994E-2"/>
    <n v="7.9190159633797996E-2"/>
    <n v="538283.49630120571"/>
    <n v="-138757.52349097744"/>
    <n v="93224"/>
    <n v="0"/>
    <n v="492749.97281022824"/>
    <n v="-209753.14499999999"/>
    <n v="282996.82781022822"/>
    <n v="-2897.4272146583412"/>
    <n v="280099.40059556987"/>
    <n v="-64422.862136981072"/>
    <n v="215676.5384585888"/>
    <n v="0"/>
    <n v="2601893.3660553074"/>
    <n v="3902840.0490829609"/>
    <n v="585426.00736244407"/>
    <n v="1756278.0220873323"/>
    <n v="0"/>
    <n v="0.1228031870502244"/>
    <n v="0.20200000000000001"/>
    <n v="0.1228031870502244"/>
    <n v="0"/>
    <s v="Yes"/>
    <s v="Fac_B has 12M tenure, thereafter refinances into a 24M FAC_C having 5.0% margin (1.5% lower than Fac_B). Our calc uses 3Y funding cost vs. 1Y in PC "/>
    <s v="Refinance tranche C not included in PC"/>
    <m/>
    <s v="Development_Real_Estate"/>
    <s v="Residential_Dev"/>
    <s v="Student_Accommodation"/>
    <s v="N/A"/>
    <s v="N/A"/>
    <s v="N/A"/>
    <s v="Development_Real_Estate-Residential_Dev"/>
    <x v="24"/>
    <m/>
    <n v="11708520.147248883"/>
  </r>
  <r>
    <e v="#REF!"/>
    <m/>
    <n v="4100000252"/>
    <s v="Big Sur (High Street) Limited -Stelling Properties - Investment Facility A"/>
    <x v="0"/>
    <s v="OakNorth Bank plc"/>
    <s v="Big Sur (High Street) Limited"/>
    <s v="Stelling Properties (Holdings) Limited"/>
    <s v="New Volume"/>
    <s v="Property Investment 100%"/>
    <s v="Student Accommodation"/>
    <s v="Property Investment 100%:Student Accommodation"/>
    <s v="Investment_Real_Estate"/>
    <s v="Residential_Inv"/>
    <s v="Investment_Real_Estate-Residential_Inv-Student_Accommodation"/>
    <s v="Damien Hughes"/>
    <d v="2021-12-29T00:00:00"/>
    <d v="2024-12-30T00:00:00"/>
    <s v="Dec 21"/>
    <x v="4"/>
    <n v="3"/>
    <n v="36"/>
    <m/>
    <n v="2763819"/>
    <n v="2524992.8434705245"/>
    <n v="8291457"/>
    <n v="238826.15652947547"/>
    <n v="2.5000000000000001E-3"/>
    <n v="2.5000000000000001E-3"/>
    <n v="0.05"/>
    <n v="5.2500000000000005E-2"/>
    <n v="0"/>
    <n v="13819"/>
    <n v="4.9999656272715397E-3"/>
    <n v="13819"/>
    <n v="4.9999656272715397E-3"/>
    <n v="0"/>
    <x v="46"/>
    <n v="3000"/>
    <n v="0.05"/>
    <n v="0.02"/>
    <n v="1.7399999999999999E-2"/>
    <s v="100%"/>
    <x v="0"/>
    <x v="0"/>
    <s v="Q4 21"/>
    <m/>
    <n v="1E-3"/>
    <n v="378748.92652057868"/>
    <n v="18937.446326028963"/>
    <n v="27638"/>
    <n v="9.9999312545430794E-3"/>
    <n v="20911.961739710663"/>
    <n v="265881.74641744624"/>
    <n v="397686.37284660764"/>
    <n v="30638"/>
    <n v="17911.961739710659"/>
    <n v="48549.961739710663"/>
    <n v="1.7566259490838822E-2"/>
    <n v="446236.33458631829"/>
    <n v="427298.88826028933"/>
    <n v="453811.31311672984"/>
    <n v="7574978.5304115731"/>
    <n v="5.6409254038779805E-2"/>
    <n v="5.8909254038779807E-2"/>
    <n v="397686.37284660764"/>
    <n v="-131804.62642916138"/>
    <n v="48549.961739710663"/>
    <n v="0"/>
    <n v="314431.70815715694"/>
    <n v="-124371.85499999998"/>
    <n v="190059.85315715696"/>
    <n v="-2524.9928434705248"/>
    <n v="187534.86031368643"/>
    <n v="-43133.017872147881"/>
    <n v="144401.84244153855"/>
    <n v="0"/>
    <n v="2586662.6853773678"/>
    <n v="2586662.6853773678"/>
    <n v="387999.40280660515"/>
    <n v="1163998.2084198154"/>
    <n v="0"/>
    <n v="0.12405675661440331"/>
    <n v="0.18099999999999999"/>
    <n v="0.12405675661440331"/>
    <n v="0"/>
    <s v="Yes"/>
    <s v="Fac_A has 12M tenure, thereafter refinances into a 24M FAC_C with same margin of 5.0%. Our calc uses 3Y funding cost vs. 1Y in PC "/>
    <s v="Non-UT fee of 2.5% missing_x000a_Refinance tranche C not included in PC"/>
    <m/>
    <s v="Investment_Real_Estate"/>
    <s v="Residential_Inv"/>
    <s v="Student_Accommodation"/>
    <s v="Investment Real Estate"/>
    <s v="Residential"/>
    <s v="Student Accommodation"/>
    <s v="Investment_Real_Estate-Residential_Inv"/>
    <x v="4"/>
    <m/>
    <n v="7759988.0561321033"/>
  </r>
  <r>
    <e v="#REF!"/>
    <m/>
    <n v="1100000265"/>
    <s v="CL2017 Limited - Business Trading (Development Phase)"/>
    <x v="0"/>
    <s v="OakNorth Bank plc"/>
    <s v="CL2017 Limited"/>
    <s v="Cottage Linen Ltd"/>
    <s v="New Volume"/>
    <s v="Business Trading "/>
    <s v="Others"/>
    <s v="Business Trading :Others"/>
    <s v="Business_Loans"/>
    <s v="Others"/>
    <s v="Business_Loans-Others-/"/>
    <s v="Deepesh Thakrar"/>
    <d v="2021-12-31T00:00:00"/>
    <d v="2026-12-31T00:00:00"/>
    <s v="Dec 21"/>
    <x v="4"/>
    <n v="5"/>
    <n v="60"/>
    <m/>
    <n v="9228950"/>
    <n v="6187269.8456613431"/>
    <n v="46144750"/>
    <n v="3041680.1543386569"/>
    <n v="2.5000000000000001E-3"/>
    <n v="2.5000000000000001E-3"/>
    <n v="6.7500000000000004E-2"/>
    <n v="7.0000000000000007E-2"/>
    <n v="0"/>
    <n v="92289"/>
    <n v="9.9999458226558823E-3"/>
    <n v="138434"/>
    <n v="1.4999972911327941E-2"/>
    <n v="0"/>
    <x v="1"/>
    <n v="3000"/>
    <n v="0.05"/>
    <n v="2.3300000000000001E-2"/>
    <n v="2.0500000000000001E-2"/>
    <s v="100%"/>
    <x v="0"/>
    <x v="1"/>
    <s v="Q4 21"/>
    <m/>
    <n v="1.165E-3"/>
    <n v="2088203.5729107033"/>
    <n v="77340.873070767149"/>
    <n v="230723"/>
    <n v="2.4999918733983821E-2"/>
    <n v="3000"/>
    <n v="1531349.2868011824"/>
    <n v="2165544.4459814704"/>
    <n v="233723"/>
    <n v="0"/>
    <n v="233723"/>
    <n v="2.5324982798693243E-2"/>
    <n v="2399267.4459814704"/>
    <n v="2321926.5729107033"/>
    <n v="2430203.7952097766"/>
    <n v="30936349.228306714"/>
    <n v="7.5054963847710376E-2"/>
    <n v="7.7554963847710393E-2"/>
    <n v="2165544.4459814704"/>
    <n v="-634195.15918028762"/>
    <n v="233723"/>
    <n v="0"/>
    <n v="1765072.2868011827"/>
    <n v="-692171.25"/>
    <n v="1072901.0368011827"/>
    <n v="-7208.1693701954646"/>
    <n v="1065692.8674309873"/>
    <n v="-245109.3595091271"/>
    <n v="820583.5079218602"/>
    <n v="0"/>
    <n v="6124136.4723333446"/>
    <n v="6124136.4723333446"/>
    <n v="918620.47085000167"/>
    <n v="4593102.3542500082"/>
    <n v="0"/>
    <n v="0.17865561109531389"/>
    <n v="0.156"/>
    <n v="0.17865561109531389"/>
    <n v="0"/>
    <s v="Yes"/>
    <s v="As the trading tranche has same interest rate as dev phase, therefore ROE calc in consolidated manner (in a single line) is near ok."/>
    <s v="Trading tranche 36M tenure is missing from loan wall._x000a_Development phase pricing is incorrect, repayment of trading phase applied to dev phase"/>
    <m/>
    <s v="Business_Loans"/>
    <s v="Others"/>
    <s v="Others"/>
    <s v="N/A"/>
    <s v="N/A"/>
    <s v="N/A"/>
    <s v="Business_Loans-Others"/>
    <x v="33"/>
    <m/>
    <n v="30620682.361666724"/>
  </r>
  <r>
    <e v="#REF!"/>
    <m/>
    <n v="2100000281"/>
    <s v="Clearbell Property Partners- Grays Property Holdings Limited - Property Dev"/>
    <x v="0"/>
    <s v="OakNorth Bank plc"/>
    <s v="Grays Property Holdings Limited (IOM registered)"/>
    <s v="Clearbell Property Partners III LP"/>
    <s v="New Volume"/>
    <s v="Property Development "/>
    <s v="Commercial Property Development"/>
    <s v="Property Development :Commercial Property Development"/>
    <s v="Development_Real_Estate"/>
    <s v="Commercial_Dev"/>
    <s v="Development_Real_Estate-Commercial_Dev-0"/>
    <s v="Deepesh Thakrar"/>
    <d v="2021-12-03T00:00:00"/>
    <d v="2024-12-09T00:00:00"/>
    <s v="Dec 21"/>
    <x v="4"/>
    <n v="3"/>
    <n v="36"/>
    <m/>
    <n v="21450000"/>
    <n v="12232560.322448308"/>
    <n v="64350000"/>
    <n v="9217439.6775516924"/>
    <n v="1E-3"/>
    <n v="2.5000000000000001E-3"/>
    <n v="5.0999999999999997E-2"/>
    <n v="5.3499999999999999E-2"/>
    <n v="0"/>
    <n v="429000"/>
    <n v="0.02"/>
    <n v="214500"/>
    <n v="0.01"/>
    <n v="0"/>
    <x v="1"/>
    <n v="3000"/>
    <n v="0.05"/>
    <n v="1.77E-2"/>
    <n v="1.7399999999999999E-2"/>
    <s v="100%"/>
    <x v="0"/>
    <x v="1"/>
    <s v="Q4 21"/>
    <m/>
    <n v="8.8500000000000004E-4"/>
    <n v="1871581.729334591"/>
    <n v="91744.202418362489"/>
    <n v="643500"/>
    <n v="0.03"/>
    <n v="3000"/>
    <n v="1324786.2829211517"/>
    <n v="1963325.9317529534"/>
    <n v="646500"/>
    <n v="0"/>
    <n v="646500"/>
    <n v="3.0139860139860138E-2"/>
    <n v="2609825.9317529537"/>
    <n v="2518081.729334591"/>
    <n v="2646523.6127202981"/>
    <n v="36697680.967344925"/>
    <n v="6.861691700833307E-2"/>
    <n v="7.1116917008333086E-2"/>
    <n v="1963325.9317529534"/>
    <n v="-638539.64883180161"/>
    <n v="646500"/>
    <n v="0"/>
    <n v="1971286.2829211517"/>
    <n v="-965250"/>
    <n v="1006036.2829211517"/>
    <n v="-10825.815885366754"/>
    <n v="995210.46703578497"/>
    <n v="-228898.40741823055"/>
    <n v="766312.05961755442"/>
    <n v="0"/>
    <n v="11965262.144928994"/>
    <n v="11965262.144928994"/>
    <n v="1794789.321739349"/>
    <n v="5384367.9652180467"/>
    <n v="0"/>
    <n v="0.14232163636805265"/>
    <n v="0.161"/>
    <n v="0.14232163636805265"/>
    <n v="0"/>
    <s v="Yes"/>
    <s v=" Avg utilisation of 83% in PC vs. 57% in our calc"/>
    <m/>
    <m/>
    <s v="Development_Real_Estate"/>
    <s v="Commercial_Dev"/>
    <s v="Office"/>
    <s v="Development Real Estate"/>
    <s v="Commercial"/>
    <s v="Offices"/>
    <s v="Development_Real_Estate-Commercial_Dev"/>
    <x v="31"/>
    <m/>
    <n v="35895786.434786983"/>
  </r>
  <r>
    <e v="#REF!"/>
    <m/>
    <n v="2100000284"/>
    <s v="Clerkenwell Lifestyle (UK) Ltd - Prop Dev Facility - Tranche A (Lower Margin)"/>
    <x v="0"/>
    <s v="OakNorth Bank plc"/>
    <s v="Clerkenwell Lifestyle (UK) Ltd"/>
    <s v="Clerkenwell Lifestyle (UK) Ltd"/>
    <s v="New Volume"/>
    <s v="Property Development "/>
    <s v="Commercial Property Development"/>
    <s v="Property Development :Commercial Property Development"/>
    <s v="Development_Real_Estate"/>
    <s v="Commercial_Dev"/>
    <s v="Development_Real_Estate-Commercial_Dev-0"/>
    <s v="Hemesh Patel"/>
    <d v="2021-12-17T00:00:00"/>
    <d v="2024-06-17T00:00:00"/>
    <s v="Dec 21"/>
    <x v="4"/>
    <n v="2.5"/>
    <n v="30"/>
    <m/>
    <n v="36323200"/>
    <n v="20714486.485051487"/>
    <n v="90808000"/>
    <n v="15608713.514948513"/>
    <n v="2.5000000000000001E-3"/>
    <n v="2.5000000000000001E-3"/>
    <n v="5.9500000000000004E-2"/>
    <n v="6.2000000000000006E-2"/>
    <n v="0"/>
    <n v="279570"/>
    <n v="7.6967337679499604E-3"/>
    <n v="291000"/>
    <n v="8.0114086864593436E-3"/>
    <n v="0"/>
    <x v="28"/>
    <n v="0"/>
    <n v="0.05"/>
    <n v="1.7600000000000001E-2"/>
    <n v="1.7399999999999999E-2"/>
    <s v="150%"/>
    <x v="2"/>
    <x v="0"/>
    <s v="Q4 21"/>
    <m/>
    <n v="8.8000000000000014E-4"/>
    <n v="3081279.864651409"/>
    <n v="129465.54053157149"/>
    <n v="570570"/>
    <n v="1.5708142454409303E-2"/>
    <n v="1160898.0676742957"/>
    <n v="2309665.2430832409"/>
    <n v="3210745.4051829805"/>
    <n v="570570"/>
    <n v="1160898.0676742957"/>
    <n v="1731468.0676742957"/>
    <n v="4.7668379098600777E-2"/>
    <n v="4942213.472857276"/>
    <n v="4812747.932325705"/>
    <n v="4993999.6890699053"/>
    <n v="51786216.212628715"/>
    <n v="9.2934921380721694E-2"/>
    <n v="9.5434921380721682E-2"/>
    <n v="3210745.4051829805"/>
    <n v="-901080.16209973954"/>
    <n v="1731468.0676742957"/>
    <n v="0"/>
    <n v="4041133.3107575364"/>
    <n v="-1362120"/>
    <n v="2679013.3107575364"/>
    <n v="-18228.748106845309"/>
    <n v="2660784.5626506913"/>
    <n v="-611980.44940965902"/>
    <n v="2048804.1132410322"/>
    <n v="0"/>
    <n v="27993100.808785938"/>
    <n v="41989651.213178903"/>
    <n v="6298447.6819768352"/>
    <n v="15746119.204942089"/>
    <n v="0"/>
    <n v="0.13011486110164802"/>
    <n v="0.124"/>
    <n v="0.13011486110164802"/>
    <n v="0"/>
    <s v="Yes"/>
    <s v="LAF of 3,000 not applicable. Facility is committed shown as uncommitted. Non-UT fee not flowing in PC as bespoke not selected"/>
    <s v="LAF of 3,000 not applicable. Facility is committed shown as uncommitted. Non-UT fee not flowing in PC as bespoke not selected"/>
    <m/>
    <s v="Development_Real_Estate"/>
    <s v="Hospitality_and_Leisure_Dev"/>
    <s v="Hotel"/>
    <s v="Development Real Estate"/>
    <s v="Hospitality &amp; Leisure"/>
    <s v="Hotels"/>
    <s v="Development_Real_Estate-Hospitality_and_Leisure_Dev"/>
    <x v="17"/>
    <m/>
    <n v="104974128.03294726"/>
  </r>
  <r>
    <e v="#REF!"/>
    <m/>
    <n v="2100000285"/>
    <s v="Clerkenwell Lifestyle (UK) Ltd - Prop Dev Facility -Tranche B (Higher Margin)"/>
    <x v="0"/>
    <s v="OakNorth Bank plc"/>
    <s v="Clerkenwell Lifestyle (UK) Ltd"/>
    <s v="Clerkenwell Lifestyle (UK) Ltd"/>
    <s v="New Volume"/>
    <s v="Property Development "/>
    <s v="Commercial Property Development"/>
    <s v="Property Development :Commercial Property Development"/>
    <s v="Development_Real_Estate"/>
    <s v="Commercial_Dev"/>
    <s v="Development_Real_Estate-Commercial_Dev-0"/>
    <s v="Hemesh Patel"/>
    <d v="2021-12-17T00:00:00"/>
    <d v="2024-06-17T00:00:00"/>
    <s v="Dec 21"/>
    <x v="4"/>
    <n v="2.5"/>
    <n v="30"/>
    <m/>
    <n v="2476800"/>
    <n v="1412475.776533332"/>
    <n v="6192000"/>
    <n v="1064324.223466668"/>
    <n v="2.5000000000000001E-3"/>
    <n v="2.5000000000000001E-3"/>
    <n v="6.25E-2"/>
    <n v="6.5000000000000002E-2"/>
    <n v="0"/>
    <n v="11430"/>
    <n v="4.6148255813953489E-3"/>
    <n v="0"/>
    <n v="0"/>
    <n v="0"/>
    <x v="100"/>
    <n v="0"/>
    <n v="0.05"/>
    <n v="1.7600000000000001E-2"/>
    <n v="1.7399999999999999E-2"/>
    <s v="150%"/>
    <x v="2"/>
    <x v="0"/>
    <s v="Q4 21"/>
    <m/>
    <n v="8.8000000000000014E-4"/>
    <n v="220699.34008333311"/>
    <n v="8827.9736033333465"/>
    <n v="11430"/>
    <n v="4.6148255813953489E-3"/>
    <n v="83150.329958333445"/>
    <n v="168084.61740746652"/>
    <n v="229527.31368666646"/>
    <n v="11430"/>
    <n v="83150.329958333445"/>
    <n v="94580.329958333445"/>
    <n v="3.81865027286553E-2"/>
    <n v="324107.64364499989"/>
    <n v="315279.67004166654"/>
    <n v="327638.83308633318"/>
    <n v="3531189.4413333298"/>
    <n v="8.9284269586686685E-2"/>
    <n v="9.1784269586686687E-2"/>
    <n v="229527.31368666646"/>
    <n v="-61442.696279199932"/>
    <n v="94580.329958333445"/>
    <n v="0"/>
    <n v="262664.94736579998"/>
    <n v="-92880"/>
    <n v="169784.94736579998"/>
    <n v="-1242.9786833493322"/>
    <n v="168541.96868245065"/>
    <n v="-38764.652796963652"/>
    <n v="129777.315885487"/>
    <n v="0"/>
    <n v="1908358.9505037214"/>
    <n v="2862538.4257555818"/>
    <n v="429380.76386333728"/>
    <n v="1073451.9096583433"/>
    <n v="0"/>
    <n v="0.12089718665346856"/>
    <n v="0.128"/>
    <n v="0.12089718665346856"/>
    <n v="0"/>
    <s v="Yes"/>
    <s v="Exit fee of 291K not prorated. Facility is committed shown as uncommitted. Non-UT fee not flowing in PC as bespoke not selected"/>
    <s v="Exit fee of 291K not prorated. Facility is committed shown as uncommitted. Non-UT fee not flowing in PC as bespoke not selected"/>
    <m/>
    <s v="Development_Real_Estate"/>
    <s v="Hospitality_and_Leisure_Dev"/>
    <s v="Hotel"/>
    <s v="Development Real Estate"/>
    <s v="Hospitality &amp; Leisure"/>
    <s v="Hotels"/>
    <s v="Development_Real_Estate-Hospitality_and_Leisure_Dev"/>
    <x v="17"/>
    <m/>
    <n v="7156346.064388955"/>
  </r>
  <r>
    <e v="#REF!"/>
    <m/>
    <n v="5100000140"/>
    <s v="Gen Two Oval Ltd - Property Holding Investment Facility"/>
    <x v="0"/>
    <s v="OakNorth Bank plc"/>
    <s v="Gen Two Oval Ltd"/>
    <s v="Gen Two Oval Ltd"/>
    <s v="New Volume"/>
    <s v="Property Holding Investment "/>
    <s v="Commercial Property Investment"/>
    <s v="Property Holding Investment :Commercial Property Investment"/>
    <s v="Transitional_Land_and_Buildings"/>
    <s v="Commercial_Trans"/>
    <s v="Transitional_Land_and_Buildings-Commercial_Trans-0"/>
    <s v="Greg Manson"/>
    <d v="2021-12-16T00:00:00"/>
    <d v="2025-01-06T00:00:00"/>
    <s v="Dec 21"/>
    <x v="4"/>
    <n v="3.1"/>
    <n v="37.200000000000003"/>
    <m/>
    <n v="2500000"/>
    <n v="1816797.074510183"/>
    <n v="7750000"/>
    <n v="683202.92548981705"/>
    <n v="1E-3"/>
    <n v="2.5000000000000001E-3"/>
    <n v="5.7300000000000004E-2"/>
    <n v="5.9800000000000006E-2"/>
    <n v="0"/>
    <n v="25000"/>
    <n v="0.01"/>
    <n v="0"/>
    <n v="0"/>
    <n v="0"/>
    <x v="1"/>
    <n v="1500"/>
    <n v="0.05"/>
    <n v="2.1400000000000002E-2"/>
    <n v="1.7500000000000002E-2"/>
    <s v="100%"/>
    <x v="0"/>
    <x v="0"/>
    <s v="Q4 21"/>
    <m/>
    <n v="1.0700000000000002E-3"/>
    <n v="322717.66434524383"/>
    <n v="14080.177327453915"/>
    <n v="25000"/>
    <n v="0.01"/>
    <n v="1500"/>
    <n v="238236.60038052031"/>
    <n v="336797.84167269774"/>
    <n v="26500"/>
    <n v="0"/>
    <n v="26500"/>
    <n v="1.06E-2"/>
    <n v="363297.84167269774"/>
    <n v="349217.66434524383"/>
    <n v="368929.91260367929"/>
    <n v="5632070.9309815671"/>
    <n v="6.2005196423259815E-2"/>
    <n v="6.4505196423259817E-2"/>
    <n v="336797.84167269774"/>
    <n v="-98561.241292177438"/>
    <n v="26500"/>
    <n v="0"/>
    <n v="264736.60038052034"/>
    <n v="-116250"/>
    <n v="148486.60038052034"/>
    <n v="-1943.9728697258961"/>
    <n v="146542.62751079444"/>
    <n v="-33704.804327482721"/>
    <n v="112837.82318331172"/>
    <n v="0"/>
    <n v="2119325.9772325782"/>
    <n v="2119325.9772325782"/>
    <n v="317898.89658488671"/>
    <n v="985486.57941314881"/>
    <n v="0"/>
    <n v="0.11449960409456407"/>
    <n v="0.13700000000000001"/>
    <n v="0.11449960409456407"/>
    <n v="0"/>
    <s v="Yes"/>
    <s v="Facility is Committed, shown as uncommitted. Margin was incorrect at 5.48% should be 5.73%. LAF is 1,500 - shown as 3,000. Avg utilisation in PC is 100% vs. 73% in our calc"/>
    <s v="Facility is Committed, shown as uncommitted. Margin was incorrect at 5.48% should be 5.73%. LAF is 1,500 - shown as 3,000"/>
    <m/>
    <s v="Transitional_Land_and_Buildings"/>
    <s v="Commercial_Trans"/>
    <s v="Office"/>
    <s v="N/A"/>
    <s v="N/A"/>
    <s v="N/A"/>
    <s v="Transitional_Land_and_Buildings-Commercial_Trans"/>
    <x v="36"/>
    <m/>
    <n v="6569910.5294209924"/>
  </r>
  <r>
    <e v="#REF!"/>
    <m/>
    <n v="2100000287"/>
    <s v="Hayfield - HH Facilities Ltd-HH (Hallow 3) Ltd-Prop Dev RCF"/>
    <x v="0"/>
    <s v="OakNorth Bank plc"/>
    <s v="HH (Hallow 3) Limited"/>
    <s v="Hayfield Homes Group Limited"/>
    <s v="New Volume"/>
    <s v="Property Development "/>
    <s v="Residential Property Development"/>
    <s v="Property Development :Residential Property Development"/>
    <s v="Development_Real_Estate"/>
    <s v="Residential_Dev"/>
    <s v="Development_Real_Estate-Residential_Dev-0"/>
    <s v="Priya Chauhan"/>
    <d v="2021-12-20T00:00:00"/>
    <d v="2024-05-20T00:00:00"/>
    <s v="Dec 21"/>
    <x v="4"/>
    <n v="2.4"/>
    <n v="28.799999999999997"/>
    <m/>
    <n v="17000000"/>
    <n v="9694803.052756235"/>
    <n v="40800000"/>
    <n v="7305196.947243765"/>
    <n v="2.5000000000000001E-3"/>
    <n v="2.5000000000000001E-3"/>
    <n v="6.6900000000000001E-2"/>
    <n v="6.9400000000000003E-2"/>
    <n v="0"/>
    <n v="300900"/>
    <n v="1.77E-2"/>
    <n v="280500"/>
    <n v="1.6500000000000001E-2"/>
    <n v="0"/>
    <x v="1"/>
    <n v="0"/>
    <n v="0.05"/>
    <n v="2.1000000000000001E-2"/>
    <n v="1.7399999999999999E-2"/>
    <s v="150%"/>
    <x v="2"/>
    <x v="1"/>
    <s v="Q4 21"/>
    <m/>
    <n v="1.0500000000000002E-3"/>
    <n v="1556597.5781505411"/>
    <n v="58168.818316537654"/>
    <n v="581400"/>
    <n v="3.4200000000000001E-2"/>
    <n v="0"/>
    <n v="1209911.4209839783"/>
    <n v="1614766.3964670787"/>
    <n v="581400"/>
    <n v="0"/>
    <n v="581400"/>
    <n v="3.4200000000000001E-2"/>
    <n v="2196166.3964670785"/>
    <n v="2137997.5781505411"/>
    <n v="2219433.9237936935"/>
    <n v="23267527.326614965"/>
    <n v="9.1887614362225561E-2"/>
    <n v="9.4387614362225564E-2"/>
    <n v="1614766.3964670787"/>
    <n v="-404854.97548310034"/>
    <n v="581400"/>
    <n v="0"/>
    <n v="1791311.4209839783"/>
    <n v="-612000"/>
    <n v="1179311.4209839783"/>
    <n v="-10179.543205394048"/>
    <n v="1169131.8777785844"/>
    <n v="-268900.33188907441"/>
    <n v="900231.54588950996"/>
    <n v="0"/>
    <n v="9434433.7244128603"/>
    <n v="14151650.586619291"/>
    <n v="2122747.5879928935"/>
    <n v="5094594.2111829445"/>
    <n v="0"/>
    <n v="0.17670328755790735"/>
    <n v="0.27500000000000002"/>
    <n v="0.27500000000000002"/>
    <n v="-9.8296712442092676E-2"/>
    <s v="Yes"/>
    <m/>
    <m/>
    <m/>
    <s v="Development_Real_Estate"/>
    <s v="Residential_Dev"/>
    <s v="Residential_accommodation"/>
    <s v="Development Real Estate"/>
    <s v="Residential"/>
    <s v="Residential Accommodation"/>
    <s v="Development_Real_Estate-Residential_Dev"/>
    <x v="1"/>
    <m/>
    <n v="33963961.407886297"/>
  </r>
  <r>
    <e v="#REF!"/>
    <m/>
    <n v="1100000264"/>
    <s v="KMKH Limited - Business Trading (Dev Phase- Merlyn Court)"/>
    <x v="0"/>
    <s v="OakNorth Bank plc"/>
    <s v="KMKH Limited"/>
    <s v="Khalid Family"/>
    <s v="New Volume"/>
    <s v="Business Trading "/>
    <s v="Hospitality - Hotels - Freehold"/>
    <s v="Business Trading :Hospitality - Hotels - Freehold"/>
    <s v="Business_Loans"/>
    <s v="Hospitality_and_Leisure"/>
    <s v="Business_Loans-Hospitality_and_Leisure-Hotel"/>
    <s v="Deepesh Thakrar"/>
    <d v="2021-12-17T00:00:00"/>
    <d v="2026-12-17T00:00:00"/>
    <s v="Dec 21"/>
    <x v="4"/>
    <n v="5"/>
    <n v="60"/>
    <m/>
    <n v="5836412"/>
    <n v="3912845.5538773113"/>
    <n v="29182060"/>
    <n v="1923566.4461226887"/>
    <n v="1E-3"/>
    <n v="2.5000000000000001E-3"/>
    <n v="5.5E-2"/>
    <n v="5.7500000000000002E-2"/>
    <n v="0"/>
    <n v="87546"/>
    <n v="1.4999969159134071E-2"/>
    <n v="58364"/>
    <n v="9.9999794394227143E-3"/>
    <n v="0"/>
    <x v="1"/>
    <n v="3000"/>
    <n v="0.26390000000000002"/>
    <n v="2.06E-2"/>
    <n v="2.0500000000000001E-2"/>
    <s v="100%"/>
    <x v="0"/>
    <x v="1"/>
    <s v="Q4 21"/>
    <m/>
    <n v="5.4363400000000004E-3"/>
    <n v="1076032.5273162606"/>
    <n v="48910.569423466455"/>
    <n v="145910"/>
    <n v="2.4999948598556785E-2"/>
    <n v="3000"/>
    <n v="723876.42746730265"/>
    <n v="1124943.0967397271"/>
    <n v="148910"/>
    <n v="0"/>
    <n v="148910"/>
    <n v="2.5513963030711333E-2"/>
    <n v="1273853.0967397271"/>
    <n v="1224942.5273162606"/>
    <n v="1293417.3245091136"/>
    <n v="19564227.769386556"/>
    <n v="6.2611340542303912E-2"/>
    <n v="6.5111340542303928E-2"/>
    <n v="1124943.0967397271"/>
    <n v="-401066.66927242442"/>
    <n v="148910"/>
    <n v="0"/>
    <n v="872786.42746730265"/>
    <n v="-437730.89999999997"/>
    <n v="435055.52746730269"/>
    <n v="-21271.558798365386"/>
    <n v="413783.96866893728"/>
    <n v="-95170.312793855584"/>
    <n v="318613.65587508166"/>
    <n v="0"/>
    <n v="3868862.3462583516"/>
    <n v="3868862.3462583516"/>
    <n v="580329.35193875269"/>
    <n v="2901646.7596937632"/>
    <n v="0"/>
    <n v="0.10980442564576945"/>
    <m/>
    <m/>
    <n v="0.10980442564576945"/>
    <s v="Yes"/>
    <s v="Conversion pricing ROE can't be reviewed"/>
    <s v="Dev + Trading PC's zipped and uploaded together on Final pricing placeholder"/>
    <m/>
    <s v="Business_Loans"/>
    <s v="Hospitality_and_Leisure"/>
    <s v="Hotel"/>
    <s v="Business Loans"/>
    <s v="Hospitality &amp; Leisure"/>
    <s v="Hotels"/>
    <s v="Business_Loans-Hospitality_and_Leisure"/>
    <x v="14"/>
    <s v="In Nucleus also, this is appearing as a single line item - active phase for entire maturity"/>
    <n v="19344311.731291756"/>
  </r>
  <r>
    <e v="#REF!"/>
    <m/>
    <n v="2100000283"/>
    <s v="Mylor Bridge Project Ltd - Property Development Facility"/>
    <x v="0"/>
    <s v="OakNorth Bank plc"/>
    <s v="Mylor Bridge Project Limited"/>
    <s v="Verto Homes Ltd"/>
    <s v="New Volume"/>
    <s v="Property Development "/>
    <s v="Residential Property Development"/>
    <s v="Property Development :Residential Property Development"/>
    <s v="Development_Real_Estate"/>
    <s v="Residential_Dev"/>
    <s v="Development_Real_Estate-Residential_Dev-0"/>
    <s v="Hemesh Patel"/>
    <d v="2021-12-17T00:00:00"/>
    <d v="2023-04-17T00:00:00"/>
    <s v="Dec 21"/>
    <x v="4"/>
    <n v="1.3"/>
    <n v="15.600000000000001"/>
    <m/>
    <n v="3737500"/>
    <n v="2131430.9652750841"/>
    <n v="4858750"/>
    <n v="1606069.0347249159"/>
    <n v="2.5000000000000001E-3"/>
    <n v="2.5000000000000001E-3"/>
    <n v="6.6500000000000004E-2"/>
    <n v="6.9000000000000006E-2"/>
    <n v="0"/>
    <n v="37375"/>
    <n v="0.01"/>
    <n v="46718.75"/>
    <n v="1.2500000000000001E-2"/>
    <n v="0"/>
    <x v="1"/>
    <n v="3000"/>
    <n v="0.19550000000000001"/>
    <n v="1.9199999999999998E-2"/>
    <n v="1.37E-2"/>
    <s v="150%"/>
    <x v="2"/>
    <x v="1"/>
    <s v="Q4 21"/>
    <m/>
    <n v="3.7535999999999997E-3"/>
    <n v="184262.20694803103"/>
    <n v="6927.1506371440482"/>
    <n v="84093.75"/>
    <n v="2.2499999999999999E-2"/>
    <n v="3000"/>
    <n v="153228.57209362581"/>
    <n v="191189.35758517508"/>
    <n v="87093.75"/>
    <n v="0"/>
    <n v="87093.75"/>
    <n v="2.3302675585284281E-2"/>
    <n v="278283.10758517508"/>
    <n v="271355.95694803103"/>
    <n v="281053.96784003265"/>
    <n v="2770860.2548576095"/>
    <n v="9.7932025432287864E-2"/>
    <n v="0.10043202543228787"/>
    <n v="191189.35758517508"/>
    <n v="-37960.78549154925"/>
    <n v="87093.75"/>
    <n v="0"/>
    <n v="240322.32209362584"/>
    <n v="-72881.25"/>
    <n v="167441.07209362584"/>
    <n v="-8000.5392712565554"/>
    <n v="159440.53282236928"/>
    <n v="-36671.322549144934"/>
    <n v="122769.21027322434"/>
    <n v="0"/>
    <n v="2012639.4359359872"/>
    <n v="3018959.1539039807"/>
    <n v="452843.87308559712"/>
    <n v="588697.03501127625"/>
    <n v="0"/>
    <n v="0.20854395889877847"/>
    <n v="0.218"/>
    <n v="0.20499999999999999"/>
    <n v="3.543958898778482E-3"/>
    <s v="Yes"/>
    <s v="Avg utilisation is 57% in calc vs. 51% in PC_x000a_Incorrect funding cost and LGD"/>
    <s v="LGD is incorrect_x000a_Funding cost should be 1.37% vs. 0.80% in PC"/>
    <m/>
    <s v="Development_Real_Estate"/>
    <s v="Residential_Dev"/>
    <s v="Residential_accommodation"/>
    <s v="Development Real Estate"/>
    <s v="Residential"/>
    <s v="Residential Accommodation"/>
    <s v="Development_Real_Estate-Residential_Dev"/>
    <x v="1"/>
    <m/>
    <n v="3924646.9000751749"/>
  </r>
  <r>
    <e v="#REF!"/>
    <m/>
    <n v="4100000248"/>
    <s v="Ocea Group - Furness House - Property Investment Facility"/>
    <x v="0"/>
    <s v="OakNorth Bank plc"/>
    <s v="Furness House Developments Limited"/>
    <s v="Ocea Group Limited"/>
    <s v="Facility Increase"/>
    <s v="Property Investment 35%"/>
    <s v="Residential Property Investment"/>
    <s v="Property Investment 35%:Residential Property Investment"/>
    <s v="Investment_Real_Estate"/>
    <s v="Residential_Inv"/>
    <s v="Investment_Real_Estate-Residential_Inv-0"/>
    <s v="Damien Hughes"/>
    <d v="2021-12-17T00:00:00"/>
    <d v="2026-12-17T00:00:00"/>
    <s v="Dec 21"/>
    <x v="4"/>
    <n v="5"/>
    <n v="60"/>
    <m/>
    <n v="1954189.4900000012"/>
    <n v="1785324.7542749061"/>
    <n v="9770947.4500000067"/>
    <n v="168864.73572509503"/>
    <n v="1E-3"/>
    <n v="2.5000000000000001E-3"/>
    <n v="0.06"/>
    <n v="6.25E-2"/>
    <n v="0"/>
    <n v="135934"/>
    <n v="6.9560296325204329E-2"/>
    <n v="0"/>
    <n v="0"/>
    <n v="0"/>
    <x v="1"/>
    <n v="3000"/>
    <n v="0.1216"/>
    <n v="2.53E-2"/>
    <n v="2.0500000000000001E-2"/>
    <s v="35%"/>
    <x v="1"/>
    <x v="1"/>
    <s v="Q4 21"/>
    <m/>
    <n v="3.0764799999999999E-3"/>
    <n v="535597.42628247186"/>
    <n v="22316.559428436332"/>
    <n v="135934"/>
    <n v="6.9560296325204329E-2"/>
    <n v="3000"/>
    <n v="374918.19839773024"/>
    <n v="557913.98571090819"/>
    <n v="138934"/>
    <n v="0"/>
    <n v="138934"/>
    <n v="7.1095459632218125E-2"/>
    <n v="696847.98571090819"/>
    <n v="674531.42628247186"/>
    <n v="705774.60948228277"/>
    <n v="8926623.7713745311"/>
    <n v="7.5564003094375595E-2"/>
    <n v="7.8064003094375597E-2"/>
    <n v="557913.98571090819"/>
    <n v="-182995.78731317789"/>
    <n v="138934"/>
    <n v="0"/>
    <n v="513852.1983977303"/>
    <n v="-146564.21175000007"/>
    <n v="367287.98664773023"/>
    <n v="-5492.5159000316626"/>
    <n v="361795.47074769856"/>
    <n v="-83212.958271970667"/>
    <n v="278582.51247572788"/>
    <n v="0"/>
    <n v="1767183.4747988395"/>
    <n v="618514.21617959382"/>
    <n v="92777.132426939075"/>
    <n v="463885.66213469539"/>
    <n v="0"/>
    <n v="0.60054132993409426"/>
    <n v="0.309"/>
    <m/>
    <n v="0.60054132993409426"/>
    <s v="Yes"/>
    <s v="Margin moves from 6.0% to 3.85% after CPs are satisfied. In PC, CPs are assumed to be satisfied after 6months therefore As-IS ROE is lower. In nCino, 6.0% is assumed throughout (until the CPs are actually satisfied)"/>
    <m/>
    <m/>
    <s v="Investment_Real_Estate"/>
    <s v="Residential_Inv"/>
    <s v="Residential_accommodation"/>
    <s v="Investment Real Estate"/>
    <s v="Residential"/>
    <s v="Residential Accommodation"/>
    <s v="Investment_Real_Estate-Residential_Inv"/>
    <x v="2"/>
    <m/>
    <n v="3092571.0808979692"/>
  </r>
  <r>
    <e v="#REF!"/>
    <m/>
    <n v="3100000129"/>
    <s v="Quinn Estates Betteshanger Ltd - Property Holding Development Facility"/>
    <x v="0"/>
    <s v="OakNorth Bank plc"/>
    <s v="Quinn Estates Betteshanger Limited"/>
    <s v="Quinn Estates Betteshanger Limited"/>
    <s v="New Volume"/>
    <s v="Property Holding Development "/>
    <s v="Residential Property Development"/>
    <s v="Property Holding Development :Residential Property Development"/>
    <s v="Transitional_Land_and_Buildings"/>
    <s v="Residential_Trans"/>
    <s v="Transitional_Land_and_Buildings-Residential_Trans-0"/>
    <s v="Damien Hughes"/>
    <d v="2021-12-23T00:00:00"/>
    <d v="2024-07-23T00:00:00"/>
    <s v="Dec 21"/>
    <x v="4"/>
    <n v="2.6"/>
    <n v="31.200000000000003"/>
    <m/>
    <n v="5933537"/>
    <n v="5100986.9519347372"/>
    <n v="15427196.200000001"/>
    <n v="832550.04806526285"/>
    <n v="2.5000000000000001E-3"/>
    <n v="2.5000000000000001E-3"/>
    <n v="7.0000000000000007E-2"/>
    <n v="7.2500000000000009E-2"/>
    <n v="0"/>
    <n v="59336"/>
    <n v="1.0000106176130695E-2"/>
    <n v="0"/>
    <n v="0"/>
    <n v="0"/>
    <x v="1"/>
    <n v="3000"/>
    <n v="0.12230000000000001"/>
    <n v="2.0400000000000001E-2"/>
    <n v="1.7399999999999999E-2"/>
    <s v="100%"/>
    <x v="0"/>
    <x v="0"/>
    <s v="Q4 21"/>
    <m/>
    <n v="2.4949200000000003E-3"/>
    <n v="928379.62525212229"/>
    <n v="33156.415187575854"/>
    <n v="59336"/>
    <n v="1.0000106176130695E-2"/>
    <n v="3000"/>
    <n v="730767.39073417068"/>
    <n v="961536.04043969815"/>
    <n v="62336"/>
    <n v="0"/>
    <n v="62336"/>
    <n v="1.0505706798491355E-2"/>
    <n v="1023872.0404396981"/>
    <n v="990715.62525212229"/>
    <n v="1037134.6065147284"/>
    <n v="13262566.075030318"/>
    <n v="7.4700146234698978E-2"/>
    <n v="7.720014623469898E-2"/>
    <n v="961536.04043969815"/>
    <n v="-230768.6497055275"/>
    <n v="62336"/>
    <n v="0"/>
    <n v="793103.39073417068"/>
    <n v="-231407.943"/>
    <n v="561695.44773417071"/>
    <n v="-12726.554366121016"/>
    <n v="548968.89336804964"/>
    <n v="-126262.84547465142"/>
    <n v="422706.04789339821"/>
    <n v="0"/>
    <n v="5386585.2159835529"/>
    <n v="5386585.2159835529"/>
    <n v="807987.78239753295"/>
    <n v="2100768.2342335857"/>
    <n v="0"/>
    <n v="0.20121498459710491"/>
    <n v="0.221"/>
    <n v="0.20699999999999999"/>
    <n v="-5.7850154028950829E-3"/>
    <s v="Yes"/>
    <s v="Avg utilisation is 85% in calc vs. 45% in PC"/>
    <s v="Funding cost is incorrect at 1.35% in PC vs. 1.74%. Facility is committed, shown as uncommitted"/>
    <m/>
    <s v="Transitional_Land_and_Buildings"/>
    <s v="Residential_Trans"/>
    <s v="Residential_accommodation"/>
    <s v="Transitional Real Estate"/>
    <s v="Residential"/>
    <s v="Residential Accommodation"/>
    <s v="Transitional_Land_and_Buildings-Residential_Trans"/>
    <x v="19"/>
    <m/>
    <n v="14005121.561557237"/>
  </r>
  <r>
    <e v="#REF!"/>
    <m/>
    <n v="3100000126"/>
    <s v="Sackville Street SL Property Company Ltd - Property Holding Development Facility"/>
    <x v="0"/>
    <s v="OakNorth Bank plc"/>
    <s v="Sackville Street SL Property Company Limited (Jersey Registered)"/>
    <s v="Sackville Street SL Property Company Limited (Jersey Registered)"/>
    <s v="New Volume"/>
    <s v="Property Holding Development "/>
    <s v="Retirement Living"/>
    <s v="Property Holding Development :Retirement Living"/>
    <s v="Transitional_Land_and_Buildings"/>
    <s v="Residential_Trans"/>
    <s v="Transitional_Land_and_Buildings-Residential_Trans-Retirement_Living"/>
    <s v="Hemesh Patel"/>
    <d v="2021-12-17T00:00:00"/>
    <d v="2022-12-16T00:00:00"/>
    <s v="Dec 21"/>
    <x v="4"/>
    <n v="1"/>
    <n v="12"/>
    <m/>
    <n v="5900000"/>
    <n v="5072155.6158518847"/>
    <n v="5900000"/>
    <n v="827844.38414811529"/>
    <n v="2.5000000000000001E-3"/>
    <n v="2.5000000000000001E-3"/>
    <n v="5.5999999999999994E-2"/>
    <n v="5.8499999999999996E-2"/>
    <n v="0"/>
    <n v="29500"/>
    <n v="5.0000000000000001E-3"/>
    <n v="0"/>
    <n v="0"/>
    <n v="0"/>
    <x v="1"/>
    <n v="0"/>
    <n v="0.1603"/>
    <n v="1.95E-2"/>
    <n v="1.2500000000000001E-2"/>
    <s v="100%"/>
    <x v="0"/>
    <x v="0"/>
    <s v="Q4 21"/>
    <m/>
    <n v="3.1258499999999999E-3"/>
    <n v="284040.7144877055"/>
    <n v="12680.389039629721"/>
    <n v="29500"/>
    <n v="5.0000000000000001E-3"/>
    <n v="0"/>
    <n v="233319.1583291867"/>
    <n v="296721.10352733522"/>
    <n v="29500"/>
    <n v="0"/>
    <n v="29500"/>
    <n v="5.0000000000000001E-3"/>
    <n v="326221.10352733522"/>
    <n v="313540.7144877055"/>
    <n v="331293.25914318708"/>
    <n v="5072155.6158518847"/>
    <n v="6.1816067611925062E-2"/>
    <n v="6.4316067611925057E-2"/>
    <n v="296721.10352733522"/>
    <n v="-63401.945198148562"/>
    <n v="29500"/>
    <n v="0"/>
    <n v="262819.15832918667"/>
    <n v="-88500"/>
    <n v="174319.15832918667"/>
    <n v="-15854.797631810614"/>
    <n v="158464.36069737605"/>
    <n v="-36446.80296039649"/>
    <n v="122017.55773697956"/>
    <n v="0"/>
    <n v="4842229.9499877952"/>
    <n v="4842229.9499877952"/>
    <n v="726334.4924981693"/>
    <n v="726334.4924981693"/>
    <n v="0"/>
    <n v="0.16799086233301402"/>
    <n v="0.17799999999999999"/>
    <n v="0.17799999999999999"/>
    <n v="-1.0009137666985968E-2"/>
    <s v="Yes"/>
    <s v="Avg utilisation is 85% in calc vs. 100% in PC"/>
    <s v="LGD is incorrect"/>
    <m/>
    <s v="Transitional_Land_and_Buildings"/>
    <s v="Residential_Trans"/>
    <s v="Retirement_Living"/>
    <s v="Transitional Real Estate"/>
    <s v="Residential"/>
    <s v="Retirement Living"/>
    <s v="Transitional_Land_and_Buildings-Residential_Trans"/>
    <x v="15"/>
    <m/>
    <n v="4842229.9499877952"/>
  </r>
  <r>
    <e v="#REF!"/>
    <m/>
    <n v="3100000127"/>
    <s v="Sackville Street SL Property Company Ltd - VAT Facility"/>
    <x v="0"/>
    <s v="OakNorth Bank plc"/>
    <s v="Sackville Street SL Property Company Limited (Jersey Registered)"/>
    <s v="Sackville Street SL Property Company Limited (Jersey Registered)"/>
    <s v="New Volume"/>
    <s v="Property Holding Development "/>
    <s v="Retirement Living"/>
    <s v="Property Holding Development :Retirement Living"/>
    <s v="Transitional_Land_and_Buildings"/>
    <s v="Residential_Trans"/>
    <s v="Transitional_Land_and_Buildings-Residential_Trans-Retirement_Living"/>
    <s v="Hemesh Patel"/>
    <d v="2021-12-17T00:00:00"/>
    <d v="2022-06-17T00:00:00"/>
    <s v="Dec 21"/>
    <x v="4"/>
    <n v="0.5"/>
    <n v="6"/>
    <m/>
    <n v="2965695"/>
    <n v="2549570.6015515011"/>
    <n v="1482847.5"/>
    <n v="416124.39844849892"/>
    <n v="0"/>
    <n v="0"/>
    <n v="0.09"/>
    <n v="0.09"/>
    <n v="0"/>
    <n v="0"/>
    <n v="0"/>
    <n v="0"/>
    <n v="0"/>
    <n v="0"/>
    <x v="1"/>
    <n v="0"/>
    <n v="0.05"/>
    <n v="1.95E-2"/>
    <n v="1.2500000000000001E-2"/>
    <s v="100%"/>
    <x v="0"/>
    <x v="0"/>
    <s v="Q4 21"/>
    <m/>
    <n v="9.7500000000000006E-4"/>
    <n v="114730.67706981754"/>
    <n v="0"/>
    <n v="0"/>
    <n v="0"/>
    <n v="0"/>
    <n v="98795.860810120663"/>
    <n v="114730.67706981754"/>
    <n v="0"/>
    <n v="0"/>
    <n v="0"/>
    <n v="0"/>
    <n v="114730.67706981754"/>
    <n v="114730.67706981754"/>
    <n v="119192.42562253267"/>
    <n v="1274785.3007757505"/>
    <n v="0.09"/>
    <n v="0.09"/>
    <n v="114730.67706981754"/>
    <n v="-15934.816259696883"/>
    <n v="0"/>
    <n v="0"/>
    <n v="98795.860810120648"/>
    <n v="-22242.712499999998"/>
    <n v="76553.148310120654"/>
    <n v="-1242.9156682563569"/>
    <n v="75310.232641864292"/>
    <n v="-17321.353507628788"/>
    <n v="57988.879134235503"/>
    <n v="0"/>
    <n v="2226988.8271609205"/>
    <n v="2226988.8271609205"/>
    <n v="334048.32407413807"/>
    <n v="167024.16203706904"/>
    <n v="0"/>
    <n v="0.3471885649775962"/>
    <n v="0.34499999999999997"/>
    <n v="0.25900000000000001"/>
    <n v="8.8188564977596196E-2"/>
    <s v="Yes"/>
    <s v="Avg utilisation is 85% in calc vs. 100% in PC"/>
    <s v="LGD is incorrect; Fixed rate loan is treated as floating rate; 1% AF is payable to ASK - built in PC"/>
    <m/>
    <s v="Transitional_Land_and_Buildings"/>
    <s v="Residential_Trans"/>
    <s v="Retirement_Living"/>
    <s v="N/A"/>
    <s v="N/A"/>
    <s v="N/A"/>
    <s v="Transitional_Land_and_Buildings-Residential_Trans"/>
    <x v="15"/>
    <m/>
    <n v="1113494.4135804602"/>
  </r>
  <r>
    <e v="#REF!"/>
    <m/>
    <n v="2100000286"/>
    <s v="The Mill Robertsbridge Ltd - Property Development Facility"/>
    <x v="0"/>
    <s v="OakNorth Bank plc"/>
    <s v="The Mill Robertsbridge Ltd"/>
    <s v="The Mill Robertsbridge Ltd"/>
    <s v="New Volume"/>
    <s v="Property Development "/>
    <s v="Residential Property Development"/>
    <s v="Property Development :Residential Property Development"/>
    <s v="Development_Real_Estate"/>
    <s v="Residential_Dev"/>
    <s v="Development_Real_Estate-Residential_Dev-0"/>
    <s v="Eamonn O'Rourke"/>
    <d v="2021-12-20T00:00:00"/>
    <d v="2024-08-20T00:00:00"/>
    <s v="Dec 21"/>
    <x v="4"/>
    <n v="2.7"/>
    <n v="32.400000000000006"/>
    <m/>
    <n v="15900000"/>
    <n v="9067492.2669896558"/>
    <n v="42930000"/>
    <n v="6832507.7330103442"/>
    <n v="1E-3"/>
    <n v="2.5000000000000001E-3"/>
    <n v="6.5000000000000002E-2"/>
    <n v="6.7500000000000004E-2"/>
    <n v="0"/>
    <n v="0"/>
    <n v="0"/>
    <n v="429300"/>
    <n v="2.7E-2"/>
    <n v="0"/>
    <x v="1"/>
    <n v="3000"/>
    <n v="0.05"/>
    <n v="1.1999999999999999E-3"/>
    <n v="1.7399999999999999E-2"/>
    <s v="150%"/>
    <x v="2"/>
    <x v="1"/>
    <s v="Q4 21"/>
    <m/>
    <n v="5.9999999999999995E-5"/>
    <n v="1591344.8928566847"/>
    <n v="61205.572802180192"/>
    <n v="429300"/>
    <n v="2.7E-2"/>
    <n v="3000"/>
    <n v="1226559.6789556909"/>
    <n v="1652550.4656588649"/>
    <n v="432300"/>
    <n v="0"/>
    <n v="432300"/>
    <n v="2.718867924528302E-2"/>
    <n v="2084850.4656588649"/>
    <n v="2023644.8928566847"/>
    <n v="2109332.6947797369"/>
    <n v="24482229.120872073"/>
    <n v="8.26577058349416E-2"/>
    <n v="8.5157705834941602E-2"/>
    <n v="1652550.4656588649"/>
    <n v="-425990.78670317406"/>
    <n v="432300"/>
    <n v="0"/>
    <n v="1658859.6789556909"/>
    <n v="-643950"/>
    <n v="1014909.6789556909"/>
    <n v="-544.04953601937939"/>
    <n v="1014365.6294196716"/>
    <n v="-233304.09476652447"/>
    <n v="781061.5346531471"/>
    <n v="0"/>
    <n v="8851978.6311461125"/>
    <n v="13277967.94671917"/>
    <n v="1991695.1920078753"/>
    <n v="5377577.0184212634"/>
    <n v="0"/>
    <n v="0.14524413727177993"/>
    <n v="0.16800000000000001"/>
    <n v="0.158"/>
    <n v="-1.2755862728220074E-2"/>
    <s v="Yes"/>
    <s v="Avg utilisation 57% in calc and 52% in PC"/>
    <s v="Funding cost is incorrect at 1.30% in PC vs. 1.74%. PD not matching"/>
    <m/>
    <s v="Development_Real_Estate"/>
    <s v="Residential_Dev"/>
    <s v="Residential_accommodation"/>
    <s v="N/A"/>
    <s v="N/A"/>
    <s v="N/A"/>
    <s v="Development_Real_Estate-Residential_Dev"/>
    <x v="1"/>
    <m/>
    <n v="35850513.456141762"/>
  </r>
  <r>
    <e v="#REF!"/>
    <m/>
    <n v="2100000290"/>
    <s v="Thornsett Group - Newton Road LLP - Property Development Facility"/>
    <x v="0"/>
    <s v="OakNorth Bank plc"/>
    <s v="Newton Road LLP"/>
    <s v="Thornsett Group PLC"/>
    <s v="New Volume"/>
    <s v="Property Development "/>
    <s v="Residential Property Development"/>
    <s v="Property Development :Residential Property Development"/>
    <s v="Development_Real_Estate"/>
    <s v="Residential_Dev"/>
    <s v="Development_Real_Estate-Residential_Dev-0"/>
    <s v="Eamonn O'Rourke"/>
    <d v="2021-12-22T00:00:00"/>
    <d v="2024-06-24T00:00:00"/>
    <s v="Dec 21"/>
    <x v="4"/>
    <n v="2.5"/>
    <n v="30"/>
    <m/>
    <n v="17968244"/>
    <n v="10246975.693168759"/>
    <n v="44920610"/>
    <n v="7721268.3068312407"/>
    <n v="2.5000000000000001E-3"/>
    <n v="2.5000000000000001E-3"/>
    <n v="5.5E-2"/>
    <n v="5.7500000000000002E-2"/>
    <n v="0"/>
    <n v="0"/>
    <n v="0"/>
    <n v="449206"/>
    <n v="2.4999994434625888E-2"/>
    <n v="0"/>
    <x v="1"/>
    <n v="3000"/>
    <n v="0.23600000000000002"/>
    <n v="2.1899999999999999E-2"/>
    <n v="1.7399999999999999E-2"/>
    <s v="150%"/>
    <x v="2"/>
    <x v="1"/>
    <s v="Q4 21"/>
    <m/>
    <n v="5.1684000000000001E-3"/>
    <n v="1408959.1578107043"/>
    <n v="64043.598082304932"/>
    <n v="449206"/>
    <n v="2.4999994434625888E-2"/>
    <n v="3000"/>
    <n v="1027259.3132401683"/>
    <n v="1473002.7558930092"/>
    <n v="452206"/>
    <n v="0"/>
    <n v="452206"/>
    <n v="2.5166955657993068E-2"/>
    <n v="1925208.7558930092"/>
    <n v="1861165.1578107043"/>
    <n v="1950826.1951259309"/>
    <n v="25617439.232921898"/>
    <n v="7.2652271793772955E-2"/>
    <n v="7.5152271793772957E-2"/>
    <n v="1473002.7558930092"/>
    <n v="-445743.44265284098"/>
    <n v="452206"/>
    <n v="0"/>
    <n v="1479465.3132401682"/>
    <n v="-673809.14999999991"/>
    <n v="805656.16324016824"/>
    <n v="-52960.469172573416"/>
    <n v="752695.69406759483"/>
    <n v="-173120.00963554683"/>
    <n v="579575.684432048"/>
    <n v="0"/>
    <n v="9969583.4619262349"/>
    <n v="14954375.192889351"/>
    <n v="2243156.2789334026"/>
    <n v="5607890.6973335063"/>
    <n v="0"/>
    <n v="0.10335003225145423"/>
    <n v="0.108"/>
    <n v="0.108"/>
    <n v="-4.6499677485457719E-3"/>
    <s v="Yes"/>
    <s v="Avg utilisation 57% in calc and 75% in PC. If our calc is adj with 75% utl.  ROE comes down to 12.1%._x000a_We are taking Y1 loan losses in our calc vs. for full tenure in PC"/>
    <s v="Funding cost is incorrect at 1.71% in PC vs. 1.74%. LGD not matching"/>
    <m/>
    <s v="Development_Real_Estate"/>
    <s v="Residential_Dev"/>
    <s v="Residential_accommodation"/>
    <s v="Development Real Estate"/>
    <s v="Residential"/>
    <s v="Residential Accommodation"/>
    <s v="Development_Real_Estate-Residential_Dev"/>
    <x v="1"/>
    <m/>
    <n v="37385937.982223377"/>
  </r>
  <r>
    <e v="#REF!"/>
    <m/>
    <n v="6100000239"/>
    <s v="A.S.K. Partners Lendco 19 Limited - Loan-on-Loan - Meadow Partners (Refinance)"/>
    <x v="0"/>
    <s v="OakNorth Bank plc"/>
    <s v="A.S.K. Partners Lendco 19 Limited"/>
    <s v="A.S.K. Partners Lendco 19 Limited"/>
    <s v="Refinance and Increase"/>
    <s v="Speciality Finance"/>
    <s v="Loan-on-Loan / Speciality Finance"/>
    <s v="Speciality Finance:Loan-on-Loan / Speciality Finance"/>
    <s v="Fund_and_Lender_Finance"/>
    <s v="Fund_and_Lender_Finance_"/>
    <s v="Fund_and_Lender_Finance-Fund_and_Lender_Finance_-/"/>
    <s v="Hemesh Patel"/>
    <d v="2022-01-14T00:00:00"/>
    <d v="2023-01-03T00:00:00"/>
    <s v="Jan 22"/>
    <x v="5"/>
    <n v="1"/>
    <n v="12"/>
    <m/>
    <n v="2767432.7699999996"/>
    <n v="2490689.4929999998"/>
    <n v="2767432.7699999996"/>
    <n v="276743.27699999977"/>
    <n v="2.5000000000000001E-3"/>
    <n v="2.5000000000000001E-3"/>
    <n v="5.1299999999999998E-2"/>
    <n v="5.3800000000000001E-2"/>
    <n v="0"/>
    <n v="13837.163850000001"/>
    <n v="5.000000000000001E-3"/>
    <n v="0"/>
    <n v="0"/>
    <n v="0"/>
    <x v="1"/>
    <n v="0"/>
    <n v="0.05"/>
    <n v="1.9799999999999998E-2"/>
    <n v="1.2500000000000001E-2"/>
    <s v="35%"/>
    <x v="1"/>
    <x v="1"/>
    <s v="Q1 22"/>
    <m/>
    <n v="9.8999999999999999E-4"/>
    <n v="127772.37099089999"/>
    <n v="6226.7237325000024"/>
    <n v="13837.163850000001"/>
    <n v="5.000000000000001E-3"/>
    <n v="0"/>
    <n v="102865.47606089999"/>
    <n v="133999.09472339999"/>
    <n v="13837.163850000001"/>
    <n v="0"/>
    <n v="13837.163850000001"/>
    <n v="5.000000000000001E-3"/>
    <n v="147836.2585734"/>
    <n v="141609.53484089999"/>
    <n v="150326.94806639999"/>
    <n v="2490689.4929999998"/>
    <n v="5.6855555555555555E-2"/>
    <n v="5.9355555555555564E-2"/>
    <n v="133999.09472339999"/>
    <n v="-31133.618662499997"/>
    <n v="13837.163850000001"/>
    <n v="0"/>
    <n v="116702.63991089999"/>
    <n v="-41511.491549999992"/>
    <n v="75191.148360899999"/>
    <n v="-2465.7825980699995"/>
    <n v="72725.365762829999"/>
    <n v="-19635.8487559641"/>
    <n v="53089.517006865899"/>
    <n v="0"/>
    <n v="2295451.7234644499"/>
    <n v="803408.10321255738"/>
    <n v="120511.2154818836"/>
    <n v="120511.2154818836"/>
    <n v="0"/>
    <n v="0.44053590194554815"/>
    <n v="0.48699999999999999"/>
    <n v="0.49099999999999999"/>
    <n v="-5.0464098054451845E-2"/>
    <s v="Yes"/>
    <s v="Avg utilisation 95% in calc vs. 67% in PC. "/>
    <s v="Repayment type is Interest Roll-up not interest only._x000a_Drawdown is taken equal to facility amount. Drawdown restricted to 11,100,180, balance is for interest roll-up"/>
    <m/>
    <s v="Transitional_Land_and_Buildings"/>
    <s v="Fund_and_Lender_Finance_Trans"/>
    <s v="Lender_Finance"/>
    <s v="Transitional Real Estate"/>
    <s v="Fund and Lender Finance"/>
    <s v="Lender Finance"/>
    <s v="Transitional_Land_and_Buildings-Fund_and_Lender_Finance_Trans"/>
    <x v="8"/>
    <m/>
    <n v="803408.10321255738"/>
  </r>
  <r>
    <e v="#REF!"/>
    <m/>
    <n v="6100000241"/>
    <s v="A.S.K Partners Lendco 34 Limited - Property Loan-on-Loan Facility"/>
    <x v="0"/>
    <s v="OakNorth Bank plc"/>
    <s v="A.S.K. Partners Lendco 34 Limited"/>
    <s v="A.S.K. Partners Lendco 34 Limited"/>
    <s v="New Volume"/>
    <s v="Speciality Finance"/>
    <s v="Loan-on-Loan / Speciality Finance"/>
    <s v="Speciality Finance:Loan-on-Loan / Speciality Finance"/>
    <s v="Fund_and_Lender_Finance"/>
    <s v="Fund_and_Lender_Finance_"/>
    <s v="Fund_and_Lender_Finance-Fund_and_Lender_Finance_-/"/>
    <s v="Hemesh Patel"/>
    <d v="2022-01-31T00:00:00"/>
    <d v="2024-01-31T00:00:00"/>
    <s v="Jan 22"/>
    <x v="5"/>
    <n v="2"/>
    <n v="24"/>
    <m/>
    <n v="16500000"/>
    <n v="14850000"/>
    <n v="33000000"/>
    <n v="1650000"/>
    <n v="2.5000000000000001E-3"/>
    <n v="2.5000000000000001E-3"/>
    <n v="4.4999999999999998E-2"/>
    <n v="4.7500000000000001E-2"/>
    <n v="0"/>
    <n v="82500"/>
    <n v="5.0000000000000001E-3"/>
    <n v="0"/>
    <n v="0"/>
    <n v="0"/>
    <x v="1"/>
    <n v="0"/>
    <n v="0.11"/>
    <n v="2.1600000000000001E-2"/>
    <n v="1.37E-2"/>
    <s v="100%"/>
    <x v="0"/>
    <x v="1"/>
    <s v="Q1 22"/>
    <m/>
    <n v="2.3760000000000001E-3"/>
    <n v="1336500"/>
    <n v="74250"/>
    <n v="82500"/>
    <n v="5.0000000000000001E-3"/>
    <n v="0"/>
    <n v="1003859.9999999999"/>
    <n v="1410750"/>
    <n v="82500"/>
    <n v="0"/>
    <n v="82500"/>
    <n v="5.0000000000000001E-3"/>
    <n v="1493250"/>
    <n v="1419000"/>
    <n v="1522950"/>
    <n v="29700000"/>
    <n v="4.777777777777778E-2"/>
    <n v="5.0277777777777775E-2"/>
    <n v="1410750"/>
    <n v="-406890"/>
    <n v="82500"/>
    <n v="0"/>
    <n v="1086360"/>
    <n v="-495000"/>
    <n v="591360"/>
    <n v="-35283.599999999999"/>
    <n v="556076.4"/>
    <n v="-150140.62800000003"/>
    <n v="405935.772"/>
    <n v="0"/>
    <n v="14293468.75"/>
    <n v="14293468.75"/>
    <n v="2144020.3125"/>
    <n v="4288040.625"/>
    <n v="0"/>
    <n v="9.4666960390562993E-2"/>
    <n v="0.13200000000000001"/>
    <n v="0.123"/>
    <n v="-2.8333039609437005E-2"/>
    <s v="Yes"/>
    <s v="Avg utilisation of 100% in calc vs. 67% in PC. "/>
    <s v="Facility is uncommitted, shown as committed_x000a_Funding Cost is 1.37% for 2 years in PC it is coming to 1.10%"/>
    <m/>
    <s v="Investment_Real_Estate"/>
    <s v="Fund_and_Lender_Finance_Inv"/>
    <s v="Lender_Finance"/>
    <s v="Investment Real Estate"/>
    <s v="Fund and Lender Finance"/>
    <s v="Lender Finance"/>
    <s v="Investment_Real_Estate-Fund_and_Lender_Finance_Inv"/>
    <x v="7"/>
    <m/>
    <n v="28586937.5"/>
  </r>
  <r>
    <e v="#REF!"/>
    <m/>
    <n v="4100000254"/>
    <s v="A.S.K Partners Lendco 34 Limited - Property Loan-on-Loan Facility"/>
    <x v="0"/>
    <s v="OakNorth Bank plc"/>
    <s v="Brigid Investments Limited"/>
    <s v="Brigid Investments Limited"/>
    <s v="New Volume"/>
    <s v="Property Investment 35%"/>
    <s v="Retirement Living"/>
    <s v="Property Investment 35%:Retirement Living"/>
    <s v="Investment_Real_Estate"/>
    <s v="Residential_Inv"/>
    <s v="Investment_Real_Estate-Residential_Inv-Retirement_Living"/>
    <s v="Damien Hughes"/>
    <d v="2022-01-21T00:00:00"/>
    <d v="2025-04-02T00:00:00"/>
    <s v="Jan 22"/>
    <x v="5"/>
    <n v="3.2"/>
    <n v="38.400000000000006"/>
    <m/>
    <n v="15835670"/>
    <n v="13713690.220000001"/>
    <n v="50674144"/>
    <n v="2121979.7799999993"/>
    <n v="1.9E-3"/>
    <n v="0"/>
    <n v="0.03"/>
    <n v="3.1899999999999998E-2"/>
    <n v="0"/>
    <n v="197946"/>
    <n v="1.2500007893571917E-2"/>
    <n v="0"/>
    <n v="0"/>
    <n v="0"/>
    <x v="101"/>
    <n v="0"/>
    <n v="0.05"/>
    <n v="2.07E-2"/>
    <n v="1.7500000000000002E-2"/>
    <s v="35%"/>
    <x v="1"/>
    <x v="0"/>
    <s v="Q1 22"/>
    <m/>
    <n v="1.0350000000000001E-3"/>
    <n v="1316514.2611200002"/>
    <n v="83379.236537599936"/>
    <n v="197946"/>
    <n v="1.2500007893571917E-2"/>
    <n v="71298.520607999992"/>
    <n v="631926.84533759987"/>
    <n v="1399893.4976576001"/>
    <n v="197946"/>
    <n v="71298.520607999992"/>
    <n v="269244.52060799999"/>
    <n v="1.7002407893571915E-2"/>
    <n v="1669138.0182656001"/>
    <n v="1585758.7817280001"/>
    <n v="1739352.1121920003"/>
    <n v="43883808.704000004"/>
    <n v="3.6135395458130742E-2"/>
    <n v="3.8035395458130741E-2"/>
    <n v="1399893.4976576001"/>
    <n v="-767966.65232000011"/>
    <n v="269244.52060799999"/>
    <n v="0"/>
    <n v="901171.36594559997"/>
    <n v="-760112.16"/>
    <n v="141059.20594559994"/>
    <n v="-14193.6693777"/>
    <n v="126865.53656789994"/>
    <n v="-34253.694873332985"/>
    <n v="92611.841694566945"/>
    <n v="0"/>
    <n v="14461019.896413166"/>
    <n v="5061356.9637446078"/>
    <n v="759203.54456169112"/>
    <n v="2429451.3425974115"/>
    <n v="0"/>
    <n v="3.8120476039479913E-2"/>
    <n v="0.17799999999999999"/>
    <n v="0.17"/>
    <n v="-0.13187952396052011"/>
    <s v="Yes"/>
    <s v="Avg utilisation of 100% in calc vs. 91% in PC. "/>
    <s v="Repayment profile should be 'Bespoke/revolving'. Reference rate is compounded SONIA - shown as base rate. "/>
    <m/>
    <s v="Investment_Real_Estate"/>
    <s v="Residential_Inv"/>
    <s v="Retirement_Living"/>
    <s v="Investment Real Estate"/>
    <s v="Residential"/>
    <s v="Retirement Living"/>
    <s v="Investment_Real_Estate-Residential_Inv"/>
    <x v="23"/>
    <s v="Compounded SONIA is zero on nCino "/>
    <n v="16196342.283982746"/>
  </r>
  <r>
    <e v="#REF!"/>
    <m/>
    <n v="4100000253"/>
    <s v="Landmark Weybridge Limited - Property Investment Facility"/>
    <x v="0"/>
    <s v="OakNorth Bank plc"/>
    <s v="Landmark Weybridge Limited"/>
    <s v="Landmark Weybridge Limited"/>
    <s v="New Volume"/>
    <s v="Property Investment 35%"/>
    <s v="Residential Property Investment"/>
    <s v="Property Investment 35%:Residential Property Investment"/>
    <s v="Investment_Real_Estate"/>
    <s v="Residential_Inv"/>
    <s v="Investment_Real_Estate-Residential_Inv-0"/>
    <s v="Martin Williams"/>
    <d v="2022-01-04T00:00:00"/>
    <d v="2027-01-04T00:00:00"/>
    <s v="Jan 22"/>
    <x v="5"/>
    <n v="5"/>
    <n v="60"/>
    <m/>
    <n v="2215401"/>
    <n v="1918537.2660000001"/>
    <n v="11077005"/>
    <n v="296863.73399999994"/>
    <n v="2.5000000000000001E-3"/>
    <n v="2.5000000000000001E-3"/>
    <n v="3.7499999999999999E-2"/>
    <n v="0.04"/>
    <n v="0"/>
    <n v="5000"/>
    <n v="2.256927752582941E-3"/>
    <n v="21822"/>
    <n v="9.8501354833729869E-3"/>
    <n v="0"/>
    <x v="1"/>
    <n v="0"/>
    <n v="0.05"/>
    <n v="1.89E-2"/>
    <n v="2.0500000000000001E-2"/>
    <s v="35%"/>
    <x v="1"/>
    <x v="0"/>
    <s v="Q1 22"/>
    <m/>
    <n v="9.4500000000000009E-4"/>
    <n v="359725.73737499997"/>
    <n v="23981.715825000021"/>
    <n v="26822"/>
    <n v="1.2107063235955928E-2"/>
    <n v="0"/>
    <n v="187057.383435"/>
    <n v="383707.45319999999"/>
    <n v="26822"/>
    <n v="0"/>
    <n v="26822"/>
    <n v="1.2107063235955928E-2"/>
    <n v="410529.45319999999"/>
    <n v="386547.73737499997"/>
    <n v="420122.13952999999"/>
    <n v="9592686.3300000001"/>
    <n v="4.0296088507149171E-2"/>
    <n v="4.2796088507149173E-2"/>
    <n v="383707.45319999999"/>
    <n v="-196650.06976500002"/>
    <n v="26822"/>
    <n v="0"/>
    <n v="213879.38343499997"/>
    <n v="-166155.07500000001"/>
    <n v="47724.308434999955"/>
    <n v="-1813.0177163700002"/>
    <n v="45911.290718629956"/>
    <n v="-12396.048494030088"/>
    <n v="33515.242224599868"/>
    <n v="0"/>
    <n v="2041835.6694533336"/>
    <n v="714642.48430866667"/>
    <n v="107196.37264629999"/>
    <n v="535981.86323149991"/>
    <n v="0"/>
    <n v="6.2530552848434812E-2"/>
    <n v="7.9000000000000001E-2"/>
    <n v="0.22600000000000001"/>
    <n v="-0.16346944715156519"/>
    <s v="Yes"/>
    <s v="Avg utilisation of 100% in calc vs. 91% in PC. "/>
    <s v="RWA should be 35%"/>
    <m/>
    <s v="Investment_Real_Estate"/>
    <s v="Residential_Inv"/>
    <s v="Residential_accommodation"/>
    <s v="N/A"/>
    <s v="N/A"/>
    <s v="N/A"/>
    <s v="Investment_Real_Estate-Residential_Inv"/>
    <x v="2"/>
    <m/>
    <n v="3573212.4215433332"/>
  </r>
  <r>
    <e v="#REF!"/>
    <m/>
    <n v="5100000141"/>
    <s v="Martin Homes Buckingham Road - Holding Investment - Facility C Non-CBILS"/>
    <x v="0"/>
    <s v="OakNorth Bank plc"/>
    <s v="Martin Homes Buckingham Road Limited"/>
    <s v="David Simon Martin"/>
    <s v="New Volume"/>
    <s v="Property Holding Investment "/>
    <s v="Residential Property Investment"/>
    <s v="Property Holding Investment :Residential Property Investment"/>
    <s v="Transitional_Land_and_Buildings"/>
    <s v="Residential_Trans"/>
    <s v="Transitional_Land_and_Buildings-Residential_Trans-Residential_accommodation"/>
    <s v="Anirudh Pradeep Kare"/>
    <d v="2022-01-19T00:00:00"/>
    <d v="2023-08-21T00:00:00"/>
    <s v="Jan 22"/>
    <x v="5"/>
    <n v="1.6"/>
    <n v="19.200000000000003"/>
    <m/>
    <n v="854720"/>
    <n v="764119.68"/>
    <n v="1367552"/>
    <n v="90600.319999999949"/>
    <n v="2.5000000000000001E-3"/>
    <n v="2.5000000000000001E-3"/>
    <n v="6.5000000000000002E-2"/>
    <n v="6.7500000000000004E-2"/>
    <n v="0"/>
    <n v="6410"/>
    <n v="7.4995320104829649E-3"/>
    <n v="10684"/>
    <n v="1.2500000000000001E-2"/>
    <n v="0"/>
    <x v="1"/>
    <n v="0"/>
    <n v="0.05"/>
    <n v="2.2799999999999997E-2"/>
    <n v="1.37E-2"/>
    <s v="100%"/>
    <x v="0"/>
    <x v="1"/>
    <s v="Q1 22"/>
    <m/>
    <n v="1.14E-3"/>
    <n v="79468.446720000007"/>
    <n v="3056.4787200000137"/>
    <n v="17094"/>
    <n v="1.9999532010482966E-2"/>
    <n v="0"/>
    <n v="65775.422054400013"/>
    <n v="82524.925440000021"/>
    <n v="17094"/>
    <n v="0"/>
    <n v="17094"/>
    <n v="1.9999532010482966E-2"/>
    <n v="99618.925440000021"/>
    <n v="96562.446720000007"/>
    <n v="100841.51692800001"/>
    <n v="1222591.4880000001"/>
    <n v="7.8981775734398046E-2"/>
    <n v="8.1481775734398049E-2"/>
    <n v="82524.925440000021"/>
    <n v="-16749.503385600001"/>
    <n v="17094"/>
    <n v="0"/>
    <n v="82869.422054400027"/>
    <n v="-20513.28"/>
    <n v="62356.142054400028"/>
    <n v="-871.09643519999997"/>
    <n v="61485.045619200027"/>
    <n v="-16600.962317184007"/>
    <n v="44884.083302016021"/>
    <n v="0"/>
    <n v="729510.26569999999"/>
    <n v="729510.26569999999"/>
    <n v="109426.539855"/>
    <n v="175082.46376800002"/>
    <n v="0"/>
    <n v="0.25635967381342922"/>
    <n v="0.154"/>
    <n v="0.249"/>
    <n v="7.3596738134292239E-3"/>
    <s v="Yes"/>
    <s v="Avg utilisation of 93% in calc vs. 72% in PC. "/>
    <s v="Funding Cost is 0.67%, shuld be 1.37%. Payment start date is incorrect (prior to completion date); leading to negative interest calc in first month"/>
    <m/>
    <s v="Transitional_Land_and_Buildings"/>
    <s v="Residential_Trans"/>
    <s v="Residential_accommodation"/>
    <s v="N/A"/>
    <s v="N/A"/>
    <s v="N/A"/>
    <s v="Transitional_Land_and_Buildings-Residential_Trans"/>
    <x v="19"/>
    <m/>
    <n v="1167216.42512"/>
  </r>
  <r>
    <e v="#REF!"/>
    <m/>
    <n v="4100000256"/>
    <s v="1 Flower Associates Management Ltd (Roasais / Prairie)- Property Inv - A"/>
    <x v="0"/>
    <s v="OakNorth Bank plc"/>
    <s v="1 Flower Associates Management Ltd  (BVI registered)"/>
    <s v="1 Flower Associates Management Ltd  (BVI registered)"/>
    <s v="New Volume"/>
    <s v="Property Investment 35%"/>
    <s v="Residential Property Investment"/>
    <s v="Property Investment 35%:Residential Property Investment"/>
    <s v="Investment_Real_Estate"/>
    <s v="Residential_Inv"/>
    <s v="Investment_Real_Estate-Residential_Inv-0"/>
    <s v="Greg Manson"/>
    <d v="2022-02-28T00:00:00"/>
    <d v="2027-03-01T00:00:00"/>
    <s v="Feb 22"/>
    <x v="5"/>
    <n v="5"/>
    <n v="60"/>
    <m/>
    <n v="3500000"/>
    <n v="3031000"/>
    <n v="17500000"/>
    <n v="469000"/>
    <n v="1E-3"/>
    <n v="5.0000000000000001E-3"/>
    <n v="3.7499999999999999E-2"/>
    <n v="4.2499999999999996E-2"/>
    <n v="0"/>
    <n v="51000"/>
    <n v="1.4571428571428572E-2"/>
    <n v="0"/>
    <n v="0"/>
    <n v="0"/>
    <x v="1"/>
    <n v="3000"/>
    <n v="0.19700000000000001"/>
    <n v="2.1999999999999999E-2"/>
    <n v="2.0500000000000001E-2"/>
    <s v="35%"/>
    <x v="1"/>
    <x v="0"/>
    <s v="Q1 22"/>
    <m/>
    <n v="4.3340000000000002E-3"/>
    <n v="568312.5"/>
    <n v="75774.999999999884"/>
    <n v="51000"/>
    <n v="1.4571428571428572E-2"/>
    <n v="3000"/>
    <n v="333409.99999999994"/>
    <n v="644087.49999999988"/>
    <n v="54000"/>
    <n v="0"/>
    <n v="54000"/>
    <n v="1.5428571428571429E-2"/>
    <n v="698087.49999999988"/>
    <n v="622312.5"/>
    <n v="675355"/>
    <n v="15155000"/>
    <n v="4.106318046849225E-2"/>
    <n v="4.606318046849224E-2"/>
    <n v="644087.49999999988"/>
    <n v="-310677.5"/>
    <n v="54000"/>
    <n v="0"/>
    <n v="387409.99999999988"/>
    <n v="-262500"/>
    <n v="124909.99999999988"/>
    <n v="-13136.353999999999"/>
    <n v="111773.64599999989"/>
    <n v="-30178.884419999973"/>
    <n v="81594.761579999918"/>
    <n v="0"/>
    <n v="3226618.125"/>
    <n v="1129316.34375"/>
    <n v="169397.45156250001"/>
    <n v="846987.2578125"/>
    <n v="0"/>
    <n v="9.6335288196345903E-2"/>
    <n v="0.26800000000000002"/>
    <n v="0.20699999999999999"/>
    <n v="-0.11066471180365409"/>
    <s v="Yes"/>
    <s v="Full utilisation in PC vs. 91% assumed in our calc. "/>
    <m/>
    <m/>
    <s v="Investment_Real_Estate"/>
    <s v="Residential_Inv"/>
    <s v="Residential_accommodation"/>
    <s v="Investment Real Estate"/>
    <s v="Residential"/>
    <s v="Residential Accommodation"/>
    <s v="Investment_Real_Estate-Residential_Inv"/>
    <x v="2"/>
    <m/>
    <n v="5646581.71875"/>
  </r>
  <r>
    <e v="#REF!"/>
    <m/>
    <n v="4100000257"/>
    <s v="1 Flower Associates Management Ltd - Property Investment Facility - B"/>
    <x v="0"/>
    <s v="OakNorth Bank plc"/>
    <s v="1 Flower Associates Management Ltd"/>
    <s v="1 Flower Associates Management Ltd"/>
    <s v="New Volume"/>
    <s v="Property Investment 35%"/>
    <s v="Residential Property Investment"/>
    <s v="Property Investment 35%:Residential Property Investment"/>
    <s v="Investment_Real_Estate"/>
    <s v="Residential_Inv"/>
    <s v="Investment_Real_Estate-Residential_Inv-0"/>
    <s v="Greg Manson"/>
    <d v="2022-02-28T00:00:00"/>
    <d v="2027-03-01T00:00:00"/>
    <s v="Feb 22"/>
    <x v="5"/>
    <n v="5"/>
    <n v="60"/>
    <m/>
    <n v="1600000"/>
    <n v="1385600"/>
    <n v="8000000"/>
    <n v="214400"/>
    <n v="1E-3"/>
    <n v="5.0000000000000001E-3"/>
    <n v="4.9500000000000002E-2"/>
    <n v="5.45E-2"/>
    <n v="0"/>
    <n v="28000"/>
    <n v="1.7500000000000002E-2"/>
    <n v="0"/>
    <n v="0"/>
    <n v="12000"/>
    <x v="1"/>
    <n v="941.17647058823525"/>
    <n v="0.19700000000000001"/>
    <n v="2.1999999999999999E-2"/>
    <n v="2.0500000000000001E-2"/>
    <s v="35%"/>
    <x v="1"/>
    <x v="1"/>
    <s v="Q1 22"/>
    <m/>
    <n v="4.3340000000000002E-3"/>
    <n v="342936"/>
    <n v="34640"/>
    <n v="16000"/>
    <n v="0.01"/>
    <n v="941.17647058823422"/>
    <n v="235552.00000000003"/>
    <n v="377576"/>
    <n v="16941.176470588234"/>
    <n v="0"/>
    <n v="16941.176470588234"/>
    <n v="1.0588235294117647E-2"/>
    <n v="394517.17647058825"/>
    <n v="359877.17647058825"/>
    <n v="384125.17647058825"/>
    <n v="6928000"/>
    <n v="5.1945319929357428E-2"/>
    <n v="5.6945319929357426E-2"/>
    <n v="377576"/>
    <n v="-142024"/>
    <n v="16941.176470588234"/>
    <n v="0"/>
    <n v="252493.17647058822"/>
    <n v="-120000"/>
    <n v="132493.17647058822"/>
    <n v="-6005.1903999999995"/>
    <n v="126487.98607058823"/>
    <n v="-34151.756239058828"/>
    <n v="92336.229831529403"/>
    <n v="0"/>
    <n v="1369081.9529411765"/>
    <n v="479178.68352941173"/>
    <n v="71876.802529411754"/>
    <n v="359384.01264705876"/>
    <n v="0"/>
    <n v="0.25692915261149996"/>
    <n v="0.315"/>
    <n v="0.32200000000000001"/>
    <n v="-6.5070847388500053E-2"/>
    <s v="Yes"/>
    <s v="Full utilisation in PC vs. 91% assumed in our calc. "/>
    <s v="Pricing template is old_x000a_base rate is 0.10%_x000a_Commitment &amp; payment start dates are incorrect  _x000a_Broker fee not netted-off from AF_x000a_Repayment frequency should be quarterly _x000a_Repaymen type should be Interest Only_x000a_Utilisation amount is incorrect"/>
    <s v="AF and LAF not apportioned across tranches_x000a_PD-LGD numbers not mtaching with Risk calc _x000a_Facility is uncommited , shown as commited"/>
    <s v="Investment_Real_Estate"/>
    <s v="Residential_Inv"/>
    <s v="Residential_accommodation"/>
    <s v="Investment Real Estate"/>
    <s v="Residential"/>
    <s v="Residential Accommodation"/>
    <s v="Investment_Real_Estate-Residential_Inv"/>
    <x v="2"/>
    <s v="CD is Phil Burrell - check PD &amp; LGD number updated by him on nCino?"/>
    <n v="2395893.4176470586"/>
  </r>
  <r>
    <e v="#REF!"/>
    <m/>
    <n v="6100000254"/>
    <s v="A.S.K. Partners Lendco 36 Limited - Property Loan-on-Loan Facility"/>
    <x v="0"/>
    <s v="OakNorth Bank plc"/>
    <s v="A.S.K. Partners Lendco 36 Limited"/>
    <s v="A.S.K. Partners Lendco 36 Limited"/>
    <s v="New Volume"/>
    <s v="Speciality Finance"/>
    <s v="Loan-on-Loan / Speciality Finance"/>
    <s v="Speciality Finance:Loan-on-Loan / Speciality Finance"/>
    <s v="Fund_and_Lender_Finance"/>
    <s v="Fund_and_Lender_Finance_"/>
    <s v="Fund_and_Lender_Finance-Fund_and_Lender_Finance_-/"/>
    <s v="Hemesh Patel"/>
    <d v="2022-02-25T00:00:00"/>
    <d v="2024-02-26T00:00:00"/>
    <s v="Feb 22"/>
    <x v="5"/>
    <n v="2"/>
    <n v="24"/>
    <m/>
    <n v="23500000"/>
    <n v="21150000"/>
    <n v="47000000"/>
    <n v="2350000"/>
    <n v="5.0000000000000001E-3"/>
    <n v="5.0000000000000001E-3"/>
    <n v="5.1500000000000004E-2"/>
    <n v="5.6500000000000002E-2"/>
    <n v="0"/>
    <n v="117500"/>
    <n v="5.0000000000000001E-3"/>
    <n v="117500"/>
    <n v="5.0000000000000001E-3"/>
    <n v="0"/>
    <x v="1"/>
    <n v="0"/>
    <n v="0.05"/>
    <n v="1.9E-2"/>
    <n v="1.37E-2"/>
    <s v="100%"/>
    <x v="0"/>
    <x v="0"/>
    <s v="Q1 22"/>
    <m/>
    <n v="9.5E-4"/>
    <n v="2178450"/>
    <n v="211500"/>
    <n v="235000"/>
    <n v="0.01"/>
    <n v="0"/>
    <n v="1810440.0000000002"/>
    <n v="2389950"/>
    <n v="235000"/>
    <n v="0"/>
    <n v="235000"/>
    <n v="0.01"/>
    <n v="2624950"/>
    <n v="2413450"/>
    <n v="2561500"/>
    <n v="42300000"/>
    <n v="5.7055555555555554E-2"/>
    <n v="6.2055555555555558E-2"/>
    <n v="2389950"/>
    <n v="-579510"/>
    <n v="235000"/>
    <n v="0"/>
    <n v="2045440"/>
    <n v="-705000"/>
    <n v="1340440"/>
    <n v="-20092.5"/>
    <n v="1320347.5"/>
    <n v="-356493.82500000001"/>
    <n v="963853.67500000005"/>
    <n v="0"/>
    <n v="21553122.916666668"/>
    <n v="21553122.916666668"/>
    <n v="3232968.4375"/>
    <n v="6465936.875"/>
    <n v="0"/>
    <n v="0.14906636016300423"/>
    <n v="0.16"/>
    <n v="0.16"/>
    <n v="-1.0933639836995773E-2"/>
    <s v="Yes"/>
    <s v="Full utilisation in PC vs. 67% assumed in our calc.  Higher loan losses in PC"/>
    <s v="Commitment date updated to actual drawdown date."/>
    <s v="PD-LGD numbers not mtaching with Risk calc "/>
    <s v="Investment_Real_Estate"/>
    <s v="Fund_and_Lender_Finance_Inv"/>
    <s v="Lender_Finance"/>
    <s v="N/A"/>
    <s v="N/A"/>
    <s v="N/A"/>
    <s v="Investment_Real_Estate-Fund_and_Lender_Finance_Inv"/>
    <x v="7"/>
    <s v="CD is Phil Burrell - check PD &amp; LGD number updated by him on nCino?"/>
    <n v="43106245.833333336"/>
  </r>
  <r>
    <e v="#REF!"/>
    <m/>
    <n v="6100000243"/>
    <s v="A.S.K Partners Lendco 35 Limited - Property Loan-on-Loan Facility"/>
    <x v="0"/>
    <s v="OakNorth Bank plc"/>
    <s v="A.S.K. Partners Lendco 35 Limited"/>
    <s v="A.S.K. Partners Lendco 35 Limited"/>
    <s v="New Volume"/>
    <s v="Speciality Finance"/>
    <s v="Loan-on-Loan / Speciality Finance"/>
    <s v="Speciality Finance:Loan-on-Loan / Speciality Finance"/>
    <s v="Fund_and_Lender_Finance"/>
    <s v="Fund_and_Lender_Finance_"/>
    <s v="Fund_and_Lender_Finance-Fund_and_Lender_Finance_-/"/>
    <s v="Greg Manson"/>
    <d v="2022-02-04T00:00:00"/>
    <d v="2023-02-06T00:00:00"/>
    <s v="Feb 22"/>
    <x v="5"/>
    <n v="1"/>
    <n v="12"/>
    <m/>
    <n v="5700000"/>
    <n v="5130000"/>
    <n v="5700000"/>
    <n v="570000"/>
    <n v="2.5000000000000001E-3"/>
    <n v="5.0000000000000001E-3"/>
    <n v="0.05"/>
    <n v="5.5E-2"/>
    <n v="0"/>
    <n v="42750"/>
    <n v="7.4999999999999997E-3"/>
    <n v="105450"/>
    <n v="1.8499999999999999E-2"/>
    <n v="0"/>
    <x v="1"/>
    <n v="0"/>
    <n v="0.30399999999999999"/>
    <n v="2.76E-2"/>
    <n v="1.2500000000000001E-2"/>
    <s v="100%"/>
    <x v="0"/>
    <x v="1"/>
    <s v="Q1 22"/>
    <m/>
    <n v="8.3903999999999992E-3"/>
    <n v="256500"/>
    <n v="25650"/>
    <n v="148200"/>
    <n v="2.5999999999999999E-2"/>
    <n v="0"/>
    <n v="218024.99999999997"/>
    <n v="282150"/>
    <n v="148200"/>
    <n v="0"/>
    <n v="148200"/>
    <n v="2.5999999999999999E-2"/>
    <n v="430350"/>
    <n v="404700"/>
    <n v="422655"/>
    <n v="5130000"/>
    <n v="7.8888888888888883E-2"/>
    <n v="8.3888888888888888E-2"/>
    <n v="282150"/>
    <n v="-64125"/>
    <n v="148200"/>
    <n v="0"/>
    <n v="366225"/>
    <n v="-85500"/>
    <n v="280725"/>
    <n v="-43042.752"/>
    <n v="237682.24799999999"/>
    <n v="-64174.206960000003"/>
    <n v="173508.04103999998"/>
    <n v="0"/>
    <n v="4738362.5"/>
    <n v="4738362.5"/>
    <n v="710754.375"/>
    <n v="710754.375"/>
    <n v="0"/>
    <n v="0.24411814706029769"/>
    <n v="0.19700000000000001"/>
    <n v="0.19600000000000001"/>
    <n v="4.8118147060297684E-2"/>
    <s v="Yes"/>
    <s v="Full utilisation in PC vs. 67% assumed in our calc.  Higher loan losses in PC"/>
    <s v="Commitment date updated to actual drawdown date._x000a_Selection should be 'N' for Arrangement Fee added to Loan_x000a_AF should not be deducted from Drawdown/Utilisation "/>
    <m/>
    <s v="Transitional_Land_and_Buildings"/>
    <s v="Fund_and_Lender_Finance_Trans"/>
    <s v="Lender_Finance"/>
    <s v="N/A"/>
    <s v="N/A"/>
    <s v="N/A"/>
    <s v="Transitional_Land_and_Buildings-Fund_and_Lender_Finance_Trans"/>
    <x v="8"/>
    <m/>
    <n v="4738362.5"/>
  </r>
  <r>
    <e v="#REF!"/>
    <m/>
    <n v="1100000268"/>
    <s v="Apprentify Group Limited - Business Trading Facility - Facility A"/>
    <x v="0"/>
    <s v="OakNorth Bank plc"/>
    <s v="Apprentify Group Limited"/>
    <s v="Apprentify Group Limited"/>
    <s v="New Volume"/>
    <s v="Business Trading "/>
    <s v="Services"/>
    <s v="Business Trading :Services"/>
    <s v="Business_Loans"/>
    <s v="Administrative_and_Support_Service_Activities"/>
    <s v="Business_Loans-Administrative_and_Support_Service_Activities-/"/>
    <s v="Stewart Haworth"/>
    <d v="2022-02-01T00:00:00"/>
    <d v="2027-02-01T00:00:00"/>
    <s v="Feb 22"/>
    <x v="5"/>
    <n v="5"/>
    <n v="60"/>
    <m/>
    <n v="5000000"/>
    <n v="3885000"/>
    <n v="25000000"/>
    <n v="1115000"/>
    <n v="2.5000000000000001E-3"/>
    <n v="5.0000000000000001E-3"/>
    <n v="5.2499999999999998E-2"/>
    <n v="5.7499999999999996E-2"/>
    <n v="0"/>
    <n v="125000"/>
    <n v="2.5000000000000001E-2"/>
    <n v="0"/>
    <n v="0"/>
    <n v="0"/>
    <x v="1"/>
    <n v="3000"/>
    <n v="0.96779999999999999"/>
    <n v="1.6299999999999999E-2"/>
    <n v="2.0500000000000001E-2"/>
    <s v="100%"/>
    <x v="0"/>
    <x v="0"/>
    <s v="Q1 22"/>
    <m/>
    <n v="1.577514E-2"/>
    <n v="1019812.5"/>
    <n v="97125"/>
    <n v="125000"/>
    <n v="2.5000000000000001E-2"/>
    <n v="3000"/>
    <n v="718724.99999999988"/>
    <n v="1116937.5"/>
    <n v="128000"/>
    <n v="0"/>
    <n v="128000"/>
    <n v="2.5600000000000001E-2"/>
    <n v="1244937.5"/>
    <n v="1147812.5"/>
    <n v="1215800"/>
    <n v="19425000"/>
    <n v="5.9089446589446593E-2"/>
    <n v="6.4089446589446583E-2"/>
    <n v="1116937.5"/>
    <n v="-398212.5"/>
    <n v="128000"/>
    <n v="0"/>
    <n v="846725"/>
    <n v="-375000"/>
    <n v="471725"/>
    <n v="-61286.418899999997"/>
    <n v="410438.58110000001"/>
    <n v="-110818.41689700002"/>
    <n v="299620.16420300002"/>
    <n v="0"/>
    <n v="4398498.958333334"/>
    <n v="4398498.958333334"/>
    <n v="659774.84375000012"/>
    <n v="3298874.2187500005"/>
    <n v="0"/>
    <n v="9.0824973713769297E-2"/>
    <n v="0.11799999999999999"/>
    <n v="0.11600000000000001"/>
    <n v="-2.5175026286230709E-2"/>
    <s v="Yes"/>
    <s v="Full utilisation in PC vs. 67% assumed in our calc.  Higher loan losses in PC"/>
    <s v="Payment start date is incorrect_x000a_LAF of 3,000 missing"/>
    <m/>
    <s v="Business_Loans"/>
    <s v="Education"/>
    <s v="Technical_and_vocational_education"/>
    <s v="Business Loans"/>
    <s v="Education"/>
    <s v="Technical and vocational education"/>
    <s v="Business_Loans-Education"/>
    <x v="40"/>
    <m/>
    <n v="21992494.791666672"/>
  </r>
  <r>
    <e v="#REF!"/>
    <m/>
    <n v="1100000269"/>
    <s v="Apprentify Group Limited - Business Trading Facility - Facility B"/>
    <x v="0"/>
    <s v="OakNorth Bank plc"/>
    <s v="Apprentify Group Limited"/>
    <s v="Apprentify Group Limited"/>
    <s v="New Volume"/>
    <s v="Business Trading "/>
    <s v="Services"/>
    <s v="Business Trading :Services"/>
    <s v="Business_Loans"/>
    <s v="Administrative_and_Support_Service_Activities"/>
    <s v="Business_Loans-Administrative_and_Support_Service_Activities-/"/>
    <s v="Stewart Haworth"/>
    <d v="2022-02-01T00:00:00"/>
    <d v="2027-02-01T00:00:00"/>
    <s v="Feb 22"/>
    <x v="5"/>
    <n v="5"/>
    <n v="60"/>
    <m/>
    <n v="5000000"/>
    <n v="3885000"/>
    <n v="25000000"/>
    <n v="1115000"/>
    <n v="2.5000000000000001E-3"/>
    <n v="5.0000000000000001E-3"/>
    <n v="5.2499999999999998E-2"/>
    <n v="5.7499999999999996E-2"/>
    <n v="0"/>
    <n v="125000"/>
    <n v="2.5000000000000001E-2"/>
    <n v="0"/>
    <n v="0"/>
    <n v="0"/>
    <x v="1"/>
    <n v="0"/>
    <n v="0.96779999999999999"/>
    <n v="1.6299999999999999E-2"/>
    <n v="2.0500000000000001E-2"/>
    <s v="100%"/>
    <x v="0"/>
    <x v="1"/>
    <s v="Q1 22"/>
    <m/>
    <n v="1.577514E-2"/>
    <n v="1019812.5"/>
    <n v="97125"/>
    <n v="125000"/>
    <n v="2.5000000000000001E-2"/>
    <n v="0"/>
    <n v="718724.99999999988"/>
    <n v="1116937.5"/>
    <n v="125000"/>
    <n v="0"/>
    <n v="125000"/>
    <n v="2.5000000000000001E-2"/>
    <n v="1241937.5"/>
    <n v="1144812.5"/>
    <n v="1212800"/>
    <n v="19425000"/>
    <n v="5.8935006435006432E-2"/>
    <n v="6.3935006435006436E-2"/>
    <n v="1116937.5"/>
    <n v="-398212.5"/>
    <n v="125000"/>
    <n v="0"/>
    <n v="843725"/>
    <n v="-375000"/>
    <n v="468725"/>
    <n v="-61286.418899999997"/>
    <n v="407438.58110000001"/>
    <n v="-110008.416897"/>
    <n v="297430.16420300002"/>
    <n v="0"/>
    <n v="3840948.9583333335"/>
    <n v="3840948.9583333335"/>
    <n v="576142.34375"/>
    <n v="2880711.71875"/>
    <n v="0"/>
    <n v="0.10324884724392383"/>
    <n v="0.121"/>
    <n v="0.122"/>
    <n v="-1.8751152756076167E-2"/>
    <s v="Yes"/>
    <s v="Full utilisation in PC vs. 67% assumed in our calc.  Higher loan losses in PC"/>
    <m/>
    <s v="LAF is not apportioned across tranches"/>
    <s v="Business_Loans"/>
    <s v="Education"/>
    <s v="Technical_and_vocational_education"/>
    <s v="Business Loans"/>
    <s v="Education"/>
    <s v="Technical and vocational education"/>
    <s v="Business_Loans-Education"/>
    <x v="40"/>
    <m/>
    <n v="19204744.791666668"/>
  </r>
  <r>
    <e v="#REF!"/>
    <m/>
    <n v="1100000271"/>
    <s v="Brasserie Bar Co Ltd - Business Trading - Facility A"/>
    <x v="0"/>
    <s v="OakNorth Bank plc"/>
    <s v="Brasserie Bar Co Limited"/>
    <s v="Brasserie Bar Co Limited"/>
    <s v="Refinance and Increase"/>
    <s v="Business Trading "/>
    <s v="Hospitality - Restaurant - Leasehold"/>
    <s v="Business Trading :Hospitality - Restaurant - Leasehold"/>
    <s v="Business_Loans"/>
    <s v="Hospitality_and_Leisure"/>
    <s v="Business_Loans-Hospitality_and_Leisure-Restaurant"/>
    <s v="Deepesh Thakrar"/>
    <d v="2022-02-05T00:00:00"/>
    <d v="2027-02-08T00:00:00"/>
    <s v="Feb 22"/>
    <x v="5"/>
    <n v="5"/>
    <n v="60"/>
    <m/>
    <n v="6447662"/>
    <n v="5009833.3739999998"/>
    <n v="32238310"/>
    <n v="1437828.6260000002"/>
    <n v="2.5000000000000001E-3"/>
    <n v="5.0000000000000001E-3"/>
    <n v="5.5E-2"/>
    <n v="0.06"/>
    <n v="0"/>
    <n v="200000"/>
    <n v="3.1018995722790679E-2"/>
    <n v="200000"/>
    <n v="3.1018995722790679E-2"/>
    <n v="0"/>
    <x v="1"/>
    <n v="5000"/>
    <n v="0.8491428571428572"/>
    <n v="1.95E-2"/>
    <n v="2.0500000000000001E-2"/>
    <s v="100%"/>
    <x v="0"/>
    <x v="0"/>
    <s v="Q1 22"/>
    <m/>
    <n v="1.6558285714285716E-2"/>
    <n v="1377704.1778499999"/>
    <n v="125245.8343499999"/>
    <n v="400000"/>
    <n v="6.2037991445581357E-2"/>
    <n v="5000"/>
    <n v="989442.09136499977"/>
    <n v="1502950.0121999998"/>
    <n v="405000"/>
    <n v="0"/>
    <n v="405000"/>
    <n v="6.2813466338651133E-2"/>
    <n v="1907950.0121999998"/>
    <n v="1782704.1778499999"/>
    <n v="1870376.2618949998"/>
    <n v="25049166.869999997"/>
    <n v="7.1168202403771211E-2"/>
    <n v="7.6168202403771201E-2"/>
    <n v="1502950.0121999998"/>
    <n v="-513507.92083499994"/>
    <n v="405000"/>
    <n v="0"/>
    <n v="1394442.0913649998"/>
    <n v="-483574.64999999997"/>
    <n v="910867.44136499986"/>
    <n v="-82954.252387656001"/>
    <n v="827913.18897734385"/>
    <n v="-223536.56102388285"/>
    <n v="604376.62795346102"/>
    <n v="0"/>
    <n v="5677049.6309699994"/>
    <n v="5677049.6309699994"/>
    <n v="851557.44464549993"/>
    <n v="4257787.2232275"/>
    <n v="0"/>
    <n v="0.14194617914592025"/>
    <n v="0.14899999999999999"/>
    <n v="0.14599999999999999"/>
    <n v="-4.0538208540797371E-3"/>
    <s v="Yes"/>
    <s v="Avg. ~55% utilisation in PC vs. 67% assumed in our calc.  Higher loan losses in PC"/>
    <s v="LGD at borrower level is 84.91%, and 47% at facility level. Updated on ncino is 84%"/>
    <s v="LAF is not apportioned across tranches"/>
    <s v="Business_Loans"/>
    <s v="Hospitality_and_Leisure"/>
    <s v="Restaurant"/>
    <s v="N/A"/>
    <s v="N/A"/>
    <s v="N/A"/>
    <s v="Business_Loans-Hospitality_and_Leisure"/>
    <x v="22"/>
    <m/>
    <n v="28385248.154849999"/>
  </r>
  <r>
    <e v="#REF!"/>
    <m/>
    <n v="1100000275"/>
    <s v="Brasserie Bar Co Ltd - Business Trading - Propco Facility"/>
    <x v="0"/>
    <s v="OakNorth Bank plc"/>
    <s v="Abriand PropCo Limited"/>
    <s v="Brasserie Bar Co Limited"/>
    <s v="Refinance and Increase"/>
    <s v="Business Trading "/>
    <s v="Hospitality - Restaurant - Leasehold"/>
    <s v="Business Trading :Hospitality - Restaurant - Leasehold"/>
    <s v="Business_Loans"/>
    <s v="Hospitality_and_Leisure"/>
    <s v="Business_Loans-Hospitality_and_Leisure-Restaurant"/>
    <s v="Deepesh Thakrar"/>
    <d v="2022-02-05T00:00:00"/>
    <d v="2027-02-08T00:00:00"/>
    <s v="Feb 22"/>
    <x v="5"/>
    <n v="5"/>
    <n v="60"/>
    <m/>
    <n v="6600000"/>
    <n v="5128200"/>
    <n v="33000000"/>
    <n v="1471800"/>
    <n v="2.5000000000000001E-3"/>
    <n v="5.0000000000000001E-3"/>
    <n v="6.25E-2"/>
    <n v="6.7500000000000004E-2"/>
    <n v="0"/>
    <n v="132000"/>
    <n v="0.02"/>
    <n v="132000"/>
    <n v="0.02"/>
    <n v="0"/>
    <x v="46"/>
    <n v="0"/>
    <n v="0.8491428571428572"/>
    <n v="1.95E-2"/>
    <n v="2.0500000000000001E-2"/>
    <s v="100%"/>
    <x v="0"/>
    <x v="0"/>
    <s v="Q1 22"/>
    <m/>
    <n v="1.6558285714285716E-2"/>
    <n v="1602562.5"/>
    <n v="128205"/>
    <n v="264000"/>
    <n v="0.04"/>
    <n v="183975"/>
    <n v="1205127"/>
    <n v="1730767.5"/>
    <n v="264000"/>
    <n v="183975"/>
    <n v="447975"/>
    <n v="6.7875000000000005E-2"/>
    <n v="2178742.5"/>
    <n v="2050537.5"/>
    <n v="2140281"/>
    <n v="25641000"/>
    <n v="7.9971042471042475E-2"/>
    <n v="8.4971042471042466E-2"/>
    <n v="1730767.5"/>
    <n v="-525640.5"/>
    <n v="447975"/>
    <n v="0"/>
    <n v="1653102"/>
    <n v="-495000"/>
    <n v="1158102"/>
    <n v="-84914.200800000006"/>
    <n v="1073187.7992"/>
    <n v="-289760.70578400005"/>
    <n v="783427.09341600002"/>
    <n v="0"/>
    <n v="5814942.375"/>
    <n v="5814942.375"/>
    <n v="872241.35624999995"/>
    <n v="4361206.78125"/>
    <n v="0"/>
    <n v="0.17963539284222058"/>
    <n v="0.155"/>
    <n v="0.15"/>
    <n v="2.9635392842220581E-2"/>
    <s v="Yes"/>
    <s v="95% utilisation in PC vs. 67% assumed in our calc.  Higher loan losses in PC"/>
    <s v="LGD at borrower level is 84.91%, and 100% at facility level. Updated on ncino is 66%"/>
    <s v="LAF is not apportioned across tranches"/>
    <s v="Business_Loans"/>
    <s v="Hospitality_and_Leisure"/>
    <s v="Restaurant"/>
    <s v="N/A"/>
    <s v="N/A"/>
    <s v="N/A"/>
    <s v="Business_Loans-Hospitality_and_Leisure"/>
    <x v="22"/>
    <m/>
    <n v="29074711.875"/>
  </r>
  <r>
    <e v="#REF!"/>
    <m/>
    <n v="1100000266"/>
    <s v="Chelsea Bidco Limited - Business Trading Facility A"/>
    <x v="0"/>
    <s v="OakNorth Bank plc"/>
    <s v="Chelsea Bidco Limited"/>
    <s v="Chelsea Bidco Limited"/>
    <s v="New Volume"/>
    <s v="Business Trading "/>
    <s v="Others"/>
    <s v="Business Trading :Others"/>
    <s v="Business_Loans"/>
    <s v="Others"/>
    <s v="Business_Loans-Others-/"/>
    <s v="Stuart Blair"/>
    <d v="2022-02-04T00:00:00"/>
    <d v="2027-02-04T00:00:00"/>
    <s v="Feb 22"/>
    <x v="5"/>
    <n v="5"/>
    <n v="60"/>
    <m/>
    <n v="6000000"/>
    <n v="4662000"/>
    <n v="30000000"/>
    <n v="1338000"/>
    <n v="2.5000000000000001E-3"/>
    <n v="5.0000000000000001E-3"/>
    <n v="5.3499999999999999E-2"/>
    <n v="5.8499999999999996E-2"/>
    <n v="0"/>
    <n v="180000"/>
    <n v="0.03"/>
    <n v="0"/>
    <n v="0"/>
    <n v="0"/>
    <x v="1"/>
    <n v="900"/>
    <n v="0.69689999999999996"/>
    <n v="1.15E-2"/>
    <n v="2.0500000000000001E-2"/>
    <s v="100%"/>
    <x v="0"/>
    <x v="0"/>
    <s v="Q1 22"/>
    <m/>
    <n v="8.0143499999999999E-3"/>
    <n v="1247085"/>
    <n v="116550"/>
    <n v="180000"/>
    <n v="0.03"/>
    <n v="900"/>
    <n v="885779.99999999977"/>
    <n v="1363635"/>
    <n v="180900"/>
    <n v="0"/>
    <n v="180900"/>
    <n v="3.015E-2"/>
    <n v="1544535"/>
    <n v="1427985"/>
    <n v="1509570"/>
    <n v="23310000"/>
    <n v="6.126061776061776E-2"/>
    <n v="6.6260617760617757E-2"/>
    <n v="1363635"/>
    <n v="-477855"/>
    <n v="180900"/>
    <n v="0"/>
    <n v="1066680"/>
    <n v="-450000"/>
    <n v="616680"/>
    <n v="-37362.899699999994"/>
    <n v="579317.10030000005"/>
    <n v="-156415.61708100003"/>
    <n v="422901.48321900005"/>
    <n v="0"/>
    <n v="5279042.25"/>
    <n v="5279042.25"/>
    <n v="791856.33750000002"/>
    <n v="3959281.6875"/>
    <n v="0"/>
    <n v="0.10681267881347227"/>
    <n v="0.16094419953528441"/>
    <n v="0.13900000000000001"/>
    <n v="-3.2187321186527743E-2"/>
    <s v="Yes"/>
    <s v="56% utilisation in PC vs. 67% assumed in our calc"/>
    <s v="LGD at borrower level is 70%, and 5% at facility level. Updated on ncino is 70%"/>
    <s v="LAF is not apportioned across tranches"/>
    <s v="Business_Loans"/>
    <s v="Consumer_Goods_and_Retail"/>
    <s v="Consumer_Goods_and_Retail"/>
    <s v="Business Loans"/>
    <s v="Consumer Goods and Retail"/>
    <s v="Consumer Goods and Retail"/>
    <s v="Business_Loans-Consumer_Goods_and_Retail"/>
    <x v="13"/>
    <s v="Richard"/>
    <n v="26395211.25"/>
  </r>
  <r>
    <e v="#REF!"/>
    <m/>
    <n v="1100000267"/>
    <s v="Chelsea Bidco Limited - Business Trading Facility B"/>
    <x v="0"/>
    <s v="OakNorth Bank plc"/>
    <s v="Chelsea Bidco Limited"/>
    <s v="Chelsea Bidco Limited"/>
    <s v="New Volume"/>
    <s v="Business Trading "/>
    <s v="Others"/>
    <s v="Business Trading :Others"/>
    <s v="Business_Loans"/>
    <s v="Others"/>
    <s v="Business_Loans-Others-/"/>
    <s v="Stuart Blair"/>
    <d v="2022-02-04T00:00:00"/>
    <d v="2027-02-04T00:00:00"/>
    <s v="Feb 22"/>
    <x v="5"/>
    <n v="5"/>
    <n v="60"/>
    <m/>
    <n v="9000000"/>
    <n v="6993000"/>
    <n v="45000000"/>
    <n v="2007000"/>
    <n v="2.5000000000000001E-3"/>
    <n v="5.0000000000000001E-3"/>
    <n v="5.5500000000000001E-2"/>
    <n v="6.0499999999999998E-2"/>
    <n v="0"/>
    <n v="270000"/>
    <n v="0.03"/>
    <n v="0"/>
    <n v="0"/>
    <n v="0"/>
    <x v="1"/>
    <n v="1350"/>
    <n v="0.69689999999999996"/>
    <n v="1.15E-2"/>
    <n v="2.0500000000000001E-2"/>
    <s v="100%"/>
    <x v="0"/>
    <x v="0"/>
    <s v="Q1 22"/>
    <m/>
    <n v="8.0143499999999999E-3"/>
    <n v="1940557.5"/>
    <n v="174825"/>
    <n v="270000"/>
    <n v="0.03"/>
    <n v="1350"/>
    <n v="1398599.9999999998"/>
    <n v="2115382.5"/>
    <n v="271350"/>
    <n v="0"/>
    <n v="271350"/>
    <n v="3.015E-2"/>
    <n v="2386732.5"/>
    <n v="2211907.5"/>
    <n v="2334285"/>
    <n v="34965000"/>
    <n v="6.3260617760617754E-2"/>
    <n v="6.8260617760617759E-2"/>
    <n v="2115382.5"/>
    <n v="-716782.5"/>
    <n v="271350"/>
    <n v="0"/>
    <n v="1669950"/>
    <n v="-675000"/>
    <n v="994950"/>
    <n v="-56044.349549999999"/>
    <n v="938905.65044999996"/>
    <n v="-253504.52562150001"/>
    <n v="685401.12482849997"/>
    <n v="0"/>
    <n v="7919728.875"/>
    <n v="7919728.875"/>
    <n v="1187959.33125"/>
    <n v="5939796.65625"/>
    <n v="0"/>
    <n v="0.11539134493893895"/>
    <n v="0.12861827180542904"/>
    <n v="0.13600000000000001"/>
    <n v="-2.0608655061061062E-2"/>
    <s v="Yes"/>
    <s v="Full utilisation in PC vs. 67% assumed in our calc"/>
    <s v="LGD at borrower level is 70%, and 99% at facility level. Updated on ncino is 70%"/>
    <s v="LAF is not apportioned across tranches"/>
    <s v="Business_Loans"/>
    <s v="Consumer_Goods_and_Retail"/>
    <s v="Consumer_Goods_and_Retail"/>
    <s v="Business Loans"/>
    <s v="Consumer Goods and Retail"/>
    <s v="Consumer Goods and Retail"/>
    <s v="Business_Loans-Consumer_Goods_and_Retail"/>
    <x v="13"/>
    <s v="Richard"/>
    <n v="39598644.375"/>
  </r>
  <r>
    <e v="#REF!"/>
    <m/>
    <n v="1100000270"/>
    <s v="Chelsea Bidco Limited - Business Trading Facility - RCF"/>
    <x v="0"/>
    <s v="OakNorth Bank plc"/>
    <s v="Chelsea Bidco Limited"/>
    <s v="Chelsea Bidco Limited"/>
    <s v="New Volume"/>
    <s v="Business Trading "/>
    <s v="Others"/>
    <s v="Business Trading :Others"/>
    <s v="Business_Loans"/>
    <s v="Others"/>
    <s v="Business_Loans-Others-/"/>
    <s v="Stuart Blair"/>
    <d v="2022-02-04T00:00:00"/>
    <d v="2027-02-04T00:00:00"/>
    <s v="Feb 22"/>
    <x v="5"/>
    <n v="5"/>
    <n v="60"/>
    <m/>
    <n v="5000000"/>
    <n v="2034999.9999999998"/>
    <n v="25000000"/>
    <n v="2965000"/>
    <n v="2.5000000000000001E-3"/>
    <n v="5.0000000000000001E-3"/>
    <n v="5.2499999999999998E-2"/>
    <n v="5.7499999999999996E-2"/>
    <n v="0"/>
    <n v="150000"/>
    <n v="0.03"/>
    <n v="0"/>
    <n v="0"/>
    <n v="0"/>
    <x v="102"/>
    <n v="750"/>
    <n v="0.69689999999999996"/>
    <n v="1.15E-2"/>
    <n v="2.0500000000000001E-2"/>
    <s v="100%"/>
    <x v="0"/>
    <x v="0"/>
    <s v="Q1 22"/>
    <m/>
    <n v="8.0143499999999999E-3"/>
    <n v="534187.49999999988"/>
    <n v="50875"/>
    <n v="150000"/>
    <n v="0.03"/>
    <n v="312075"/>
    <n v="376474.99999999983"/>
    <n v="585062.49999999988"/>
    <n v="150750"/>
    <n v="311325"/>
    <n v="462075"/>
    <n v="9.2414999999999997E-2"/>
    <n v="1047137.4999999999"/>
    <n v="996262.49999999988"/>
    <n v="1031874.9999999999"/>
    <n v="10174999.999999998"/>
    <n v="9.7912776412776417E-2"/>
    <n v="0.10291277641277642"/>
    <n v="585062.49999999988"/>
    <n v="-208587.49999999997"/>
    <n v="462075"/>
    <n v="0"/>
    <n v="838549.99999999988"/>
    <n v="-375000"/>
    <n v="463549.99999999988"/>
    <n v="-16309.202249999997"/>
    <n v="447240.79774999991"/>
    <n v="-120755.01539249999"/>
    <n v="326485.78235749993"/>
    <n v="0"/>
    <n v="3501035.625"/>
    <n v="3501035.625"/>
    <n v="525155.34375"/>
    <n v="2625776.71875"/>
    <n v="0"/>
    <n v="0.12433874518962273"/>
    <n v="0.12839352583721939"/>
    <n v="0.13100000000000001"/>
    <n v="-6.6612548103772706E-3"/>
    <s v="Yes"/>
    <s v="50% utilisation in PC vs. 67% assumed in our calc. Higher loan losses in PC"/>
    <s v="LGD at borrower level is 70%, and 100% at facility level. Updated on ncino is 70%"/>
    <s v="LAF is not apportioned across tranches"/>
    <s v="Business_Loans"/>
    <s v="Consumer_Goods_and_Retail"/>
    <s v="Consumer_Goods_and_Retail"/>
    <s v="Business Loans"/>
    <s v="Consumer Goods and Retail"/>
    <s v="Consumer Goods and Retail"/>
    <s v="Business_Loans-Consumer_Goods_and_Retail"/>
    <x v="13"/>
    <s v="Richard"/>
    <n v="17505178.125"/>
  </r>
  <r>
    <e v="#REF!"/>
    <m/>
    <n v="2100000298"/>
    <s v="Clearview Broadwater - Development Facility A - Tranche D - ON Non-CBILS New"/>
    <x v="0"/>
    <s v="OakNorth Bank plc"/>
    <s v="Clearview Developments (Broadwater Down) Limited"/>
    <s v="Clearview Developments (Broadwater Down) Limited"/>
    <s v="Facility Increase"/>
    <s v="Property Development "/>
    <s v="Residential Property Development"/>
    <s v="Property Development :Residential Property Development"/>
    <s v="Development_Real_Estate"/>
    <s v="Residential_Dev"/>
    <s v="Development_Real_Estate-Residential_Dev-0"/>
    <s v="Sukhjinder Boparai"/>
    <d v="2022-02-25T00:00:00"/>
    <d v="2022-07-28T00:00:00"/>
    <s v="Feb 22"/>
    <x v="5"/>
    <n v="0.4"/>
    <n v="4.8000000000000007"/>
    <m/>
    <n v="1002608"/>
    <n v="501304"/>
    <n v="401043.20000000001"/>
    <n v="501304"/>
    <n v="7.8000000000000005E-3"/>
    <n v="5.0000000000000001E-3"/>
    <n v="7.0000000000000007E-2"/>
    <n v="7.7800000000000008E-2"/>
    <n v="0"/>
    <n v="0"/>
    <n v="0"/>
    <n v="30000"/>
    <n v="2.9921963519142076E-2"/>
    <n v="0"/>
    <x v="1"/>
    <n v="0"/>
    <n v="0.15"/>
    <n v="2.2799999999999997E-2"/>
    <n v="1.2500000000000001E-2"/>
    <s v="150%"/>
    <x v="2"/>
    <x v="1"/>
    <s v="Q1 22"/>
    <m/>
    <n v="3.4199999999999994E-3"/>
    <n v="14036.512000000002"/>
    <n v="1564.0684799999999"/>
    <n v="30000"/>
    <n v="2.9921963519142076E-2"/>
    <n v="0"/>
    <n v="13094.060480000002"/>
    <n v="15600.580480000002"/>
    <n v="30000"/>
    <n v="0"/>
    <n v="30000"/>
    <n v="2.9921963519142076E-2"/>
    <n v="45600.580480000004"/>
    <n v="44036.512000000002"/>
    <n v="44738.337599999999"/>
    <n v="200521.60000000001"/>
    <n v="0.21960981759571038"/>
    <n v="0.22740981759571041"/>
    <n v="15600.580480000002"/>
    <n v="-2506.5200000000004"/>
    <n v="30000"/>
    <n v="0"/>
    <n v="43094.06048"/>
    <n v="-6015.6480000000001"/>
    <n v="37078.412479999999"/>
    <n v="-685.78387199999997"/>
    <n v="36392.628607999999"/>
    <n v="-9826.0097241599997"/>
    <n v="26566.618883839998"/>
    <n v="0"/>
    <n v="406365.78760000004"/>
    <n v="609548.68140000012"/>
    <n v="91432.302210000009"/>
    <n v="36572.920884000006"/>
    <n v="0"/>
    <n v="0.72640134399170775"/>
    <n v="0.216"/>
    <n v="0.32100000000000001"/>
    <n v="0.40540134399170774"/>
    <s v="Yes"/>
    <s v="100% utilisation in PC vs. 57% assumed in our calc.  "/>
    <s v="Update the commitment date to actual drawdown date 28/02/2022. Tenure should be 5M not 6M.  Accordingly update the payment start date_x000a_No. of stages can’t exceed the tenure. Input is 12, restrict it to 5.  Drawdown amount and timing is incorrect, first drawdown of 523,285 happened on 28-02-2022.  Exit fee icoming 14,700 in the PC. "/>
    <s v="LGD captured is enhanced at 15% instead of 20%"/>
    <s v="Development_Real_Estate"/>
    <s v="Residential_Dev"/>
    <s v="Residential_accommodation"/>
    <s v="N/A"/>
    <s v="N/A"/>
    <s v="N/A"/>
    <s v="Development_Real_Estate-Residential_Dev"/>
    <x v="1"/>
    <s v="Phil"/>
    <n v="243819.47256000005"/>
  </r>
  <r>
    <e v="#REF!"/>
    <m/>
    <n v="2100000300"/>
    <s v="Dandi Holdings Ltd - Dandi Five Ltd - Property Dev Facility"/>
    <x v="0"/>
    <s v="OakNorth Bank plc"/>
    <s v="Dandi Five Limited"/>
    <s v="Dandi Holdings Limited"/>
    <s v="New Volume"/>
    <s v="Property Development "/>
    <s v="Co-living"/>
    <s v="Property Development :Co-living"/>
    <s v="Development_Real_Estate"/>
    <s v="Commercial_Dev"/>
    <s v="Development_Real_Estate-Commercial_Dev-Co-living"/>
    <s v="Max Saidman"/>
    <d v="2022-02-28T00:00:00"/>
    <d v="2024-02-28T00:00:00"/>
    <s v="Feb 22"/>
    <x v="5"/>
    <n v="2"/>
    <n v="24"/>
    <m/>
    <n v="32605762"/>
    <n v="16302881"/>
    <n v="65211524"/>
    <n v="16302881"/>
    <n v="5.0000000000000001E-3"/>
    <n v="5.0000000000000001E-3"/>
    <n v="7.0199999999999999E-2"/>
    <n v="7.5200000000000003E-2"/>
    <n v="0"/>
    <n v="358631"/>
    <n v="1.0999006862652068E-2"/>
    <n v="387977"/>
    <n v="1.1899031833698595E-2"/>
    <n v="0"/>
    <x v="1"/>
    <n v="3500"/>
    <n v="0.16300000000000001"/>
    <n v="2.3E-2"/>
    <n v="1.37E-2"/>
    <s v="150%"/>
    <x v="2"/>
    <x v="1"/>
    <s v="Q1 22"/>
    <m/>
    <n v="3.7490000000000002E-3"/>
    <n v="2288924.4923999999"/>
    <n v="163028.81000000006"/>
    <n v="746608"/>
    <n v="2.2898038696350664E-2"/>
    <n v="3500"/>
    <n v="2005254.3629999999"/>
    <n v="2451953.3023999999"/>
    <n v="750108"/>
    <n v="0"/>
    <n v="750108"/>
    <n v="2.3005381686831916E-2"/>
    <n v="3202061.3023999999"/>
    <n v="3039032.4923999999"/>
    <n v="3153152.6593999998"/>
    <n v="32605762"/>
    <n v="9.3205381686831915E-2"/>
    <n v="9.8205381686831919E-2"/>
    <n v="2451953.3023999999"/>
    <n v="-446698.93940000003"/>
    <n v="750108"/>
    <n v="0"/>
    <n v="2755362.3629999999"/>
    <n v="-978172.86"/>
    <n v="1777189.503"/>
    <n v="-61119.500869000003"/>
    <n v="1716070.0021309999"/>
    <n v="-463338.90057537"/>
    <n v="1252731.1015556299"/>
    <n v="0"/>
    <n v="15757013.512599999"/>
    <n v="23635520.2689"/>
    <n v="3545328.040335"/>
    <n v="7090656.0806700001"/>
    <n v="0"/>
    <n v="0.17667351050500515"/>
    <n v="0.158"/>
    <n v="0.17699999999999999"/>
    <n v="-3.2648949499483604E-4"/>
    <s v="Yes"/>
    <s v="Higher loan losses in PC. _x000a_~52% utilisation in PC vs. 57% assumed in our calc "/>
    <s v="Facility amount was 29,348,714. Margin at 6.25% is incorrect. Correct AF and EF should be 1.10% and 1.19%. Current input is 1.0% and 1.10% respectively_x000a_PD-LGD calc has been updated on 4th Mar, after the closing date. Manually updated the numbers in our calc"/>
    <m/>
    <s v="Development_Real_Estate"/>
    <s v="Residential_Dev"/>
    <s v="Co-living"/>
    <s v="Development Real Estate"/>
    <s v="Residential"/>
    <s v="Co-living"/>
    <s v="Development_Real_Estate-Residential_Dev"/>
    <x v="28"/>
    <m/>
    <n v="47271040.537799999"/>
  </r>
  <r>
    <e v="#REF!"/>
    <m/>
    <n v="2100000295"/>
    <s v="Hampstead Homes Southern Ltd. - Property Development - Non-CBILS Facility C"/>
    <x v="0"/>
    <s v="OakNorth Bank plc"/>
    <s v="Hampstead Homes Southern Limited"/>
    <s v="Hampstead Homes Southern Limited"/>
    <s v="New Volume"/>
    <s v="Property Development "/>
    <s v="Residential Property Development"/>
    <s v="Property Development :Residential Property Development"/>
    <s v="Development_Real_Estate"/>
    <s v="Residential_Dev"/>
    <s v="Development_Real_Estate-Residential_Dev-0"/>
    <s v="Gagandeep Singh"/>
    <d v="2022-02-03T00:00:00"/>
    <d v="2023-06-30T00:00:00"/>
    <s v="Feb 22"/>
    <x v="5"/>
    <n v="1.4"/>
    <n v="16.799999999999997"/>
    <m/>
    <n v="326000"/>
    <n v="163000"/>
    <n v="456400"/>
    <n v="163000"/>
    <n v="2.5000000000000001E-3"/>
    <n v="5.0000000000000001E-3"/>
    <n v="6.7699999999999996E-2"/>
    <n v="7.2700000000000001E-2"/>
    <n v="0"/>
    <n v="6000"/>
    <n v="1.8404907975460124E-2"/>
    <n v="4890"/>
    <n v="1.4999999999999999E-2"/>
    <n v="0"/>
    <x v="1"/>
    <n v="0"/>
    <n v="0.05"/>
    <n v="2.2799999999999997E-2"/>
    <n v="1.37E-2"/>
    <s v="150%"/>
    <x v="2"/>
    <x v="1"/>
    <s v="Q1 22"/>
    <m/>
    <n v="1.14E-3"/>
    <n v="15449.14"/>
    <n v="1141"/>
    <n v="10890"/>
    <n v="3.340490797546012E-2"/>
    <n v="0"/>
    <n v="13463.8"/>
    <n v="16590.14"/>
    <n v="10890"/>
    <n v="0"/>
    <n v="10890"/>
    <n v="3.340490797546012E-2"/>
    <n v="27480.14"/>
    <n v="26339.14"/>
    <n v="27137.84"/>
    <n v="228200"/>
    <n v="0.11542129710780018"/>
    <n v="0.12042129710780017"/>
    <n v="16590.14"/>
    <n v="-3126.34"/>
    <n v="10890"/>
    <n v="0"/>
    <n v="24353.8"/>
    <n v="-6846"/>
    <n v="17507.8"/>
    <n v="-185.81999999999996"/>
    <n v="17321.98"/>
    <n v="-4676.9346000000005"/>
    <n v="12645.045399999999"/>
    <n v="0"/>
    <n v="154933.34166666667"/>
    <n v="232400.01250000001"/>
    <n v="34860.001875000002"/>
    <n v="48804.002625000001"/>
    <n v="0"/>
    <n v="0.25909853126519045"/>
    <n v="0.40600000000000003"/>
    <n v="0.50900000000000001"/>
    <n v="-0.24990146873480956"/>
    <s v="Yes"/>
    <s v="Utilisation is ~45% in PC vs. 67% in our calc. _x000a_The drawdowns in the PC are in smaller proportions over a period of time, vs. same utilisation levels assumed throughout in our calc._x000a_Therefore the capital requirement varies (on a lower side in PC) and leads to higher ROE in PC"/>
    <s v="Commitment date was prior to facility signing date._x000a_Maturity date and Payment start date is incorrect._x000a_Tenure should be 17 months to align with maturity date._x000a_Day 1 utilisation to include Lender’s AF of 6,000 as well."/>
    <m/>
    <s v="Development_Real_Estate"/>
    <s v="Residential_Dev"/>
    <s v="Residential_accommodation"/>
    <s v="Development Real Estate"/>
    <s v="Residential"/>
    <s v="Residential Accommodation"/>
    <s v="Development_Real_Estate-Residential_Dev"/>
    <x v="1"/>
    <m/>
    <n v="325360.01750000002"/>
  </r>
  <r>
    <e v="#REF!"/>
    <m/>
    <n v="1100000276"/>
    <s v="Lincoln Plaza Hotel - Business Trading - Facility C (Non CBIL)"/>
    <x v="0"/>
    <s v="OakNorth Bank plc"/>
    <s v="Lincoln Plaza Hotel Co Limited (Jersey Registered)"/>
    <s v="Lincoln Plaza Hotel Co Limited (Jersey Registered)"/>
    <s v="New Volume"/>
    <s v="Business Trading "/>
    <s v="Hospitality - Hotels - Leasehold"/>
    <s v="Business Trading :Hospitality - Hotels - Leasehold"/>
    <s v="Business_Loans"/>
    <s v="Hospitality_and_Leisure"/>
    <s v="Business_Loans-Hospitality_and_Leisure-Hotel"/>
    <s v="Deepesh Thakrar"/>
    <d v="2022-02-14T00:00:00"/>
    <d v="2022-09-30T00:00:00"/>
    <s v="Feb 22"/>
    <x v="5"/>
    <n v="0.6"/>
    <n v="7.1999999999999993"/>
    <m/>
    <n v="3000000"/>
    <n v="2331000"/>
    <n v="1800000"/>
    <n v="669000"/>
    <n v="5.0000000000000001E-3"/>
    <n v="5.0000000000000001E-3"/>
    <n v="0.12"/>
    <n v="0.125"/>
    <n v="0"/>
    <n v="0"/>
    <n v="0"/>
    <n v="0"/>
    <n v="0"/>
    <n v="0"/>
    <x v="51"/>
    <n v="3000"/>
    <n v="1"/>
    <n v="2.7999999999999997E-2"/>
    <n v="1.2500000000000001E-2"/>
    <s v="100%"/>
    <x v="0"/>
    <x v="0"/>
    <s v="Q1 22"/>
    <m/>
    <n v="2.7999999999999997E-2"/>
    <n v="167832"/>
    <n v="6993"/>
    <n v="0"/>
    <n v="0"/>
    <n v="11028"/>
    <n v="157342.5"/>
    <n v="174825"/>
    <n v="3000"/>
    <n v="8028"/>
    <n v="11028"/>
    <n v="3.676E-3"/>
    <n v="185853"/>
    <n v="178860"/>
    <n v="183755.1"/>
    <n v="1398600"/>
    <n v="0.1278850278850279"/>
    <n v="0.13288502788502787"/>
    <n v="174825"/>
    <n v="-17482.5"/>
    <n v="11028"/>
    <n v="0"/>
    <n v="168370.5"/>
    <n v="-27000"/>
    <n v="141370.5"/>
    <n v="-39160.799999999996"/>
    <n v="102209.70000000001"/>
    <n v="-27596.619000000006"/>
    <n v="74613.081000000006"/>
    <n v="0"/>
    <n v="2166862.916666667"/>
    <n v="2166862.916666667"/>
    <n v="325029.43750000006"/>
    <n v="195017.66250000003"/>
    <n v="0"/>
    <n v="0.38259653019889922"/>
    <m/>
    <n v="0.17399999999999999"/>
    <n v="0.20859653019889923"/>
    <s v="Yes"/>
    <s v="Utilisation is 100% in PC vs. 67% in our calc. The income from non-UT fee on 33% unutilised facility provides additional income without utilising capital therefore ROE is higher"/>
    <s v="Old Version of pricing has been used. Base rate is incorrect at 0.100%, COF incorrect at 0.60% (should be 1.25%). Non-UT fee incorrect at 6.0% (should be 2.0%)"/>
    <m/>
    <s v="Business_Loans"/>
    <s v="Hospitality_and_Leisure"/>
    <s v="Hotel"/>
    <s v="N/A"/>
    <s v="N/A"/>
    <s v="N/A"/>
    <s v="Business_Loans-Hospitality_and_Leisure"/>
    <x v="14"/>
    <m/>
    <n v="1300117.7500000002"/>
  </r>
  <r>
    <e v="#REF!"/>
    <m/>
    <n v="2100000294"/>
    <s v="Stephen Victor Bygrave &amp; Moira Ann Bygrave - Development Facility"/>
    <x v="0"/>
    <s v="OakNorth Bank plc"/>
    <s v="Stephen Victor Bygrave &amp; Moira Ann Bygrave"/>
    <s v="Stephen Victor Bygrave &amp; Moira Ann Bygrave"/>
    <s v="New Volume"/>
    <s v="Property Development "/>
    <s v="Commercial Property Development"/>
    <s v="Property Development :Commercial Property Development"/>
    <s v="Development_Real_Estate"/>
    <s v="Commercial_Dev"/>
    <s v="Development_Real_Estate-Commercial_Dev-0"/>
    <s v="Deepesh Thakrar"/>
    <d v="2022-02-02T00:00:00"/>
    <d v="2027-02-02T00:00:00"/>
    <s v="Feb 22"/>
    <x v="5"/>
    <n v="5"/>
    <n v="60"/>
    <m/>
    <n v="904240"/>
    <n v="452120"/>
    <n v="4521200"/>
    <n v="452120"/>
    <n v="2.5000000000000001E-3"/>
    <n v="5.0000000000000001E-3"/>
    <n v="0.05"/>
    <n v="5.5E-2"/>
    <n v="0"/>
    <n v="9042"/>
    <n v="9.9995576395647181E-3"/>
    <n v="0"/>
    <n v="0"/>
    <n v="0"/>
    <x v="1"/>
    <n v="776"/>
    <n v="0.05"/>
    <n v="1.77E-2"/>
    <n v="2.0500000000000001E-2"/>
    <s v="100%"/>
    <x v="0"/>
    <x v="1"/>
    <s v="Q1 22"/>
    <m/>
    <n v="8.8500000000000004E-4"/>
    <n v="113030"/>
    <n v="11303"/>
    <n v="9042"/>
    <n v="9.9995576395647181E-3"/>
    <n v="776"/>
    <n v="77990.700000000012"/>
    <n v="124333"/>
    <n v="9818"/>
    <n v="0"/>
    <n v="9818"/>
    <n v="1.0857736884013093E-2"/>
    <n v="134151"/>
    <n v="122848"/>
    <n v="130760.1"/>
    <n v="2260600"/>
    <n v="5.4343094753605235E-2"/>
    <n v="5.934309475360524E-2"/>
    <n v="124333"/>
    <n v="-46342.3"/>
    <n v="9818"/>
    <n v="0"/>
    <n v="87808.7"/>
    <n v="-67818"/>
    <n v="19990.699999999997"/>
    <n v="-400.12619999999998"/>
    <n v="19590.573799999998"/>
    <n v="-5289.4549260000003"/>
    <n v="14301.118873999998"/>
    <n v="0"/>
    <n v="446820.51666666666"/>
    <n v="446820.51666666666"/>
    <n v="67023.077499999999"/>
    <n v="335115.38750000001"/>
    <n v="0"/>
    <n v="4.2675208025176097E-2"/>
    <n v="0.113"/>
    <n v="0.113"/>
    <n v="-7.0324791974823914E-2"/>
    <s v="Yes"/>
    <s v="100% utilisation in PC vs. 67% assumed in calc. Higher loan losses in PC"/>
    <s v="Old template_x000a_Base rate is 0.100%_x000a_Payment start dates are old, Nov'21 and Dec'21_x000a_LAF is not apportioned"/>
    <s v="Arrangement and LAF fee not apportioned to development facility. On nCino, entire AF is coming under Investment facility"/>
    <s v="Development_Real_Estate"/>
    <s v="Commercial_Dev"/>
    <s v="Retail"/>
    <s v="Development Real Estate"/>
    <s v="Commercial"/>
    <s v="Retail"/>
    <s v="Development_Real_Estate-Commercial_Dev"/>
    <x v="41"/>
    <m/>
    <n v="2234102.5833333335"/>
  </r>
  <r>
    <e v="#REF!"/>
    <m/>
    <n v="4100000255"/>
    <s v="Stephen Victor Bygrave &amp; Moira Ann Bygrave - Investment Facility"/>
    <x v="0"/>
    <s v="OakNorth Bank plc"/>
    <s v="Stephen Victor Bygrave &amp; Moira Ann Bygrave"/>
    <s v="Stephen Victor Bygrave &amp; Moira Ann Bygrave"/>
    <s v="New Volume"/>
    <s v="Property Investment 100%"/>
    <s v="Commercial Property Investment"/>
    <s v="Property Investment 100%:Commercial Property Investment"/>
    <s v="Investment_Real_Estate"/>
    <s v="Commercial_Inv"/>
    <s v="Investment_Real_Estate-Commercial_Inv-0"/>
    <s v="Deepesh Thakrar"/>
    <d v="2022-02-02T00:00:00"/>
    <d v="2027-02-02T00:00:00"/>
    <s v="Feb 22"/>
    <x v="5"/>
    <n v="5"/>
    <n v="60"/>
    <m/>
    <n v="2590845"/>
    <n v="2243671.77"/>
    <n v="12954225"/>
    <n v="347173.23"/>
    <n v="2.5000000000000001E-3"/>
    <n v="5.0000000000000001E-3"/>
    <n v="0.05"/>
    <n v="5.5E-2"/>
    <n v="0"/>
    <n v="25908"/>
    <n v="9.9998263114929684E-3"/>
    <n v="0"/>
    <n v="0"/>
    <n v="0"/>
    <x v="1"/>
    <n v="2224"/>
    <n v="0.05"/>
    <n v="1.77E-2"/>
    <n v="2.0500000000000001E-2"/>
    <s v="100%"/>
    <x v="0"/>
    <x v="0"/>
    <s v="Q1 22"/>
    <m/>
    <n v="8.8500000000000004E-4"/>
    <n v="560917.9425"/>
    <n v="56091.794250000035"/>
    <n v="25908"/>
    <n v="9.9998263114929684E-3"/>
    <n v="2224"/>
    <n v="387033.38032500003"/>
    <n v="617009.73675000004"/>
    <n v="28132"/>
    <n v="0"/>
    <n v="28132"/>
    <n v="1.0858233510688597E-2"/>
    <n v="645141.73675000004"/>
    <n v="589049.9425"/>
    <n v="628314.19847499998"/>
    <n v="11218358.85"/>
    <n v="5.2507675175678663E-2"/>
    <n v="5.7507675175678667E-2"/>
    <n v="617009.73675000004"/>
    <n v="-229976.35642500001"/>
    <n v="28132"/>
    <n v="0"/>
    <n v="415165.38032500003"/>
    <n v="-194313.37499999997"/>
    <n v="220852.00532500006"/>
    <n v="-1985.6495164500002"/>
    <n v="218866.35580855006"/>
    <n v="-59093.916068308521"/>
    <n v="159772.43974024153"/>
    <n v="0"/>
    <n v="2390616.217779167"/>
    <n v="2390616.217779167"/>
    <n v="358592.43266687501"/>
    <n v="1792962.163334375"/>
    <n v="0"/>
    <n v="8.9110881984878265E-2"/>
    <n v="0.114"/>
    <n v="0.113"/>
    <s v="NA"/>
    <s v="Yes"/>
    <s v="100% utilisation in PC vs. 91% in calc. Loan losses in PC are double"/>
    <s v="Old template_x000a_Base rate is 0.100%_x000a_Payment start dates are old, Nov'21 and Dec'21_x000a_LAF is not apportioned"/>
    <s v="Arrangement and LAF fee not apportioned to development facility. On nCino, entire AF is coming under Investment facility"/>
    <s v="Investment_Real_Estate"/>
    <s v="Commercial_Inv"/>
    <s v="Retail"/>
    <s v="Investment Real Estate"/>
    <s v="Commercial"/>
    <s v="Retail"/>
    <s v="Investment_Real_Estate-Commercial_Inv"/>
    <x v="11"/>
    <m/>
    <n v="11953081.088895835"/>
  </r>
  <r>
    <e v="#REF!"/>
    <m/>
    <n v="1300000002"/>
    <s v="Strawberry Fields Nursery &amp; Preschool Limited - Business Trading - RLS"/>
    <x v="3"/>
    <s v="OakNorth Bank plc"/>
    <s v="Strawberry Fields Nursery &amp; Preschool Limited"/>
    <s v="Strawberry Fields Nursery &amp; Preschool Limited"/>
    <s v="New Volume"/>
    <s v="Business Trading "/>
    <s v="Child-care &amp; Education"/>
    <s v="Business Trading :Child-care &amp; Education"/>
    <s v="Business_Loans"/>
    <s v="Education"/>
    <s v="Business_Loans-Education-Nurseries_and_Child-care"/>
    <s v="Tom Jessop"/>
    <d v="2022-02-23T00:00:00"/>
    <d v="2027-02-23T00:00:00"/>
    <s v="Feb 22"/>
    <x v="5"/>
    <n v="5"/>
    <n v="60"/>
    <m/>
    <n v="750000"/>
    <n v="582750"/>
    <n v="3750000"/>
    <n v="167250"/>
    <n v="5.0000000000000001E-3"/>
    <n v="5.0000000000000001E-3"/>
    <n v="6.5000000000000002E-2"/>
    <n v="7.0000000000000007E-2"/>
    <n v="1.4999999999999999E-2"/>
    <n v="7500"/>
    <n v="0.01"/>
    <n v="0"/>
    <n v="0"/>
    <n v="0"/>
    <x v="1"/>
    <n v="3000"/>
    <n v="0.05"/>
    <n v="2.3300000000000001E-2"/>
    <n v="2.0500000000000001E-2"/>
    <s v="100%"/>
    <x v="0"/>
    <x v="0"/>
    <s v="Q1 22"/>
    <m/>
    <n v="1.165E-3"/>
    <n v="145687.5"/>
    <n v="14568.750000000029"/>
    <n v="7500"/>
    <n v="0.01"/>
    <n v="3000"/>
    <n v="100524.37500000001"/>
    <n v="160256.25000000003"/>
    <n v="10500"/>
    <n v="0"/>
    <n v="10500"/>
    <n v="1.4E-2"/>
    <n v="170756.25000000003"/>
    <n v="156187.5"/>
    <n v="166385.625"/>
    <n v="2913750"/>
    <n v="5.3603603603603604E-2"/>
    <n v="5.8603603603603616E-2"/>
    <n v="203962.50000000003"/>
    <n v="-59731.875"/>
    <n v="10500"/>
    <n v="-43706.25"/>
    <n v="111024.37500000003"/>
    <n v="-66614.625000000015"/>
    <n v="44409.750000000015"/>
    <n v="-678.90375000000006"/>
    <n v="43730.846250000017"/>
    <n v="-11807.328487500004"/>
    <n v="31923.517762500014"/>
    <n v="0"/>
    <n v="660236.875"/>
    <n v="660236.875"/>
    <n v="99035.53125"/>
    <n v="495177.65625"/>
    <n v="0"/>
    <n v="6.4468817119613359E-2"/>
    <s v="NA"/>
    <s v="NA"/>
    <m/>
    <s v="Yes"/>
    <s v="NA"/>
    <s v="NA"/>
    <s v="NA"/>
    <s v="Business_Loans"/>
    <s v="Education"/>
    <s v="Nurseries_and_Daycare"/>
    <s v="Business Loans"/>
    <s v="Education"/>
    <s v="Nurseries and Daycare"/>
    <s v="Business_Loans-Education"/>
    <x v="25"/>
    <s v="NA"/>
    <n v="3301184.375"/>
  </r>
  <r>
    <e v="#REF!"/>
    <m/>
    <n v="2100000299"/>
    <s v="Streetsbrook Property Developments - Prop Dev -Facility F"/>
    <x v="0"/>
    <s v="OakNorth Bank plc"/>
    <s v="Streetsbrook Property Developments LLP"/>
    <s v="Streetsbrook Property Developments LLP"/>
    <s v="New Volume"/>
    <s v="Property Development "/>
    <s v="Residential Property Development"/>
    <s v="Property Development :Residential Property Development"/>
    <s v="Development_Real_Estate"/>
    <s v="Residential_Dev"/>
    <s v="Development_Real_Estate-Residential_Dev-0"/>
    <s v="Hemesh Patel"/>
    <d v="2022-02-25T00:00:00"/>
    <d v="2022-08-31T00:00:00"/>
    <s v="Feb 22"/>
    <x v="5"/>
    <n v="0.5"/>
    <n v="6"/>
    <m/>
    <n v="2409633"/>
    <n v="1204816.5"/>
    <n v="1204816.5"/>
    <n v="1204816.5"/>
    <n v="1E-3"/>
    <n v="5.0000000000000001E-3"/>
    <n v="6.25E-2"/>
    <n v="6.7500000000000004E-2"/>
    <n v="0"/>
    <n v="12331"/>
    <n v="5.1173767955535136E-3"/>
    <n v="0"/>
    <n v="0"/>
    <n v="0"/>
    <x v="1"/>
    <n v="0"/>
    <n v="0.05"/>
    <n v="1.7500000000000002E-2"/>
    <n v="1.2500000000000001E-2"/>
    <s v="150%"/>
    <x v="2"/>
    <x v="1"/>
    <s v="Q1 22"/>
    <m/>
    <n v="8.7500000000000013E-4"/>
    <n v="37650.515625"/>
    <n v="3012.041250000002"/>
    <n v="12331"/>
    <n v="5.1173767955535136E-3"/>
    <n v="0"/>
    <n v="33132.453750000008"/>
    <n v="40662.556875000002"/>
    <n v="12331"/>
    <n v="0"/>
    <n v="12331"/>
    <n v="5.1173767955535136E-3"/>
    <n v="52993.556875000002"/>
    <n v="49981.515625"/>
    <n v="52089.944499999998"/>
    <n v="602408.25"/>
    <n v="8.2969507182214061E-2"/>
    <n v="8.7969507182214052E-2"/>
    <n v="40662.556875000002"/>
    <n v="-7530.1031250000005"/>
    <n v="12331"/>
    <n v="0"/>
    <n v="45463.453750000001"/>
    <n v="-18072.247499999998"/>
    <n v="27391.206250000003"/>
    <n v="-527.10721875000013"/>
    <n v="26864.099031250003"/>
    <n v="-7253.3067384375017"/>
    <n v="19610.792292812501"/>
    <n v="0"/>
    <n v="1012846.0094791667"/>
    <n v="1519269.0142187499"/>
    <n v="227890.35213281249"/>
    <n v="113945.17606640625"/>
    <n v="0"/>
    <n v="0.17210726219233277"/>
    <n v="0.157"/>
    <n v="0.16800000000000001"/>
    <n v="4.1072621923327612E-3"/>
    <m/>
    <s v="100% utilisation in PC vs. 67% assumed in our calc. Loan losses are higher in PC"/>
    <s v="Tenure is 6M, shown as 7M in PC_x000a_PD-LGD inputs missing in PC"/>
    <m/>
    <s v="Development_Real_Estate"/>
    <s v="Residential_Dev"/>
    <s v="Residential_accommodation"/>
    <s v="N/A"/>
    <s v="N/A"/>
    <s v="N/A"/>
    <s v="Development_Real_Estate-Residential_Dev"/>
    <x v="1"/>
    <m/>
    <n v="759634.50710937497"/>
  </r>
  <r>
    <e v="#REF!"/>
    <m/>
    <n v="2100000315"/>
    <s v="92 Dean Street Limited - Property Development Facility"/>
    <x v="0"/>
    <s v="OakNorth Bank plc"/>
    <s v="92 Dean Street Limited (IOM Registered)"/>
    <s v="92 Dean Street Limited (IOM Registered)"/>
    <s v="New Volume"/>
    <s v="Property Development "/>
    <s v="Hospitality - Hotels - Freehold"/>
    <s v="Property Development :Hospitality - Hotels - Freehold"/>
    <s v="Development_Real_Estate"/>
    <s v="Commercial_Dev"/>
    <s v="Development_Real_Estate-Commercial_Dev-Hotel"/>
    <s v="Max Saidman"/>
    <d v="2022-03-31T00:00:00"/>
    <d v="2024-12-02T00:00:00"/>
    <s v="Mar 22"/>
    <x v="5"/>
    <n v="2.7"/>
    <n v="32.400000000000006"/>
    <m/>
    <n v="56471593"/>
    <n v="28235796.5"/>
    <n v="152473301.10000002"/>
    <n v="28235796.5"/>
    <n v="5.0000000000000001E-3"/>
    <n v="7.4999999999999997E-3"/>
    <n v="5.5899999999999998E-2"/>
    <n v="6.3399999999999998E-2"/>
    <n v="0"/>
    <n v="564716"/>
    <n v="1.0000001239561278E-2"/>
    <n v="0"/>
    <n v="0"/>
    <n v="0"/>
    <x v="89"/>
    <n v="3500"/>
    <n v="0.05"/>
    <n v="1.7600000000000001E-2"/>
    <n v="2.1600000000000001E-2"/>
    <s v="100%"/>
    <x v="0"/>
    <x v="0"/>
    <s v="Q1 22"/>
    <m/>
    <n v="8.8000000000000014E-4"/>
    <n v="4261628.7657450009"/>
    <n v="571774.87912499998"/>
    <n v="564716"/>
    <n v="1.0000001239561278E-2"/>
    <n v="2138126.2154000001"/>
    <n v="3186691.9929900002"/>
    <n v="4833403.6448700009"/>
    <n v="568216"/>
    <n v="2134626.2154000001"/>
    <n v="2702842.2154000001"/>
    <n v="4.7861979303470331E-2"/>
    <n v="7536245.860270001"/>
    <n v="6964470.981145001"/>
    <n v="7231299.2580700014"/>
    <n v="76236650.550000012"/>
    <n v="9.1353318002570613E-2"/>
    <n v="9.8853318002570606E-2"/>
    <n v="4833403.6448700009"/>
    <n v="-1646711.6518800003"/>
    <n v="2702842.2154000001"/>
    <n v="0"/>
    <n v="5889534.2083900012"/>
    <n v="-2287099.5165000004"/>
    <n v="3602434.6918900008"/>
    <n v="-24847.500920000006"/>
    <n v="3577587.1909700008"/>
    <n v="-965948.54156190029"/>
    <n v="2611638.6494081006"/>
    <n v="0"/>
    <n v="41714819.730255246"/>
    <n v="41714819.730255246"/>
    <n v="6257222.9595382866"/>
    <n v="16894501.990753375"/>
    <n v="0"/>
    <n v="0.15458512188388218"/>
    <n v="0.19400000000000001"/>
    <n v="0.19400000000000001"/>
    <n v="-3.9414878116117824E-2"/>
    <s v="Yes"/>
    <s v="Utilisation assumed in PC is 70% vs. 57% in our calc"/>
    <s v="LAF should be 3500_x000a_total amount available for utilisation has been capped at 46.5m. However, in the PC drawdowns totals 49.4m"/>
    <m/>
    <s v="Development_Real_Estate"/>
    <s v="Hospitality_and_Leisure_Dev"/>
    <s v="Hotel"/>
    <s v="N/A"/>
    <s v="N/A"/>
    <s v="N/A"/>
    <s v="Development_Real_Estate-Hospitality_and_Leisure_Dev"/>
    <x v="17"/>
    <m/>
    <n v="112630013.27168918"/>
  </r>
  <r>
    <e v="#REF!"/>
    <m/>
    <n v="6100000264"/>
    <s v="ASK Partners Lendco 38 Limited - Property Loan-on-Loan Facility"/>
    <x v="0"/>
    <s v="OakNorth Bank plc"/>
    <s v="ASK Partners Lendco 38 Limited"/>
    <s v="ASK Partners Lendco 38 Limited"/>
    <s v="New Volume"/>
    <s v="Speciality Finance"/>
    <s v="Loan-on-Loan / Speciality Finance"/>
    <s v="Speciality Finance:Loan-on-Loan / Speciality Finance"/>
    <s v="Fund_and_Lender_Finance"/>
    <s v="Fund_and_Lender_Finance_"/>
    <s v="Fund_and_Lender_Finance-Fund_and_Lender_Finance_-/"/>
    <s v="Hemesh Patel"/>
    <d v="2022-03-29T00:00:00"/>
    <d v="2024-04-02T00:00:00"/>
    <s v="Mar 22"/>
    <x v="5"/>
    <n v="2"/>
    <n v="24"/>
    <m/>
    <n v="5953700"/>
    <n v="5358330"/>
    <n v="11907400"/>
    <n v="595370"/>
    <n v="7.4999999999999997E-3"/>
    <n v="7.4999999999999997E-3"/>
    <n v="0.05"/>
    <n v="5.7500000000000002E-2"/>
    <n v="0"/>
    <n v="29800"/>
    <n v="5.005290827552614E-3"/>
    <n v="29800"/>
    <n v="5.005290827552614E-3"/>
    <n v="0"/>
    <x v="1"/>
    <n v="0"/>
    <n v="0.1"/>
    <n v="1.66E-2"/>
    <n v="1.8499999999999999E-2"/>
    <s v="100%"/>
    <x v="0"/>
    <x v="1"/>
    <s v="Q1 22"/>
    <m/>
    <n v="1.66E-3"/>
    <n v="535833"/>
    <n v="80374.95000000007"/>
    <n v="59600"/>
    <n v="1.0010581655105228E-2"/>
    <n v="0"/>
    <n v="417949.74000000005"/>
    <n v="616207.95000000007"/>
    <n v="59600"/>
    <n v="0"/>
    <n v="59600"/>
    <n v="1.0010581655105228E-2"/>
    <n v="675807.95000000007"/>
    <n v="595433"/>
    <n v="632941.31000000006"/>
    <n v="10716660"/>
    <n v="5.5561434252836238E-2"/>
    <n v="6.3061434252836251E-2"/>
    <n v="616207.95000000007"/>
    <n v="-198258.21"/>
    <n v="59600"/>
    <n v="0"/>
    <n v="477549.74000000011"/>
    <n v="-178611"/>
    <n v="298938.74000000011"/>
    <n v="-8894.8278000000009"/>
    <n v="290043.91220000008"/>
    <n v="-78311.856294000027"/>
    <n v="211732.05590600005"/>
    <n v="0"/>
    <n v="5163224.9145833338"/>
    <n v="5163224.9145833338"/>
    <n v="774483.7371875"/>
    <n v="1548967.474375"/>
    <n v="0"/>
    <n v="0.13669238341588341"/>
    <n v="0.16400000000000001"/>
    <n v="0.17100000000000001"/>
    <n v="-3.4307616584116601E-2"/>
    <s v="Yes"/>
    <s v="Utilisation assumed in PC is 67% vs. 60% in our calc_x000a_Loan losses are double in our calc"/>
    <s v="Borrower name and business description is incorrect. Reference rate is old. Margin is 5.25%, should have been 5.0%._x000a_Absolute amounts for AF &amp; EF not matching. Drawdowns exceeding permitted number"/>
    <m/>
    <s v="Development_Real_Estate"/>
    <s v="Fund_and_Lender_Finance_Dev"/>
    <s v="Lender_Finance"/>
    <s v="Development Real Estate"/>
    <s v="Fund and Lender Finance"/>
    <s v="Lender Finance"/>
    <s v="Development_Real_Estate-Fund_and_Lender_Finance_Dev"/>
    <x v="26"/>
    <m/>
    <n v="10326449.829166668"/>
  </r>
  <r>
    <e v="#REF!"/>
    <m/>
    <n v="6100000259"/>
    <s v="Broadwood Lending Limited - Loan-On-Loan - Cracknore Hams - Tranche E"/>
    <x v="0"/>
    <s v="OakNorth Bank plc"/>
    <s v="Broadwood Lending Limited"/>
    <s v="Broadwood Lending Limited"/>
    <s v="New Volume"/>
    <s v="Speciality Finance"/>
    <s v="Loan-on-Loan / Speciality Finance"/>
    <s v="Speciality Finance:Loan-on-Loan / Speciality Finance"/>
    <s v="Fund_and_Lender_Finance"/>
    <s v="Fund_and_Lender_Finance_"/>
    <s v="Fund_and_Lender_Finance-Fund_and_Lender_Finance_-/"/>
    <s v="Priya Chauhan"/>
    <d v="2022-03-17T00:00:00"/>
    <d v="2024-03-18T00:00:00"/>
    <s v="Mar 22"/>
    <x v="5"/>
    <n v="2"/>
    <n v="24"/>
    <m/>
    <n v="2700000"/>
    <n v="2430000"/>
    <n v="5400000"/>
    <n v="270000"/>
    <n v="5.0000000000000001E-3"/>
    <n v="7.4999999999999997E-3"/>
    <n v="5.5E-2"/>
    <n v="6.25E-2"/>
    <n v="0"/>
    <n v="27000"/>
    <n v="0.01"/>
    <n v="9450"/>
    <n v="3.5000000000000001E-3"/>
    <n v="0"/>
    <x v="1"/>
    <n v="1000"/>
    <n v="0.05"/>
    <n v="1.6500000000000001E-2"/>
    <n v="1.8499999999999999E-2"/>
    <s v="100%"/>
    <x v="0"/>
    <x v="1"/>
    <s v="Q1 22"/>
    <m/>
    <n v="8.250000000000001E-4"/>
    <n v="267300"/>
    <n v="36450"/>
    <n v="36450"/>
    <n v="1.35E-2"/>
    <n v="1000"/>
    <n v="213840"/>
    <n v="303750"/>
    <n v="37450"/>
    <n v="0"/>
    <n v="37450"/>
    <n v="1.387037037037037E-2"/>
    <n v="341200"/>
    <n v="304750"/>
    <n v="321760"/>
    <n v="4860000"/>
    <n v="6.270576131687243E-2"/>
    <n v="7.0205761316872423E-2"/>
    <n v="303750"/>
    <n v="-89910"/>
    <n v="37450"/>
    <n v="0"/>
    <n v="251290"/>
    <n v="-81000"/>
    <n v="170290"/>
    <n v="-2004.75"/>
    <n v="168285.25"/>
    <n v="-45437.017500000002"/>
    <n v="122848.2325"/>
    <n v="0"/>
    <n v="2342966.6666666665"/>
    <n v="2342966.6666666665"/>
    <n v="351444.99999999994"/>
    <n v="702889.99999999988"/>
    <n v="0"/>
    <n v="0.174775900211982"/>
    <n v="0.17699999999999999"/>
    <n v="0.17100000000000001"/>
    <n v="3.7759002119819862E-3"/>
    <s v="Yes"/>
    <s v="Utilisation assumed in PC is ~99% vs. 67% in our calc"/>
    <s v="Legal admin fee should be 1000. Exit fee should be 9,450. Selection should be 'N' for Arrangement Fee Added to Loan._x000a_"/>
    <m/>
    <s v="Investment_Real_Estate"/>
    <s v="Fund_and_Lender_Finance_Inv"/>
    <s v="Lender_Finance"/>
    <s v="Investment Real Estate"/>
    <s v="Fund and Lender Finance"/>
    <s v="Lender Finance"/>
    <s v="Investment_Real_Estate-Fund_and_Lender_Finance_Inv"/>
    <x v="7"/>
    <s v="LGD incorrect: facilities are cross-collateralised, security not pro-rated. Correct LGD at 5% on nCino (which happens to be the Borrower level LGD)"/>
    <n v="4685933.333333333"/>
  </r>
  <r>
    <e v="#REF!"/>
    <m/>
    <n v="1100000279"/>
    <s v="Chart Forte (KHS) Ltd &amp; Chart Forte (Hammersmith) Ltd - Business Trading"/>
    <x v="0"/>
    <s v="OakNorth Bank plc"/>
    <s v="Chart Forte (KHS) Limited"/>
    <s v="Chart Forte Holdings Ltd"/>
    <s v="New Volume"/>
    <s v="Business Trading "/>
    <s v="Hospitality - Hotels - Freehold"/>
    <s v="Business Trading :Hospitality - Hotels - Freehold"/>
    <s v="Business_Loans"/>
    <s v="Hospitality_and_Leisure"/>
    <s v="Business_Loans-Hospitality_and_Leisure-Hotel"/>
    <s v="Hilton Foster"/>
    <d v="2022-03-31T00:00:00"/>
    <d v="2027-03-31T00:00:00"/>
    <s v="Mar 22"/>
    <x v="5"/>
    <n v="5"/>
    <n v="60"/>
    <m/>
    <n v="15000000"/>
    <n v="11655000"/>
    <n v="75000000"/>
    <n v="3345000"/>
    <n v="5.0000000000000001E-3"/>
    <n v="7.4999999999999997E-3"/>
    <n v="4.4800000000000006E-2"/>
    <n v="5.2300000000000006E-2"/>
    <n v="0"/>
    <n v="150000"/>
    <n v="0.01"/>
    <n v="450000"/>
    <n v="0.03"/>
    <n v="0"/>
    <x v="1"/>
    <n v="3000"/>
    <n v="0.14400000000000002"/>
    <n v="2.4799999999999999E-2"/>
    <n v="2.35E-2"/>
    <s v="100%"/>
    <x v="0"/>
    <x v="0"/>
    <s v="Q1 22"/>
    <m/>
    <n v="3.5712000000000005E-3"/>
    <n v="2610720.0000000005"/>
    <n v="437062.5"/>
    <n v="600000"/>
    <n v="0.04"/>
    <n v="3000"/>
    <n v="1678320.0000000005"/>
    <n v="3047782.5000000005"/>
    <n v="603000"/>
    <n v="0"/>
    <n v="603000"/>
    <n v="4.02E-2"/>
    <n v="3650782.5000000005"/>
    <n v="3213720.0000000005"/>
    <n v="3417682.5000000005"/>
    <n v="58275000"/>
    <n v="5.5147490347490356E-2"/>
    <n v="6.2647490347490356E-2"/>
    <n v="3047782.5000000005"/>
    <n v="-1369462.5"/>
    <n v="603000"/>
    <n v="0"/>
    <n v="2281320.0000000005"/>
    <n v="-1125000"/>
    <n v="1156320.0000000005"/>
    <n v="-41622.336000000003"/>
    <n v="1114697.6640000006"/>
    <n v="-300968.36928000016"/>
    <n v="813729.29472000035"/>
    <n v="0"/>
    <n v="13194096.375"/>
    <n v="13194096.375"/>
    <n v="1979114.4562499998"/>
    <n v="9895572.28125"/>
    <n v="0"/>
    <n v="8.2231655895419406E-2"/>
    <n v="0.108"/>
    <n v="0.108"/>
    <n v="-2.5768344104580593E-2"/>
    <s v="Yes"/>
    <s v="Utilisation assumed in PC is ~96% vs. 67% in our calc"/>
    <s v="Commitment date can’t be prior to Facility signing date"/>
    <m/>
    <s v="Business_Loans"/>
    <s v="Hospitality_and_Leisure"/>
    <s v="Hotel"/>
    <s v="Business Loans"/>
    <s v="Hospitality &amp; Leisure"/>
    <s v="Hotels"/>
    <s v="Business_Loans-Hospitality_and_Leisure"/>
    <x v="14"/>
    <m/>
    <n v="65970481.875"/>
  </r>
  <r>
    <e v="#REF!"/>
    <m/>
    <n v="2100000311"/>
    <s v="Chris Stewart Group - CSG George Street Ltd - Property Development Facility"/>
    <x v="0"/>
    <s v="OakNorth Bank plc"/>
    <s v="CSG George Street Limited"/>
    <s v="Chris Stewart Group"/>
    <s v="New Volume"/>
    <s v="Property Development "/>
    <s v="Residential Property Development"/>
    <s v="Property Development :Residential Property Development"/>
    <s v="Development_Real_Estate"/>
    <s v="Residential_Dev"/>
    <s v="Development_Real_Estate-Residential_Dev-0"/>
    <s v="Hemesh Patel"/>
    <d v="2022-03-31T00:00:00"/>
    <d v="2023-10-02T00:00:00"/>
    <s v="Mar 22"/>
    <x v="5"/>
    <n v="1.5"/>
    <n v="18"/>
    <m/>
    <n v="4637750"/>
    <n v="2318875"/>
    <n v="6956625"/>
    <n v="2318875"/>
    <n v="7.4999999999999997E-3"/>
    <n v="7.4999999999999997E-3"/>
    <n v="5.5E-2"/>
    <n v="6.25E-2"/>
    <n v="0"/>
    <n v="46378"/>
    <n v="1.0000107810899682E-2"/>
    <n v="46378"/>
    <n v="1.0000107810899682E-2"/>
    <n v="0"/>
    <x v="1"/>
    <n v="3000"/>
    <n v="0.19850000000000001"/>
    <n v="1.9E-2"/>
    <n v="1.8499999999999999E-2"/>
    <s v="100%"/>
    <x v="0"/>
    <x v="1"/>
    <s v="Q1 22"/>
    <m/>
    <n v="3.7715000000000001E-3"/>
    <n v="191307.1875"/>
    <n v="26087.34375"/>
    <n v="92756"/>
    <n v="2.0000215621799364E-2"/>
    <n v="3000"/>
    <n v="153045.75"/>
    <n v="217394.53125"/>
    <n v="95756"/>
    <n v="0"/>
    <n v="95756"/>
    <n v="2.0647081019891111E-2"/>
    <n v="313150.53125"/>
    <n v="287063.1875"/>
    <n v="299237.28125"/>
    <n v="3478312.5"/>
    <n v="8.2529441359854822E-2"/>
    <n v="9.0029441359854814E-2"/>
    <n v="217394.53125"/>
    <n v="-64348.78125"/>
    <n v="95756"/>
    <n v="0"/>
    <n v="248801.75"/>
    <n v="-104349.375"/>
    <n v="144452.375"/>
    <n v="-8745.6370625"/>
    <n v="135706.7379375"/>
    <n v="-36640.819243125006"/>
    <n v="99065.918694374996"/>
    <n v="0"/>
    <n v="2207445.862847222"/>
    <n v="2207445.862847222"/>
    <n v="331116.8794270833"/>
    <n v="496675.31914062495"/>
    <n v="0"/>
    <n v="0.19945810648651582"/>
    <n v="0.23400000000000001"/>
    <n v="0.218"/>
    <n v="-1.8541893513484176E-2"/>
    <s v="Yes"/>
    <s v="Utilisation is almost same, drawdown profile is leading  to differences in calculation of CET1 required"/>
    <s v="Commitment date and payment dates not aligned with signing and maturity date_x000a_Repayment type should be bespoke not interest roll-up (First 12M IC thereafter cash paid)_x000a_Funding cost is not correctly reflecting for March 22"/>
    <m/>
    <s v="Development_Real_Estate"/>
    <s v="Commercial_Dev"/>
    <s v="Office"/>
    <s v="Development Real Estate"/>
    <s v="Commercial"/>
    <s v="Offices"/>
    <s v="Development_Real_Estate-Commercial_Dev"/>
    <x v="31"/>
    <m/>
    <n v="3311168.794270833"/>
  </r>
  <r>
    <e v="#REF!"/>
    <m/>
    <n v="4100000260"/>
    <s v="Equipoint Developments Ltd &amp; Equipoint Asset Mgmt Ltd - Property Investment"/>
    <x v="0"/>
    <s v="OakNorth Bank plc"/>
    <s v="Equipoint Developments Limited"/>
    <s v="Equipoint Developments Limited"/>
    <s v="Refinance and Increase"/>
    <s v="Property Investment 35%"/>
    <s v="Residential Property Investment"/>
    <s v="Property Investment 35%:Residential Property Investment"/>
    <s v="Investment_Real_Estate"/>
    <s v="Residential_Inv"/>
    <s v="Investment_Real_Estate-Residential_Inv-0"/>
    <s v="Eamonn O'Rourke"/>
    <d v="2022-03-30T00:00:00"/>
    <d v="2025-03-31T00:00:00"/>
    <s v="Mar 22"/>
    <x v="5"/>
    <n v="3"/>
    <n v="36"/>
    <n v="1.3"/>
    <n v="3686584.4299999997"/>
    <n v="3192582.1163799996"/>
    <n v="11059753.289999999"/>
    <n v="494002.31362000015"/>
    <n v="7.4999999999999997E-3"/>
    <n v="7.4999999999999997E-3"/>
    <n v="0.04"/>
    <n v="4.7500000000000001E-2"/>
    <n v="0"/>
    <n v="0"/>
    <n v="0"/>
    <n v="85000"/>
    <n v="2.3056572177841052E-2"/>
    <n v="0"/>
    <x v="1"/>
    <n v="3000"/>
    <n v="0.1668"/>
    <n v="2.0799999999999999E-2"/>
    <n v="1.8499999999999999E-2"/>
    <s v="35%"/>
    <x v="1"/>
    <x v="0"/>
    <s v="Q1 22"/>
    <m/>
    <n v="3.4694399999999999E-3"/>
    <n v="383109.85396559996"/>
    <n v="71833.097618550004"/>
    <n v="85000"/>
    <n v="2.3056572177841052E-2"/>
    <n v="3000"/>
    <n v="277754.64412506"/>
    <n v="454942.95158414997"/>
    <n v="88000"/>
    <n v="0"/>
    <n v="88000"/>
    <n v="2.3870333548823675E-2"/>
    <n v="542942.95158414997"/>
    <n v="471109.85396559996"/>
    <n v="504631.96618758998"/>
    <n v="9577746.3491399996"/>
    <n v="4.9187965184304724E-2"/>
    <n v="5.6687965184304724E-2"/>
    <n v="454942.95158414997"/>
    <n v="-177188.30745908999"/>
    <n v="88000"/>
    <n v="0"/>
    <n v="365754.64412505995"/>
    <n v="-165896.29934999999"/>
    <n v="199858.34477505996"/>
    <n v="-11076.472097853426"/>
    <n v="188781.87267720653"/>
    <n v="-50971.105622845767"/>
    <n v="137810.76705436077"/>
    <n v="0"/>
    <n v="3365982.1852790038"/>
    <n v="1178093.7648476514"/>
    <n v="176714.06472714769"/>
    <n v="530142.19418144308"/>
    <n v="0"/>
    <n v="0.25995057282159006"/>
    <n v="0.501"/>
    <n v="0.32200000000000001"/>
    <n v="-6.2049427178409944E-2"/>
    <s v="Yes"/>
    <s v="Due to +15m repayment, WAL comes out to 1.3 years therefore the funding cost has been manually adjusted in the our calc - corresponding to 2Y COF._x000a_Due to repayment, the PAT and CET 1 required numbers are way-off vs. PC numbers - leading to lower ROE _x000a_"/>
    <s v="LGD is 17% in PC and Risk calc,  vs. 16% on nCino._x000a__x000a_Exit fee of development facility, which has already been accrued, has been included (including the co-lender portion)"/>
    <s v="Exit fee is based on threshold debt balance after repayment. Assumption is 8.5m debt balance after repayment, the corresponding exit fee is 85K - manually adjusted in exit tab"/>
    <s v="Investment_Real_Estate"/>
    <s v="Residential_Inv"/>
    <s v="Residential_accommodation"/>
    <s v="Investment Real Estate"/>
    <s v="Residential"/>
    <s v="Residential Accommodation"/>
    <s v="Investment_Real_Estate-Residential_Inv"/>
    <x v="2"/>
    <s v="Lower CET 1 required thus depressing the ROE"/>
    <n v="3534281.2945429543"/>
  </r>
  <r>
    <e v="#REF!"/>
    <m/>
    <n v="2100000312"/>
    <s v="FM Dalnair Limited - Property Development Facility"/>
    <x v="0"/>
    <s v="OakNorth Bank plc"/>
    <s v="FM Dalnair Limited"/>
    <s v="FM Dalnair Limited"/>
    <s v="New Volume"/>
    <s v="Property Development "/>
    <s v="Residential Property Development"/>
    <s v="Property Development :Residential Property Development"/>
    <s v="Development_Real_Estate"/>
    <s v="Residential_Dev"/>
    <s v="Development_Real_Estate-Residential_Dev-0"/>
    <s v="Chris Swarbrick"/>
    <d v="2022-03-31T00:00:00"/>
    <d v="2024-04-02T00:00:00"/>
    <s v="Mar 22"/>
    <x v="5"/>
    <n v="2"/>
    <n v="24"/>
    <m/>
    <n v="2743623"/>
    <n v="1371811.5"/>
    <n v="5487246"/>
    <n v="1371811.5"/>
    <n v="5.0000000000000001E-3"/>
    <n v="7.4999999999999997E-3"/>
    <n v="6.5000000000000002E-2"/>
    <n v="7.2500000000000009E-2"/>
    <n v="0"/>
    <n v="27436"/>
    <n v="9.9999161692404526E-3"/>
    <n v="27436"/>
    <n v="9.9999161692404526E-3"/>
    <n v="0"/>
    <x v="1"/>
    <n v="0"/>
    <n v="0.1424"/>
    <n v="2.3099999999999999E-2"/>
    <n v="1.8499999999999999E-2"/>
    <s v="150%"/>
    <x v="2"/>
    <x v="1"/>
    <s v="Q1 22"/>
    <m/>
    <n v="3.2894399999999998E-3"/>
    <n v="178335.495"/>
    <n v="20577.172500000015"/>
    <n v="54872"/>
    <n v="1.9999832338480905E-2"/>
    <n v="0"/>
    <n v="148155.64200000002"/>
    <n v="198912.66750000001"/>
    <n v="54872"/>
    <n v="0"/>
    <n v="54872"/>
    <n v="1.9999832338480905E-2"/>
    <n v="253784.66750000001"/>
    <n v="233207.495"/>
    <n v="242810.17549999998"/>
    <n v="2743623"/>
    <n v="8.4999832338480907E-2"/>
    <n v="9.2499832338480914E-2"/>
    <n v="198912.66750000001"/>
    <n v="-50757.025499999996"/>
    <n v="54872"/>
    <n v="0"/>
    <n v="203027.64200000002"/>
    <n v="-82308.69"/>
    <n v="120718.95200000002"/>
    <n v="-4512.4916205599993"/>
    <n v="116206.46037944002"/>
    <n v="-31375.744302448806"/>
    <n v="84830.716076991215"/>
    <n v="0"/>
    <n v="1325227.0486458333"/>
    <n v="1987840.5729687498"/>
    <n v="298176.08594531246"/>
    <n v="596352.17189062492"/>
    <n v="0"/>
    <n v="0.14224936216472731"/>
    <n v="0.14899999999999999"/>
    <n v="0.14899999999999999"/>
    <n v="-6.7506378352726881E-3"/>
    <s v="Yes"/>
    <s v="Lower utilisation in our calc at 57% vs. 77% assumed in PC, is leading to lower CET1 required. The relationship b/w PAT and CET1 required is not-linear at different utilisation levels"/>
    <m/>
    <m/>
    <s v="Development_Real_Estate"/>
    <s v="Residential_Dev"/>
    <s v="Residential_accommodation"/>
    <s v="N/A"/>
    <s v="N/A"/>
    <s v="N/A"/>
    <s v="Development_Real_Estate-Residential_Dev"/>
    <x v="1"/>
    <m/>
    <n v="3975681.1459374996"/>
  </r>
  <r>
    <e v="#REF!"/>
    <m/>
    <n v="2100000306"/>
    <s v="Kilkhampton Land Ltd - Property Development Facility"/>
    <x v="0"/>
    <s v="OakNorth Bank plc"/>
    <s v="Kilkhampton Land Ltd"/>
    <s v="Kilkhampton Land Ltd"/>
    <s v="New Volume"/>
    <s v="Property Development "/>
    <s v="Residential Property Development"/>
    <s v="Property Development :Residential Property Development"/>
    <s v="Development_Real_Estate"/>
    <s v="Residential_Dev"/>
    <s v="Development_Real_Estate-Residential_Dev-0"/>
    <s v="Lance Anelay"/>
    <d v="2022-03-18T00:00:00"/>
    <d v="2024-03-18T00:00:00"/>
    <s v="Mar 22"/>
    <x v="5"/>
    <n v="2"/>
    <n v="24"/>
    <m/>
    <n v="6181972"/>
    <n v="3090986"/>
    <n v="12363944"/>
    <n v="3090986"/>
    <n v="5.0000000000000001E-3"/>
    <n v="7.4999999999999997E-3"/>
    <n v="6.5000000000000002E-2"/>
    <n v="7.2500000000000009E-2"/>
    <n v="0"/>
    <n v="61820"/>
    <n v="1.0000045292990652E-2"/>
    <n v="61820"/>
    <n v="1.0000045292990652E-2"/>
    <n v="0"/>
    <x v="1"/>
    <n v="3000"/>
    <n v="0.1009"/>
    <n v="2.1000000000000001E-2"/>
    <n v="1.8499999999999999E-2"/>
    <s v="150%"/>
    <x v="2"/>
    <x v="1"/>
    <s v="Q1 22"/>
    <m/>
    <n v="2.1189000000000004E-3"/>
    <n v="401828.18"/>
    <n v="46364.790000000037"/>
    <n v="123640"/>
    <n v="2.0000090585981303E-2"/>
    <n v="3000"/>
    <n v="333826.48800000001"/>
    <n v="448192.97000000003"/>
    <n v="126640"/>
    <n v="0"/>
    <n v="126640"/>
    <n v="2.0485372628669299E-2"/>
    <n v="574832.97"/>
    <n v="528468.17999999993"/>
    <n v="550105.08199999994"/>
    <n v="6181972"/>
    <n v="8.5485372628669287E-2"/>
    <n v="9.2985372628669294E-2"/>
    <n v="448192.97000000003"/>
    <n v="-114366.48199999999"/>
    <n v="126640"/>
    <n v="0"/>
    <n v="460466.48800000001"/>
    <n v="-185459.16"/>
    <n v="275007.32799999998"/>
    <n v="-6549.4902353999996"/>
    <n v="268457.8377646"/>
    <n v="-72483.616196442003"/>
    <n v="195974.22156815801"/>
    <n v="0"/>
    <n v="2986146.2904166663"/>
    <n v="4479219.4356249999"/>
    <n v="671882.91534374992"/>
    <n v="1343765.8306874998"/>
    <n v="0"/>
    <n v="0.14583956303450082"/>
    <n v="0.15"/>
    <n v="0.15"/>
    <n v="-4.1604369654991702E-3"/>
    <s v="Yes"/>
    <s v="Drawdown profile is spread over a number of years_x000a_"/>
    <s v="Completion date can’t be prior to Facility signing"/>
    <m/>
    <s v="Development_Real_Estate"/>
    <s v="Residential_Dev"/>
    <s v="Residential_accommodation"/>
    <s v="Development Real Estate"/>
    <s v="Residential"/>
    <s v="Residential Accommodation"/>
    <s v="Development_Real_Estate-Residential_Dev"/>
    <x v="1"/>
    <m/>
    <n v="8958438.8712499999"/>
  </r>
  <r>
    <e v="#REF!"/>
    <m/>
    <n v="3100000131"/>
    <s v="London Land Bromley Limited - Property Holding Development Facility"/>
    <x v="0"/>
    <s v="OakNorth Bank plc"/>
    <s v="London Land Bromley Limited"/>
    <s v="London Land Bromley Limited"/>
    <s v="New Volume"/>
    <s v="Property Holding Development "/>
    <s v="Residential Property Development"/>
    <s v="Property Holding Development :Residential Property Development"/>
    <s v="Transitional_Land_and_Buildings"/>
    <s v="Residential_Trans"/>
    <s v="Transitional_Land_and_Buildings-Residential_Trans-0"/>
    <s v="Hemesh Patel"/>
    <d v="2022-03-17T00:00:00"/>
    <d v="2024-03-18T00:00:00"/>
    <s v="Mar 22"/>
    <x v="5"/>
    <n v="2"/>
    <n v="24"/>
    <m/>
    <n v="3566145"/>
    <n v="3398536.1850000001"/>
    <n v="7132290"/>
    <n v="167608.81499999994"/>
    <n v="2.5000000000000001E-3"/>
    <n v="7.4999999999999997E-3"/>
    <n v="0.05"/>
    <n v="5.7500000000000002E-2"/>
    <n v="0"/>
    <n v="8915"/>
    <n v="2.4998983496184253E-3"/>
    <n v="8915"/>
    <n v="2.4998983496184253E-3"/>
    <n v="0"/>
    <x v="1"/>
    <n v="0"/>
    <n v="0.05"/>
    <n v="2.0499999999999997E-2"/>
    <n v="1.8499999999999999E-2"/>
    <s v="100%"/>
    <x v="0"/>
    <x v="0"/>
    <s v="Q1 22"/>
    <m/>
    <n v="1.0249999999999999E-3"/>
    <n v="339853.61850000004"/>
    <n v="50978.04277499998"/>
    <n v="17830"/>
    <n v="4.9997966992368506E-3"/>
    <n v="0"/>
    <n v="265085.82243000006"/>
    <n v="390831.66127500002"/>
    <n v="17830"/>
    <n v="0"/>
    <n v="17830"/>
    <n v="4.9997966992368506E-3"/>
    <n v="408661.66127500002"/>
    <n v="357683.61850000004"/>
    <n v="381473.37179500004"/>
    <n v="6797072.3700000001"/>
    <n v="5.2623188194772748E-2"/>
    <n v="6.0123188194772748E-2"/>
    <n v="390831.66127500002"/>
    <n v="-125745.83884499999"/>
    <n v="17830"/>
    <n v="0"/>
    <n v="282915.82243000006"/>
    <n v="-106984.34999999999"/>
    <n v="175931.47243000008"/>
    <n v="-3483.4995896249998"/>
    <n v="172447.97284037509"/>
    <n v="-46560.952666901278"/>
    <n v="125887.02017347381"/>
    <n v="0"/>
    <n v="3357762.4873447912"/>
    <n v="3357762.4873447912"/>
    <n v="503664.37310171867"/>
    <n v="1007328.7462034373"/>
    <n v="0"/>
    <n v="0.12497113841725908"/>
    <n v="0.129"/>
    <n v="0.128"/>
    <n v="-3.0288615827409188E-3"/>
    <s v="Yes"/>
    <s v="86% avg. utilisation assumed in our calc vs. ~100% in PC"/>
    <s v="Completion date can’t be prior to Facility signing_x000a_PD was 1.9% should be 2.05%"/>
    <m/>
    <s v="Transitional_Land_and_Buildings"/>
    <s v="Residential_Trans"/>
    <s v="Residential_accommodation"/>
    <s v="Transitional Real Estate"/>
    <s v="Residential"/>
    <s v="Residential Accommodation"/>
    <s v="Transitional_Land_and_Buildings-Residential_Trans"/>
    <x v="19"/>
    <m/>
    <n v="6715524.9746895824"/>
  </r>
  <r>
    <e v="#REF!"/>
    <m/>
    <n v="4100000258"/>
    <s v="Mountain Capital - Grosvenor Hill Social Impact Fund - Prop. Inv."/>
    <x v="0"/>
    <s v="OakNorth Bank plc"/>
    <s v="Grosvenor Hill Social Impact Group Limited"/>
    <s v="Mountain Capital Limited"/>
    <s v="New Volume"/>
    <s v="Property Investment 100%"/>
    <s v="Care Homes - Freehold"/>
    <s v="Property Investment 100%:Care Homes - Freehold"/>
    <s v="Investment_Real_Estate"/>
    <s v="Commercial_Inv"/>
    <s v="Investment_Real_Estate-Commercial_Inv-Care_home"/>
    <s v="Greg Manson"/>
    <d v="2022-03-04T00:00:00"/>
    <d v="2027-03-04T00:00:00"/>
    <s v="Mar 22"/>
    <x v="5"/>
    <n v="5"/>
    <n v="60"/>
    <m/>
    <n v="40000000"/>
    <n v="34640000"/>
    <n v="200000000"/>
    <n v="5360000"/>
    <n v="5.0000000000000001E-3"/>
    <n v="7.4999999999999997E-3"/>
    <n v="5.2499999999999998E-2"/>
    <n v="0.06"/>
    <n v="0"/>
    <n v="400000"/>
    <n v="0.01"/>
    <n v="400000"/>
    <n v="0.01"/>
    <n v="0"/>
    <x v="1"/>
    <n v="3500"/>
    <n v="0.2"/>
    <n v="1.6799999999999999E-2"/>
    <n v="2.35E-2"/>
    <s v="100%"/>
    <x v="0"/>
    <x v="1"/>
    <s v="Q1 22"/>
    <m/>
    <n v="3.3600000000000001E-3"/>
    <n v="9093000"/>
    <n v="1299000"/>
    <n v="800000"/>
    <n v="0.02"/>
    <n v="3500"/>
    <n v="6321800"/>
    <n v="10392000"/>
    <n v="803500"/>
    <n v="0"/>
    <n v="803500"/>
    <n v="2.0087500000000001E-2"/>
    <n v="11195500"/>
    <n v="9896500"/>
    <n v="10502700"/>
    <n v="173200000"/>
    <n v="5.7139145496535794E-2"/>
    <n v="6.4639145496535794E-2"/>
    <n v="10392000"/>
    <n v="-4070200"/>
    <n v="803500"/>
    <n v="0"/>
    <n v="7125300"/>
    <n v="-3000000"/>
    <n v="4125300"/>
    <n v="-116390.39999999999"/>
    <n v="4008909.6"/>
    <n v="-1082405.5920000002"/>
    <n v="2926504.0079999999"/>
    <n v="0"/>
    <n v="34249258.333333328"/>
    <n v="34249258.333333328"/>
    <n v="5137388.7499999991"/>
    <n v="25686943.749999996"/>
    <n v="0"/>
    <n v="0.11392963041778766"/>
    <n v="0.125"/>
    <n v="0.125"/>
    <n v="0.01"/>
    <s v="Yes"/>
    <s v="Lower utilisation in PC due to monthly repayments"/>
    <s v="Nil"/>
    <m/>
    <s v="Investment_Real_Estate"/>
    <s v="Healthcare_Inv"/>
    <s v="Care_home"/>
    <s v="N/A"/>
    <s v="N/A"/>
    <s v="N/A"/>
    <s v="Investment_Real_Estate-Healthcare_Inv"/>
    <x v="34"/>
    <m/>
    <n v="171246291.66666663"/>
  </r>
  <r>
    <e v="#REF!"/>
    <m/>
    <n v="1100000277"/>
    <s v="Portobello Starboard Limited - Business Trading Facility A"/>
    <x v="0"/>
    <s v="OakNorth Bank plc"/>
    <s v="Portobello Starboard Limited"/>
    <s v="Portobello Starboard Limited"/>
    <s v="New Volume"/>
    <s v="Business Trading "/>
    <s v="Hospitality - Pubs - Freehold"/>
    <s v="Business Trading :Hospitality - Pubs - Freehold"/>
    <s v="Business_Loans"/>
    <s v="Hospitality_and_Leisure"/>
    <s v="Business_Loans-Hospitality_and_Leisure-Pub_and_Bar"/>
    <s v="Deepesh Thakrar"/>
    <d v="2022-03-25T00:00:00"/>
    <d v="2027-03-30T00:00:00"/>
    <s v="Mar 22"/>
    <x v="5"/>
    <n v="5"/>
    <n v="60"/>
    <m/>
    <n v="14500000"/>
    <n v="11266500"/>
    <n v="72500000"/>
    <n v="3233500"/>
    <n v="4.0000000000000001E-3"/>
    <n v="7.4999999999999997E-3"/>
    <n v="5.9500000000000004E-2"/>
    <n v="6.7000000000000004E-2"/>
    <n v="0"/>
    <n v="217500"/>
    <n v="1.4999999999999999E-2"/>
    <n v="0"/>
    <n v="0"/>
    <n v="0"/>
    <x v="102"/>
    <n v="3500"/>
    <n v="0.22520000000000001"/>
    <n v="1.8799999999999997E-2"/>
    <n v="2.35E-2"/>
    <s v="100%"/>
    <x v="0"/>
    <x v="0"/>
    <s v="Q1 22"/>
    <m/>
    <n v="4.2337599999999996E-3"/>
    <n v="3351783.7500000005"/>
    <n v="422493.74999999953"/>
    <n v="217500"/>
    <n v="1.4999999999999999E-2"/>
    <n v="343017.5"/>
    <n v="2450463.75"/>
    <n v="3774277.5"/>
    <n v="221000"/>
    <n v="339517.5"/>
    <n v="560517.5"/>
    <n v="3.8656379310344831E-2"/>
    <n v="4334795"/>
    <n v="3912301.2500000005"/>
    <n v="4109465.0000000005"/>
    <n v="56332500"/>
    <n v="6.9450161984644751E-2"/>
    <n v="7.6950161984644744E-2"/>
    <n v="3774277.5"/>
    <n v="-1323813.75"/>
    <n v="560517.5"/>
    <n v="0"/>
    <n v="3010981.25"/>
    <n v="-1087500"/>
    <n v="1923481.25"/>
    <n v="-47699.657039999998"/>
    <n v="1875781.59296"/>
    <n v="-506461.03009920003"/>
    <n v="1369320.5628608"/>
    <n v="0"/>
    <n v="12767721.583333334"/>
    <n v="12767721.583333334"/>
    <n v="1915158.2375"/>
    <n v="9575791.1875"/>
    <n v="0"/>
    <n v="0.14299816443870214"/>
    <n v="0.125"/>
    <n v="0.16200000000000001"/>
    <n v="-1.9001835561297864E-2"/>
    <s v="Yes"/>
    <s v="NA"/>
    <s v="Margins averaged out (margin ratchets) for both the facilities _x000a__x000a_Non-UT fee missing for facility A"/>
    <m/>
    <s v="Business_Loans"/>
    <s v="Hospitality_and_Leisure"/>
    <s v="Pub_and_Bar"/>
    <s v="Business Loans"/>
    <s v="Hospitality &amp; Leisure"/>
    <s v="Pubs &amp; Bars"/>
    <s v="Business_Loans-Hospitality_and_Leisure"/>
    <x v="20"/>
    <s v="LGD is not prorated across FAC-A&amp;B, given that both the facilities are cross-collateralised the number should have been same._x000a_"/>
    <n v="63838607.916666672"/>
  </r>
  <r>
    <e v="#REF!"/>
    <m/>
    <n v="1100000278"/>
    <s v="Portobello Starboard Limited - Business Trading Facility B"/>
    <x v="0"/>
    <s v="OakNorth Bank plc"/>
    <s v="Portobello Starboard Limited"/>
    <s v="Portobello Starboard Limited"/>
    <s v="New Volume"/>
    <s v="Business Trading "/>
    <s v="Hospitality - Pubs - Freehold"/>
    <s v="Business Trading :Hospitality - Pubs - Freehold"/>
    <s v="Business_Loans"/>
    <s v="Hospitality_and_Leisure"/>
    <s v="Business_Loans-Hospitality_and_Leisure-Pub_and_Bar"/>
    <s v="Deepesh Thakrar"/>
    <d v="2022-03-25T00:00:00"/>
    <d v="2027-03-30T00:00:00"/>
    <s v="Mar 22"/>
    <x v="5"/>
    <n v="5"/>
    <n v="60"/>
    <m/>
    <n v="25500000"/>
    <n v="19813500"/>
    <n v="127500000"/>
    <n v="5686500"/>
    <n v="4.0000000000000001E-3"/>
    <n v="7.4999999999999997E-3"/>
    <n v="5.2499999999999998E-2"/>
    <n v="0.06"/>
    <n v="0"/>
    <n v="382500"/>
    <n v="1.4999999999999999E-2"/>
    <n v="0"/>
    <n v="0"/>
    <n v="0"/>
    <x v="102"/>
    <n v="0"/>
    <n v="0.22520000000000001"/>
    <n v="1.8799999999999997E-2"/>
    <n v="2.35E-2"/>
    <s v="100%"/>
    <x v="0"/>
    <x v="0"/>
    <s v="Q1 22"/>
    <m/>
    <n v="4.2337599999999996E-3"/>
    <n v="5201043.75"/>
    <n v="743006.25"/>
    <n v="382500"/>
    <n v="1.4999999999999999E-2"/>
    <n v="597082.5"/>
    <n v="3615963.75"/>
    <n v="5944050"/>
    <n v="382500"/>
    <n v="597082.5"/>
    <n v="979582.5"/>
    <n v="3.8414999999999998E-2"/>
    <n v="6923632.5"/>
    <n v="6180626.25"/>
    <n v="6527362.5"/>
    <n v="99067500"/>
    <n v="6.2388030888030889E-2"/>
    <n v="6.9888030888030889E-2"/>
    <n v="5944050"/>
    <n v="-2328086.25"/>
    <n v="979582.5"/>
    <n v="0"/>
    <n v="4595546.25"/>
    <n v="-1912500"/>
    <n v="2683046.25"/>
    <n v="-83885.603759999998"/>
    <n v="2599160.6462400001"/>
    <n v="-701773.37448480004"/>
    <n v="1897387.2717552001"/>
    <n v="0"/>
    <n v="22441918.875"/>
    <n v="22441918.875"/>
    <n v="3366287.8312499998"/>
    <n v="16831439.15625"/>
    <n v="0"/>
    <n v="0.11272876039543211"/>
    <n v="0.13800000000000001"/>
    <n v="0.14799999999999999"/>
    <n v="-3.5271239604567878E-2"/>
    <s v="Yes"/>
    <s v="67% avg. utilisation assumed in our calc vs. ~41% in PC"/>
    <s v="As above"/>
    <m/>
    <s v="Business_Loans"/>
    <s v="Hospitality_and_Leisure"/>
    <s v="Pub_and_Bar"/>
    <s v="N/A"/>
    <s v="N/A"/>
    <s v="N/A"/>
    <s v="Business_Loans-Hospitality_and_Leisure"/>
    <x v="20"/>
    <s v="As Above"/>
    <n v="112209594.375"/>
  </r>
  <r>
    <e v="#REF!"/>
    <m/>
    <n v="2100000310"/>
    <s v="Reason Contractors Limited - Property Development Facility"/>
    <x v="0"/>
    <s v="OakNorth Bank plc"/>
    <s v="Reason Contractors Limited"/>
    <s v="Reason Contractors Limited"/>
    <s v="New Volume"/>
    <s v="Property Development "/>
    <s v="Residential Property Development"/>
    <s v="Property Development :Residential Property Development"/>
    <s v="Development_Real_Estate"/>
    <s v="Residential_Dev"/>
    <s v="Development_Real_Estate-Residential_Dev-0"/>
    <s v="Martin Williams"/>
    <d v="2022-03-30T00:00:00"/>
    <d v="2023-10-02T00:00:00"/>
    <s v="Mar 22"/>
    <x v="5"/>
    <n v="1.5"/>
    <n v="18"/>
    <m/>
    <n v="1310507"/>
    <n v="655253.5"/>
    <n v="1965760.5"/>
    <n v="655253.5"/>
    <n v="7.4999999999999997E-3"/>
    <n v="7.4999999999999997E-3"/>
    <n v="6.7500000000000004E-2"/>
    <n v="7.5000000000000011E-2"/>
    <n v="0"/>
    <n v="13105"/>
    <n v="9.9999465855581081E-3"/>
    <n v="13105"/>
    <n v="9.9999465855581081E-3"/>
    <n v="0"/>
    <x v="1"/>
    <n v="3000"/>
    <n v="0.05"/>
    <n v="2.07E-2"/>
    <n v="1.8499999999999999E-2"/>
    <s v="150%"/>
    <x v="2"/>
    <x v="1"/>
    <s v="Q1 22"/>
    <m/>
    <n v="1.0350000000000001E-3"/>
    <n v="66344.41687500001"/>
    <n v="7371.6018750000076"/>
    <n v="26210"/>
    <n v="1.9999893171116216E-2"/>
    <n v="3000"/>
    <n v="55532.73412500001"/>
    <n v="73716.018750000017"/>
    <n v="29210"/>
    <n v="0"/>
    <n v="29210"/>
    <n v="2.2289083537897929E-2"/>
    <n v="102926.01875000002"/>
    <n v="95554.41687500001"/>
    <n v="98994.49775000001"/>
    <n v="982880.25"/>
    <n v="9.7218778050530585E-2"/>
    <n v="0.10471877805053059"/>
    <n v="73716.018750000017"/>
    <n v="-18183.284625"/>
    <n v="29210"/>
    <n v="0"/>
    <n v="84742.734125000017"/>
    <n v="-29486.407500000001"/>
    <n v="55256.326625000016"/>
    <n v="-678.18737250000004"/>
    <n v="54578.139252500019"/>
    <n v="-14736.097598175005"/>
    <n v="39842.041654325018"/>
    <n v="0"/>
    <n v="624568.63993055548"/>
    <n v="936852.95989583316"/>
    <n v="140527.94398437496"/>
    <n v="210791.91597656242"/>
    <n v="0"/>
    <n v="0.1890112411082927"/>
    <n v="0.187"/>
    <n v="0.187"/>
    <n v="2.0112411082927051E-3"/>
    <s v="Yes"/>
    <s v="Drawdown profile is spread over a number of years_x000a_"/>
    <s v="Completion date can’t be prior to Facility signing"/>
    <m/>
    <s v="Development_Real_Estate"/>
    <s v="Residential_Dev"/>
    <s v="Residential_accommodation"/>
    <s v="Development Real Estate"/>
    <s v="Residential"/>
    <s v="Residential Accommodation"/>
    <s v="Development_Real_Estate-Residential_Dev"/>
    <x v="1"/>
    <m/>
    <n v="1405279.4398437496"/>
  </r>
  <r>
    <e v="#REF!"/>
    <m/>
    <n v="2100000307"/>
    <s v="SC Ruislip Ltd - Property Development Facility"/>
    <x v="0"/>
    <s v="OakNorth Bank plc"/>
    <s v="SC Ruislip Limited"/>
    <s v="SC Ruislip Limited"/>
    <s v="New Volume"/>
    <s v="Property Development "/>
    <s v="Residential Property Development"/>
    <s v="Property Development :Residential Property Development"/>
    <s v="Development_Real_Estate"/>
    <s v="Residential_Dev"/>
    <s v="Development_Real_Estate-Residential_Dev-0"/>
    <s v="Priya Chauhan"/>
    <d v="2022-03-21T00:00:00"/>
    <d v="2023-09-22T00:00:00"/>
    <s v="Mar 22"/>
    <x v="5"/>
    <n v="1.5"/>
    <n v="18"/>
    <m/>
    <n v="1355302"/>
    <n v="677651"/>
    <n v="2032953"/>
    <n v="677651"/>
    <n v="5.0000000000000001E-3"/>
    <n v="7.4999999999999997E-3"/>
    <n v="6.4000000000000001E-2"/>
    <n v="7.1500000000000008E-2"/>
    <n v="0"/>
    <n v="16941"/>
    <n v="1.2499797093193989E-2"/>
    <n v="13553"/>
    <n v="9.9999852431413815E-3"/>
    <n v="0"/>
    <x v="1"/>
    <n v="1500"/>
    <n v="0.1739"/>
    <n v="2.0499999999999997E-2"/>
    <n v="1.8499999999999999E-2"/>
    <s v="150%"/>
    <x v="2"/>
    <x v="1"/>
    <s v="Q1 22"/>
    <m/>
    <n v="3.5649499999999995E-3"/>
    <n v="65054.495999999999"/>
    <n v="7623.5737500000105"/>
    <n v="30494"/>
    <n v="2.2499782336335369E-2"/>
    <n v="1500"/>
    <n v="53873.254500000003"/>
    <n v="72678.06975000001"/>
    <n v="31994"/>
    <n v="0"/>
    <n v="31994"/>
    <n v="2.3606546732757718E-2"/>
    <n v="104672.06975000001"/>
    <n v="97048.495999999999"/>
    <n v="100606.16374999999"/>
    <n v="1016476.5"/>
    <n v="9.547539564367695E-2"/>
    <n v="0.10297539564367697"/>
    <n v="72678.06975000001"/>
    <n v="-18804.81525"/>
    <n v="31994"/>
    <n v="0"/>
    <n v="85867.25450000001"/>
    <n v="-30494.294999999998"/>
    <n v="55372.959500000012"/>
    <n v="-2415.7919324499999"/>
    <n v="52957.167567550016"/>
    <n v="-14298.435243238506"/>
    <n v="38658.73232431151"/>
    <n v="0"/>
    <n v="645818.83720833331"/>
    <n v="968728.25581249991"/>
    <n v="145309.23837187499"/>
    <n v="217963.85755781247"/>
    <n v="0"/>
    <n v="0.17736303971431464"/>
    <n v="0.156"/>
    <n v="0.152"/>
    <n v="2.5363039714314639E-2"/>
    <s v="Yes"/>
    <s v="57% avg. utilisation assumed in our calc vs. ~74% in PC"/>
    <s v="FA is incorrect 1,452,622. Utilisation is restricted to 1,230,340, drawdowns in PC exceeds this amount. LAF was 3500. _x000a_LGD is 20% in the Risk calc version available on nCino "/>
    <m/>
    <s v="Development_Real_Estate"/>
    <s v="Residential_Dev"/>
    <s v="Residential_accommodation"/>
    <s v="Development Real Estate"/>
    <s v="Residential"/>
    <s v="Residential Accommodation"/>
    <s v="Development_Real_Estate-Residential_Dev"/>
    <x v="1"/>
    <m/>
    <n v="1453092.38371875"/>
  </r>
  <r>
    <e v="#REF!"/>
    <m/>
    <n v="4100000259"/>
    <s v="Sea Street Developments Limited - Property Investment Facility"/>
    <x v="0"/>
    <s v="OakNorth Bank plc"/>
    <s v="Sea Street Developments Limited"/>
    <s v="Sea Street Developments Limited"/>
    <s v="New Volume"/>
    <s v="Property Investment 100%"/>
    <s v="Commercial Property Investment"/>
    <s v="Property Investment 100%:Commercial Property Investment"/>
    <s v="Investment_Real_Estate"/>
    <s v="Commercial_Inv"/>
    <s v="Investment_Real_Estate-Commercial_Inv-0"/>
    <s v="Dale Cowdell"/>
    <d v="2022-03-11T00:00:00"/>
    <d v="2025-03-21T00:00:00"/>
    <s v="Mar 22"/>
    <x v="5"/>
    <n v="3"/>
    <n v="36"/>
    <m/>
    <n v="2500000"/>
    <n v="2165000"/>
    <n v="7500000"/>
    <n v="335000"/>
    <n v="5.0000000000000001E-3"/>
    <n v="7.4999999999999997E-3"/>
    <n v="4.7500000000000001E-2"/>
    <n v="5.5E-2"/>
    <n v="0"/>
    <n v="25000"/>
    <n v="0.01"/>
    <n v="12500"/>
    <n v="5.0000000000000001E-3"/>
    <n v="0"/>
    <x v="1"/>
    <n v="3000"/>
    <n v="0.13150000000000001"/>
    <n v="1.6899999999999998E-2"/>
    <n v="2.1600000000000001E-2"/>
    <s v="100%"/>
    <x v="0"/>
    <x v="0"/>
    <s v="Q1 22"/>
    <m/>
    <n v="2.2223499999999997E-3"/>
    <n v="308512.5"/>
    <n v="48712.5"/>
    <n v="37500"/>
    <n v="1.4999999999999999E-2"/>
    <n v="3000"/>
    <n v="216933"/>
    <n v="357225"/>
    <n v="40500"/>
    <n v="0"/>
    <n v="40500"/>
    <n v="1.6199999999999999E-2"/>
    <n v="397725"/>
    <n v="349012.5"/>
    <n v="371745"/>
    <n v="6495000"/>
    <n v="5.3735565819861435E-2"/>
    <n v="6.1235565819861434E-2"/>
    <n v="357225"/>
    <n v="-140292"/>
    <n v="40500"/>
    <n v="0"/>
    <n v="257433"/>
    <n v="-112500"/>
    <n v="144933"/>
    <n v="-4811.3877499999999"/>
    <n v="140121.61225000001"/>
    <n v="-37832.835307500005"/>
    <n v="102288.7769425"/>
    <n v="0"/>
    <n v="2283409.0277777775"/>
    <n v="2283409.0277777775"/>
    <n v="342511.35416666663"/>
    <n v="1027534.0624999999"/>
    <n v="0"/>
    <n v="9.9547821016882365E-2"/>
    <n v="0.129"/>
    <n v="0.129"/>
    <n v="-2.9452178983117638E-2"/>
    <s v="Yes"/>
    <s v="NA"/>
    <s v="Completion date can’t be prior to Facility signing_x000a_LAF of 3,000 missing_x000a_Selection should be ‘N’ for Arrangement Fee Added to Loan"/>
    <m/>
    <s v="Investment_Real_Estate"/>
    <s v="Hospitality_and_Leisure_Inv"/>
    <s v="Hotel"/>
    <s v="Investment Real Estate"/>
    <s v="Hospitality &amp; Leisure"/>
    <s v="Hotels"/>
    <s v="Investment_Real_Estate-Hospitality_and_Leisure_Inv"/>
    <x v="30"/>
    <m/>
    <n v="6850227.0833333321"/>
  </r>
  <r>
    <e v="#REF!"/>
    <m/>
    <n v="2100000309"/>
    <s v="TLS (Risborough) Limited - Property Development Facility"/>
    <x v="0"/>
    <s v="OakNorth Bank plc"/>
    <s v="TLS (Risborough) Limited"/>
    <s v="TLS (Risborough) Limited"/>
    <s v="New Volume"/>
    <s v="Property Development "/>
    <s v="Commercial Property Development"/>
    <s v="Property Development :Commercial Property Development"/>
    <s v="Development_Real_Estate"/>
    <s v="Commercial_Dev"/>
    <s v="Development_Real_Estate-Commercial_Dev-0"/>
    <s v="Lucas Anglin"/>
    <d v="2022-03-25T00:00:00"/>
    <d v="2024-07-25T00:00:00"/>
    <s v="Mar 22"/>
    <x v="5"/>
    <n v="2.2999999999999998"/>
    <n v="27.599999999999998"/>
    <m/>
    <n v="9210000"/>
    <n v="4605000"/>
    <n v="21183000"/>
    <n v="4605000"/>
    <n v="5.0000000000000001E-3"/>
    <n v="7.4999999999999997E-3"/>
    <n v="6.25E-2"/>
    <n v="7.0000000000000007E-2"/>
    <n v="0"/>
    <n v="92000"/>
    <n v="9.9891422366992395E-3"/>
    <n v="92000"/>
    <n v="9.9891422366992395E-3"/>
    <n v="0"/>
    <x v="1"/>
    <n v="3000"/>
    <n v="0.09"/>
    <n v="2.1600000000000001E-2"/>
    <n v="2.1600000000000001E-2"/>
    <s v="150%"/>
    <x v="2"/>
    <x v="1"/>
    <s v="Q1 22"/>
    <m/>
    <n v="1.944E-3"/>
    <n v="661968.75"/>
    <n v="79436.250000000116"/>
    <n v="184000"/>
    <n v="1.9978284473398479E-2"/>
    <n v="3000"/>
    <n v="512628.60000000003"/>
    <n v="741405.00000000012"/>
    <n v="187000"/>
    <n v="0"/>
    <n v="187000"/>
    <n v="2.0304017372421282E-2"/>
    <n v="928405.00000000012"/>
    <n v="848968.75"/>
    <n v="886039"/>
    <n v="10591500"/>
    <n v="8.0155667280366327E-2"/>
    <n v="8.7655667280366348E-2"/>
    <n v="741405.00000000012"/>
    <n v="-228776.40000000002"/>
    <n v="187000"/>
    <n v="0"/>
    <n v="699628.60000000009"/>
    <n v="-317745"/>
    <n v="381883.60000000009"/>
    <n v="-8952.1200000000008"/>
    <n v="372931.4800000001"/>
    <n v="-100691.49960000004"/>
    <n v="272239.98040000006"/>
    <n v="0"/>
    <n v="4471790.0362318838"/>
    <n v="6707685.0543478262"/>
    <n v="1006152.7581521738"/>
    <n v="2314151.3437499995"/>
    <n v="0"/>
    <n v="0.1176413898491379"/>
    <n v="0.13700000000000001"/>
    <n v="0.13500000000000001"/>
    <n v="-1.7358610150862111E-2"/>
    <s v="Yes"/>
    <s v="57% avg. utilisation assumed in our calc vs. ~70% in PC"/>
    <s v="Drawdown exceeds max. utilisation allowed._x000a_LAF of 3,000 was missing"/>
    <m/>
    <s v="Development_Real_Estate"/>
    <s v="Commercial_Dev"/>
    <s v="Office"/>
    <s v="Development Real Estate"/>
    <s v="Commercial"/>
    <s v="Offices"/>
    <s v="Development_Real_Estate-Commercial_Dev"/>
    <x v="31"/>
    <m/>
    <n v="15427675.624999998"/>
  </r>
  <r>
    <e v="#REF!"/>
    <m/>
    <n v="2100000329"/>
    <s v="Bruntwood SciTech LTD- Bruntwood Met Tower Ltd- (Acquisition Loan)- Dev Facility"/>
    <x v="0"/>
    <s v="OakNorth Bank plc"/>
    <s v="Bruntwood Met Tower Limited"/>
    <s v="Bruntwood SciTech Limited"/>
    <s v="New Volume"/>
    <s v="Property Development "/>
    <s v="Commercial Property Development"/>
    <s v="Property Development :Commercial Property Development"/>
    <s v="Development_Real_Estate"/>
    <s v="Commercial_Dev"/>
    <s v="Development_Real_Estate-Commercial_Dev-0"/>
    <s v="Chris Swarbrick"/>
    <d v="2022-04-29T00:00:00"/>
    <d v="2025-04-29T00:00:00"/>
    <s v="Apr 22"/>
    <x v="5"/>
    <n v="3"/>
    <n v="36"/>
    <m/>
    <n v="8525500"/>
    <n v="4262750"/>
    <n v="25576500"/>
    <n v="4262750"/>
    <n v="1E-3"/>
    <n v="7.4999999999999997E-3"/>
    <n v="5.5E-2"/>
    <n v="6.25E-2"/>
    <n v="0"/>
    <n v="85255"/>
    <n v="0.01"/>
    <n v="127882.5"/>
    <n v="1.4999999999999999E-2"/>
    <n v="0"/>
    <x v="1"/>
    <n v="3500"/>
    <n v="8.3100000000000007E-2"/>
    <n v="1.78E-2"/>
    <n v="2.1299999999999999E-2"/>
    <s v="145%"/>
    <x v="2"/>
    <x v="0"/>
    <s v="Q2 22"/>
    <m/>
    <n v="1.4791800000000001E-3"/>
    <n v="703353.75"/>
    <n v="95911.875"/>
    <n v="213137.5"/>
    <n v="2.5000000000000001E-2"/>
    <n v="3500"/>
    <n v="526875.9"/>
    <n v="799265.625"/>
    <n v="216637.5"/>
    <n v="0"/>
    <n v="216637.5"/>
    <n v="2.5410533106562664E-2"/>
    <n v="1015903.125"/>
    <n v="919991.25"/>
    <n v="964750.125"/>
    <n v="12788250"/>
    <n v="7.1940355404375114E-2"/>
    <n v="7.9440355404375107E-2"/>
    <n v="799265.625"/>
    <n v="-272389.72499999998"/>
    <n v="216637.5"/>
    <n v="0"/>
    <n v="743513.4"/>
    <n v="-383647.5"/>
    <n v="359865.9"/>
    <n v="-6305.3745450000006"/>
    <n v="353560.525455"/>
    <n v="-95461.341872850011"/>
    <n v="258099.18358214997"/>
    <n v="0"/>
    <n v="6303934.809027778"/>
    <n v="9140705.473090278"/>
    <n v="1371105.8209635417"/>
    <n v="4113317.462890625"/>
    <n v="0"/>
    <n v="6.2747207311533729E-2"/>
    <n v="0.11899999999999999"/>
    <n v="0.11"/>
    <n v="-4.7252792688466272E-2"/>
    <s v="Yes"/>
    <m/>
    <s v="Tenure of both the facilities should be 36M_x000a_Completion date should be 30/4/2022 for both the facilities"/>
    <s v="Total facility AF and EF allocated to Acquisition facility"/>
    <s v="Development_Real_Estate"/>
    <s v="Commercial_Dev"/>
    <s v="Office"/>
    <s v="Development Real Estate"/>
    <s v="Commercial"/>
    <s v="Offices"/>
    <s v="Development_Real_Estate-Commercial_Dev"/>
    <x v="31"/>
    <s v="Resolve LGD point"/>
    <n v="27422116.419270836"/>
  </r>
  <r>
    <e v="#REF!"/>
    <m/>
    <n v="2100000330"/>
    <s v="Bruntwood SciTech LTD- Bruntwood Met Tower Ltd- Dev Facility"/>
    <x v="0"/>
    <s v="OakNorth Bank plc"/>
    <s v="Bruntwood Met Tower Limited"/>
    <s v="Bruntwood SciTech Limited"/>
    <s v="New Volume"/>
    <s v="Property Development "/>
    <s v="Commercial Property Development"/>
    <s v="Property Development :Commercial Property Development"/>
    <s v="Development_Real_Estate"/>
    <s v="Commercial_Dev"/>
    <s v="Development_Real_Estate-Commercial_Dev-0"/>
    <s v="Chris Swarbrick"/>
    <d v="2022-04-29T00:00:00"/>
    <d v="2025-04-29T00:00:00"/>
    <s v="Apr 22"/>
    <x v="5"/>
    <n v="3"/>
    <n v="36"/>
    <m/>
    <n v="26735100"/>
    <n v="13367550"/>
    <n v="80205300"/>
    <n v="13367550"/>
    <n v="1E-3"/>
    <n v="7.4999999999999997E-3"/>
    <n v="5.0999999999999997E-2"/>
    <n v="5.8499999999999996E-2"/>
    <n v="0"/>
    <n v="267351"/>
    <n v="0.01"/>
    <n v="401026.5"/>
    <n v="1.4999999999999999E-2"/>
    <n v="0"/>
    <x v="75"/>
    <n v="0"/>
    <n v="8.3100000000000007E-2"/>
    <n v="1.78E-2"/>
    <n v="2.1299999999999999E-2"/>
    <s v="145%"/>
    <x v="2"/>
    <x v="1"/>
    <s v="Q2 22"/>
    <m/>
    <n v="1.4791800000000001E-3"/>
    <n v="2045235.15"/>
    <n v="300769.875"/>
    <n v="668377.5"/>
    <n v="2.5000000000000001E-2"/>
    <n v="818094.06"/>
    <n v="1491818.5799999998"/>
    <n v="2346005.0249999999"/>
    <n v="668377.5"/>
    <n v="818094.06"/>
    <n v="1486471.56"/>
    <n v="5.5600000000000004E-2"/>
    <n v="3832476.585"/>
    <n v="3531706.71"/>
    <n v="3672065.9849999999"/>
    <n v="40102650"/>
    <n v="8.8066666666666668E-2"/>
    <n v="9.5566666666666661E-2"/>
    <n v="2346005.0249999999"/>
    <n v="-854186.44499999995"/>
    <n v="1486471.56"/>
    <n v="0"/>
    <n v="2978290.14"/>
    <n v="-1203079.5"/>
    <n v="1775210.6400000001"/>
    <n v="-19773.012609000001"/>
    <n v="1755437.627391"/>
    <n v="-473968.15939557005"/>
    <n v="1281469.4679954299"/>
    <n v="0"/>
    <n v="13102686.849583333"/>
    <n v="18998895.931895833"/>
    <n v="2849834.3897843747"/>
    <n v="8549503.1693531238"/>
    <n v="0"/>
    <n v="0.14988817977037944"/>
    <n v="0.127"/>
    <n v="9.2999999999999999E-2"/>
    <n v="5.6888179770379438E-2"/>
    <s v="Yes"/>
    <m/>
    <s v="No. of stages for development loan should be 24, as first loan is expected to be drawn 12M forward"/>
    <s v="The OLD LGD number in transaction summary is 5% and the PD-LGD calculator available on docman has 8.31% (nCino has the same number). Not sure if cross collateralisation has been considered in LGD"/>
    <s v="Development_Real_Estate"/>
    <s v="Commercial_Dev"/>
    <s v="Office"/>
    <s v="Development Real Estate"/>
    <s v="Commercial"/>
    <s v="Offices"/>
    <s v="Development_Real_Estate-Commercial_Dev"/>
    <x v="31"/>
    <m/>
    <n v="56996687.795687497"/>
  </r>
  <r>
    <e v="#REF!"/>
    <m/>
    <n v="2100000324"/>
    <s v="Causeway - Borough House Ltd - Prop Holding Development - New Tranche"/>
    <x v="0"/>
    <s v="OakNorth Bank plc"/>
    <s v="Borough House Limited"/>
    <s v="Mitesh Devshi Jatania"/>
    <s v="New Volume"/>
    <s v="Property Holding Development "/>
    <s v="Hospitality - Hotels - Freehold"/>
    <s v="Property Holding Development :Hospitality - Hotels - Freehold"/>
    <s v="Transitional_Land_and_Buildings"/>
    <s v="Commercial_Trans"/>
    <s v="Transitional_Land_and_Buildings-Commercial_Trans-Hotel"/>
    <s v="Deepesh Thakrar"/>
    <d v="2022-04-05T00:00:00"/>
    <d v="2023-06-30T00:00:00"/>
    <s v="Apr 22"/>
    <x v="5"/>
    <n v="1.2"/>
    <n v="14.399999999999999"/>
    <m/>
    <n v="6858393.8099999996"/>
    <n v="6536049.300929999"/>
    <n v="8230072.5719999988"/>
    <n v="322344.50907000061"/>
    <n v="5.0000000000000001E-3"/>
    <n v="5.0000000000000001E-3"/>
    <n v="0.08"/>
    <n v="8.5000000000000006E-2"/>
    <n v="0"/>
    <n v="8684.5"/>
    <n v="1.2662585789893568E-3"/>
    <n v="8684.5"/>
    <n v="1.2662585789893568E-3"/>
    <n v="0"/>
    <x v="1"/>
    <n v="3000"/>
    <n v="0.15"/>
    <n v="2.0729999999999998E-2"/>
    <n v="2.0799999999999999E-2"/>
    <s v="100%"/>
    <x v="0"/>
    <x v="0"/>
    <s v="Q2 22"/>
    <m/>
    <n v="3.1094999999999999E-3"/>
    <n v="627460.73288927984"/>
    <n v="39216.295805580099"/>
    <n v="17369"/>
    <n v="2.5325171579787136E-3"/>
    <n v="3000"/>
    <n v="503537.23814364715"/>
    <n v="666677.02869485994"/>
    <n v="20369"/>
    <n v="0"/>
    <n v="20369"/>
    <n v="2.9699373591380285E-3"/>
    <n v="687046.02869485994"/>
    <n v="647829.73288927984"/>
    <n v="675281.1399531858"/>
    <n v="7843259.1611159984"/>
    <n v="8.2597007134608269E-2"/>
    <n v="8.7597007134608287E-2"/>
    <n v="666677.02869485994"/>
    <n v="-163139.79055121276"/>
    <n v="20369"/>
    <n v="0"/>
    <n v="523906.23814364721"/>
    <n v="-123451.08857999998"/>
    <n v="400455.14956364722"/>
    <n v="-20323.845301241829"/>
    <n v="380131.30426240538"/>
    <n v="-102635.45215084947"/>
    <n v="277495.85211155593"/>
    <n v="0"/>
    <n v="6291040.772670893"/>
    <n v="6291040.772670893"/>
    <n v="943656.11590063386"/>
    <n v="1132387.3390807605"/>
    <n v="0"/>
    <n v="0.24505382790381516"/>
    <n v="0.189"/>
    <n v="0.55600000000000005"/>
    <n v="-0.31094617209618491"/>
    <s v="Yes"/>
    <m/>
    <s v="Utilisation amount is incorrect at  6,858,394 _x000a_Arrangement fee and exit fee is incorrect _x000a_£744,434.09 – Extension Fee is missing from the PC_x000a_PD-LGD incorrect_x000a_RW is incorrect at 150%, it’s an investment loan facility should be 100%"/>
    <s v="Facility is uncommitted, nCino has committed"/>
    <s v="Transitional_Land_and_Buildings"/>
    <s v="Hospitality_and_Leisure_Trans"/>
    <s v="Hotel"/>
    <s v="Transitional Real Estate"/>
    <s v="Hospitality &amp; Leisure"/>
    <s v="Hotels"/>
    <s v="Transitional_Land_and_Buildings-Hospitality_and_Leisure_Trans"/>
    <x v="29"/>
    <m/>
    <n v="7549248.9272050709"/>
  </r>
  <r>
    <e v="#REF!"/>
    <m/>
    <n v="5100000153"/>
    <s v="Dean Ryan Sayer - Property Holding Investment Facility"/>
    <x v="0"/>
    <s v="OakNorth Bank plc"/>
    <s v="Dean Ryan Sayer"/>
    <s v="Dean Ryan Sayer"/>
    <s v="New Volume"/>
    <s v="Property Holding Investment "/>
    <s v="Residential Property Investment"/>
    <s v="Property Holding Investment :Residential Property Investment"/>
    <s v="Transitional_Land_and_Buildings"/>
    <s v="Residential_Trans"/>
    <s v="Transitional_Land_and_Buildings-Residential_Trans-Residential_accommodation"/>
    <s v="Mohith Sondhi"/>
    <d v="2022-04-20T00:00:00"/>
    <d v="2024-04-22T00:00:00"/>
    <s v="Apr 22"/>
    <x v="5"/>
    <n v="2"/>
    <n v="24"/>
    <m/>
    <n v="501979.5"/>
    <n v="448769.67300000001"/>
    <n v="1003959"/>
    <n v="53209.82699999999"/>
    <n v="7.4999999999999997E-3"/>
    <n v="7.4999999999999997E-3"/>
    <n v="4.8899999999999999E-2"/>
    <n v="5.6399999999999999E-2"/>
    <n v="0"/>
    <n v="3112.27"/>
    <n v="6.1999942228716512E-3"/>
    <n v="4467.62"/>
    <n v="8.9000048806773986E-3"/>
    <n v="0"/>
    <x v="1"/>
    <n v="3500"/>
    <n v="0.05"/>
    <n v="2.1099999999999997E-2"/>
    <n v="2.0799999999999999E-2"/>
    <s v="100%"/>
    <x v="0"/>
    <x v="1"/>
    <s v="Q2 22"/>
    <m/>
    <n v="1.0549999999999999E-3"/>
    <n v="43889.674019400001"/>
    <n v="6731.5450950000013"/>
    <n v="7579.8899999999994"/>
    <n v="1.5099999103549049E-2"/>
    <n v="3500"/>
    <n v="31952.400717600001"/>
    <n v="50621.219114400003"/>
    <n v="11079.89"/>
    <n v="0"/>
    <n v="11079.89"/>
    <n v="2.2072395386664195E-2"/>
    <n v="61701.109114400002"/>
    <n v="54969.564019400001"/>
    <n v="58110.951730400004"/>
    <n v="897539.34600000002"/>
    <n v="6.1244740149141046E-2"/>
    <n v="6.8744740149141045E-2"/>
    <n v="50621.219114400003"/>
    <n v="-18668.818396800001"/>
    <n v="11079.89"/>
    <n v="0"/>
    <n v="43032.290717600001"/>
    <n v="-15059.385"/>
    <n v="27972.905717599999"/>
    <n v="-473.452005015"/>
    <n v="27499.453712585"/>
    <n v="-7424.852502397951"/>
    <n v="20074.601210187051"/>
    <n v="0"/>
    <n v="432641.81617143337"/>
    <n v="432641.81617143337"/>
    <n v="64896.272425715004"/>
    <n v="129792.54485143001"/>
    <n v="0"/>
    <n v="0.15466682799975839"/>
    <n v="0.22"/>
    <n v="0.155"/>
    <n v="-3.3317200024160498E-4"/>
    <s v="Yes"/>
    <s v="Utilisation assumption is 100% in PC vs. 90% here"/>
    <s v="•_x0009_Utilisation amount is restricted to 495000, pls. correct_x000a_Turnover (latest financial year)_x0009_ Is missing on input tab_x000a_LAF of 3500 is missing_x000a_FC is incorrect at 1.37%"/>
    <m/>
    <s v="Transitional_Land_and_Buildings"/>
    <s v="Residential_Trans"/>
    <s v="Residential_accommodation"/>
    <s v="Transitional Real Estate"/>
    <s v="Residential"/>
    <s v="Residential Accommodation"/>
    <s v="Transitional_Land_and_Buildings-Residential_Trans"/>
    <x v="19"/>
    <m/>
    <n v="865283.63234286674"/>
  </r>
  <r>
    <e v="#REF!"/>
    <m/>
    <n v="5100000152"/>
    <s v="Earlsriver Limited - Holding Investment - Facility C"/>
    <x v="0"/>
    <s v="OakNorth Bank plc"/>
    <s v="Earlsriver Limited"/>
    <s v="Earlsriver Limited"/>
    <s v="New Volume"/>
    <s v="Property Holding Investment "/>
    <s v="Residential Property Investment"/>
    <s v="Property Holding Investment :Residential Property Investment"/>
    <s v="Transitional_Land_and_Buildings"/>
    <s v="Residential_Trans"/>
    <s v="Transitional_Land_and_Buildings-Residential_Trans-Residential_accommodation"/>
    <s v="Damien Hughes"/>
    <d v="2022-04-19T00:00:00"/>
    <d v="2022-09-30T00:00:00"/>
    <s v="Apr 22"/>
    <x v="5"/>
    <n v="0.4"/>
    <n v="4.8000000000000007"/>
    <m/>
    <n v="5143319"/>
    <n v="4598127.1859999998"/>
    <n v="2057327.6"/>
    <n v="545191.81400000025"/>
    <n v="7.4999999999999997E-3"/>
    <n v="7.4999999999999997E-3"/>
    <n v="4.9000000000000002E-2"/>
    <n v="5.6500000000000002E-2"/>
    <n v="0"/>
    <n v="0"/>
    <n v="0"/>
    <n v="51433.19"/>
    <n v="0.01"/>
    <n v="0"/>
    <x v="1"/>
    <n v="0"/>
    <n v="0.17679999999999998"/>
    <n v="2.35E-2"/>
    <n v="1.9400000000000001E-2"/>
    <s v="100%"/>
    <x v="0"/>
    <x v="0"/>
    <s v="Q2 22"/>
    <m/>
    <n v="4.1547999999999993E-3"/>
    <n v="90123.292845600008"/>
    <n v="13794.381557999994"/>
    <n v="51433.19"/>
    <n v="0.01"/>
    <n v="0"/>
    <n v="68236.207440240003"/>
    <n v="103917.6744036"/>
    <n v="51433.19"/>
    <n v="0"/>
    <n v="51433.19"/>
    <n v="0.01"/>
    <n v="155350.86440359999"/>
    <n v="141556.4828456"/>
    <n v="147993.86090599999"/>
    <n v="1839250.8744000001"/>
    <n v="7.6964205816554804E-2"/>
    <n v="8.4464205816554797E-2"/>
    <n v="103917.6744036"/>
    <n v="-35681.466963360006"/>
    <n v="51433.19"/>
    <n v="0"/>
    <n v="119669.39744023999"/>
    <n v="-30859.914000000004"/>
    <n v="88809.483440239987"/>
    <n v="-7641.7195329571186"/>
    <n v="81167.763907282875"/>
    <n v="-21915.296254966379"/>
    <n v="59252.467652316496"/>
    <n v="0"/>
    <n v="3781587.1484674173"/>
    <n v="3781587.1484674173"/>
    <n v="567238.07227011258"/>
    <n v="226895.22890804504"/>
    <n v="0"/>
    <n v="0.26114461699999009"/>
    <n v="0.23899999999999999"/>
    <n v="0.26114461699999009"/>
    <n v="0"/>
    <s v="Yes"/>
    <m/>
    <s v="Facility amount (new facility) should be 5,143,319_x000a_Aligned maturity date to 30th Sep by changing the payment start date_x000a_Base rate updated to 0.75%; PD-LGD are incorrect (CRMC numbers) as final numbers were not updated _x000a_LGD inputs for facility 2 is missing; Max utilisation of facility 2 is 5m; Funding cost updated to 1.94% as PC version is old"/>
    <m/>
    <s v="Transitional_Land_and_Buildings"/>
    <s v="Residential_Trans"/>
    <s v="Residential_accommodation"/>
    <s v="N/A"/>
    <s v="N/A"/>
    <s v="N/A"/>
    <s v="Transitional_Land_and_Buildings-Residential_Trans"/>
    <x v="19"/>
    <m/>
    <n v="1512634.859386967"/>
  </r>
  <r>
    <e v="#REF!"/>
    <m/>
    <n v="2100000331"/>
    <s v="Graystacks Radmarsh Road Limited - Property Development Facility"/>
    <x v="0"/>
    <s v="OakNorth Bank plc"/>
    <s v="Graystacks Radmarsh Road Limited"/>
    <s v="Graystacks Radmarsh Road Limited"/>
    <s v="New Volume"/>
    <s v="Property Development "/>
    <s v="Student Accommodation"/>
    <s v="Property Development :Student Accommodation"/>
    <s v="Development_Real_Estate"/>
    <s v="Residential_Dev"/>
    <s v="Development_Real_Estate-Residential_Dev-Student_Accommodation"/>
    <s v="Dale Cowdell"/>
    <d v="2022-04-29T00:00:00"/>
    <d v="2028-12-29T00:00:00"/>
    <s v="Apr 22"/>
    <x v="5"/>
    <n v="6.7"/>
    <n v="80.400000000000006"/>
    <m/>
    <n v="18121401"/>
    <n v="9060700.5"/>
    <n v="121413386.7"/>
    <n v="9060700.5"/>
    <n v="2.5000000000000001E-3"/>
    <n v="7.4999999999999997E-3"/>
    <n v="5.8749999999999997E-2"/>
    <n v="6.6250000000000003E-2"/>
    <n v="0"/>
    <n v="181214"/>
    <n v="9.9999994481662861E-3"/>
    <n v="90607.005000000005"/>
    <n v="5.0000000000000001E-3"/>
    <n v="0"/>
    <x v="1"/>
    <n v="3000"/>
    <n v="0.08"/>
    <n v="1.9199999999999998E-2"/>
    <n v="2.23E-2"/>
    <s v="150%"/>
    <x v="2"/>
    <x v="1"/>
    <s v="Q2 22"/>
    <m/>
    <n v="1.5359999999999998E-3"/>
    <n v="3566518.2343124999"/>
    <n v="455300.20012500044"/>
    <n v="271821.005"/>
    <n v="1.4999999448166287E-2"/>
    <n v="3000"/>
    <n v="2668059.1727325004"/>
    <n v="4021818.4344375003"/>
    <n v="274821.005"/>
    <n v="0"/>
    <n v="274821.005"/>
    <n v="1.5165549562089597E-2"/>
    <n v="4296639.4394375002"/>
    <n v="3841339.2393124998"/>
    <n v="4053812.6660374999"/>
    <n v="60706693.350000001"/>
    <n v="6.3277029720026745E-2"/>
    <n v="7.0777029720026752E-2"/>
    <n v="4021818.4344375003"/>
    <n v="-1353759.261705"/>
    <n v="274821.005"/>
    <n v="0"/>
    <n v="2942880.1777325002"/>
    <n v="-1821200.8005000001"/>
    <n v="1121679.3772325001"/>
    <n v="-13917.235967999999"/>
    <n v="1107762.1412645001"/>
    <n v="-299095.77814141504"/>
    <n v="808666.36312308512"/>
    <n v="0"/>
    <n v="9001446.0091969837"/>
    <n v="13502169.013795476"/>
    <n v="2025325.3520693213"/>
    <n v="13569679.858864453"/>
    <n v="0"/>
    <n v="5.9593621333285933E-2"/>
    <n v="0.123"/>
    <n v="5.9593621333285933E-2"/>
    <n v="0"/>
    <s v="Yes"/>
    <s v="Correct ROE can not be calculated - conversion pricing"/>
    <s v="PC template is old – always use the latest template available on S:/_x000a_Base rate should be 0.25%, it is 0.10% in the pricings_x000a_Funding cost is not correct – updated manually_x000a_LAF of 3000 is missing – show in development facility PC_x000a_Portfolio monitoring fee of 3000 p.a. is missing – show in both the PCs as a % of facility amount_x000a_Arrangement fee of 1.0% and Exit fee of 0.5% to be allocated in both the PCs over the life of loan. Presently the fees is getting counted twice_x000a_RW is 100% for Investment loan – refer CRMC decision summary “RWA confirmed as 100% for INV (i.e. 100% owner occupied for own operation)”_x000a_PD-LGD numbers are not matching with risk calc of Investment loan_x000a_Arrangement Fee Added to Loan?_x0009_N_x000a_The selection for above option should be No – it was yes"/>
    <s v="Conversion pricing (Dev 20M, Inv 60M). Loan wall has 80M tenure on Dev loan"/>
    <s v="Development_Real_Estate"/>
    <s v="Residential_Dev"/>
    <s v="Student_Accommodation"/>
    <s v="Development Real Estate"/>
    <s v="Residential"/>
    <s v="Student Accommodation"/>
    <s v="Development_Real_Estate-Residential_Dev"/>
    <x v="24"/>
    <m/>
    <n v="90464532.392429695"/>
  </r>
  <r>
    <e v="#REF!"/>
    <m/>
    <n v="1100000176"/>
    <s v="Lendhub Group Limited - LH Development 1 Limited - RCF Loan-on-Loan"/>
    <x v="0"/>
    <s v="OakNorth Bank plc"/>
    <s v="LH Development 1 Limited"/>
    <s v="Lendhub Group Limited"/>
    <s v="Facility Increase"/>
    <s v="Business Trading "/>
    <s v="Loan-on-Loan / Speciality Finance"/>
    <s v="Business Trading :Loan-on-Loan / Speciality Finance"/>
    <s v="Fund_and_Lender_Finance"/>
    <s v="Fund_and_Lender_Finance_"/>
    <s v="Fund_and_Lender_Finance-Fund_and_Lender_Finance_-/"/>
    <s v="Mohith Sondhi"/>
    <d v="2022-04-29T00:00:00"/>
    <d v="2026-02-02T00:00:00"/>
    <s v="Apr 22"/>
    <x v="5"/>
    <n v="3.8"/>
    <n v="45.599999999999994"/>
    <m/>
    <n v="20000000"/>
    <n v="8139999.9999999991"/>
    <n v="76000000"/>
    <n v="11860000"/>
    <n v="5.0000000000000001E-3"/>
    <n v="7.4999999999999997E-3"/>
    <n v="5.2499999999999998E-2"/>
    <n v="0.06"/>
    <n v="0"/>
    <n v="50000"/>
    <n v="2.5000000000000001E-3"/>
    <n v="100000"/>
    <n v="5.0000000000000001E-3"/>
    <n v="0"/>
    <x v="1"/>
    <n v="3000"/>
    <n v="0.05"/>
    <n v="2.2000000000000002E-2"/>
    <n v="2.18E-2"/>
    <s v="150%"/>
    <x v="2"/>
    <x v="1"/>
    <s v="Q2 22"/>
    <m/>
    <n v="1.1000000000000001E-3"/>
    <n v="1623929.9999999998"/>
    <n v="231990"/>
    <n v="150000"/>
    <n v="7.4999999999999997E-3"/>
    <n v="3000"/>
    <n v="1181602.3999999999"/>
    <n v="1855919.9999999998"/>
    <n v="153000"/>
    <n v="0"/>
    <n v="153000"/>
    <n v="7.6499999999999997E-3"/>
    <n v="2008919.9999999998"/>
    <n v="1776929.9999999998"/>
    <n v="1885191.9999999998"/>
    <n v="30931999.999999996"/>
    <n v="5.7446333893702316E-2"/>
    <n v="6.4946333893702315E-2"/>
    <n v="1855919.9999999998"/>
    <n v="-674317.59999999986"/>
    <n v="153000"/>
    <n v="0"/>
    <n v="1334602.3999999999"/>
    <n v="-1140000"/>
    <n v="194602.39999999991"/>
    <n v="-8954"/>
    <n v="185648.39999999991"/>
    <n v="-50125.067999999977"/>
    <n v="135523.33199999994"/>
    <n v="0"/>
    <n v="8005546.4912280701"/>
    <n v="12008319.736842105"/>
    <n v="1801247.9605263157"/>
    <n v="6844742.2499999991"/>
    <n v="0"/>
    <n v="1.9799625325555532E-2"/>
    <n v="0.1"/>
    <n v="8.6999999999999994E-2"/>
    <n v="-6.7200374674444466E-2"/>
    <s v="Yes"/>
    <m/>
    <m/>
    <s v="AF and Exit fee was missing on date of download of active loan book"/>
    <s v="Business_Loans"/>
    <s v="Fund_and_Lender_Finance"/>
    <s v="Lender_Finance"/>
    <s v="Business Loans"/>
    <s v="Fund and Lender Finance"/>
    <s v="Lender Finance"/>
    <s v="Business_Loans-Fund_and_Lender_Finance"/>
    <x v="5"/>
    <m/>
    <n v="45631615"/>
  </r>
  <r>
    <e v="#REF!"/>
    <m/>
    <n v="2100000328"/>
    <s v="Mill Pool Developments (Warwick) Limited - Property Development Facility"/>
    <x v="0"/>
    <s v="OakNorth Bank plc"/>
    <s v="Mill Pool Developments (Warwick) Limited"/>
    <s v="Mill Pool Developments (Warwick) Limited"/>
    <s v="New Volume"/>
    <s v="Property Development "/>
    <s v="Residential Property Development"/>
    <s v="Property Development :Residential Property Development"/>
    <s v="Development_Real_Estate"/>
    <s v="Residential_Dev"/>
    <s v="Development_Real_Estate-Residential_Dev-0"/>
    <s v="Max Saidman"/>
    <d v="2022-04-29T00:00:00"/>
    <d v="2024-04-29T00:00:00"/>
    <s v="Apr 22"/>
    <x v="5"/>
    <n v="2"/>
    <n v="24"/>
    <m/>
    <n v="1912900"/>
    <n v="956450"/>
    <n v="3825800"/>
    <n v="956450"/>
    <n v="7.4999999999999997E-3"/>
    <n v="7.4999999999999997E-3"/>
    <n v="6.7500000000000004E-2"/>
    <n v="7.5000000000000011E-2"/>
    <n v="0"/>
    <n v="19129"/>
    <n v="0.01"/>
    <n v="23911.25"/>
    <n v="1.2500000000000001E-2"/>
    <n v="19129"/>
    <x v="1"/>
    <n v="3000"/>
    <n v="6.3899999999999998E-2"/>
    <n v="1.9400000000000001E-2"/>
    <n v="2.0799999999999999E-2"/>
    <s v="150%"/>
    <x v="2"/>
    <x v="1"/>
    <s v="Q2 22"/>
    <m/>
    <n v="1.2396600000000001E-3"/>
    <n v="129120.75000000001"/>
    <n v="14346.750000000015"/>
    <n v="23911.25"/>
    <n v="1.2500000000000001E-2"/>
    <n v="3000"/>
    <n v="103679.18000000002"/>
    <n v="143467.50000000003"/>
    <n v="26911.25"/>
    <n v="0"/>
    <n v="26911.25"/>
    <n v="1.4068299440639866E-2"/>
    <n v="170378.75000000003"/>
    <n v="156032"/>
    <n v="162727.15"/>
    <n v="1912900"/>
    <n v="8.1568299440639869E-2"/>
    <n v="8.9068299440639875E-2"/>
    <n v="143467.50000000003"/>
    <n v="-39788.32"/>
    <n v="26911.25"/>
    <n v="0"/>
    <n v="130590.43000000002"/>
    <n v="-57387"/>
    <n v="73203.430000000022"/>
    <n v="-1185.6728069999999"/>
    <n v="72017.757193000027"/>
    <n v="-19444.794442110007"/>
    <n v="52572.962750890016"/>
    <n v="0"/>
    <n v="923697.03125"/>
    <n v="1385545.546875"/>
    <n v="207831.83203125"/>
    <n v="415663.6640625"/>
    <n v="0"/>
    <n v="0.12647957302080906"/>
    <n v="0.151"/>
    <n v="0.16500000000000001"/>
    <n v="-3.8520426979190947E-2"/>
    <s v="Yes"/>
    <s v="Lower tenure (after correction) results in higher return on fees"/>
    <s v="•_x0009_Update legal admin fee to 3,000_x000a_•_x0009_Change tenure to 24 months, it is 31M"/>
    <m/>
    <s v="Development_Real_Estate"/>
    <s v="Residential_Dev"/>
    <s v="Residential_accommodation"/>
    <s v="Development Real Estate"/>
    <s v="Residential"/>
    <s v="Residential Accommodation"/>
    <s v="Development_Real_Estate-Residential_Dev"/>
    <x v="1"/>
    <m/>
    <n v="2771091.09375"/>
  </r>
  <r>
    <e v="#REF!"/>
    <m/>
    <n v="4100000264"/>
    <s v="MJH Properties Limited - Property Investment - Tranche A - 35% RWA New"/>
    <x v="0"/>
    <s v="OakNorth Bank plc"/>
    <s v="MJH Properties Limited"/>
    <s v="MJH Properties Limited"/>
    <s v="Facility Increase"/>
    <s v="Property Investment 35%"/>
    <s v="Residential Property Investment"/>
    <s v="Property Investment 35%:Residential Property Investment"/>
    <s v="Investment_Real_Estate"/>
    <s v="Residential_Inv"/>
    <s v="Investment_Real_Estate-Residential_Inv-0"/>
    <s v="Max Saidman"/>
    <d v="2022-04-26T00:00:00"/>
    <d v="2025-04-28T00:00:00"/>
    <s v="Apr 22"/>
    <x v="5"/>
    <n v="3"/>
    <n v="36"/>
    <m/>
    <n v="1678400"/>
    <n v="1453494.4"/>
    <n v="5035200"/>
    <n v="224905.60000000009"/>
    <n v="7.7000000000000002E-3"/>
    <n v="7.7000000000000002E-3"/>
    <n v="0.04"/>
    <n v="4.7699999999999999E-2"/>
    <n v="0"/>
    <n v="40846"/>
    <n v="2.4336272640610106E-2"/>
    <n v="0"/>
    <n v="0"/>
    <n v="0"/>
    <x v="1"/>
    <n v="3500"/>
    <n v="0.10580000000000001"/>
    <n v="1.8600000000000002E-2"/>
    <n v="2.1299999999999999E-2"/>
    <s v="35%"/>
    <x v="1"/>
    <x v="0"/>
    <s v="Q2 22"/>
    <m/>
    <n v="1.9678800000000004E-3"/>
    <n v="174419.32799999998"/>
    <n v="33575.720639999985"/>
    <n v="40846"/>
    <n v="2.4336272640610106E-2"/>
    <n v="3500"/>
    <n v="115116.75647999998"/>
    <n v="207995.04863999996"/>
    <n v="44346"/>
    <n v="0"/>
    <n v="44346"/>
    <n v="2.6421591992373688E-2"/>
    <n v="252341.04863999996"/>
    <n v="218765.32799999998"/>
    <n v="234027.01919999998"/>
    <n v="4360483.1999999993"/>
    <n v="5.0169973823084565E-2"/>
    <n v="5.7869973823084564E-2"/>
    <n v="207995.04863999996"/>
    <n v="-92878.292159999983"/>
    <n v="44346"/>
    <n v="0"/>
    <n v="159462.75647999998"/>
    <n v="-75528"/>
    <n v="83934.756479999982"/>
    <n v="-2860.3025598720001"/>
    <n v="81074.453920127984"/>
    <n v="-21890.102558434559"/>
    <n v="59184.351361693421"/>
    <n v="0"/>
    <n v="1532581.8291288889"/>
    <n v="536403.64019511105"/>
    <n v="80460.546029266654"/>
    <n v="241381.63808779995"/>
    <n v="0"/>
    <n v="0.2451899482932739"/>
    <n v="0.316"/>
    <n v="0.29299999999999998"/>
    <n v="-4.7810051706726087E-2"/>
    <s v="Yes"/>
    <s v="Utilisation assumption: 89% in  our calc vs. 95% in PC"/>
    <s v="Base rate fixed to 0.77% floor rate_x000a_Legal admin fee of 3500 missing_x000a_Turnover missing_x000a_Manually updated the funding cost to 2.13% _x000a_New PC template was not used_x000a_LGD input of fac-2 is missing in PC_x000a_@Vineeta LGD calc is incorrect in Risk calc -  to be pari-passu as facilities are cross-collateralised therefore both the facilities should have same number -  Pls. allocate manually_x000a_LGD of Fac-1 is 5% in PC and Risk calc; on nCino is 10.58% - pls. correct_x000a_PSD is prior to completion date"/>
    <m/>
    <s v="Investment_Real_Estate"/>
    <s v="Residential_Inv"/>
    <s v="Residential_accommodation"/>
    <s v="N/A"/>
    <s v="N/A"/>
    <s v="N/A"/>
    <s v="Investment_Real_Estate-Residential_Inv"/>
    <x v="2"/>
    <m/>
    <n v="1609210.9205853331"/>
  </r>
  <r>
    <e v="#REF!"/>
    <m/>
    <n v="4100000262"/>
    <s v="NSS V (Properties) LLP - Property Investment - RCF - Facility A"/>
    <x v="0"/>
    <s v="OakNorth Bank plc"/>
    <s v="NSS V (Properties) LLP"/>
    <s v="NSS V (Properties) LLP"/>
    <s v="New Volume"/>
    <s v="Property Investment 100%"/>
    <s v="Commercial Property Investment"/>
    <s v="Property Investment 100%:Commercial Property Investment"/>
    <s v="Investment_Real_Estate"/>
    <s v="Commercial_Inv"/>
    <s v="Investment_Real_Estate-Commercial_Inv-0"/>
    <s v="Damien Hughes"/>
    <d v="2022-04-22T00:00:00"/>
    <d v="2024-04-22T00:00:00"/>
    <s v="Apr 22"/>
    <x v="5"/>
    <n v="2"/>
    <n v="24"/>
    <m/>
    <n v="10266000"/>
    <n v="4178261.9999999995"/>
    <n v="20532000"/>
    <n v="6087738"/>
    <n v="7.4999999999999997E-3"/>
    <n v="7.4999999999999997E-3"/>
    <n v="5.5E-2"/>
    <n v="6.25E-2"/>
    <n v="0"/>
    <n v="102660"/>
    <n v="0.01"/>
    <n v="51330"/>
    <n v="5.0000000000000001E-3"/>
    <n v="0"/>
    <x v="1"/>
    <n v="3500"/>
    <n v="0.18960000000000002"/>
    <n v="2.3399999999999997E-2"/>
    <n v="2.0799999999999999E-2"/>
    <s v="100%"/>
    <x v="0"/>
    <x v="1"/>
    <s v="Q2 22"/>
    <m/>
    <n v="4.4366399999999995E-3"/>
    <n v="459608.81999999995"/>
    <n v="62673.929999999993"/>
    <n v="153990"/>
    <n v="1.4999999999999999E-2"/>
    <n v="3500"/>
    <n v="348467.05079999997"/>
    <n v="522282.74999999994"/>
    <n v="157490"/>
    <n v="0"/>
    <n v="157490"/>
    <n v="1.5340931229300603E-2"/>
    <n v="679772.75"/>
    <n v="617098.81999999995"/>
    <n v="646346.65399999998"/>
    <n v="8356523.9999999991"/>
    <n v="7.3846352861548656E-2"/>
    <n v="8.1346352861548663E-2"/>
    <n v="522282.74999999994"/>
    <n v="-173815.69919999997"/>
    <n v="157490"/>
    <n v="0"/>
    <n v="505957.05079999997"/>
    <n v="-307980"/>
    <n v="197977.05079999997"/>
    <n v="-18537.444319679998"/>
    <n v="179439.60648031998"/>
    <n v="-48448.693749686397"/>
    <n v="130990.91273063359"/>
    <n v="0"/>
    <n v="4032491.614583333"/>
    <n v="4032491.614583333"/>
    <n v="604873.74218749988"/>
    <n v="1209747.4843749998"/>
    <n v="0"/>
    <n v="0.10827954959402815"/>
    <n v="0.17199999999999999"/>
    <n v="0.14899999999999999"/>
    <n v="-4.0720450405971845E-2"/>
    <s v="Yes"/>
    <s v="Pending"/>
    <s v="Facility A: Max utilisation is 10013340_x000a_Turnover is blank"/>
    <s v="Coming as committed, it is uncommitted"/>
    <s v="Investment_Real_Estate"/>
    <s v="Education_Inv"/>
    <s v="Primary_Secondary_and_Higher_Education"/>
    <s v="Investment Real Estate"/>
    <s v="Education"/>
    <s v="Primary, Secondary and Higher Education"/>
    <s v="Investment_Real_Estate-Education_Inv"/>
    <x v="50"/>
    <m/>
    <n v="8064983.229166666"/>
  </r>
  <r>
    <e v="#REF!"/>
    <m/>
    <n v="4100000263"/>
    <s v="NSS V (Properties) LLP - Property Investment - RCF - Facility B"/>
    <x v="0"/>
    <s v="OakNorth Bank plc"/>
    <s v="NSS V (Properties) LLP"/>
    <s v="NSS V (Properties) LLP"/>
    <s v="New Volume"/>
    <s v="Property Investment 100%"/>
    <s v="Commercial Property Investment"/>
    <s v="Property Investment 100%:Commercial Property Investment"/>
    <s v="Investment_Real_Estate"/>
    <s v="Commercial_Inv"/>
    <s v="Investment_Real_Estate-Commercial_Inv-0"/>
    <s v="Damien Hughes"/>
    <d v="2022-04-22T00:00:00"/>
    <d v="2027-04-22T00:00:00"/>
    <s v="Apr 22"/>
    <x v="5"/>
    <n v="5"/>
    <n v="60"/>
    <m/>
    <n v="30000000"/>
    <n v="12210000"/>
    <n v="150000000"/>
    <n v="17790000"/>
    <n v="7.4999999999999997E-3"/>
    <n v="7.4999999999999997E-3"/>
    <n v="5.5E-2"/>
    <n v="6.25E-2"/>
    <n v="0"/>
    <n v="300000"/>
    <n v="0.01"/>
    <n v="150000"/>
    <n v="5.0000000000000001E-3"/>
    <n v="0"/>
    <x v="1"/>
    <n v="0"/>
    <n v="0.26839999999999997"/>
    <n v="2.3399999999999997E-2"/>
    <n v="2.23E-2"/>
    <s v="100%"/>
    <x v="0"/>
    <x v="1"/>
    <s v="Q2 22"/>
    <m/>
    <n v="6.2805599999999984E-3"/>
    <n v="3357750"/>
    <n v="457875"/>
    <n v="450000"/>
    <n v="1.4999999999999999E-2"/>
    <n v="0"/>
    <n v="2454210"/>
    <n v="3815625"/>
    <n v="450000"/>
    <n v="0"/>
    <n v="450000"/>
    <n v="1.4999999999999999E-2"/>
    <n v="4265625"/>
    <n v="3807750"/>
    <n v="4021425"/>
    <n v="61050000"/>
    <n v="6.237100737100737E-2"/>
    <n v="6.9871007371007376E-2"/>
    <n v="3815625"/>
    <n v="-1361415"/>
    <n v="450000"/>
    <n v="0"/>
    <n v="2904210"/>
    <n v="-2250000"/>
    <n v="654210"/>
    <n v="-76685.637599999973"/>
    <n v="577524.36239999998"/>
    <n v="-155931.57784800002"/>
    <n v="421592.784552"/>
    <n v="0"/>
    <n v="12077593.75"/>
    <n v="12077593.75"/>
    <n v="1811639.0625"/>
    <n v="9058195.3125"/>
    <n v="0"/>
    <n v="4.6542690901157355E-2"/>
    <n v="0.14199999999999999"/>
    <n v="0.13600000000000001"/>
    <n v="-8.9457309098842655E-2"/>
    <s v="Yes"/>
    <s v="Pending"/>
    <m/>
    <s v="LGD should be 19%, coming as 26.84% on ncino"/>
    <s v="Investment_Real_Estate"/>
    <s v="Education_Inv"/>
    <s v="Primary_Secondary_and_Higher_Education"/>
    <s v="Investment Real Estate"/>
    <s v="Education"/>
    <s v="Primary, Secondary and Higher Education"/>
    <s v="Investment_Real_Estate-Education_Inv"/>
    <x v="50"/>
    <m/>
    <n v="60387968.75"/>
  </r>
  <r>
    <e v="#REF!"/>
    <m/>
    <n v="2100000151"/>
    <s v="Raycliff Whitechapel LLP - Property Holding Development - Inc &amp; Ext II Apr-22"/>
    <x v="0"/>
    <s v="OakNorth Bank plc"/>
    <s v="Raycliff Whitechapel LLP"/>
    <s v="Raycliff Whitechapel LLP"/>
    <s v="Facility Increase"/>
    <s v="Property Holding Development "/>
    <s v="Commercial Property Development"/>
    <s v="Property Holding Development :Commercial Property Development"/>
    <s v="Transitional_Land_and_Buildings"/>
    <s v="Commercial_Trans"/>
    <s v="Transitional_Land_and_Buildings-Commercial_Trans-0"/>
    <s v="Priya Chauhan"/>
    <d v="2022-04-05T00:00:00"/>
    <d v="2022-11-01T00:00:00"/>
    <s v="Apr 22"/>
    <x v="5"/>
    <n v="0.6"/>
    <n v="7.1999999999999993"/>
    <m/>
    <n v="84000"/>
    <n v="80052"/>
    <n v="50400"/>
    <n v="3948"/>
    <n v="2.8999999999999998E-3"/>
    <n v="0.01"/>
    <n v="5.8200000000000002E-2"/>
    <n v="6.8199999999999997E-2"/>
    <n v="0"/>
    <n v="0"/>
    <n v="0"/>
    <n v="0"/>
    <n v="0"/>
    <n v="0"/>
    <x v="1"/>
    <n v="0"/>
    <n v="0.29270000000000002"/>
    <n v="2.2799999999999997E-2"/>
    <n v="1.9400000000000001E-2"/>
    <s v="100%"/>
    <x v="0"/>
    <x v="0"/>
    <s v="Q2 22"/>
    <m/>
    <n v="6.6735599999999994E-3"/>
    <n v="2795.4158400000001"/>
    <n v="480.31199999999944"/>
    <n v="0"/>
    <n v="0"/>
    <n v="0"/>
    <n v="2343.9225599999995"/>
    <n v="3275.7278399999996"/>
    <n v="0"/>
    <n v="0"/>
    <n v="0"/>
    <n v="0"/>
    <n v="3275.7278399999996"/>
    <n v="2795.4158400000001"/>
    <n v="2963.52504"/>
    <n v="48031.199999999997"/>
    <n v="5.8200000000000009E-2"/>
    <n v="6.8199999999999997E-2"/>
    <n v="3275.7278399999996"/>
    <n v="-931.80527999999993"/>
    <n v="0"/>
    <n v="0"/>
    <n v="2343.9225599999995"/>
    <n v="-756"/>
    <n v="1587.9225599999995"/>
    <n v="-320.53909507199995"/>
    <n v="1267.3834649279995"/>
    <n v="-342.19353553055987"/>
    <n v="925.18992939743964"/>
    <n v="0"/>
    <n v="70178.228866666672"/>
    <n v="70178.228866666672"/>
    <n v="10526.734330000001"/>
    <n v="6316.0405980000005"/>
    <n v="0"/>
    <n v="0.1464825811427502"/>
    <n v="0.29299999999999998"/>
    <n v="0.26500000000000001"/>
    <n v="-0.11851741885724981"/>
    <s v="Yes"/>
    <m/>
    <s v="Facility amount is not matching with ARA_x000a_Exit fee will get revised after changing the facility amount_x000a_Use facility amount cell for reference in the formulas – presently it is linked to balloon amount cell_x000a_Enter latest turnover_x000a_PD-LGD numbers are not matching between PC and nCino. 29.27% LGD on nCino and PD is 2.28%_x000a_As the PC template was not latest therefore – funding cost has been manually updated to 1.94%_x000a_Selection should be N_x000a_Arrangement Fee Added to Loan?_x0009_N_x000a_Facility type should be committed as its drawn"/>
    <s v="PD-LGD not matching b/w nCino and PC"/>
    <s v="Transitional_Land_and_Buildings"/>
    <s v="Hospitality_and_Leisure_Trans"/>
    <s v="Hotel"/>
    <s v="Transitional Real Estate"/>
    <s v="Hospitality &amp; Leisure"/>
    <s v="Hotels"/>
    <s v="Transitional_Land_and_Buildings-Hospitality_and_Leisure_Trans"/>
    <x v="29"/>
    <m/>
    <n v="42106.937320000005"/>
  </r>
  <r>
    <e v="#REF!"/>
    <m/>
    <n v="2100000326"/>
    <s v="Sherriff's Gate (Phase 1) Developments Limited - Property Development"/>
    <x v="0"/>
    <s v="OakNorth Bank plc"/>
    <s v="Sherriff's Gate (Phase 1) Developments Limited"/>
    <s v="Sherriff's Gate (Phase 1) Developments Limited"/>
    <s v="New Volume"/>
    <s v="Property Development "/>
    <s v="Residential Property Development"/>
    <s v="Property Development :Residential Property Development"/>
    <s v="Development_Real_Estate"/>
    <s v="Residential_Dev"/>
    <s v="Development_Real_Estate-Residential_Dev-0"/>
    <s v="Mohith Sondhi"/>
    <d v="2022-04-19T00:00:00"/>
    <d v="2024-07-19T00:00:00"/>
    <s v="Apr 22"/>
    <x v="5"/>
    <n v="2.2999999999999998"/>
    <n v="27.599999999999998"/>
    <m/>
    <n v="16035323"/>
    <n v="8017661.5"/>
    <n v="36881242.899999999"/>
    <n v="8017661.5"/>
    <n v="5.0000000000000001E-3"/>
    <n v="5.0000000000000001E-3"/>
    <n v="5.62E-2"/>
    <n v="6.1199999999999997E-2"/>
    <n v="0"/>
    <n v="240529.61499999999"/>
    <n v="1.4999985656665599E-2"/>
    <n v="0"/>
    <n v="0"/>
    <n v="0"/>
    <x v="1"/>
    <n v="0"/>
    <n v="0.05"/>
    <n v="1.95E-2"/>
    <n v="2.1299999999999999E-2"/>
    <s v="150%"/>
    <x v="2"/>
    <x v="1"/>
    <s v="Q2 22"/>
    <m/>
    <n v="9.7500000000000006E-4"/>
    <n v="1036362.9254899999"/>
    <n v="92203.107250000001"/>
    <n v="240529.61499999999"/>
    <n v="1.4999985656665599E-2"/>
    <n v="0"/>
    <n v="735780.79585499992"/>
    <n v="1128566.0327399999"/>
    <n v="240529.61499999999"/>
    <n v="0"/>
    <n v="240529.61499999999"/>
    <n v="1.4999985656665599E-2"/>
    <n v="1369095.6477399999"/>
    <n v="1276892.54049"/>
    <n v="1341434.715565"/>
    <n v="18440621.449999999"/>
    <n v="6.9243465788404873E-2"/>
    <n v="7.4243465788404864E-2"/>
    <n v="1128566.0327399999"/>
    <n v="-392785.23688499996"/>
    <n v="240529.61499999999"/>
    <n v="0"/>
    <n v="976310.41085499991"/>
    <n v="-553218.64350000001"/>
    <n v="423091.7673549999"/>
    <n v="-7817.2199625000003"/>
    <n v="415274.54739249992"/>
    <n v="-112124.12779597499"/>
    <n v="303150.41959652491"/>
    <n v="0"/>
    <n v="7776771.43288913"/>
    <n v="11665157.149333695"/>
    <n v="1749773.5724000542"/>
    <n v="4024479.2165201241"/>
    <n v="0"/>
    <n v="7.5326620734459199E-2"/>
    <n v="0.152"/>
    <n v="0.11799999999999999"/>
    <n v="-4.2673379265540795E-2"/>
    <s v="Yes"/>
    <m/>
    <s v="Base rate updated to 0.50%_x000a_Selection changed to ‘Y’ for Arrangement Fee Added to Loan?_x0009__x000a_Pls. review the facility amount from FA_x000a_Funding cost manually updated to 2.13% - as the latest PC template was not used_x000a_Removed LAF of 3,000 as the same has been waived_x000a_Arrangement and extension total of 240,530 should come in AF cell – pls. update"/>
    <m/>
    <s v="Development_Real_Estate"/>
    <s v="Residential_Dev"/>
    <s v="Residential_accommodation"/>
    <s v="Development Real Estate"/>
    <s v="Residential"/>
    <s v="Residential Accommodation"/>
    <s v="Development_Real_Estate-Residential_Dev"/>
    <x v="1"/>
    <m/>
    <n v="26829861.443467498"/>
  </r>
  <r>
    <e v="#REF!"/>
    <m/>
    <n v="1100000282"/>
    <s v="Signet Hotels Barnsdale Ltd - Business Trading - Property Development Facility"/>
    <x v="0"/>
    <s v="OakNorth Bank plc"/>
    <s v="Signet Hotels Barnsdale Ltd"/>
    <s v="Signet Hotels (United Kingdom) Limited"/>
    <s v="New Volume"/>
    <s v="Business Trading "/>
    <s v="Hospitality - Hotels - Freehold"/>
    <s v="Business Trading :Hospitality - Hotels - Freehold"/>
    <s v="Business_Loans"/>
    <s v="Hospitality_and_Leisure"/>
    <s v="Business_Loans-Hospitality_and_Leisure-Hotel"/>
    <s v="Deepesh Thakrar"/>
    <d v="2022-04-29T00:00:00"/>
    <d v="2026-04-13T00:00:00"/>
    <s v="Apr 22"/>
    <x v="5"/>
    <n v="4"/>
    <n v="48"/>
    <m/>
    <n v="3915103"/>
    <n v="3042035.031"/>
    <n v="15660412"/>
    <n v="873067.96900000004"/>
    <n v="7.4999999999999997E-3"/>
    <n v="0.01"/>
    <n v="0.06"/>
    <n v="6.9999999999999993E-2"/>
    <n v="0"/>
    <n v="39151"/>
    <n v="9.9999923373663476E-3"/>
    <n v="39151"/>
    <n v="9.9999923373663476E-3"/>
    <n v="0"/>
    <x v="1"/>
    <n v="3000"/>
    <n v="0.05"/>
    <n v="1.84E-2"/>
    <n v="2.18E-2"/>
    <s v="100%"/>
    <x v="0"/>
    <x v="1"/>
    <s v="Q2 22"/>
    <m/>
    <n v="9.2000000000000003E-4"/>
    <n v="730088.40743999998"/>
    <n v="121681.40123999992"/>
    <n v="78302"/>
    <n v="1.9999984674732695E-2"/>
    <n v="3000"/>
    <n v="586504.35397679987"/>
    <n v="851769.8086799999"/>
    <n v="81302"/>
    <n v="0"/>
    <n v="81302"/>
    <n v="2.0766248039962167E-2"/>
    <n v="933071.8086799999"/>
    <n v="811390.40743999998"/>
    <n v="853978.89787400002"/>
    <n v="12168140.124"/>
    <n v="6.6681546988404811E-2"/>
    <n v="7.6681546988404806E-2"/>
    <n v="851769.8086799999"/>
    <n v="-265265.45470319997"/>
    <n v="81302"/>
    <n v="0"/>
    <n v="667806.35397679987"/>
    <n v="-234906.18"/>
    <n v="432900.17397679988"/>
    <n v="-2798.6722285200003"/>
    <n v="430101.5017482799"/>
    <n v="-116127.40547203558"/>
    <n v="313974.09627624432"/>
    <n v="0"/>
    <n v="2998098.2972016665"/>
    <n v="2998098.2972016665"/>
    <n v="449714.74458024994"/>
    <n v="1798858.9783209998"/>
    <n v="0"/>
    <n v="0.17454069499616817"/>
    <n v="0.20599999999999999"/>
    <n v="0.17599999999999999"/>
    <n v="-1.4593050038318178E-3"/>
    <s v="Yes"/>
    <m/>
    <m/>
    <m/>
    <s v="Business_Loans"/>
    <s v="Hospitality_and_Leisure"/>
    <s v="Hotel"/>
    <s v="Business Loans"/>
    <s v="Hospitality &amp; Leisure"/>
    <s v="Hotels"/>
    <s v="Business_Loans-Hospitality_and_Leisure"/>
    <x v="14"/>
    <s v="Conversion Pricing"/>
    <n v="11992393.188806666"/>
  </r>
  <r>
    <e v="#REF!"/>
    <m/>
    <n v="2100000325"/>
    <s v="SWPG Rock Limited - Property Development Facility"/>
    <x v="0"/>
    <s v="OakNorth Bank plc"/>
    <s v="SWPG Rock Limited"/>
    <s v="SWPG Rock Limited"/>
    <s v="New Volume"/>
    <s v="Property Development "/>
    <s v="Residential Property Development"/>
    <s v="Property Development :Residential Property Development"/>
    <s v="Development_Real_Estate"/>
    <s v="Residential_Dev"/>
    <s v="Development_Real_Estate-Residential_Dev-0"/>
    <s v="Michael Page"/>
    <d v="2022-04-13T00:00:00"/>
    <d v="2023-07-13T00:00:00"/>
    <s v="Apr 22"/>
    <x v="5"/>
    <n v="1.3"/>
    <n v="15.600000000000001"/>
    <m/>
    <n v="902225"/>
    <n v="451112.5"/>
    <n v="1172892.5"/>
    <n v="451112.5"/>
    <n v="7.4999999999999997E-3"/>
    <n v="7.4999999999999997E-3"/>
    <n v="6.5000000000000002E-2"/>
    <n v="7.2500000000000009E-2"/>
    <n v="0"/>
    <n v="9022"/>
    <n v="9.9997229072570585E-3"/>
    <n v="9022"/>
    <n v="9.9997229072570585E-3"/>
    <n v="0"/>
    <x v="1"/>
    <n v="3000"/>
    <n v="0.05"/>
    <n v="1.77E-2"/>
    <n v="2.0799999999999999E-2"/>
    <s v="76%"/>
    <x v="0"/>
    <x v="1"/>
    <s v="Q2 22"/>
    <m/>
    <n v="8.8500000000000004E-4"/>
    <n v="38119.006249999999"/>
    <n v="4398.3468750000102"/>
    <n v="18044"/>
    <n v="1.9999445814514117E-2"/>
    <n v="3000"/>
    <n v="30319.271125000007"/>
    <n v="42517.353125000009"/>
    <n v="21044"/>
    <n v="0"/>
    <n v="21044"/>
    <n v="2.3324558729806866E-2"/>
    <n v="63561.353125000009"/>
    <n v="59163.006249999999"/>
    <n v="61215.568124999998"/>
    <n v="586446.25"/>
    <n v="0.10088393650739517"/>
    <n v="0.1083839365073952"/>
    <n v="42517.353125000009"/>
    <n v="-12198.082"/>
    <n v="21044"/>
    <n v="0"/>
    <n v="51363.271125000007"/>
    <n v="-17593.387500000001"/>
    <n v="33769.883625000002"/>
    <n v="-399.23456250000004"/>
    <n v="33370.649062500001"/>
    <n v="-9010.0752468750015"/>
    <n v="24360.573815625001"/>
    <n v="0"/>
    <n v="426269.47776442306"/>
    <n v="323964.80310096155"/>
    <n v="48594.72046514423"/>
    <n v="63173.136604687497"/>
    <n v="0"/>
    <n v="0.38561602486297036"/>
    <n v="0.39200000000000002"/>
    <n v="0.36"/>
    <n v="2.5616024862970377E-2"/>
    <s v="Yes"/>
    <s v="Drawn assumption: 50% in our calc vs. 66% avg. utilisation over life in PC_x000a_"/>
    <s v="Input the turnover if available_x000a_My understanding is interest is to be capitalised except if part development costs remains undrawn during first 6 months from first utilisation – pls. review this_x000a_Funding cost updated to 2.08% (manually) – this is required to be done as the template is not latest_x000a_"/>
    <m/>
    <s v="Development_Real_Estate"/>
    <s v="Residential_Dev"/>
    <s v="Residential_accommodation"/>
    <s v="Development Real Estate"/>
    <s v="Residential"/>
    <s v="Residential Accommodation"/>
    <s v="Development_Real_Estate-Residential_Dev"/>
    <x v="1"/>
    <m/>
    <n v="421154.24403125001"/>
  </r>
  <r>
    <e v="#REF!"/>
    <m/>
    <n v="2100000316"/>
    <s v="Wood JV LLP - Priory CC23 Ltd - Property Development (Matlock Site)"/>
    <x v="0"/>
    <s v="OakNorth Bank plc"/>
    <s v="Priory CC23 Limited"/>
    <s v="Wood JV LLP"/>
    <s v="New Volume"/>
    <s v="Property Development "/>
    <s v="Commercial Property Development"/>
    <s v="Property Development :Commercial Property Development"/>
    <s v="Development_Real_Estate"/>
    <s v="Commercial_Dev"/>
    <s v="Development_Real_Estate-Commercial_Dev-0"/>
    <s v="Deepesh Thakrar"/>
    <d v="2022-04-02T00:00:00"/>
    <d v="2027-04-02T00:00:00"/>
    <s v="Apr 22"/>
    <x v="5"/>
    <n v="5"/>
    <n v="60"/>
    <m/>
    <n v="9731748"/>
    <n v="4865874"/>
    <n v="48658740"/>
    <n v="4865874"/>
    <n v="5.0000000000000001E-3"/>
    <n v="0.01"/>
    <n v="0.06"/>
    <n v="6.9999999999999993E-2"/>
    <n v="0"/>
    <n v="97317"/>
    <n v="9.9999506768979219E-3"/>
    <n v="97317"/>
    <n v="9.9999506768979219E-3"/>
    <n v="0"/>
    <x v="5"/>
    <n v="3000"/>
    <n v="0.18940000000000001"/>
    <n v="2.3599999999999999E-2"/>
    <n v="2.23E-2"/>
    <s v="150%"/>
    <x v="2"/>
    <x v="0"/>
    <s v="Q2 22"/>
    <m/>
    <n v="4.4698400000000001E-3"/>
    <n v="1459762.2"/>
    <n v="243293.69999999995"/>
    <n v="194634"/>
    <n v="1.9999901353795844E-2"/>
    <n v="586904.88"/>
    <n v="1160510.9489999998"/>
    <n v="1703055.9"/>
    <n v="197634"/>
    <n v="583904.88"/>
    <n v="781538.88"/>
    <n v="8.0308170741782467E-2"/>
    <n v="2484594.7799999998"/>
    <n v="2241301.08"/>
    <n v="2326453.875"/>
    <n v="24329370"/>
    <n v="9.2123268296712982E-2"/>
    <n v="0.10212326829671298"/>
    <n v="1703055.9"/>
    <n v="-542544.951"/>
    <n v="781538.88"/>
    <n v="0"/>
    <n v="1942049.8289999999"/>
    <n v="-729881.1"/>
    <n v="1212168.7289999998"/>
    <n v="-21749.678240159999"/>
    <n v="1190419.0507598398"/>
    <n v="-321413.14370515675"/>
    <n v="869005.90705468308"/>
    <n v="0"/>
    <n v="7259123.0129999993"/>
    <n v="10888684.519499999"/>
    <n v="1633302.6779249997"/>
    <n v="8166513.3896249989"/>
    <n v="0"/>
    <n v="0.10641088376328338"/>
    <n v="0.14000000000000001"/>
    <n v="0.10641088376328338"/>
    <n v="0"/>
    <s v="Yes"/>
    <s v="It’s a conversion pricing entire tenure of 60M is considered in Dev tranche of 18M"/>
    <s v="PD is 2.7% - should be 2.36%_x000a_AF and EF not apportioned on dev and Inv tranches"/>
    <s v="It’s a conversion pricing entire tenure of 60M is considered in Dev tranche of 18M"/>
    <s v="Development_Real_Estate"/>
    <s v="Healthcare_Dev"/>
    <s v="Care_home"/>
    <s v="Development Real Estate"/>
    <s v="Healthcare"/>
    <s v="Care Homes"/>
    <s v="Development_Real_Estate-Healthcare_Dev"/>
    <x v="35"/>
    <m/>
    <n v="54443422.597499996"/>
  </r>
  <r>
    <e v="#REF!"/>
    <m/>
    <n v="2100000317"/>
    <s v="Wood JV LLP - Stourport Care Ltd - Property Development (Bideford Site)"/>
    <x v="0"/>
    <s v="OakNorth Bank plc"/>
    <s v="Stourport Care Ltd"/>
    <s v="Wood JV LLP"/>
    <s v="New Volume"/>
    <s v="Property Development "/>
    <s v="Commercial Property Development"/>
    <s v="Property Development :Commercial Property Development"/>
    <s v="Development_Real_Estate"/>
    <s v="Commercial_Dev"/>
    <s v="Development_Real_Estate-Commercial_Dev-0"/>
    <s v="Deepesh Thakrar"/>
    <d v="2022-04-02T00:00:00"/>
    <d v="2027-04-02T00:00:00"/>
    <s v="Apr 22"/>
    <x v="5"/>
    <n v="5"/>
    <n v="60"/>
    <m/>
    <n v="7936684"/>
    <n v="3968342"/>
    <n v="39683420"/>
    <n v="3968342"/>
    <n v="5.0000000000000001E-3"/>
    <n v="0.01"/>
    <n v="0.06"/>
    <n v="6.9999999999999993E-2"/>
    <n v="0"/>
    <n v="79367"/>
    <n v="1.0000020159552781E-2"/>
    <n v="79367"/>
    <n v="1.0000020159552781E-2"/>
    <n v="0"/>
    <x v="5"/>
    <n v="3000"/>
    <n v="0.23019999999999999"/>
    <n v="2.3599999999999999E-2"/>
    <n v="2.23E-2"/>
    <s v="150%"/>
    <x v="2"/>
    <x v="0"/>
    <s v="Q2 22"/>
    <m/>
    <n v="5.4327199999999994E-3"/>
    <n v="1190502.5999999999"/>
    <n v="198417.10000000009"/>
    <n v="158734"/>
    <n v="2.0000040319105562E-2"/>
    <n v="479201.04000000004"/>
    <n v="946449.56699999981"/>
    <n v="1388919.7"/>
    <n v="161734"/>
    <n v="476201.04000000004"/>
    <n v="637935.04"/>
    <n v="8.0378031933739588E-2"/>
    <n v="2026854.74"/>
    <n v="1828437.64"/>
    <n v="1897883.625"/>
    <n v="19841710"/>
    <n v="9.2151212773495833E-2"/>
    <n v="0.10215121277349583"/>
    <n v="1388919.7"/>
    <n v="-442470.13300000003"/>
    <n v="637935.04"/>
    <n v="0"/>
    <n v="1584384.6069999998"/>
    <n v="-595251.29999999993"/>
    <n v="989133.30699999991"/>
    <n v="-21558.890950239998"/>
    <n v="967574.41604975995"/>
    <n v="-261245.0923334352"/>
    <n v="706329.32371632475"/>
    <n v="0"/>
    <n v="5920154.8790000007"/>
    <n v="8880232.318500001"/>
    <n v="1332034.8477750001"/>
    <n v="6660174.2388750007"/>
    <n v="0"/>
    <n v="0.10605267946197665"/>
    <m/>
    <n v="0.10605267946197665"/>
    <n v="0"/>
    <s v="No"/>
    <m/>
    <s v="PC not opening"/>
    <m/>
    <s v="Development_Real_Estate"/>
    <s v="Healthcare_Dev"/>
    <s v="Care_home"/>
    <s v="Development Real Estate"/>
    <s v="Healthcare"/>
    <s v="Care Homes"/>
    <s v="Development_Real_Estate-Healthcare_Dev"/>
    <x v="35"/>
    <m/>
    <n v="44401161.592500001"/>
  </r>
  <r>
    <e v="#REF!"/>
    <m/>
    <n v="6100000281"/>
    <s v="A.S.K. Partners Lendco 39 Limited - Loan-on-Loan- Viking / Urban House"/>
    <x v="0"/>
    <s v="OakNorth Bank plc"/>
    <s v="A.S.K. Partners Lendco 39 Limited"/>
    <s v="A.S.K. Partners Lendco 39 Limited"/>
    <s v="New Volume"/>
    <s v="Speciality Finance"/>
    <s v="Loan-on-Loan / Speciality Finance"/>
    <s v="Speciality Finance:Loan-on-Loan / Speciality Finance"/>
    <s v="Fund_and_Lender_Finance"/>
    <s v="Fund_and_Lender_Finance_"/>
    <s v="Fund_and_Lender_Finance-Fund_and_Lender_Finance_-/"/>
    <s v="Hemesh Patel"/>
    <d v="2022-05-31T00:00:00"/>
    <d v="2023-05-31T00:00:00"/>
    <s v="May 22"/>
    <x v="5"/>
    <n v="1"/>
    <n v="12"/>
    <m/>
    <n v="8760000"/>
    <n v="7884000"/>
    <n v="8760000"/>
    <n v="876000"/>
    <n v="5.0000000000000001E-3"/>
    <n v="0.01"/>
    <n v="0.05"/>
    <n v="6.0000000000000005E-2"/>
    <n v="0"/>
    <n v="43800"/>
    <n v="5.0000000000000001E-3"/>
    <n v="0"/>
    <n v="0"/>
    <n v="0"/>
    <x v="1"/>
    <n v="0"/>
    <n v="0.05"/>
    <n v="2.18E-2"/>
    <n v="2.1899999999999999E-2"/>
    <s v="100%"/>
    <x v="0"/>
    <x v="0"/>
    <s v="Q2 22"/>
    <m/>
    <n v="1.09E-3"/>
    <n v="394200"/>
    <n v="78840.000000000058"/>
    <n v="43800"/>
    <n v="5.0000000000000001E-3"/>
    <n v="0"/>
    <n v="300380.40000000008"/>
    <n v="473040.00000000006"/>
    <n v="43800"/>
    <n v="0"/>
    <n v="43800"/>
    <n v="5.0000000000000001E-3"/>
    <n v="516840.00000000006"/>
    <n v="438000"/>
    <n v="465594"/>
    <n v="7884000"/>
    <n v="5.5555555555555552E-2"/>
    <n v="6.5555555555555561E-2"/>
    <n v="473040.00000000006"/>
    <n v="-172659.6"/>
    <n v="43800"/>
    <n v="0"/>
    <n v="344180.4"/>
    <n v="-131400"/>
    <n v="212780.40000000002"/>
    <n v="-8593.56"/>
    <n v="204186.84000000003"/>
    <n v="-55130.446800000012"/>
    <n v="149056.39320000002"/>
    <n v="0"/>
    <n v="7445270"/>
    <n v="7445270"/>
    <n v="1116790.5"/>
    <n v="1116790.5"/>
    <n v="0"/>
    <n v="0.13346853613099324"/>
    <m/>
    <m/>
    <n v="0.13346853613099324"/>
    <m/>
    <m/>
    <m/>
    <m/>
    <s v="Investment_Real_Estate"/>
    <s v="Fund_and_Lender_Finance_Inv"/>
    <s v="Lender_Finance"/>
    <s v="Investment Real Estate"/>
    <s v="Fund and Lender Finance"/>
    <s v="Lender Finance"/>
    <s v="Investment_Real_Estate-Fund_and_Lender_Finance_Inv"/>
    <x v="7"/>
    <m/>
    <n v="7445270"/>
  </r>
  <r>
    <e v="#REF!"/>
    <m/>
    <n v="1100000283"/>
    <s v="AFM Wealth Ltd - Business Trading Facility"/>
    <x v="0"/>
    <s v="OakNorth Bank plc"/>
    <s v="AFM Wealth Limited"/>
    <s v="AFM Wealth Limited"/>
    <s v="New Volume"/>
    <s v="Business Trading "/>
    <s v="Others"/>
    <s v="Business Trading :Others"/>
    <s v="Business_Loans"/>
    <s v="Others"/>
    <s v="Business_Loans-Others-/"/>
    <s v="Stewart Haworth"/>
    <d v="2022-05-04T00:00:00"/>
    <d v="2027-05-04T00:00:00"/>
    <s v="May 22"/>
    <x v="5"/>
    <n v="5"/>
    <n v="60"/>
    <m/>
    <n v="2568335"/>
    <n v="1995596.2950000002"/>
    <n v="12841675"/>
    <n v="572738.70499999984"/>
    <n v="7.4999999999999997E-3"/>
    <n v="0.01"/>
    <n v="5.4000000000000006E-2"/>
    <n v="6.4000000000000001E-2"/>
    <n v="0"/>
    <n v="32104.19"/>
    <n v="1.2500000973393268E-2"/>
    <n v="25683.350000000002"/>
    <n v="0.01"/>
    <n v="0"/>
    <x v="1"/>
    <n v="3500"/>
    <n v="0.9"/>
    <n v="0.02"/>
    <n v="2.4799999999999999E-2"/>
    <s v="100%"/>
    <x v="0"/>
    <x v="0"/>
    <s v="Q2 22"/>
    <m/>
    <n v="1.8000000000000002E-2"/>
    <n v="538810.99965000013"/>
    <n v="99779.81475000002"/>
    <n v="57787.54"/>
    <n v="2.2500000973393268E-2"/>
    <n v="3500"/>
    <n v="391136.87382000004"/>
    <n v="638590.81440000015"/>
    <n v="61287.54"/>
    <n v="0"/>
    <n v="61287.54"/>
    <n v="2.3862751549155386E-2"/>
    <n v="699878.35440000019"/>
    <n v="600098.53965000017"/>
    <n v="635021.47481250018"/>
    <n v="9977981.4750000015"/>
    <n v="6.0142278391030993E-2"/>
    <n v="7.0142278391031002E-2"/>
    <n v="638590.81440000015"/>
    <n v="-247453.94058000002"/>
    <n v="61287.54"/>
    <n v="0"/>
    <n v="452424.41382000007"/>
    <n v="-192625.125"/>
    <n v="259799.28882000007"/>
    <n v="-35920.733310000003"/>
    <n v="223878.55551000006"/>
    <n v="-60447.209987700022"/>
    <n v="163431.34552230005"/>
    <n v="0"/>
    <n v="2260370.3484900002"/>
    <n v="2260370.3484900002"/>
    <n v="339055.55227350001"/>
    <n v="1695277.7613675001"/>
    <n v="0"/>
    <n v="9.640387507382138E-2"/>
    <n v="0.123"/>
    <m/>
    <n v="9.640387507382138E-2"/>
    <s v="Yes"/>
    <s v="11.48% PD on nCino, 2.0% in PC"/>
    <m/>
    <m/>
    <s v="Business_Loans"/>
    <s v="Professional_services"/>
    <s v="Financial_Services"/>
    <s v="Business Loans"/>
    <s v="Professional Services"/>
    <s v="Financial Services"/>
    <s v="Business_Loans-Professional_services"/>
    <x v="39"/>
    <m/>
    <n v="11301851.742450001"/>
  </r>
  <r>
    <e v="#REF!"/>
    <m/>
    <n v="5100000154"/>
    <s v="Assaf Laznik - Perloni / Duddenhill Properties - Property Holding Investment"/>
    <x v="0"/>
    <s v="OakNorth Bank plc"/>
    <s v="Perloni Limited (UK Registered)"/>
    <s v="Assaf Laznik"/>
    <s v="Facility Increase"/>
    <s v="Property Holding Investment "/>
    <s v="Residential Property Investment"/>
    <s v="Property Holding Investment :Residential Property Investment"/>
    <s v="Transitional_Land_and_Buildings"/>
    <s v="Residential_Trans"/>
    <s v="Transitional_Land_and_Buildings-Residential_Trans-Residential_accommodation"/>
    <s v="David Brown"/>
    <d v="2022-05-23T00:00:00"/>
    <d v="2024-05-23T00:00:00"/>
    <s v="May 22"/>
    <x v="5"/>
    <n v="2"/>
    <n v="24"/>
    <m/>
    <n v="325828.4299999997"/>
    <n v="291290.61641999974"/>
    <n v="651656.8599999994"/>
    <n v="34537.813579999958"/>
    <n v="2.5000000000000001E-3"/>
    <n v="0.03"/>
    <n v="3.8300000000000001E-2"/>
    <n v="6.83E-2"/>
    <n v="0"/>
    <n v="0"/>
    <n v="0"/>
    <n v="0"/>
    <n v="0"/>
    <n v="0"/>
    <x v="1"/>
    <n v="0"/>
    <n v="0.2"/>
    <n v="2.2799999999999997E-2"/>
    <n v="2.3299999999999998E-2"/>
    <s v="100%"/>
    <x v="0"/>
    <x v="1"/>
    <s v="Q2 22"/>
    <m/>
    <n v="4.5599999999999998E-3"/>
    <n v="22312.861217771981"/>
    <n v="17477.436985199984"/>
    <n v="0"/>
    <n v="0"/>
    <n v="0"/>
    <n v="26216.155477799977"/>
    <n v="39790.298202971964"/>
    <n v="0"/>
    <n v="0"/>
    <n v="0"/>
    <n v="0"/>
    <n v="39790.298202971964"/>
    <n v="22312.861217771981"/>
    <n v="24351.89553271198"/>
    <n v="582581.23283999949"/>
    <n v="3.8300000000000001E-2"/>
    <n v="6.83E-2"/>
    <n v="39790.298202971964"/>
    <n v="-13574.142725171987"/>
    <n v="0"/>
    <n v="0"/>
    <n v="26216.155477799977"/>
    <n v="-9774.8528999999908"/>
    <n v="16441.302577799986"/>
    <n v="-1328.2852108751988"/>
    <n v="15113.017366924787"/>
    <n v="-4080.5146890696928"/>
    <n v="11032.502677855095"/>
    <n v="0"/>
    <n v="280811.43649429025"/>
    <n v="280811.43649429025"/>
    <n v="42121.715474143537"/>
    <n v="84243.430948287074"/>
    <n v="0"/>
    <n v="0.13095979773933245"/>
    <m/>
    <m/>
    <m/>
    <m/>
    <m/>
    <m/>
    <m/>
    <s v="Transitional_Land_and_Buildings"/>
    <s v="Residential_Trans"/>
    <s v="Residential_accommodation"/>
    <s v="N/A"/>
    <s v="N/A"/>
    <s v="N/A"/>
    <s v="Transitional_Land_and_Buildings-Residential_Trans"/>
    <x v="19"/>
    <m/>
    <n v="561622.87298858049"/>
  </r>
  <r>
    <e v="#REF!"/>
    <m/>
    <n v="6100000282"/>
    <s v="Broadwood Lending Limited - Loan on Loan - Lenzie - Tranche F"/>
    <x v="0"/>
    <s v="OakNorth Bank plc"/>
    <s v="Broadwood Lending Limited"/>
    <s v="Broadwood Lending Limited"/>
    <s v="New Volume"/>
    <s v="Speciality Finance"/>
    <s v="Loan-on-Loan / Speciality Finance"/>
    <s v="Speciality Finance:Loan-on-Loan / Speciality Finance"/>
    <s v="Fund_and_Lender_Finance"/>
    <s v="Fund_and_Lender_Finance_"/>
    <s v="Fund_and_Lender_Finance-Fund_and_Lender_Finance_-/"/>
    <s v="Priya Chauhan"/>
    <d v="2022-05-31T00:00:00"/>
    <d v="2022-11-30T00:00:00"/>
    <s v="May 22"/>
    <x v="5"/>
    <n v="0.5"/>
    <n v="6"/>
    <m/>
    <n v="1336000"/>
    <n v="1202400"/>
    <n v="668000"/>
    <n v="133600"/>
    <n v="0.01"/>
    <n v="0.01"/>
    <n v="0.05"/>
    <n v="6.0000000000000005E-2"/>
    <n v="0"/>
    <n v="10020"/>
    <n v="7.4999999999999997E-3"/>
    <n v="0"/>
    <n v="0"/>
    <n v="0"/>
    <x v="1"/>
    <n v="3500"/>
    <n v="0.20019999999999999"/>
    <n v="2.35E-2"/>
    <n v="2.1899999999999999E-2"/>
    <s v="100%"/>
    <x v="0"/>
    <x v="1"/>
    <s v="Q2 22"/>
    <m/>
    <n v="4.7047E-3"/>
    <n v="30060"/>
    <n v="6012"/>
    <n v="10020"/>
    <n v="7.4999999999999997E-3"/>
    <n v="3500"/>
    <n v="22905.720000000005"/>
    <n v="36072"/>
    <n v="13520"/>
    <n v="0"/>
    <n v="13520"/>
    <n v="1.0119760479041916E-2"/>
    <n v="49592"/>
    <n v="43580"/>
    <n v="45684.2"/>
    <n v="601200"/>
    <n v="7.2488356620093147E-2"/>
    <n v="8.2488356620093142E-2"/>
    <n v="36072"/>
    <n v="-13166.279999999999"/>
    <n v="13520"/>
    <n v="0"/>
    <n v="36425.72"/>
    <n v="-10020"/>
    <n v="26405.72"/>
    <n v="-2828.4656399999999"/>
    <n v="23577.254360000003"/>
    <n v="-6365.8586772000008"/>
    <n v="17211.395682800001"/>
    <n v="0"/>
    <n v="1010265.3333333334"/>
    <n v="1010265.3333333334"/>
    <n v="151539.79999999999"/>
    <n v="75769.899999999994"/>
    <n v="0"/>
    <n v="0.22715346968651143"/>
    <m/>
    <m/>
    <m/>
    <m/>
    <m/>
    <m/>
    <m/>
    <s v="Investment_Real_Estate"/>
    <s v="Fund_and_Lender_Finance_Inv"/>
    <s v="Lender_Finance"/>
    <s v="Investment Real Estate"/>
    <s v="Fund and Lender Finance"/>
    <s v="Lender Finance"/>
    <s v="Investment_Real_Estate-Fund_and_Lender_Finance_Inv"/>
    <x v="7"/>
    <m/>
    <n v="505132.66666666669"/>
  </r>
  <r>
    <e v="#REF!"/>
    <m/>
    <n v="1100000284"/>
    <s v="Clavis IDS Limited - Business Trading - Facility A"/>
    <x v="0"/>
    <s v="OakNorth Bank plc"/>
    <s v="Clavis IDS Limited"/>
    <s v="Clavis IDS Limited"/>
    <s v="New Volume"/>
    <s v="Business Trading "/>
    <s v="Others"/>
    <s v="Business Trading :Others"/>
    <s v="Business_Loans"/>
    <s v="Others"/>
    <s v="Business_Loans-Others-/"/>
    <s v="Al Morris"/>
    <d v="2022-05-13T00:00:00"/>
    <d v="2027-05-13T00:00:00"/>
    <s v="May 22"/>
    <x v="5"/>
    <n v="5"/>
    <n v="60"/>
    <m/>
    <n v="1015000"/>
    <n v="788655"/>
    <n v="5075000"/>
    <n v="226345"/>
    <n v="0.01"/>
    <n v="0.01"/>
    <n v="6.2400000000000004E-2"/>
    <n v="7.2400000000000006E-2"/>
    <n v="0"/>
    <n v="20300"/>
    <n v="0.02"/>
    <n v="0"/>
    <n v="0"/>
    <n v="0"/>
    <x v="1"/>
    <n v="3500"/>
    <n v="0.81269999999999998"/>
    <n v="1.83E-2"/>
    <n v="2.4799999999999999E-2"/>
    <s v="100%"/>
    <x v="0"/>
    <x v="1"/>
    <s v="Q2 22"/>
    <m/>
    <n v="1.4872409999999999E-2"/>
    <n v="246060.36000000002"/>
    <n v="39432.750000000029"/>
    <n v="20300"/>
    <n v="0.02"/>
    <n v="3500"/>
    <n v="187699.89"/>
    <n v="285493.11000000004"/>
    <n v="23800"/>
    <n v="0"/>
    <n v="23800"/>
    <n v="2.3448275862068966E-2"/>
    <n v="309293.11000000004"/>
    <n v="269860.36"/>
    <n v="283661.82250000001"/>
    <n v="3943275"/>
    <n v="6.8435592242488796E-2"/>
    <n v="7.8435592242488805E-2"/>
    <n v="285493.11000000004"/>
    <n v="-97793.22"/>
    <n v="23800"/>
    <n v="0"/>
    <n v="211499.89000000004"/>
    <n v="-76125"/>
    <n v="135374.89000000004"/>
    <n v="-11729.20050855"/>
    <n v="123645.68949145004"/>
    <n v="-33384.336162691514"/>
    <n v="90261.353328758531"/>
    <n v="0"/>
    <n v="780665.6351666667"/>
    <n v="780665.6351666667"/>
    <n v="117099.845275"/>
    <n v="585499.22637499997"/>
    <n v="0"/>
    <n v="0.1541613537008297"/>
    <m/>
    <m/>
    <m/>
    <m/>
    <m/>
    <m/>
    <m/>
    <s v="Business_Loans"/>
    <s v="Industrials"/>
    <s v="Industrials"/>
    <s v="Business Loans"/>
    <s v="Industrials"/>
    <s v="Industrials"/>
    <s v="Business_Loans-Industrials"/>
    <x v="38"/>
    <m/>
    <n v="3903328.1758333333"/>
  </r>
  <r>
    <e v="#REF!"/>
    <m/>
    <n v="1300000003"/>
    <s v="Clavis IDS Limited - Business Trading- Facility B- RLS"/>
    <x v="3"/>
    <s v="OakNorth Bank plc"/>
    <s v="Clavis IDS Limited"/>
    <s v="Clavis IDS Limited"/>
    <s v="New Volume"/>
    <s v="Business Trading "/>
    <s v="Others"/>
    <s v="Business Trading :Others"/>
    <s v="Business_Loans"/>
    <s v="Others"/>
    <s v="Business_Loans-Others-/"/>
    <s v="Al Morris"/>
    <d v="2022-05-13T00:00:00"/>
    <d v="2027-05-13T00:00:00"/>
    <s v="May 22"/>
    <x v="5"/>
    <n v="5"/>
    <n v="60"/>
    <m/>
    <n v="235000"/>
    <n v="182595"/>
    <n v="1175000"/>
    <n v="52405"/>
    <n v="0.01"/>
    <n v="0.01"/>
    <n v="6.1200000000000004E-2"/>
    <n v="7.1199999999999999E-2"/>
    <n v="1.4999999999999999E-2"/>
    <n v="4700"/>
    <n v="0.02"/>
    <n v="0"/>
    <n v="0"/>
    <n v="0"/>
    <x v="1"/>
    <n v="0"/>
    <n v="0.3"/>
    <n v="1.83E-2"/>
    <n v="2.4799999999999999E-2"/>
    <s v="100%"/>
    <x v="0"/>
    <x v="1"/>
    <s v="Q2 22"/>
    <m/>
    <n v="5.4900000000000001E-3"/>
    <n v="42179.445000000007"/>
    <n v="9129.7499999999927"/>
    <n v="4700"/>
    <n v="0.02"/>
    <n v="0"/>
    <n v="28667.414999999997"/>
    <n v="51309.195"/>
    <n v="4700"/>
    <n v="0"/>
    <n v="4700"/>
    <n v="0.02"/>
    <n v="56009.195"/>
    <n v="46879.445000000007"/>
    <n v="50074.857500000006"/>
    <n v="912975"/>
    <n v="5.1348005148005159E-2"/>
    <n v="6.1348005148005147E-2"/>
    <n v="65003.82"/>
    <n v="-22641.78"/>
    <n v="4700"/>
    <n v="-13694.625"/>
    <n v="33367.415000000001"/>
    <n v="-20020.449000000001"/>
    <n v="13346.966"/>
    <n v="-1002.44655"/>
    <n v="12344.51945"/>
    <n v="-3333.0202515000001"/>
    <n v="9011.4991984999997"/>
    <n v="0"/>
    <n v="180713.48033333334"/>
    <n v="180713.48033333334"/>
    <n v="27107.02205"/>
    <n v="135535.11025"/>
    <n v="0"/>
    <n v="6.6488300941932504E-2"/>
    <m/>
    <m/>
    <m/>
    <m/>
    <m/>
    <m/>
    <m/>
    <s v="Business_Loans"/>
    <s v="Industrials"/>
    <s v="Industrials"/>
    <s v="Business Loans"/>
    <s v="Industrials"/>
    <s v="Industrials"/>
    <s v="Business_Loans-Industrials"/>
    <x v="38"/>
    <m/>
    <n v="903567.40166666673"/>
  </r>
  <r>
    <e v="#REF!"/>
    <m/>
    <n v="3100000130"/>
    <s v="Dominvs Project Company 15 Limited - Property Holding Development Facility"/>
    <x v="0"/>
    <s v="OakNorth Bank plc"/>
    <s v="Dominvs Project Company 15 Limited"/>
    <s v="Dominvs Project Company 15 Limited"/>
    <s v="New Volume"/>
    <s v="Property Holding Development "/>
    <s v="Commercial Property Development"/>
    <s v="Property Holding Development :Commercial Property Development"/>
    <s v="Transitional_Land_and_Buildings"/>
    <s v="Commercial_Trans"/>
    <s v="Transitional_Land_and_Buildings-Commercial_Trans-0"/>
    <s v="Lance Anelay"/>
    <d v="2022-05-11T00:00:00"/>
    <d v="2025-05-19T00:00:00"/>
    <s v="May 22"/>
    <x v="5"/>
    <n v="3"/>
    <n v="36"/>
    <m/>
    <n v="13500000"/>
    <n v="12865500"/>
    <n v="40500000"/>
    <n v="634500"/>
    <n v="5.0000000000000001E-3"/>
    <n v="0.01"/>
    <n v="5.04E-2"/>
    <n v="6.0400000000000002E-2"/>
    <n v="0"/>
    <n v="135000"/>
    <n v="0.01"/>
    <n v="135000"/>
    <n v="0.01"/>
    <n v="0"/>
    <x v="1"/>
    <n v="3000"/>
    <n v="0.22"/>
    <n v="1.8799999999999997E-2"/>
    <n v="2.3799999999999998E-2"/>
    <s v="100%"/>
    <x v="0"/>
    <x v="0"/>
    <s v="Q2 22"/>
    <m/>
    <n v="4.1359999999999991E-3"/>
    <n v="1945263.6"/>
    <n v="385965"/>
    <n v="270000"/>
    <n v="0.02"/>
    <n v="3000"/>
    <n v="1412631.9000000004"/>
    <n v="2331228.6"/>
    <n v="273000"/>
    <n v="0"/>
    <n v="273000"/>
    <n v="2.0222222222222221E-2"/>
    <n v="2604228.6"/>
    <n v="2218263.6"/>
    <n v="2353351.35"/>
    <n v="38596500"/>
    <n v="5.7473180210640865E-2"/>
    <n v="6.747318021064086E-2"/>
    <n v="2331228.6"/>
    <n v="-918596.7"/>
    <n v="273000"/>
    <n v="0"/>
    <n v="1685631.9000000001"/>
    <n v="-607500"/>
    <n v="1078131.9000000001"/>
    <n v="-53211.707999999991"/>
    <n v="1024920.1920000002"/>
    <n v="-276728.45184000005"/>
    <n v="748191.74016000004"/>
    <n v="0"/>
    <n v="12897714.683333334"/>
    <n v="12897714.683333334"/>
    <n v="1934657.2024999999"/>
    <n v="5803971.6074999999"/>
    <n v="0"/>
    <n v="0.12891030328149311"/>
    <m/>
    <m/>
    <m/>
    <m/>
    <m/>
    <m/>
    <m/>
    <s v="Transitional_Land_and_Buildings"/>
    <s v="Commercial_Trans"/>
    <s v="Retail"/>
    <s v="Transitional Real Estate"/>
    <s v="Commercial"/>
    <s v="Retail"/>
    <s v="Transitional_Land_and_Buildings-Commercial_Trans"/>
    <x v="49"/>
    <m/>
    <n v="38693144.049999997"/>
  </r>
  <r>
    <e v="#REF!"/>
    <m/>
    <n v="1100000289"/>
    <s v="FDBC Holdings Limited"/>
    <x v="0"/>
    <s v="OakNorth Bank plc"/>
    <s v="FDBC Holdings Limited"/>
    <s v="FDBC Holdings Limited"/>
    <s v="New Volume"/>
    <s v="Business Trading "/>
    <s v="Others"/>
    <s v="Business Trading :Others"/>
    <s v="Business_Loans"/>
    <s v="Others"/>
    <s v="Business_Loans-Others-/"/>
    <s v="Dale Cowdell"/>
    <d v="2022-05-27T00:00:00"/>
    <d v="2026-05-27T00:00:00"/>
    <s v="May 22"/>
    <x v="5"/>
    <n v="4"/>
    <n v="48"/>
    <m/>
    <n v="3200000"/>
    <n v="2486400"/>
    <n v="12800000"/>
    <n v="713600"/>
    <n v="0.01"/>
    <n v="0.01"/>
    <n v="5.4800000000000001E-2"/>
    <n v="6.4799999999999996E-2"/>
    <n v="0"/>
    <n v="32000"/>
    <n v="0.01"/>
    <n v="48000"/>
    <n v="1.4999999999999999E-2"/>
    <n v="0"/>
    <x v="1"/>
    <n v="3500"/>
    <n v="0.56169999999999998"/>
    <n v="2.0499999999999997E-2"/>
    <n v="2.4299999999999999E-2"/>
    <s v="100%"/>
    <x v="0"/>
    <x v="0"/>
    <s v="Q2 22"/>
    <m/>
    <n v="1.1514849999999998E-2"/>
    <n v="545018.88"/>
    <n v="99456"/>
    <n v="80000"/>
    <n v="2.5000000000000001E-2"/>
    <n v="3500"/>
    <n v="402796.79999999993"/>
    <n v="644474.88"/>
    <n v="83500"/>
    <n v="0"/>
    <n v="83500"/>
    <n v="2.6093749999999999E-2"/>
    <n v="727974.88"/>
    <n v="628518.88"/>
    <n v="663328.48"/>
    <n v="9945600"/>
    <n v="6.3195672458172453E-2"/>
    <n v="7.3195672458172462E-2"/>
    <n v="644474.88"/>
    <n v="-241678.07999999999"/>
    <n v="83500"/>
    <n v="0"/>
    <n v="486296.80000000005"/>
    <n v="-192000"/>
    <n v="294296.80000000005"/>
    <n v="-28630.523039999993"/>
    <n v="265666.27696000005"/>
    <n v="-71729.894779200011"/>
    <n v="193936.38218080002"/>
    <n v="0"/>
    <n v="2806566.1433333335"/>
    <n v="2806566.1433333335"/>
    <n v="420984.9215"/>
    <n v="1683939.686"/>
    <n v="0"/>
    <n v="0.11516824729125127"/>
    <m/>
    <m/>
    <m/>
    <m/>
    <m/>
    <m/>
    <m/>
    <s v="Business_Loans"/>
    <s v="Industrials"/>
    <s v="Industrials"/>
    <s v="Business Loans"/>
    <s v="Industrials"/>
    <s v="Industrials"/>
    <s v="Business_Loans-Industrials"/>
    <x v="38"/>
    <m/>
    <n v="11226264.573333334"/>
  </r>
  <r>
    <e v="#REF!"/>
    <m/>
    <n v="1100000290"/>
    <s v="Hilltop Credit Partners Limited – HT Holdings IV S.a.r.l (Luxembourg Registered)"/>
    <x v="0"/>
    <s v="OakNorth Bank plc"/>
    <s v="Paul Richard Oberschneider"/>
    <s v="Hilltop Credit Partners Limited"/>
    <s v="New Volume"/>
    <s v="Speciality Finance"/>
    <s v="Loan-on-Loan / Speciality Finance"/>
    <s v="Speciality Finance:Loan-on-Loan / Speciality Finance"/>
    <s v="Fund_and_Lender_Finance"/>
    <s v="Fund_and_Lender_Finance_"/>
    <s v="Fund_and_Lender_Finance-Fund_and_Lender_Finance_-/"/>
    <s v="Mohith Sondhi"/>
    <d v="2022-05-31T00:00:00"/>
    <d v="2025-05-30T00:00:00"/>
    <s v="May 22"/>
    <x v="5"/>
    <n v="3"/>
    <n v="36"/>
    <m/>
    <n v="30000000"/>
    <n v="12210000"/>
    <n v="90000000"/>
    <n v="17790000"/>
    <n v="7.4999999999999997E-3"/>
    <n v="0.01"/>
    <n v="5.1900000000000002E-2"/>
    <n v="6.1900000000000004E-2"/>
    <n v="0"/>
    <n v="300000"/>
    <n v="0.01"/>
    <n v="390000"/>
    <n v="1.2999999999999999E-2"/>
    <n v="0"/>
    <x v="1"/>
    <n v="3500"/>
    <n v="0.15"/>
    <n v="2.12E-2"/>
    <n v="2.3799999999999998E-2"/>
    <s v="150%"/>
    <x v="2"/>
    <x v="1"/>
    <s v="Q2 22"/>
    <m/>
    <n v="3.1800000000000001E-3"/>
    <n v="1901097"/>
    <n v="366300"/>
    <n v="690000"/>
    <n v="2.3E-2"/>
    <n v="3500"/>
    <n v="1395603.0000000002"/>
    <n v="2267397"/>
    <n v="693500"/>
    <n v="0"/>
    <n v="693500"/>
    <n v="2.3116666666666667E-2"/>
    <n v="2960897"/>
    <n v="2594597"/>
    <n v="2722802"/>
    <n v="36630000"/>
    <n v="7.0832568932568937E-2"/>
    <n v="8.0832568932568932E-2"/>
    <n v="2267397"/>
    <n v="-871793.99999999988"/>
    <n v="693500"/>
    <n v="0"/>
    <n v="2089103"/>
    <n v="-1350000"/>
    <n v="739103"/>
    <n v="-38827.800000000003"/>
    <n v="700275.19999999995"/>
    <n v="-189074.304"/>
    <n v="511200.89599999995"/>
    <n v="0"/>
    <n v="11953080.472222222"/>
    <n v="17929620.708333332"/>
    <n v="2689443.1062499997"/>
    <n v="8068329.3187499996"/>
    <n v="0"/>
    <n v="6.3358952740317581E-2"/>
    <m/>
    <m/>
    <m/>
    <m/>
    <m/>
    <m/>
    <m/>
    <s v="Transitional_Land_and_Buildings"/>
    <s v="Fund_and_Lender_Finance_Trans"/>
    <s v="Lender_Finance"/>
    <s v="N/A"/>
    <s v="N/A"/>
    <s v="N/A"/>
    <s v="Transitional_Land_and_Buildings-Fund_and_Lender_Finance_Trans"/>
    <x v="8"/>
    <m/>
    <n v="53788862.125"/>
  </r>
  <r>
    <e v="#REF!"/>
    <m/>
    <n v="1300000004"/>
    <s v="Lyons Davidson Limited - Business Trading - RLS RCF"/>
    <x v="3"/>
    <s v="OakNorth Bank plc"/>
    <s v="Lyons Davidson Limited"/>
    <s v="Lyons Davidson Limited"/>
    <s v="New Volume"/>
    <s v="Business Trading "/>
    <s v="Services"/>
    <s v="Business Trading :Services"/>
    <s v="Business_Loans"/>
    <s v="Administrative_and_Support_Service_Activities"/>
    <s v="Business_Loans-Administrative_and_Support_Service_Activities-/"/>
    <s v="Stuart Blair"/>
    <d v="2022-05-31T00:00:00"/>
    <d v="2025-06-02T00:00:00"/>
    <s v="May 22"/>
    <x v="5"/>
    <n v="3"/>
    <n v="36"/>
    <m/>
    <n v="1000000"/>
    <n v="407000"/>
    <n v="3000000"/>
    <n v="593000"/>
    <n v="5.0000000000000001E-3"/>
    <n v="0.01"/>
    <n v="5.7999999999999996E-2"/>
    <n v="6.7999999999999991E-2"/>
    <n v="1.4999999999999999E-2"/>
    <n v="0"/>
    <n v="0"/>
    <n v="0"/>
    <n v="0"/>
    <n v="0"/>
    <x v="103"/>
    <n v="3500"/>
    <n v="0.05"/>
    <n v="2.4500000000000001E-2"/>
    <n v="2.3799999999999998E-2"/>
    <s v="100%"/>
    <x v="0"/>
    <x v="0"/>
    <s v="Q2 22"/>
    <m/>
    <n v="1.2250000000000002E-3"/>
    <n v="52502.999999999993"/>
    <n v="12210"/>
    <n v="0"/>
    <n v="0"/>
    <n v="34454.6"/>
    <n v="35653.19999999999"/>
    <n v="64712.999999999993"/>
    <n v="3500"/>
    <n v="30954.6"/>
    <n v="34454.6"/>
    <n v="3.4454600000000002E-2"/>
    <n v="99167.599999999991"/>
    <n v="86957.599999999991"/>
    <n v="91231.099999999991"/>
    <n v="1221000"/>
    <n v="7.1218345618345613E-2"/>
    <n v="8.1218345618345608E-2"/>
    <n v="83027.999999999985"/>
    <n v="-29059.8"/>
    <n v="34454.6"/>
    <n v="-18315"/>
    <n v="70107.799999999988"/>
    <n v="-42064.679999999993"/>
    <n v="28043.119999999995"/>
    <n v="-498.57500000000005"/>
    <n v="27544.544999999995"/>
    <n v="-7437.027149999999"/>
    <n v="20107.517849999997"/>
    <n v="0"/>
    <n v="695457.85"/>
    <n v="695457.85"/>
    <n v="104318.67749999999"/>
    <n v="312956.03249999997"/>
    <n v="0"/>
    <n v="6.4250296405454335E-2"/>
    <m/>
    <m/>
    <m/>
    <m/>
    <m/>
    <m/>
    <m/>
    <s v="Business_Loans"/>
    <s v="Professional_services"/>
    <s v="Consultancy_Services"/>
    <s v="Business Loans"/>
    <s v="Professional Services"/>
    <s v="Consultancy Services"/>
    <s v="Business_Loans-Professional_services"/>
    <x v="21"/>
    <m/>
    <n v="2086373.5499999998"/>
  </r>
  <r>
    <e v="#REF!"/>
    <m/>
    <n v="1100000287"/>
    <s v="Macc Care Properties (Blythe Valley) Limited - Trading Facility - Refinance"/>
    <x v="0"/>
    <s v="OakNorth Bank plc"/>
    <s v="Macc Care Properties (Blythe Valley) Limited"/>
    <s v="Macc Care Properties (Blythe Valley) Limited"/>
    <s v="Facility Increase"/>
    <s v="Business Trading "/>
    <s v="Care Homes - Freehold"/>
    <s v="Business Trading :Care Homes - Freehold"/>
    <s v="Business_Loans"/>
    <s v="Healthcare"/>
    <s v="Business_Loans-Healthcare-Care_home"/>
    <s v="Stuart Blair"/>
    <d v="2022-05-27T00:00:00"/>
    <d v="2026-05-27T00:00:00"/>
    <s v="May 22"/>
    <x v="5"/>
    <n v="4"/>
    <n v="48"/>
    <m/>
    <n v="1937762"/>
    <n v="1505641.074"/>
    <n v="7751048"/>
    <n v="432120.92599999998"/>
    <n v="0.01"/>
    <n v="0.01"/>
    <n v="0.05"/>
    <n v="6.0000000000000005E-2"/>
    <n v="0"/>
    <n v="0"/>
    <n v="0"/>
    <n v="8781"/>
    <n v="4.5315162543181258E-3"/>
    <n v="0"/>
    <x v="1"/>
    <n v="3000"/>
    <n v="0.05"/>
    <n v="2.35E-2"/>
    <n v="2.4299999999999999E-2"/>
    <s v="100%"/>
    <x v="0"/>
    <x v="1"/>
    <s v="Q2 22"/>
    <m/>
    <n v="1.175E-3"/>
    <n v="301128.21480000002"/>
    <n v="60225.642960000027"/>
    <n v="8781"/>
    <n v="4.5315162543181258E-3"/>
    <n v="3000"/>
    <n v="215005.54536720007"/>
    <n v="361353.85776000004"/>
    <n v="11781"/>
    <n v="0"/>
    <n v="11781"/>
    <n v="6.0796939975084662E-3"/>
    <n v="373134.85776000004"/>
    <n v="312909.21480000002"/>
    <n v="333988.18983600003"/>
    <n v="6022564.2960000001"/>
    <n v="5.1956143499841852E-2"/>
    <n v="6.1956143499841854E-2"/>
    <n v="361353.85776000004"/>
    <n v="-146348.3123928"/>
    <n v="11781"/>
    <n v="0"/>
    <n v="226786.54536720004"/>
    <n v="-116265.72"/>
    <n v="110520.82536720004"/>
    <n v="-1769.12826195"/>
    <n v="108751.69710525004"/>
    <n v="-29362.958218417512"/>
    <n v="79388.738886832536"/>
    <n v="0"/>
    <n v="1482047.1944950002"/>
    <n v="1482047.1944950002"/>
    <n v="222307.07917425002"/>
    <n v="889228.31669700006"/>
    <n v="0"/>
    <n v="8.9278239790786862E-2"/>
    <m/>
    <m/>
    <m/>
    <m/>
    <m/>
    <m/>
    <m/>
    <s v="Business_Loans"/>
    <s v="Healthcare"/>
    <s v="Care_home"/>
    <s v="Business Loans"/>
    <s v="Healthcare"/>
    <s v="Care Homes"/>
    <s v="Business_Loans-Healthcare"/>
    <x v="6"/>
    <m/>
    <n v="5928188.7779800007"/>
  </r>
  <r>
    <e v="#REF!"/>
    <m/>
    <n v="4100000266"/>
    <s v="Mark Reuben &amp; Linda Reuben - Property Investment Facility"/>
    <x v="0"/>
    <s v="OakNorth Bank plc"/>
    <s v="Mark Reuben &amp; Linda Reuben"/>
    <s v="Mark Reuben &amp; Linda Reuben"/>
    <s v="New Volume"/>
    <s v="Property Investment 35%"/>
    <s v="Residential Property Investment"/>
    <s v="Property Investment 35%:Residential Property Investment"/>
    <s v="Investment_Real_Estate"/>
    <s v="Residential_Inv"/>
    <s v="Investment_Real_Estate-Residential_Inv-0"/>
    <s v="Hemesh Patel"/>
    <d v="2022-05-10T00:00:00"/>
    <d v="2027-05-10T00:00:00"/>
    <s v="May 22"/>
    <x v="5"/>
    <n v="5"/>
    <n v="60"/>
    <m/>
    <n v="1116000"/>
    <n v="966456"/>
    <n v="5580000"/>
    <n v="149544"/>
    <n v="5.0000000000000001E-3"/>
    <n v="0.01"/>
    <n v="3.4000000000000002E-2"/>
    <n v="4.4000000000000004E-2"/>
    <n v="0"/>
    <n v="11160"/>
    <n v="0.01"/>
    <n v="10602"/>
    <n v="9.4999999999999998E-3"/>
    <n v="0"/>
    <x v="1"/>
    <n v="1000"/>
    <n v="0.2"/>
    <n v="2.0499999999999997E-2"/>
    <n v="2.4799999999999999E-2"/>
    <s v="35%"/>
    <x v="1"/>
    <x v="0"/>
    <s v="Q2 22"/>
    <m/>
    <n v="4.0999999999999995E-3"/>
    <n v="164297.52000000002"/>
    <n v="48322.799999999988"/>
    <n v="21762"/>
    <n v="1.95E-2"/>
    <n v="1000"/>
    <n v="92779.776000000027"/>
    <n v="212620.32"/>
    <n v="22762"/>
    <n v="0"/>
    <n v="22762"/>
    <n v="2.0396057347670252E-2"/>
    <n v="235382.32"/>
    <n v="187059.52000000002"/>
    <n v="203972.50000000003"/>
    <n v="4832280"/>
    <n v="3.8710405853965422E-2"/>
    <n v="4.8710405853965417E-2"/>
    <n v="212620.32"/>
    <n v="-119840.54399999999"/>
    <n v="22762"/>
    <n v="0"/>
    <n v="115541.77600000001"/>
    <n v="-83700"/>
    <n v="31841.776000000013"/>
    <n v="-3962.4695999999999"/>
    <n v="27879.306400000012"/>
    <n v="-7527.4127280000039"/>
    <n v="20351.893672000009"/>
    <n v="0"/>
    <n v="1029043.4386666667"/>
    <n v="360165.20353333332"/>
    <n v="54024.780529999996"/>
    <n v="270123.90265"/>
    <n v="0"/>
    <n v="7.5342809252870874E-2"/>
    <m/>
    <m/>
    <m/>
    <m/>
    <m/>
    <m/>
    <m/>
    <s v="Investment_Real_Estate"/>
    <s v="Residential_Inv"/>
    <s v="Residential_accommodation"/>
    <s v="Investment Real Estate"/>
    <s v="Residential"/>
    <s v="Residential Accommodation"/>
    <s v="Investment_Real_Estate-Residential_Inv"/>
    <x v="2"/>
    <m/>
    <n v="1800826.0176666665"/>
  </r>
  <r>
    <e v="#REF!"/>
    <m/>
    <n v="2100000335"/>
    <s v="Moonraker (Bristol) Limited - Property Development Facility"/>
    <x v="0"/>
    <s v="OakNorth Bank plc"/>
    <s v="Moonraker (Bristol) Limited"/>
    <s v="Moonraker (Bristol) Limited"/>
    <s v="New Volume"/>
    <s v="Property Development "/>
    <s v="Commercial Property Development"/>
    <s v="Property Development :Commercial Property Development"/>
    <s v="Development_Real_Estate"/>
    <s v="Commercial_Dev"/>
    <s v="Development_Real_Estate-Commercial_Dev-0"/>
    <s v="Lance Anelay"/>
    <d v="2022-05-06T00:00:00"/>
    <d v="2024-05-07T00:00:00"/>
    <s v="May 22"/>
    <x v="5"/>
    <n v="2"/>
    <n v="24"/>
    <m/>
    <n v="2376520"/>
    <n v="1188260"/>
    <n v="4753040"/>
    <n v="1188260"/>
    <n v="7.4999999999999997E-3"/>
    <n v="0.01"/>
    <n v="6.25E-2"/>
    <n v="7.2499999999999995E-2"/>
    <n v="0"/>
    <n v="47530"/>
    <n v="1.9999831686667902E-2"/>
    <n v="23765"/>
    <n v="9.9999158433339511E-3"/>
    <n v="23765"/>
    <x v="1"/>
    <n v="3000"/>
    <n v="0.05"/>
    <n v="2.0299999999999999E-2"/>
    <n v="2.3299999999999998E-2"/>
    <s v="100%"/>
    <x v="0"/>
    <x v="1"/>
    <s v="Q2 22"/>
    <m/>
    <n v="1.0150000000000001E-3"/>
    <n v="148532.5"/>
    <n v="23765.199999999983"/>
    <n v="47530"/>
    <n v="1.9999831686667902E-2"/>
    <n v="3000"/>
    <n v="116924.78399999999"/>
    <n v="172297.69999999998"/>
    <n v="50530"/>
    <n v="0"/>
    <n v="50530"/>
    <n v="2.1262181677410667E-2"/>
    <n v="222827.69999999998"/>
    <n v="199062.5"/>
    <n v="207380.32"/>
    <n v="2376520"/>
    <n v="8.3762181677410674E-2"/>
    <n v="9.3762181677410655E-2"/>
    <n v="172297.69999999998"/>
    <n v="-55372.915999999997"/>
    <n v="50530"/>
    <n v="0"/>
    <n v="167454.78399999999"/>
    <n v="-71295.599999999991"/>
    <n v="96159.183999999994"/>
    <n v="-1206.0838999999999"/>
    <n v="94953.100099999996"/>
    <n v="-25637.337027000001"/>
    <n v="69315.763072999995"/>
    <n v="0"/>
    <n v="1148033.6541666668"/>
    <n v="1148033.6541666668"/>
    <n v="172205.048125"/>
    <n v="344410.09625"/>
    <n v="0"/>
    <n v="0.20125938184659126"/>
    <m/>
    <m/>
    <m/>
    <m/>
    <m/>
    <m/>
    <m/>
    <s v="Development_Real_Estate"/>
    <s v="Commercial_Dev"/>
    <s v="Office"/>
    <s v="Development Real Estate"/>
    <s v="Commercial"/>
    <s v="Offices"/>
    <s v="Development_Real_Estate-Commercial_Dev"/>
    <x v="31"/>
    <m/>
    <n v="2296067.3083333336"/>
  </r>
  <r>
    <e v="#REF!"/>
    <m/>
    <n v="2100000336"/>
    <s v="Moonraker (Bristol) Limited - VAT Facility - RCF"/>
    <x v="0"/>
    <s v="OakNorth Bank plc"/>
    <s v="Moonraker (Bristol) Limited"/>
    <s v="Moonraker (Bristol) Limited"/>
    <s v="New Volume"/>
    <s v="Property Development "/>
    <s v="Commercial Property Development"/>
    <s v="Property Development :Commercial Property Development"/>
    <s v="Development_Real_Estate"/>
    <s v="Commercial_Dev"/>
    <s v="Development_Real_Estate-Commercial_Dev-0"/>
    <s v="Lance Anelay"/>
    <d v="2022-05-06T00:00:00"/>
    <d v="2023-02-06T00:00:00"/>
    <s v="May 22"/>
    <x v="5"/>
    <n v="0.8"/>
    <n v="9.6000000000000014"/>
    <m/>
    <n v="172000"/>
    <n v="70004"/>
    <n v="137600"/>
    <n v="101996"/>
    <n v="0"/>
    <n v="0"/>
    <n v="0.12"/>
    <n v="0.12"/>
    <n v="0"/>
    <n v="3440"/>
    <n v="0.02"/>
    <n v="0"/>
    <n v="0"/>
    <n v="1720"/>
    <x v="1"/>
    <n v="0"/>
    <n v="0.15"/>
    <n v="2.0299999999999999E-2"/>
    <n v="2.1899999999999999E-2"/>
    <s v="100%"/>
    <x v="0"/>
    <x v="1"/>
    <s v="Q2 22"/>
    <m/>
    <n v="3.0449999999999995E-3"/>
    <n v="6720.384"/>
    <n v="0"/>
    <n v="1720"/>
    <n v="0.01"/>
    <n v="0"/>
    <n v="5493.91392"/>
    <n v="6720.384"/>
    <n v="1720"/>
    <n v="0"/>
    <n v="1720"/>
    <n v="0.01"/>
    <n v="8440.384"/>
    <n v="8440.384"/>
    <n v="8636.3952000000008"/>
    <n v="56003.200000000004"/>
    <n v="0.15071253071253071"/>
    <n v="0.15071253071253071"/>
    <n v="6720.384"/>
    <n v="-1226.4700800000001"/>
    <n v="1720"/>
    <n v="0"/>
    <n v="7213.91392"/>
    <n v="-2064"/>
    <n v="5149.91392"/>
    <n v="-170.52974400000002"/>
    <n v="4979.3841759999996"/>
    <n v="-1344.43372752"/>
    <n v="3634.9504484799995"/>
    <n v="0"/>
    <n v="63591.123333333337"/>
    <n v="63591.123333333337"/>
    <n v="9538.6684999999998"/>
    <n v="7630.9348"/>
    <n v="0"/>
    <n v="0.47634405793638801"/>
    <m/>
    <m/>
    <m/>
    <m/>
    <m/>
    <m/>
    <m/>
    <s v="Development_Real_Estate"/>
    <s v="Commercial_Dev"/>
    <s v="Office"/>
    <s v="N/A"/>
    <s v="N/A"/>
    <s v="N/A"/>
    <s v="Development_Real_Estate-Commercial_Dev"/>
    <x v="31"/>
    <m/>
    <n v="50872.898666666675"/>
  </r>
  <r>
    <e v="#REF!"/>
    <m/>
    <n v="1100000285"/>
    <s v="Ortus Group - Ortus Secured Finance IV Limited - RCF - Tranche H 2022"/>
    <x v="0"/>
    <s v="OakNorth Bank plc"/>
    <s v="Ortus Secured Finance IV Limited"/>
    <s v="Ortus Secured Finance IV Limited"/>
    <s v="New Volume"/>
    <s v="Business Trading "/>
    <s v="Loan-on-Loan / Speciality Finance"/>
    <s v="Business Trading :Loan-on-Loan / Speciality Finance"/>
    <s v="Fund_and_Lender_Finance"/>
    <s v="Fund_and_Lender_Finance_"/>
    <s v="Fund_and_Lender_Finance-Fund_and_Lender_Finance_-/"/>
    <s v="Mohith Sondhi"/>
    <d v="2022-05-20T00:00:00"/>
    <d v="2023-05-22T00:00:00"/>
    <s v="May 22"/>
    <x v="5"/>
    <n v="1"/>
    <n v="12"/>
    <m/>
    <n v="14250000"/>
    <n v="5799750"/>
    <n v="14250000"/>
    <n v="8450250"/>
    <n v="6.0000000000000001E-3"/>
    <n v="0.01"/>
    <n v="4.3299999999999998E-2"/>
    <n v="5.33E-2"/>
    <n v="0"/>
    <n v="0"/>
    <n v="0"/>
    <n v="0"/>
    <n v="0"/>
    <n v="0"/>
    <x v="64"/>
    <n v="3500"/>
    <n v="0.05"/>
    <n v="2.2799999999999997E-2"/>
    <n v="2.1899999999999999E-2"/>
    <s v="100%"/>
    <x v="0"/>
    <x v="0"/>
    <s v="Q2 22"/>
    <m/>
    <n v="1.14E-3"/>
    <n v="251129.17499999999"/>
    <n v="57997.5"/>
    <n v="0"/>
    <n v="0"/>
    <n v="186447.91250000001"/>
    <n v="182112.15"/>
    <n v="309126.67499999999"/>
    <n v="3500"/>
    <n v="182947.91250000001"/>
    <n v="186447.91250000001"/>
    <n v="1.308406403508772E-2"/>
    <n v="495574.58750000002"/>
    <n v="437577.08750000002"/>
    <n v="457876.21250000002"/>
    <n v="5799750"/>
    <n v="7.5447577481788014E-2"/>
    <n v="8.5447577481788009E-2"/>
    <n v="309126.67499999999"/>
    <n v="-127014.52499999999"/>
    <n v="186447.91250000001"/>
    <n v="0"/>
    <n v="368560.0625"/>
    <n v="-213750"/>
    <n v="154810.0625"/>
    <n v="-6611.7149999999992"/>
    <n v="148198.3475"/>
    <n v="-40013.553825000003"/>
    <n v="108184.79367499999"/>
    <n v="0"/>
    <n v="7047785.3822916662"/>
    <n v="7047785.3822916662"/>
    <n v="1057167.8073437498"/>
    <n v="1057167.8073437498"/>
    <n v="0"/>
    <n v="0.10233455173670694"/>
    <m/>
    <m/>
    <m/>
    <m/>
    <m/>
    <m/>
    <m/>
    <s v="Business_Loans"/>
    <s v="Fund_and_Lender_Finance"/>
    <s v="Lender_Finance"/>
    <s v="Business Loans"/>
    <s v="Fund and Lender Finance"/>
    <s v="Lender Finance"/>
    <s v="Business_Loans-Fund_and_Lender_Finance"/>
    <x v="5"/>
    <m/>
    <n v="7047785.3822916662"/>
  </r>
  <r>
    <e v="#REF!"/>
    <m/>
    <n v="1100000286"/>
    <s v="Ortus Group - Ortus Secured Finance IV Limited - RCF - Tranche I 2022"/>
    <x v="0"/>
    <s v="OakNorth Bank plc"/>
    <s v="Ortus Secured Finance IV Limited"/>
    <s v="Ortus Secured Finance IV Limited"/>
    <s v="New Volume"/>
    <s v="Business Trading "/>
    <s v="Loan-on-Loan / Speciality Finance"/>
    <s v="Business Trading :Loan-on-Loan / Speciality Finance"/>
    <s v="Fund_and_Lender_Finance"/>
    <s v="Fund_and_Lender_Finance_"/>
    <s v="Fund_and_Lender_Finance-Fund_and_Lender_Finance_-/"/>
    <s v="Mohith Sondhi"/>
    <d v="2022-05-20T00:00:00"/>
    <d v="2023-05-22T00:00:00"/>
    <s v="May 22"/>
    <x v="5"/>
    <n v="1"/>
    <n v="12"/>
    <m/>
    <n v="6000000"/>
    <n v="2442000"/>
    <n v="6000000"/>
    <n v="3558000"/>
    <n v="6.0000000000000001E-3"/>
    <n v="0.01"/>
    <n v="4.3299999999999998E-2"/>
    <n v="5.33E-2"/>
    <n v="0"/>
    <n v="0"/>
    <n v="0"/>
    <n v="0"/>
    <n v="0"/>
    <n v="0"/>
    <x v="64"/>
    <n v="0"/>
    <n v="0.15"/>
    <n v="2.2799999999999997E-2"/>
    <n v="2.1899999999999999E-2"/>
    <s v="100%"/>
    <x v="0"/>
    <x v="0"/>
    <s v="Q2 22"/>
    <m/>
    <n v="3.4199999999999994E-3"/>
    <n v="105738.59999999999"/>
    <n v="24420.000000000015"/>
    <n v="0"/>
    <n v="0"/>
    <n v="77030.7"/>
    <n v="76678.799999999988"/>
    <n v="130158.6"/>
    <n v="0"/>
    <n v="77030.7"/>
    <n v="77030.7"/>
    <n v="1.283845E-2"/>
    <n v="207189.3"/>
    <n v="182769.3"/>
    <n v="191316.3"/>
    <n v="2442000"/>
    <n v="7.4844103194103187E-2"/>
    <n v="8.4844103194103196E-2"/>
    <n v="130158.6"/>
    <n v="-53479.799999999996"/>
    <n v="77030.7"/>
    <n v="0"/>
    <n v="153709.5"/>
    <n v="-90000"/>
    <n v="63709.5"/>
    <n v="-8351.64"/>
    <n v="55357.86"/>
    <n v="-14946.622200000002"/>
    <n v="40411.237800000003"/>
    <n v="0"/>
    <n v="2967365.7749999999"/>
    <n v="2967365.7749999999"/>
    <n v="445104.86624999996"/>
    <n v="445104.86624999996"/>
    <n v="0"/>
    <n v="9.0790375177121546E-2"/>
    <m/>
    <m/>
    <m/>
    <m/>
    <m/>
    <m/>
    <m/>
    <s v="Business_Loans"/>
    <s v="Fund_and_Lender_Finance"/>
    <s v="Lender_Finance"/>
    <s v="Business Loans"/>
    <s v="Fund and Lender Finance"/>
    <s v="Lender Finance"/>
    <s v="Business_Loans-Fund_and_Lender_Finance"/>
    <x v="5"/>
    <m/>
    <n v="2967365.7749999999"/>
  </r>
  <r>
    <e v="#REF!"/>
    <m/>
    <n v="2100000332"/>
    <s v="Philip Martin-Dye - Property Development Facility"/>
    <x v="0"/>
    <s v="OakNorth Bank plc"/>
    <s v="Philip Martin-Dye"/>
    <s v="Philip Martin-Dye"/>
    <s v="New Volume"/>
    <s v="Property Development "/>
    <s v="Residential Property Development"/>
    <s v="Property Development :Residential Property Development"/>
    <s v="Development_Real_Estate"/>
    <s v="Residential_Dev"/>
    <s v="Development_Real_Estate-Residential_Dev-0"/>
    <s v="Lance Anelay"/>
    <d v="2022-05-04T00:00:00"/>
    <d v="2024-11-04T00:00:00"/>
    <s v="May 22"/>
    <x v="5"/>
    <n v="2.5"/>
    <n v="30"/>
    <m/>
    <n v="3226709"/>
    <n v="1613354.5"/>
    <n v="8066772.5"/>
    <n v="1613354.5"/>
    <n v="7.4999999999999997E-3"/>
    <n v="0.01"/>
    <n v="6.5000000000000002E-2"/>
    <n v="7.4999999999999997E-2"/>
    <n v="0"/>
    <n v="32269"/>
    <n v="1.0000591934382679E-2"/>
    <n v="32267"/>
    <n v="9.9999721078039578E-3"/>
    <n v="0"/>
    <x v="1"/>
    <n v="3000"/>
    <n v="0.05"/>
    <n v="1.6500000000000001E-2"/>
    <n v="2.3799999999999998E-2"/>
    <s v="150%"/>
    <x v="2"/>
    <x v="1"/>
    <s v="Q2 22"/>
    <m/>
    <n v="8.250000000000001E-4"/>
    <n v="262170.10625000001"/>
    <n v="40333.862499999988"/>
    <n v="64536"/>
    <n v="2.0000564042186638E-2"/>
    <n v="3000"/>
    <n v="206509.37599999999"/>
    <n v="302503.96875"/>
    <n v="67536"/>
    <n v="0"/>
    <n v="67536"/>
    <n v="2.0930303910268944E-2"/>
    <n v="370039.96875"/>
    <n v="329706.10625000001"/>
    <n v="343822.958125"/>
    <n v="4033386.25"/>
    <n v="8.1744243128215155E-2"/>
    <n v="9.174424312821515E-2"/>
    <n v="302503.96875"/>
    <n v="-95994.592749999996"/>
    <n v="67536"/>
    <n v="0"/>
    <n v="274045.37599999999"/>
    <n v="-121001.58749999999"/>
    <n v="153043.7885"/>
    <n v="-1331.0174625000002"/>
    <n v="151712.7710375"/>
    <n v="-40962.448180125"/>
    <n v="110750.32285737499"/>
    <n v="0"/>
    <n v="1571910.6822916665"/>
    <n v="2357866.0234375"/>
    <n v="353679.90351562499"/>
    <n v="884199.7587890625"/>
    <n v="0"/>
    <n v="0.12525486662544538"/>
    <m/>
    <m/>
    <m/>
    <m/>
    <m/>
    <m/>
    <m/>
    <s v="Development_Real_Estate"/>
    <s v="Residential_Dev"/>
    <s v="Residential_accommodation"/>
    <s v="Development Real Estate"/>
    <s v="Residential"/>
    <s v="Residential Accommodation"/>
    <s v="Development_Real_Estate-Residential_Dev"/>
    <x v="1"/>
    <m/>
    <n v="5894665.05859375"/>
  </r>
  <r>
    <e v="#REF!"/>
    <m/>
    <n v="2100000337"/>
    <s v="Promontoria Hurlingham Limited - Property Development Facility"/>
    <x v="0"/>
    <s v="OakNorth Bank plc"/>
    <s v="Promontoria Hurlingham Ltd"/>
    <s v="Promontoria Hurlingham Ltd"/>
    <s v="New Volume"/>
    <s v="Property Development "/>
    <s v="Residential Property Development"/>
    <s v="Property Development :Residential Property Development"/>
    <s v="Development_Real_Estate"/>
    <s v="Residential_Dev"/>
    <s v="Development_Real_Estate-Residential_Dev-0"/>
    <s v="Deepesh Thakrar"/>
    <d v="2022-05-27T00:00:00"/>
    <d v="2026-02-03T00:00:00"/>
    <s v="May 22"/>
    <x v="5"/>
    <n v="3.7"/>
    <n v="44.400000000000006"/>
    <m/>
    <n v="40000000"/>
    <n v="20000000"/>
    <n v="148000000"/>
    <n v="20000000"/>
    <n v="0"/>
    <n v="9.389999999999999E-3"/>
    <n v="4.0999999999999995E-2"/>
    <n v="5.038999999999999E-2"/>
    <n v="0"/>
    <n v="260000.00000000003"/>
    <n v="6.5000000000000006E-3"/>
    <n v="0"/>
    <n v="0"/>
    <n v="0"/>
    <x v="104"/>
    <n v="0"/>
    <n v="0.1"/>
    <n v="1.7600000000000001E-2"/>
    <n v="2.4299999999999999E-2"/>
    <s v="150%"/>
    <x v="2"/>
    <x v="0"/>
    <s v="Q2 22"/>
    <m/>
    <n v="1.7600000000000003E-3"/>
    <n v="3033999.9999999995"/>
    <n v="694859.99999999953"/>
    <n v="260000.00000000003"/>
    <n v="6.5000000000000006E-3"/>
    <n v="962000.00000000023"/>
    <n v="1930659.9999999993"/>
    <n v="3728859.9999999991"/>
    <n v="260000.00000000003"/>
    <n v="962000.00000000012"/>
    <n v="1222000.0000000002"/>
    <n v="3.0550000000000004E-2"/>
    <n v="4950859.9999999991"/>
    <n v="4256000"/>
    <n v="4515000"/>
    <n v="74000000"/>
    <n v="5.7513513513513512E-2"/>
    <n v="6.6903513513513507E-2"/>
    <n v="3728859.9999999991"/>
    <n v="-1798200"/>
    <n v="1222000.0000000002"/>
    <n v="0"/>
    <n v="3152659.9999999991"/>
    <n v="-2220000"/>
    <n v="932659.99999999907"/>
    <n v="-35200"/>
    <n v="897459.99999999907"/>
    <n v="-242314.19999999978"/>
    <n v="655145.79999999935"/>
    <n v="0"/>
    <n v="29661055.405405406"/>
    <n v="44491583.108108111"/>
    <n v="6673737.4662162168"/>
    <n v="24692828.625000004"/>
    <n v="0"/>
    <n v="2.6531824682762491E-2"/>
    <m/>
    <m/>
    <m/>
    <m/>
    <m/>
    <m/>
    <m/>
    <s v="Development_Real_Estate"/>
    <s v="Residential_Dev"/>
    <s v="Residential_accommodation"/>
    <s v="N/A"/>
    <s v="N/A"/>
    <s v="N/A"/>
    <s v="Development_Real_Estate-Residential_Dev"/>
    <x v="1"/>
    <m/>
    <n v="164618857.50000003"/>
  </r>
  <r>
    <e v="#REF!"/>
    <m/>
    <n v="2100000334"/>
    <s v="RCH Tunbridge Wells Limited - Property Development Facility"/>
    <x v="0"/>
    <s v="OakNorth Bank plc"/>
    <s v="RCH Tunbridge Wells Limited"/>
    <s v="RCH Tunbridge Wells Limited"/>
    <s v="New Volume"/>
    <s v="Property Development "/>
    <s v="Commercial Property Development"/>
    <s v="Property Development :Commercial Property Development"/>
    <s v="Development_Real_Estate"/>
    <s v="Commercial_Dev"/>
    <s v="Development_Real_Estate-Commercial_Dev-0"/>
    <s v="Lance Anelay"/>
    <d v="2022-05-06T00:00:00"/>
    <d v="2024-05-07T00:00:00"/>
    <s v="May 22"/>
    <x v="5"/>
    <n v="2"/>
    <n v="24"/>
    <m/>
    <n v="2041815"/>
    <n v="1020907.5"/>
    <n v="4083630"/>
    <n v="1020907.5"/>
    <n v="7.4999999999999997E-3"/>
    <n v="0.01"/>
    <n v="6.5000000000000002E-2"/>
    <n v="7.4999999999999997E-2"/>
    <n v="0"/>
    <n v="20418"/>
    <n v="9.9999265359496329E-3"/>
    <n v="20418"/>
    <n v="9.9999265359496329E-3"/>
    <n v="0"/>
    <x v="1"/>
    <n v="3000"/>
    <n v="0.05"/>
    <n v="1.84E-2"/>
    <n v="2.3299999999999998E-2"/>
    <s v="100%"/>
    <x v="0"/>
    <x v="1"/>
    <s v="Q2 22"/>
    <m/>
    <n v="9.2000000000000003E-4"/>
    <n v="132717.97500000001"/>
    <n v="20418.149999999994"/>
    <n v="40836"/>
    <n v="1.9999853071899266E-2"/>
    <n v="3000"/>
    <n v="105561.83549999999"/>
    <n v="153136.125"/>
    <n v="43836"/>
    <n v="0"/>
    <n v="43836"/>
    <n v="2.1469134079238325E-2"/>
    <n v="196972.125"/>
    <n v="176553.97500000001"/>
    <n v="183700.32750000001"/>
    <n v="2041815"/>
    <n v="8.6469134079238327E-2"/>
    <n v="9.6469134079238322E-2"/>
    <n v="153136.125"/>
    <n v="-47574.289499999999"/>
    <n v="43836"/>
    <n v="0"/>
    <n v="149397.83549999999"/>
    <n v="-61254.45"/>
    <n v="88143.385499999989"/>
    <n v="-939.23490000000004"/>
    <n v="87204.150599999994"/>
    <n v="-23545.120662000001"/>
    <n v="63659.029937999992"/>
    <n v="0"/>
    <n v="986576.859375"/>
    <n v="986576.859375"/>
    <n v="147986.52890624999"/>
    <n v="295973.05781249999"/>
    <n v="0"/>
    <n v="0.21508386745907196"/>
    <m/>
    <m/>
    <m/>
    <m/>
    <m/>
    <m/>
    <m/>
    <s v="Development_Real_Estate"/>
    <s v="Commercial_Dev"/>
    <s v="Office"/>
    <s v="Development Real Estate"/>
    <s v="Commercial"/>
    <s v="Offices"/>
    <s v="Development_Real_Estate-Commercial_Dev"/>
    <x v="31"/>
    <m/>
    <n v="1973153.71875"/>
  </r>
  <r>
    <e v="#REF!"/>
    <m/>
    <n v="2100000240"/>
    <s v="Sirius 2021 Limited - Property Development Facility May-22"/>
    <x v="0"/>
    <s v="OakNorth Bank plc"/>
    <s v="Sirius 2021 Limited"/>
    <s v="Sirius 2021 Limited"/>
    <s v="Facility Increase"/>
    <s v="Property Development "/>
    <s v="Student Accommodation"/>
    <s v="Property Development :Student Accommodation"/>
    <s v="Development_Real_Estate"/>
    <s v="Residential_Dev"/>
    <s v="Development_Real_Estate-Residential_Dev-Student_Accommodation"/>
    <s v="Deepesh Thakrar"/>
    <d v="2022-05-19T00:00:00"/>
    <d v="2026-06-29T00:00:00"/>
    <s v="May 22"/>
    <x v="5"/>
    <n v="4.0999999999999996"/>
    <n v="49.199999999999996"/>
    <m/>
    <n v="1336079"/>
    <n v="668039.5"/>
    <n v="5477923.8999999994"/>
    <n v="668039.5"/>
    <n v="1E-3"/>
    <n v="0.01"/>
    <n v="5.5E-2"/>
    <n v="6.5000000000000002E-2"/>
    <n v="0"/>
    <n v="0"/>
    <n v="0"/>
    <n v="46963"/>
    <n v="3.5149867635072475E-2"/>
    <n v="0"/>
    <x v="1"/>
    <n v="0"/>
    <n v="0.05"/>
    <n v="2.1299999999999999E-2"/>
    <n v="2.4799999999999999E-2"/>
    <s v="100%"/>
    <x v="0"/>
    <x v="0"/>
    <s v="Q2 22"/>
    <m/>
    <n v="1.065E-3"/>
    <n v="150642.90724999999"/>
    <n v="27389.619500000001"/>
    <n v="46963"/>
    <n v="3.5149867635072475E-2"/>
    <n v="0"/>
    <n v="110106.27038999999"/>
    <n v="178032.52674999999"/>
    <n v="46963"/>
    <n v="0"/>
    <n v="46963"/>
    <n v="3.5149867635072475E-2"/>
    <n v="224995.52674999999"/>
    <n v="197605.90724999999"/>
    <n v="207192.27407499999"/>
    <n v="2738961.9499999997"/>
    <n v="7.2146276895157305E-2"/>
    <n v="8.2146276895157314E-2"/>
    <n v="178032.52674999999"/>
    <n v="-67926.256359999985"/>
    <n v="46963"/>
    <n v="0"/>
    <n v="157069.27039000002"/>
    <n v="-82168.858499999988"/>
    <n v="74900.411890000032"/>
    <n v="-711.46206749999999"/>
    <n v="74188.949822500028"/>
    <n v="-20031.016452075008"/>
    <n v="54157.933370425017"/>
    <n v="0"/>
    <n v="993054.29119410575"/>
    <n v="993054.29119410575"/>
    <n v="148958.14367911586"/>
    <n v="610728.389084375"/>
    <n v="0"/>
    <n v="8.8677609127717896E-2"/>
    <m/>
    <m/>
    <m/>
    <m/>
    <m/>
    <m/>
    <m/>
    <s v="Development_Real_Estate"/>
    <s v="Residential_Dev"/>
    <s v="Residential_accommodation"/>
    <s v="N/A"/>
    <s v="N/A"/>
    <s v="N/A"/>
    <s v="Development_Real_Estate-Residential_Dev"/>
    <x v="1"/>
    <m/>
    <n v="4071522.593895833"/>
  </r>
  <r>
    <e v="#REF!"/>
    <m/>
    <n v="2100000333"/>
    <s v="Verto Homes - Swanpool Project Ltd - Property Dev - Additional Fac (Non-CBILS)"/>
    <x v="0"/>
    <s v="OakNorth Bank plc"/>
    <s v="Swanpool Project Limited"/>
    <s v="Verto Homes Ltd"/>
    <s v="New Volume"/>
    <s v="Property Development "/>
    <s v="Residential Property Development"/>
    <s v="Property Development :Residential Property Development"/>
    <s v="Development_Real_Estate"/>
    <s v="Residential_Dev"/>
    <s v="Development_Real_Estate-Residential_Dev-0"/>
    <s v="Hemesh Patel"/>
    <d v="2022-05-06T00:00:00"/>
    <d v="2023-07-17T00:00:00"/>
    <s v="May 22"/>
    <x v="5"/>
    <n v="1.2"/>
    <n v="14.399999999999999"/>
    <m/>
    <n v="3920000"/>
    <n v="1960000"/>
    <n v="4704000"/>
    <n v="1960000"/>
    <n v="7.4999999999999997E-3"/>
    <n v="0.01"/>
    <n v="6.6500000000000004E-2"/>
    <n v="7.6499999999999999E-2"/>
    <n v="0"/>
    <n v="10000"/>
    <n v="2.5510204081632651E-3"/>
    <n v="0"/>
    <n v="0"/>
    <n v="0"/>
    <x v="1"/>
    <n v="0"/>
    <n v="0.05"/>
    <n v="2.2799999999999997E-2"/>
    <n v="2.3299999999999998E-2"/>
    <s v="150%"/>
    <x v="2"/>
    <x v="1"/>
    <s v="Q2 22"/>
    <m/>
    <n v="1.14E-3"/>
    <n v="156408"/>
    <n v="23520"/>
    <n v="10000"/>
    <n v="2.5510204081632651E-3"/>
    <n v="0"/>
    <n v="125126.39999999999"/>
    <n v="179928"/>
    <n v="10000"/>
    <n v="0"/>
    <n v="10000"/>
    <n v="2.5510204081632651E-3"/>
    <n v="189928"/>
    <n v="166408"/>
    <n v="174640"/>
    <n v="2352000"/>
    <n v="7.0751700680272103E-2"/>
    <n v="8.0751700680272112E-2"/>
    <n v="179928"/>
    <n v="-54801.599999999991"/>
    <n v="10000"/>
    <n v="0"/>
    <n v="135126.40000000002"/>
    <n v="-70560"/>
    <n v="64566.400000000023"/>
    <n v="-2234.3999999999996"/>
    <n v="62332.000000000022"/>
    <n v="-16829.640000000007"/>
    <n v="45502.360000000015"/>
    <n v="0"/>
    <n v="1837078.3333333333"/>
    <n v="2755617.5"/>
    <n v="413342.625"/>
    <n v="496011.14999999997"/>
    <n v="0"/>
    <n v="9.1736566809032444E-2"/>
    <m/>
    <m/>
    <m/>
    <m/>
    <m/>
    <m/>
    <m/>
    <s v="Development_Real_Estate"/>
    <s v="Residential_Dev"/>
    <s v="Residential_accommodation"/>
    <s v="N/A"/>
    <s v="N/A"/>
    <s v="N/A"/>
    <s v="Development_Real_Estate-Residential_Dev"/>
    <x v="1"/>
    <m/>
    <n v="3306741"/>
  </r>
  <r>
    <e v="#REF!"/>
    <m/>
    <n v="2100000117"/>
    <s v="Woodcote Grove Epsom - Property Development May-22"/>
    <x v="0"/>
    <s v="OakNorth Bank plc"/>
    <s v="Woodcote Grove Limited"/>
    <s v="Woodcote Grove Limited"/>
    <s v="Facility Increase"/>
    <s v="Property Development "/>
    <s v="Residential Property Development"/>
    <s v="Property Development :Residential Property Development"/>
    <s v="Development_Real_Estate"/>
    <s v="Residential_Dev"/>
    <s v="Development_Real_Estate-Residential_Dev-0"/>
    <s v="Damien Hughes"/>
    <d v="2022-05-18T00:00:00"/>
    <d v="2023-02-10T00:00:00"/>
    <s v="May 22"/>
    <x v="5"/>
    <n v="0.7"/>
    <n v="8.3999999999999986"/>
    <m/>
    <n v="2000172"/>
    <n v="1000086"/>
    <n v="1400120.4"/>
    <n v="1000086"/>
    <n v="1E-3"/>
    <n v="0.01"/>
    <n v="6.25E-2"/>
    <n v="7.2499999999999995E-2"/>
    <n v="0"/>
    <n v="20002"/>
    <n v="1.0000139987961036E-2"/>
    <n v="30002"/>
    <n v="1.4999710024937855E-2"/>
    <n v="0"/>
    <x v="1"/>
    <n v="0"/>
    <n v="9.5000000000000001E-2"/>
    <n v="2.0499999999999997E-2"/>
    <n v="2.1899999999999999E-2"/>
    <s v="150%"/>
    <x v="2"/>
    <x v="1"/>
    <s v="Q2 22"/>
    <m/>
    <n v="1.9474999999999998E-3"/>
    <n v="43753.762499999997"/>
    <n v="7000.601999999999"/>
    <n v="50004"/>
    <n v="2.4999850012898891E-2"/>
    <n v="0"/>
    <n v="35423.046119999992"/>
    <n v="50754.364499999996"/>
    <n v="50004"/>
    <n v="0"/>
    <n v="50004"/>
    <n v="2.4999850012898891E-2"/>
    <n v="100758.3645"/>
    <n v="93757.762499999997"/>
    <n v="96207.973199999993"/>
    <n v="700060.2"/>
    <n v="0.13392814289399685"/>
    <n v="0.14392814289399683"/>
    <n v="50754.364499999996"/>
    <n v="-15331.318379999999"/>
    <n v="50004"/>
    <n v="0"/>
    <n v="85427.046119999999"/>
    <n v="-21001.805999999997"/>
    <n v="64425.240120000002"/>
    <n v="-1363.3672394999996"/>
    <n v="63061.872880499999"/>
    <n v="-17026.705677735001"/>
    <n v="46035.167202764998"/>
    <n v="0"/>
    <n v="893023.18625000003"/>
    <n v="1339534.7793749999"/>
    <n v="200930.21690624999"/>
    <n v="140651.15183437499"/>
    <n v="0"/>
    <n v="0.32730032141488696"/>
    <m/>
    <m/>
    <m/>
    <m/>
    <m/>
    <m/>
    <m/>
    <s v="Development_Real_Estate"/>
    <s v="Residential_Dev"/>
    <s v="Residential_accommodation"/>
    <s v="N/A"/>
    <s v="N/A"/>
    <s v="N/A"/>
    <s v="Development_Real_Estate-Residential_Dev"/>
    <x v="1"/>
    <m/>
    <n v="937674.34556249983"/>
  </r>
  <r>
    <e v="#REF!"/>
    <m/>
    <n v="6100000293"/>
    <s v="A.S.K. Partners Lendco 44 - Property Lender Finance - Mortlock House"/>
    <x v="0"/>
    <s v="OakNorth Bank plc"/>
    <s v="A.S.K. Partners Lendco 44 Limited"/>
    <s v="A.S.K. Partners Lendco 44 Limited"/>
    <s v="New Volume"/>
    <s v="Speciality Finance"/>
    <s v="Speciality Finance"/>
    <s v="Speciality Finance:Speciality Finance"/>
    <s v="Fund_and_Lender_Finance"/>
    <s v="Fund_and_Lender_Finance_"/>
    <s v="Fund_and_Lender_Finance-Fund_and_Lender_Finance_-/"/>
    <s v="Hemesh Patel"/>
    <d v="2022-06-30T00:00:00"/>
    <d v="2023-06-30T00:00:00"/>
    <s v="Jun 22"/>
    <x v="5"/>
    <n v="1"/>
    <n v="12"/>
    <m/>
    <n v="14160000"/>
    <n v="12744000"/>
    <n v="14160000"/>
    <n v="1416000"/>
    <n v="1.2500000000000001E-2"/>
    <n v="1.2500000000000001E-2"/>
    <n v="0.05"/>
    <n v="6.25E-2"/>
    <n v="0"/>
    <n v="70800"/>
    <n v="5.0000000000000001E-3"/>
    <n v="70800"/>
    <n v="5.0000000000000001E-3"/>
    <n v="0"/>
    <x v="1"/>
    <n v="0"/>
    <n v="0.05"/>
    <n v="1.6799999999999999E-2"/>
    <n v="2.4399999999999998E-2"/>
    <s v="100%"/>
    <x v="0"/>
    <x v="0"/>
    <s v="Q2 22"/>
    <m/>
    <n v="8.4000000000000003E-4"/>
    <n v="637200"/>
    <n v="159300"/>
    <n v="141600"/>
    <n v="0.01"/>
    <n v="0"/>
    <n v="485546.4"/>
    <n v="796500"/>
    <n v="141600"/>
    <n v="0"/>
    <n v="141600"/>
    <n v="0.01"/>
    <n v="938100"/>
    <n v="778800"/>
    <n v="823404"/>
    <n v="12744000"/>
    <n v="6.1111111111111109E-2"/>
    <n v="7.3611111111111113E-2"/>
    <n v="796500"/>
    <n v="-310953.59999999998"/>
    <n v="141600"/>
    <n v="0"/>
    <n v="627146.4"/>
    <n v="-212400"/>
    <n v="414746.4"/>
    <n v="-10704.96"/>
    <n v="404041.44"/>
    <n v="-109091.1888"/>
    <n v="294950.2512"/>
    <n v="0"/>
    <n v="12043375"/>
    <n v="12043375"/>
    <n v="1806506.25"/>
    <n v="1806506.25"/>
    <n v="0"/>
    <n v="0.16327109369259032"/>
    <m/>
    <m/>
    <m/>
    <m/>
    <m/>
    <m/>
    <m/>
    <s v="Development_Real_Estate"/>
    <s v="Fund_and_Lender_Finance_Dev"/>
    <s v="Lender_Finance"/>
    <s v="N/A"/>
    <s v="N/A"/>
    <s v="N/A"/>
    <s v="Development_Real_Estate-Fund_and_Lender_Finance_Dev"/>
    <x v="26"/>
    <m/>
    <n v="12043375"/>
  </r>
  <r>
    <e v="#REF!"/>
    <m/>
    <n v="6100000285"/>
    <s v="A.S.K Partners Lendco 42 - Property Lender Finance - Braboeuf Manor"/>
    <x v="0"/>
    <s v="OakNorth Bank plc"/>
    <s v="A.S.K. Partners Lendco 42 Limited"/>
    <s v="A.S.K. Partners Lendco 42 Limited"/>
    <s v="New Volume"/>
    <s v="Speciality Finance"/>
    <s v="Speciality Finance"/>
    <s v="Speciality Finance:Speciality Finance"/>
    <s v="Fund_and_Lender_Finance"/>
    <s v="Fund_and_Lender_Finance_"/>
    <s v="Fund_and_Lender_Finance-Fund_and_Lender_Finance_-/"/>
    <s v="Deepesh Thakrar"/>
    <d v="2022-06-13T00:00:00"/>
    <d v="2024-12-13T00:00:00"/>
    <s v="Jun 22"/>
    <x v="5"/>
    <n v="2.5"/>
    <n v="30"/>
    <m/>
    <n v="9450000"/>
    <n v="8505000"/>
    <n v="23625000"/>
    <n v="945000"/>
    <n v="0.01"/>
    <n v="1.2500000000000001E-2"/>
    <n v="0.05"/>
    <n v="6.25E-2"/>
    <n v="0"/>
    <n v="47250"/>
    <n v="5.0000000000000001E-3"/>
    <n v="47250"/>
    <n v="5.0000000000000001E-3"/>
    <n v="0"/>
    <x v="1"/>
    <n v="0"/>
    <n v="0.13"/>
    <n v="1.9900000000000001E-2"/>
    <n v="2.6299999999999997E-2"/>
    <s v="100%"/>
    <x v="0"/>
    <x v="0"/>
    <s v="Q2 22"/>
    <m/>
    <n v="2.5870000000000003E-3"/>
    <n v="1063125"/>
    <n v="265781.25"/>
    <n v="94500"/>
    <n v="0.01"/>
    <n v="0"/>
    <n v="769702.50000000012"/>
    <n v="1328906.25"/>
    <n v="94500"/>
    <n v="0"/>
    <n v="94500"/>
    <n v="0.01"/>
    <n v="1423406.25"/>
    <n v="1157625"/>
    <n v="1232043.75"/>
    <n v="21262500"/>
    <n v="5.4444444444444441E-2"/>
    <n v="6.6944444444444445E-2"/>
    <n v="1328906.25"/>
    <n v="-559203.74999999988"/>
    <n v="94500"/>
    <n v="0"/>
    <n v="864202.50000000012"/>
    <n v="-354375"/>
    <n v="509827.50000000012"/>
    <n v="-22002.435000000001"/>
    <n v="487825.06500000012"/>
    <n v="-131712.76755000005"/>
    <n v="356112.29745000007"/>
    <n v="0"/>
    <n v="8741446.875"/>
    <n v="8741446.875"/>
    <n v="1311217.03125"/>
    <n v="3278042.578125"/>
    <n v="0"/>
    <n v="0.10863565343122905"/>
    <m/>
    <m/>
    <m/>
    <m/>
    <m/>
    <m/>
    <m/>
    <s v="Investment_Real_Estate"/>
    <s v="Fund_and_Lender_Finance_Inv"/>
    <s v="Lender_Finance"/>
    <s v="Investment Real Estate"/>
    <s v="Fund and Lender Finance"/>
    <s v="Lender Finance"/>
    <s v="Investment_Real_Estate-Fund_and_Lender_Finance_Inv"/>
    <x v="7"/>
    <m/>
    <n v="21853617.1875"/>
  </r>
  <r>
    <e v="#REF!"/>
    <m/>
    <n v="5100000160"/>
    <s v="Affordable Housing and Healthcare Group - Holding Investment Facility 2022"/>
    <x v="0"/>
    <s v="OakNorth Bank plc"/>
    <s v="Platinum Skies Esprit LLP"/>
    <s v="Affordable Housing and Healthcare Group Limited"/>
    <s v="Refinance and Increase"/>
    <s v="Property Holding Investment "/>
    <s v="Retirement Living"/>
    <s v="Property Holding Investment :Retirement Living"/>
    <s v="Transitional_Land_and_Buildings"/>
    <s v="Residential_Trans"/>
    <s v="Transitional_Land_and_Buildings-Residential_Trans-Retirement_Living"/>
    <s v="Hilton Foster"/>
    <d v="2022-06-20T00:00:00"/>
    <d v="2024-12-20T00:00:00"/>
    <s v="Jun 22"/>
    <x v="5"/>
    <n v="2.5"/>
    <n v="30"/>
    <m/>
    <n v="1560841.1899999995"/>
    <n v="1395392.0238599996"/>
    <n v="3902102.9749999987"/>
    <n v="165449.16613999987"/>
    <n v="1.2500000000000001E-2"/>
    <n v="1.2500000000000001E-2"/>
    <n v="0.06"/>
    <n v="7.2499999999999995E-2"/>
    <n v="0"/>
    <n v="0"/>
    <n v="0"/>
    <n v="0"/>
    <n v="0"/>
    <n v="0"/>
    <x v="1"/>
    <n v="3000"/>
    <n v="0.05"/>
    <n v="1.9299999999999998E-2"/>
    <n v="2.6299999999999997E-2"/>
    <s v="100%"/>
    <x v="0"/>
    <x v="0"/>
    <s v="Q2 22"/>
    <m/>
    <n v="9.6499999999999993E-4"/>
    <n v="209308.80357899994"/>
    <n v="43606.000745624973"/>
    <n v="0"/>
    <n v="0"/>
    <n v="3000"/>
    <n v="161167.77875582996"/>
    <n v="252914.80432462491"/>
    <n v="3000"/>
    <n v="0"/>
    <n v="3000"/>
    <n v="1.9220405120139103E-3"/>
    <n v="255914.80432462491"/>
    <n v="212308.80357899994"/>
    <n v="224518.48378777492"/>
    <n v="3488480.0596499993"/>
    <n v="6.0859973383451407E-2"/>
    <n v="7.3359973383451405E-2"/>
    <n v="252914.80432462491"/>
    <n v="-91747.025568794968"/>
    <n v="3000"/>
    <n v="0"/>
    <n v="164167.77875582996"/>
    <n v="-58531.54462499998"/>
    <n v="105636.23413082998"/>
    <n v="-1346.5533030248994"/>
    <n v="104289.68082780507"/>
    <n v="-28158.213823507373"/>
    <n v="76131.467004297709"/>
    <n v="0"/>
    <n v="1440134.0329454869"/>
    <n v="1440134.0329454869"/>
    <n v="216020.10494182303"/>
    <n v="540050.26235455752"/>
    <n v="0"/>
    <n v="0.14097107678898849"/>
    <m/>
    <m/>
    <m/>
    <m/>
    <m/>
    <m/>
    <m/>
    <s v="Transitional_Land_and_Buildings"/>
    <s v="Residential_Trans"/>
    <s v="Retirement_Living"/>
    <s v="N/A"/>
    <s v="N/A"/>
    <s v="N/A"/>
    <s v="Transitional_Land_and_Buildings-Residential_Trans"/>
    <x v="15"/>
    <m/>
    <n v="3600335.0823637173"/>
  </r>
  <r>
    <e v="#REF!"/>
    <m/>
    <n v="2100000340"/>
    <s v="Affordable Housing and Healthcare Group - Property Development RCF 2022"/>
    <x v="0"/>
    <s v="OakNorth Bank plc"/>
    <s v="Platinum Skies Chapters LLP (formerly Quantum Old Manor Retirement Living LLP)"/>
    <s v="Affordable Housing and Healthcare Group Limited"/>
    <s v="Refinance and Increase"/>
    <s v="Property Development "/>
    <s v="Retirement Living"/>
    <s v="Property Development :Retirement Living"/>
    <s v="Development_Real_Estate"/>
    <s v="Residential_Dev"/>
    <s v="Development_Real_Estate-Residential_Dev-Retirement_Living"/>
    <s v="Hilton Foster"/>
    <d v="2022-06-20T00:00:00"/>
    <d v="2026-06-22T00:00:00"/>
    <s v="Jun 22"/>
    <x v="5"/>
    <n v="4"/>
    <n v="48"/>
    <m/>
    <n v="17749130.629999999"/>
    <n v="7223896.1664099991"/>
    <n v="70996522.519999996"/>
    <n v="10525234.46359"/>
    <n v="1.2500000000000001E-2"/>
    <n v="1.2500000000000001E-2"/>
    <n v="6.5199999999999994E-2"/>
    <n v="7.7699999999999991E-2"/>
    <n v="0"/>
    <n v="0"/>
    <n v="0"/>
    <n v="0"/>
    <n v="0"/>
    <n v="0"/>
    <x v="1"/>
    <n v="0"/>
    <n v="0.13239999999999999"/>
    <n v="2.2799999999999997E-2"/>
    <n v="2.6799999999999997E-2"/>
    <s v="150%"/>
    <x v="2"/>
    <x v="1"/>
    <s v="Q2 22"/>
    <m/>
    <n v="3.0187199999999995E-3"/>
    <n v="1883992.1201997276"/>
    <n v="361194.80832049972"/>
    <n v="0"/>
    <n v="0"/>
    <n v="0"/>
    <n v="1470785.2594810757"/>
    <n v="2245186.9285202273"/>
    <n v="0"/>
    <n v="0"/>
    <n v="0"/>
    <n v="0"/>
    <n v="2245186.9285202273"/>
    <n v="1883992.1201997276"/>
    <n v="1985126.6665294676"/>
    <n v="28895584.665639997"/>
    <n v="6.5199999999999994E-2"/>
    <n v="7.7699999999999991E-2"/>
    <n v="2245186.9285202273"/>
    <n v="-774401.66903915186"/>
    <n v="0"/>
    <n v="0"/>
    <n v="1470785.2594810755"/>
    <n v="-1064947.8377999999"/>
    <n v="405837.42168107559"/>
    <n v="-21806.919835465189"/>
    <n v="384030.50184561039"/>
    <n v="-103688.23549831481"/>
    <n v="280342.2663472956"/>
    <n v="0"/>
    <n v="7120173.0572872963"/>
    <n v="10680259.585930943"/>
    <n v="1602038.9378896414"/>
    <n v="6408155.7515585655"/>
    <n v="0"/>
    <n v="4.3747729801840711E-2"/>
    <m/>
    <m/>
    <m/>
    <m/>
    <m/>
    <m/>
    <m/>
    <s v="Development_Real_Estate"/>
    <s v="Residential_Dev"/>
    <s v="Retirement_Living"/>
    <s v="Development Real Estate"/>
    <s v="Residential"/>
    <s v="Retirement Living"/>
    <s v="Development_Real_Estate-Residential_Dev"/>
    <x v="16"/>
    <m/>
    <n v="42721038.343723774"/>
  </r>
  <r>
    <e v="#REF!"/>
    <m/>
    <n v="4100000280"/>
    <s v="Affordable Housing and Healthcare Group - Warehouse - Prop Inv. RCF 2022"/>
    <x v="0"/>
    <s v="OakNorth Bank plc"/>
    <s v="Platinum Skies Quantock House LLP"/>
    <s v="Affordable Housing and Healthcare Group Limited"/>
    <s v="New Volume"/>
    <s v="Property Investment 35%"/>
    <s v="Retirement Living"/>
    <s v="Property Investment 35%:Retirement Living"/>
    <s v="Investment_Real_Estate"/>
    <s v="Residential_Inv"/>
    <s v="Investment_Real_Estate-Residential_Inv-Retirement_Living"/>
    <s v="Hilton Foster"/>
    <d v="2022-06-20T00:00:00"/>
    <d v="2026-06-22T00:00:00"/>
    <s v="Jun 22"/>
    <x v="5"/>
    <n v="4"/>
    <n v="48"/>
    <m/>
    <n v="10000000"/>
    <n v="4069999.9999999995"/>
    <n v="40000000"/>
    <n v="5930000"/>
    <n v="1.2500000000000001E-2"/>
    <n v="1.2500000000000001E-2"/>
    <n v="0.06"/>
    <n v="7.2499999999999995E-2"/>
    <n v="0"/>
    <n v="30000"/>
    <n v="3.0000000000000001E-3"/>
    <n v="0"/>
    <n v="0"/>
    <n v="0"/>
    <x v="1"/>
    <n v="0"/>
    <n v="0.26150000000000001"/>
    <n v="1.9299999999999998E-2"/>
    <n v="2.6799999999999997E-2"/>
    <s v="35%"/>
    <x v="1"/>
    <x v="1"/>
    <s v="Q2 22"/>
    <m/>
    <n v="5.0469499999999997E-3"/>
    <n v="976799.99999999988"/>
    <n v="203499.99999999988"/>
    <n v="30000"/>
    <n v="3.0000000000000001E-3"/>
    <n v="0"/>
    <n v="743995.99999999988"/>
    <n v="1180299.9999999998"/>
    <n v="30000"/>
    <n v="0"/>
    <n v="30000"/>
    <n v="3.0000000000000001E-3"/>
    <n v="1210299.9999999998"/>
    <n v="1006799.9999999999"/>
    <n v="1063779.9999999998"/>
    <n v="16279999.999999998"/>
    <n v="6.1842751842751842E-2"/>
    <n v="7.4342751842751839E-2"/>
    <n v="1180299.9999999998"/>
    <n v="-436303.99999999988"/>
    <n v="30000"/>
    <n v="0"/>
    <n v="773995.99999999988"/>
    <n v="-600000"/>
    <n v="173995.99999999988"/>
    <n v="-20541.086499999998"/>
    <n v="153454.91349999988"/>
    <n v="-41432.826644999972"/>
    <n v="112022.08685499991"/>
    <n v="0"/>
    <n v="4010422.916666666"/>
    <n v="1403648.020833333"/>
    <n v="210547.20312499994"/>
    <n v="842188.81249999977"/>
    <n v="0"/>
    <n v="0.13301303127319794"/>
    <m/>
    <m/>
    <m/>
    <m/>
    <m/>
    <m/>
    <m/>
    <s v="Investment_Real_Estate"/>
    <s v="Residential_Inv"/>
    <s v="Retirement_Living"/>
    <s v="Investment Real Estate"/>
    <s v="Residential"/>
    <s v="Retirement Living"/>
    <s v="Investment_Real_Estate-Residential_Inv"/>
    <x v="23"/>
    <m/>
    <n v="5614592.0833333321"/>
  </r>
  <r>
    <e v="#REF!"/>
    <m/>
    <n v="2100000346"/>
    <s v="AMA (Tor 1) Limited - Property Development - Facility D - Non-CBILS"/>
    <x v="0"/>
    <s v="OakNorth Bank plc"/>
    <s v="AMA (Tor 1) Ltd"/>
    <s v="AMA (Tor 1) Ltd"/>
    <s v="New Volume"/>
    <s v="Property Development "/>
    <s v="Residential Property Development"/>
    <s v="Property Development :Residential Property Development"/>
    <s v="Development_Real_Estate"/>
    <s v="Residential_Dev"/>
    <s v="Development_Real_Estate-Residential_Dev-0"/>
    <s v="Damien Hughes"/>
    <d v="2022-06-23T00:00:00"/>
    <d v="2023-01-16T00:00:00"/>
    <s v="Jun 22"/>
    <x v="5"/>
    <n v="0.6"/>
    <n v="7.1999999999999993"/>
    <m/>
    <n v="2923150"/>
    <n v="1461575"/>
    <n v="1753890"/>
    <n v="1461575"/>
    <n v="0.01"/>
    <n v="1.2500000000000001E-2"/>
    <n v="0.06"/>
    <n v="7.2499999999999995E-2"/>
    <n v="0"/>
    <n v="24762"/>
    <n v="8.4709987513470059E-3"/>
    <n v="19847.28"/>
    <n v="6.7896892051382924E-3"/>
    <n v="0"/>
    <x v="1"/>
    <n v="0"/>
    <n v="0.05"/>
    <n v="2.2799999999999997E-2"/>
    <n v="2.4399999999999998E-2"/>
    <s v="150%"/>
    <x v="2"/>
    <x v="1"/>
    <s v="Q2 22"/>
    <m/>
    <n v="1.14E-3"/>
    <n v="52616.7"/>
    <n v="10961.8125"/>
    <n v="44609.279999999999"/>
    <n v="1.5260687956485297E-2"/>
    <n v="0"/>
    <n v="42181.054499999998"/>
    <n v="63578.512499999997"/>
    <n v="44609.279999999999"/>
    <n v="0"/>
    <n v="44609.279999999999"/>
    <n v="1.5260687956485297E-2"/>
    <n v="108187.7925"/>
    <n v="97225.98"/>
    <n v="100295.28749999999"/>
    <n v="876945"/>
    <n v="0.11086895985495099"/>
    <n v="0.12336895985495099"/>
    <n v="63578.512499999997"/>
    <n v="-21397.457999999999"/>
    <n v="44609.279999999999"/>
    <n v="0"/>
    <n v="86790.334499999997"/>
    <n v="-26308.35"/>
    <n v="60481.984499999999"/>
    <n v="-999.7172999999998"/>
    <n v="59482.267200000002"/>
    <n v="-16060.212144000001"/>
    <n v="43422.055055999997"/>
    <n v="0"/>
    <n v="1273604.5545138887"/>
    <n v="1910406.8317708331"/>
    <n v="286561.02476562496"/>
    <n v="171936.61485937497"/>
    <n v="0"/>
    <n v="0.25254687660051006"/>
    <m/>
    <m/>
    <m/>
    <m/>
    <m/>
    <m/>
    <m/>
    <s v="Development_Real_Estate"/>
    <s v="Residential_Dev"/>
    <s v="Residential_accommodation"/>
    <s v="Development Real Estate"/>
    <s v="Residential"/>
    <s v="Residential Accommodation"/>
    <s v="Development_Real_Estate-Residential_Dev"/>
    <x v="1"/>
    <m/>
    <n v="1146244.0990624998"/>
  </r>
  <r>
    <e v="#REF!"/>
    <m/>
    <n v="2100000163"/>
    <s v="ANSS Development Ltd – Development Facility A - Broadmead House"/>
    <x v="0"/>
    <s v="OakNorth Bank plc"/>
    <s v="ANSS Development Limited"/>
    <s v="ANSS Development Limited"/>
    <s v="Facility Increase"/>
    <s v="Property Development "/>
    <s v="Residential Property Development"/>
    <s v="Property Development :Residential Property Development"/>
    <s v="Development_Real_Estate"/>
    <s v="Residential_Dev"/>
    <s v="Development_Real_Estate-Residential_Dev-0"/>
    <s v="Damien Hughes"/>
    <d v="2022-06-30T00:00:00"/>
    <d v="2023-10-02T00:00:00"/>
    <s v="Jun 22"/>
    <x v="5"/>
    <n v="1.3"/>
    <n v="15.600000000000001"/>
    <m/>
    <n v="511008"/>
    <n v="255504"/>
    <n v="664310.4"/>
    <n v="255504"/>
    <n v="5.0000000000000001E-3"/>
    <n v="1.2500000000000001E-2"/>
    <n v="7.1500000000000008E-2"/>
    <n v="8.4000000000000005E-2"/>
    <n v="0"/>
    <n v="0"/>
    <n v="0"/>
    <n v="0"/>
    <n v="0"/>
    <n v="0"/>
    <x v="1"/>
    <n v="0"/>
    <n v="0.253"/>
    <n v="2.2799999999999997E-2"/>
    <n v="2.5799999999999997E-2"/>
    <s v="150%"/>
    <x v="2"/>
    <x v="1"/>
    <s v="Q2 22"/>
    <m/>
    <n v="5.768399999999999E-3"/>
    <n v="23749.096800000003"/>
    <n v="4151.9399999999987"/>
    <n v="0"/>
    <n v="0"/>
    <n v="0"/>
    <n v="19331.432640000003"/>
    <n v="27901.036800000002"/>
    <n v="0"/>
    <n v="0"/>
    <n v="0"/>
    <n v="0"/>
    <n v="27901.036800000002"/>
    <n v="23749.096800000003"/>
    <n v="24911.640000000003"/>
    <n v="332155.2"/>
    <n v="7.1500000000000008E-2"/>
    <n v="8.4000000000000005E-2"/>
    <n v="27901.036800000002"/>
    <n v="-8569.604159999999"/>
    <n v="0"/>
    <n v="0"/>
    <n v="19331.432640000003"/>
    <n v="-9964.6560000000009"/>
    <n v="9366.7766400000019"/>
    <n v="-1473.8492735999998"/>
    <n v="7892.927366400002"/>
    <n v="-2131.0903889280007"/>
    <n v="5761.8369774720013"/>
    <n v="0"/>
    <n v="240914.06646153846"/>
    <n v="361371.0996923077"/>
    <n v="54205.664953846157"/>
    <n v="70467.364440000005"/>
    <n v="0"/>
    <n v="8.1766034862535017E-2"/>
    <m/>
    <m/>
    <m/>
    <m/>
    <m/>
    <m/>
    <m/>
    <s v="Development_Real_Estate"/>
    <s v="Residential_Dev"/>
    <s v="Residential_accommodation"/>
    <s v="Development Real Estate"/>
    <s v="Residential"/>
    <s v="Residential Accommodation"/>
    <s v="Development_Real_Estate-Residential_Dev"/>
    <x v="1"/>
    <m/>
    <n v="469782.42960000003"/>
  </r>
  <r>
    <e v="#REF!"/>
    <m/>
    <n v="2300000001"/>
    <s v="ANSS Development Ltd - Development RLS Facility B - Broadmead House"/>
    <x v="3"/>
    <s v="OakNorth Bank plc"/>
    <s v="ANSS Development Limited"/>
    <s v="ANSS Development Limited"/>
    <s v="New Volume"/>
    <s v="Property Development "/>
    <s v="Residential Property Development"/>
    <s v="Property Development :Residential Property Development"/>
    <s v="Development_Real_Estate"/>
    <s v="Residential_Dev"/>
    <s v="Development_Real_Estate-Residential_Dev-0"/>
    <s v="Damien Hughes"/>
    <d v="2022-06-30T00:00:00"/>
    <d v="2023-10-02T00:00:00"/>
    <s v="Jun 22"/>
    <x v="5"/>
    <n v="1.3"/>
    <n v="15.600000000000001"/>
    <m/>
    <n v="2000000"/>
    <n v="1000000"/>
    <n v="2600000"/>
    <n v="1000000"/>
    <n v="5.0000000000000001E-3"/>
    <n v="1.2500000000000001E-2"/>
    <n v="6.7500000000000004E-2"/>
    <n v="0.08"/>
    <n v="1.4999999999999999E-2"/>
    <n v="0"/>
    <n v="0"/>
    <n v="0"/>
    <n v="0"/>
    <n v="0"/>
    <x v="1"/>
    <n v="0"/>
    <n v="0.2"/>
    <n v="2.2799999999999997E-2"/>
    <n v="2.5799999999999997E-2"/>
    <s v="150%"/>
    <x v="2"/>
    <x v="1"/>
    <s v="Q2 22"/>
    <m/>
    <n v="4.5599999999999998E-3"/>
    <n v="68250"/>
    <n v="16250"/>
    <n v="0"/>
    <n v="0"/>
    <n v="0"/>
    <n v="50960.000000000007"/>
    <n v="84500"/>
    <n v="0"/>
    <n v="0"/>
    <n v="0"/>
    <n v="0"/>
    <n v="84500"/>
    <n v="68250"/>
    <n v="72800"/>
    <n v="1300000"/>
    <n v="5.2499999999999998E-2"/>
    <n v="6.5000000000000002E-2"/>
    <n v="104000"/>
    <n v="-33539.999999999993"/>
    <n v="0"/>
    <n v="-19500"/>
    <n v="50960"/>
    <n v="-30576"/>
    <n v="20384"/>
    <n v="-4559.9999999999991"/>
    <n v="15824"/>
    <n v="-4272.4800000000005"/>
    <n v="11551.52"/>
    <n v="0"/>
    <n v="942564.1025641025"/>
    <n v="1413846.1538461538"/>
    <n v="212076.92307692306"/>
    <n v="275700"/>
    <n v="0"/>
    <n v="4.1898875589408781E-2"/>
    <m/>
    <m/>
    <m/>
    <m/>
    <m/>
    <m/>
    <m/>
    <s v="Development_Real_Estate"/>
    <s v="Residential_Dev"/>
    <s v="Residential_accommodation"/>
    <s v="Development Real Estate"/>
    <s v="Residential"/>
    <s v="Residential Accommodation"/>
    <s v="Development_Real_Estate-Residential_Dev"/>
    <x v="1"/>
    <m/>
    <n v="1838000"/>
  </r>
  <r>
    <e v="#REF!"/>
    <m/>
    <n v="2100000343"/>
    <s v="ASBT Warehousing Ltd - Property Development Facility"/>
    <x v="0"/>
    <s v="OakNorth Bank plc"/>
    <s v="ASBT Warehousing Limited"/>
    <s v="ASBT Warehousing Limited"/>
    <s v="New Volume"/>
    <s v="Property Development "/>
    <s v="Commercial Property Development"/>
    <s v="Property Development :Commercial Property Development"/>
    <s v="Development_Real_Estate"/>
    <s v="Commercial_Dev"/>
    <s v="Development_Real_Estate-Commercial_Dev-0"/>
    <s v="Martin Williams"/>
    <d v="2022-06-21T00:00:00"/>
    <d v="2025-06-23T00:00:00"/>
    <s v="Jun 22"/>
    <x v="5"/>
    <n v="3"/>
    <n v="36"/>
    <m/>
    <n v="1520270"/>
    <n v="760135"/>
    <n v="4560810"/>
    <n v="760135"/>
    <n v="0.01"/>
    <n v="1.2500000000000001E-2"/>
    <n v="6.5000000000000002E-2"/>
    <n v="7.7499999999999999E-2"/>
    <n v="0"/>
    <n v="22804"/>
    <n v="1.4999967111105263E-2"/>
    <n v="15202.7"/>
    <n v="0.01"/>
    <n v="11402"/>
    <x v="1"/>
    <n v="3500"/>
    <n v="0.05"/>
    <n v="1.9099999999999999E-2"/>
    <n v="2.6299999999999997E-2"/>
    <s v="150%"/>
    <x v="2"/>
    <x v="1"/>
    <s v="Q2 22"/>
    <m/>
    <n v="9.5500000000000001E-4"/>
    <n v="148226.32500000001"/>
    <n v="28505.0625"/>
    <n v="26604.699999999997"/>
    <n v="1.7499983555552632E-2"/>
    <n v="3500"/>
    <n v="116756.736"/>
    <n v="176731.38750000001"/>
    <n v="30104.699999999997"/>
    <n v="0"/>
    <n v="30104.699999999997"/>
    <n v="1.9802206187058875E-2"/>
    <n v="206836.08750000002"/>
    <n v="178331.02500000002"/>
    <n v="186312.44250000003"/>
    <n v="2280405"/>
    <n v="7.8201470791372601E-2"/>
    <n v="9.0701470791372599E-2"/>
    <n v="176731.38750000001"/>
    <n v="-59974.651499999993"/>
    <n v="30104.699999999997"/>
    <n v="0"/>
    <n v="146861.43600000002"/>
    <n v="-68412.149999999994"/>
    <n v="78449.286000000022"/>
    <n v="-725.92892499999994"/>
    <n v="77723.357075000022"/>
    <n v="-20985.306410250007"/>
    <n v="56738.050664750015"/>
    <n v="0"/>
    <n v="744765.5857638889"/>
    <n v="1117148.3786458333"/>
    <n v="167572.25679687501"/>
    <n v="502716.770390625"/>
    <n v="0"/>
    <n v="0.11286285639658084"/>
    <m/>
    <m/>
    <m/>
    <m/>
    <m/>
    <m/>
    <m/>
    <s v="Development_Real_Estate"/>
    <s v="Commercial_Dev"/>
    <s v="Industrial/Warehouse"/>
    <s v="Development Real Estate"/>
    <s v="Commercial"/>
    <s v="Industrial/Warehouse"/>
    <s v="Development_Real_Estate-Commercial_Dev"/>
    <x v="51"/>
    <m/>
    <n v="3351445.1359374998"/>
  </r>
  <r>
    <e v="#REF!"/>
    <m/>
    <n v="1100000291"/>
    <s v="BTTC Holdings Ltd - Business Trading - Facility A (Term Loan)"/>
    <x v="0"/>
    <s v="OakNorth Bank plc"/>
    <s v="BTTC Holdings Limited"/>
    <s v="BTTC Holdings Limited"/>
    <s v="New Volume"/>
    <s v="Business Trading "/>
    <s v="Services"/>
    <s v="Business Trading :Services"/>
    <s v="Business_Loans"/>
    <s v="Administrative_and_Support_Service_Activities"/>
    <s v="Business_Loans-Administrative_and_Support_Service_Activities-/"/>
    <s v="Steve Wilson"/>
    <d v="2022-06-07T00:00:00"/>
    <d v="2027-06-07T00:00:00"/>
    <s v="Jun 22"/>
    <x v="5"/>
    <n v="5"/>
    <n v="60"/>
    <m/>
    <n v="1500000"/>
    <n v="1165500"/>
    <n v="7500000"/>
    <n v="334500"/>
    <n v="0.01"/>
    <n v="1.2500000000000001E-2"/>
    <n v="5.2699999999999997E-2"/>
    <n v="6.5199999999999994E-2"/>
    <n v="0"/>
    <n v="15000"/>
    <n v="0.01"/>
    <n v="15000"/>
    <n v="0.01"/>
    <n v="0"/>
    <x v="1"/>
    <n v="3500"/>
    <n v="0.74060000000000004"/>
    <n v="2.0299999999999999E-2"/>
    <n v="2.7299999999999998E-2"/>
    <s v="100%"/>
    <x v="0"/>
    <x v="0"/>
    <s v="Q2 22"/>
    <m/>
    <n v="1.5034179999999999E-2"/>
    <n v="307109.25"/>
    <n v="72843.749999999942"/>
    <n v="30000"/>
    <n v="0.02"/>
    <n v="3500"/>
    <n v="220862.24999999997"/>
    <n v="379952.99999999994"/>
    <n v="33500"/>
    <n v="0"/>
    <n v="33500"/>
    <n v="2.2333333333333334E-2"/>
    <n v="413452.99999999994"/>
    <n v="340609.25"/>
    <n v="361005.5"/>
    <n v="5827500"/>
    <n v="5.8448605748605748E-2"/>
    <n v="7.0948605748605745E-2"/>
    <n v="379952.99999999994"/>
    <n v="-159090.75"/>
    <n v="33500"/>
    <n v="0"/>
    <n v="254362.24999999994"/>
    <n v="-112500"/>
    <n v="141862.24999999994"/>
    <n v="-17522.336790000001"/>
    <n v="124339.91320999994"/>
    <n v="-33571.776566699984"/>
    <n v="90768.136643299949"/>
    <n v="0"/>
    <n v="1320215.8833333333"/>
    <n v="1320215.8833333333"/>
    <n v="198032.38249999998"/>
    <n v="990161.91249999986"/>
    <n v="0"/>
    <n v="9.1669994066046201E-2"/>
    <m/>
    <m/>
    <m/>
    <m/>
    <m/>
    <m/>
    <m/>
    <s v="Business_Loans"/>
    <s v="Professional_services"/>
    <s v="Consultancy_Services"/>
    <s v="Business Loans"/>
    <s v="Professional Services"/>
    <s v="Consultancy Services"/>
    <s v="Business_Loans-Professional_services"/>
    <x v="21"/>
    <m/>
    <n v="6601079.416666666"/>
  </r>
  <r>
    <e v="#REF!"/>
    <m/>
    <n v="1100000292"/>
    <s v="BTTC Holdings Ltd - Business Trading - RCF"/>
    <x v="0"/>
    <s v="OakNorth Bank plc"/>
    <s v="BTTC Holdings Limited"/>
    <s v="BTTC Holdings Limited"/>
    <s v="New Volume"/>
    <s v="Business Trading "/>
    <s v="Services"/>
    <s v="Business Trading :Services"/>
    <s v="Business_Loans"/>
    <s v="Administrative_and_Support_Service_Activities"/>
    <s v="Business_Loans-Administrative_and_Support_Service_Activities-/"/>
    <s v="Steve Wilson"/>
    <d v="2022-06-07T00:00:00"/>
    <d v="2023-06-07T00:00:00"/>
    <s v="Jun 22"/>
    <x v="5"/>
    <n v="1"/>
    <n v="12"/>
    <m/>
    <n v="250000"/>
    <n v="101750"/>
    <n v="250000"/>
    <n v="148250"/>
    <n v="0.01"/>
    <n v="1.2500000000000001E-2"/>
    <n v="5.2699999999999997E-2"/>
    <n v="6.5199999999999994E-2"/>
    <n v="0"/>
    <n v="2500"/>
    <n v="0.01"/>
    <n v="0"/>
    <n v="0"/>
    <n v="0"/>
    <x v="7"/>
    <n v="0"/>
    <n v="0.74060000000000004"/>
    <n v="2.0299999999999999E-2"/>
    <n v="2.4399999999999998E-2"/>
    <s v="100%"/>
    <x v="0"/>
    <x v="0"/>
    <s v="Q2 22"/>
    <m/>
    <n v="1.5034179999999999E-2"/>
    <n v="5362.2249999999995"/>
    <n v="1271.875"/>
    <n v="2500"/>
    <n v="0.01"/>
    <n v="4076.875"/>
    <n v="4151.3999999999996"/>
    <n v="6634.0999999999995"/>
    <n v="2500"/>
    <n v="4076.875"/>
    <n v="6576.875"/>
    <n v="2.6307500000000001E-2"/>
    <n v="13210.974999999999"/>
    <n v="11939.099999999999"/>
    <n v="12295.224999999999"/>
    <n v="101750"/>
    <n v="0.11733759213759212"/>
    <n v="0.12983759213759213"/>
    <n v="6634.0999999999995"/>
    <n v="-2482.6999999999998"/>
    <n v="6576.875"/>
    <n v="0"/>
    <n v="10728.275"/>
    <n v="-3750"/>
    <n v="6978.2749999999996"/>
    <n v="-1529.727815"/>
    <n v="5448.5471849999994"/>
    <n v="-1471.10773995"/>
    <n v="3977.4394450499994"/>
    <n v="0"/>
    <n v="124021.74791666666"/>
    <n v="124021.74791666666"/>
    <n v="18603.262187499997"/>
    <n v="18603.262187499997"/>
    <n v="0"/>
    <n v="0.21380333217700612"/>
    <m/>
    <m/>
    <m/>
    <m/>
    <m/>
    <m/>
    <m/>
    <s v="Business_Loans"/>
    <s v="Professional_services"/>
    <s v="Consultancy_Services"/>
    <s v="Business Loans"/>
    <s v="Professional Services"/>
    <s v="Consultancy Services"/>
    <s v="Business_Loans-Professional_services"/>
    <x v="21"/>
    <m/>
    <n v="124021.74791666666"/>
  </r>
  <r>
    <e v="#REF!"/>
    <m/>
    <n v="2100000298"/>
    <s v="Clearview Broadwater - Development Facility A - Tranche D - ON Non-CBILS New Jun-22"/>
    <x v="0"/>
    <s v="OakNorth Bank plc"/>
    <s v="Clearview Developments (Broadwater Down) Limited"/>
    <s v="Clearview Developments (Broadwater Down) Limited"/>
    <s v="Facility Increase"/>
    <s v="Property Development "/>
    <s v="Residential Property Development"/>
    <s v="Property Development :Residential Property Development"/>
    <s v="Development_Real_Estate"/>
    <s v="Residential_Dev"/>
    <s v="Development_Real_Estate-Residential_Dev-0"/>
    <s v="Sukhjinder Boparai"/>
    <d v="2022-06-29T00:00:00"/>
    <d v="2022-10-28T00:00:00"/>
    <s v="Jun 22"/>
    <x v="5"/>
    <n v="0.3"/>
    <n v="3.5999999999999996"/>
    <m/>
    <n v="194292.00000000003"/>
    <n v="97146.000000000015"/>
    <n v="58287.600000000006"/>
    <n v="97146.000000000015"/>
    <n v="7.8000000000000005E-3"/>
    <n v="1.2500000000000001E-2"/>
    <n v="7.0000000000000007E-2"/>
    <n v="8.2500000000000004E-2"/>
    <n v="0"/>
    <n v="0"/>
    <n v="0"/>
    <n v="6432.89"/>
    <n v="3.3109392049080762E-2"/>
    <n v="0"/>
    <x v="1"/>
    <n v="0"/>
    <n v="0.05"/>
    <n v="2.2799999999999997E-2"/>
    <n v="2.4399999999999998E-2"/>
    <s v="150%"/>
    <x v="2"/>
    <x v="1"/>
    <s v="Q2 22"/>
    <m/>
    <n v="1.14E-3"/>
    <n v="2040.0660000000005"/>
    <n v="364.2974999999999"/>
    <n v="6432.89"/>
    <n v="3.3109392049080762E-2"/>
    <n v="0"/>
    <n v="1693.2547800000004"/>
    <n v="2404.3635000000004"/>
    <n v="6432.89"/>
    <n v="0"/>
    <n v="6432.89"/>
    <n v="3.3109392049080762E-2"/>
    <n v="8837.2535000000007"/>
    <n v="8472.9560000000001"/>
    <n v="8574.9593000000004"/>
    <n v="29143.800000000003"/>
    <n v="0.29072928032720508"/>
    <n v="0.30322928032720509"/>
    <n v="2404.3635000000004"/>
    <n v="-711.10872000000006"/>
    <n v="6432.89"/>
    <n v="0"/>
    <n v="8126.1447800000005"/>
    <n v="-874.31399999999996"/>
    <n v="7251.8307800000002"/>
    <n v="-33.223931999999998"/>
    <n v="7218.6068480000004"/>
    <n v="-1949.0238489600001"/>
    <n v="5269.5829990399998"/>
    <n v="0"/>
    <n v="72615.792638888903"/>
    <n v="108923.68895833335"/>
    <n v="16338.553343750002"/>
    <n v="4901.566003125"/>
    <n v="0"/>
    <n v="1.0750815138835976"/>
    <m/>
    <m/>
    <m/>
    <m/>
    <m/>
    <m/>
    <m/>
    <s v="Development_Real_Estate"/>
    <s v="Residential_Dev"/>
    <s v="Residential_accommodation"/>
    <s v="N/A"/>
    <s v="N/A"/>
    <s v="N/A"/>
    <s v="Development_Real_Estate-Residential_Dev"/>
    <x v="1"/>
    <m/>
    <n v="32677.106687500003"/>
  </r>
  <r>
    <e v="#REF!"/>
    <m/>
    <n v="1100000299"/>
    <s v="Flintwick Brough Devco Limited - Property Development Facility (Brough)"/>
    <x v="0"/>
    <s v="OakNorth Bank plc"/>
    <s v="Flintwick Brough Devco Limited (FKA Flintwick Houghton Regis Devco Limited)"/>
    <s v="Flintwick Brough Devco Limited (FKA Flintwick Houghton Regis Devco Limited)"/>
    <s v="New Volume"/>
    <s v="Business Trading "/>
    <s v="Care Homes - Freehold"/>
    <s v="Business Trading :Care Homes - Freehold"/>
    <s v="Business_Loans"/>
    <s v="Healthcare"/>
    <s v="Business_Loans-Healthcare-Care_home"/>
    <s v="James Espley"/>
    <d v="2022-06-30T00:00:00"/>
    <d v="2026-06-30T00:00:00"/>
    <s v="Jun 22"/>
    <x v="5"/>
    <n v="4"/>
    <n v="48"/>
    <m/>
    <n v="9260000"/>
    <n v="7195020"/>
    <n v="37040000"/>
    <n v="2064980"/>
    <n v="0.01"/>
    <n v="1.2500000000000001E-2"/>
    <n v="0.06"/>
    <n v="7.2499999999999995E-2"/>
    <n v="0"/>
    <n v="92600"/>
    <n v="0.01"/>
    <n v="92600"/>
    <n v="0.01"/>
    <n v="0"/>
    <x v="1"/>
    <n v="0"/>
    <n v="0.05"/>
    <n v="1.7600000000000001E-2"/>
    <n v="2.6799999999999997E-2"/>
    <s v="100%"/>
    <x v="0"/>
    <x v="1"/>
    <s v="Q2 22"/>
    <m/>
    <n v="8.8000000000000014E-4"/>
    <n v="1726804.8"/>
    <n v="359750.99999999977"/>
    <n v="185200"/>
    <n v="0.02"/>
    <n v="0"/>
    <n v="1315249.656"/>
    <n v="2086555.7999999998"/>
    <n v="185200"/>
    <n v="0"/>
    <n v="185200"/>
    <n v="0.02"/>
    <n v="2271755.7999999998"/>
    <n v="1912004.8"/>
    <n v="2012735.08"/>
    <n v="28780080"/>
    <n v="6.6435006435006438E-2"/>
    <n v="7.8935006435006422E-2"/>
    <n v="2086555.7999999998"/>
    <n v="-771306.14399999997"/>
    <n v="185200"/>
    <n v="0"/>
    <n v="1500449.656"/>
    <n v="-555600"/>
    <n v="944849.65599999996"/>
    <n v="-6331.6176000000005"/>
    <n v="938518.03839999996"/>
    <n v="-253399.870368"/>
    <n v="685118.16803199996"/>
    <n v="0"/>
    <n v="7092451.9958333336"/>
    <n v="7092451.9958333336"/>
    <n v="1063867.7993749999"/>
    <n v="4255471.1974999998"/>
    <n v="0"/>
    <n v="0.16099701683670015"/>
    <m/>
    <m/>
    <m/>
    <m/>
    <m/>
    <m/>
    <m/>
    <s v="Business_Loans"/>
    <s v="Healthcare"/>
    <s v="Care_home"/>
    <s v="N/A"/>
    <s v="N/A"/>
    <s v="N/A"/>
    <s v="Business_Loans-Healthcare"/>
    <x v="6"/>
    <m/>
    <n v="28369807.983333334"/>
  </r>
  <r>
    <e v="#REF!"/>
    <m/>
    <n v="1100000298"/>
    <s v="Flintwick Grimsby Devco Limited - Property Development Facility (Grimsby)"/>
    <x v="0"/>
    <s v="OakNorth Bank plc"/>
    <s v="Flintwick Grimsby Devco Limited"/>
    <s v="Flintwick Grimsby Devco Limited"/>
    <s v="New Volume"/>
    <s v="Business Trading "/>
    <s v="Care Homes - Freehold"/>
    <s v="Business Trading :Care Homes - Freehold"/>
    <s v="Business_Loans"/>
    <s v="Healthcare"/>
    <s v="Business_Loans-Healthcare-Care_home"/>
    <s v="James Espley"/>
    <d v="2022-06-30T00:00:00"/>
    <d v="2026-06-30T00:00:00"/>
    <s v="Jun 22"/>
    <x v="5"/>
    <n v="4"/>
    <n v="48"/>
    <m/>
    <n v="9260000"/>
    <n v="7195020"/>
    <n v="37040000"/>
    <n v="2064980"/>
    <n v="0.01"/>
    <n v="1.2500000000000001E-2"/>
    <n v="0.06"/>
    <n v="7.2499999999999995E-2"/>
    <n v="0"/>
    <n v="92600"/>
    <n v="0.01"/>
    <n v="92600"/>
    <n v="0.01"/>
    <n v="0"/>
    <x v="1"/>
    <n v="3500"/>
    <n v="0.05"/>
    <n v="1.7600000000000001E-2"/>
    <n v="2.6799999999999997E-2"/>
    <s v="100%"/>
    <x v="0"/>
    <x v="1"/>
    <s v="Q2 22"/>
    <m/>
    <n v="8.8000000000000014E-4"/>
    <n v="1726804.8"/>
    <n v="359750.99999999977"/>
    <n v="185200"/>
    <n v="0.02"/>
    <n v="3500"/>
    <n v="1315249.656"/>
    <n v="2086555.7999999998"/>
    <n v="188700"/>
    <n v="0"/>
    <n v="188700"/>
    <n v="2.0377969762419006E-2"/>
    <n v="2275255.7999999998"/>
    <n v="1915504.8"/>
    <n v="2016235.08"/>
    <n v="28780080"/>
    <n v="6.6556618327676648E-2"/>
    <n v="7.9056618327676631E-2"/>
    <n v="2086555.7999999998"/>
    <n v="-771306.14399999997"/>
    <n v="188700"/>
    <n v="0"/>
    <n v="1503949.656"/>
    <n v="-555600"/>
    <n v="948349.65599999996"/>
    <n v="-6331.6176000000005"/>
    <n v="942018.03839999996"/>
    <n v="-254344.870368"/>
    <n v="687673.16803199996"/>
    <n v="0"/>
    <n v="7092524.9124999996"/>
    <n v="7092524.9124999996"/>
    <n v="1063878.7368749999"/>
    <n v="4255514.9474999998"/>
    <n v="0"/>
    <n v="0.16159575903639803"/>
    <m/>
    <m/>
    <m/>
    <m/>
    <m/>
    <m/>
    <m/>
    <s v="Business_Loans"/>
    <s v="Healthcare"/>
    <s v="Care_home"/>
    <s v="N/A"/>
    <s v="N/A"/>
    <s v="N/A"/>
    <s v="Business_Loans-Healthcare"/>
    <x v="6"/>
    <m/>
    <n v="28370099.649999999"/>
  </r>
  <r>
    <e v="#REF!"/>
    <m/>
    <n v="1100000301"/>
    <s v="Flintwick OB Property 4 Limited - Property Development Facility (Felixstowe)"/>
    <x v="0"/>
    <s v="OakNorth Bank plc"/>
    <s v="Flintwick OB Property 4 Devco Limited (FKA Flintwick Felixstowe Devco Limited)"/>
    <s v="Flintwick OB Property 4 Devco Limited (FKA Flintwick Felixstowe Devco Limited)"/>
    <s v="New Volume"/>
    <s v="Business Trading "/>
    <s v="Care Homes - Freehold"/>
    <s v="Business Trading :Care Homes - Freehold"/>
    <s v="Business_Loans"/>
    <s v="Healthcare"/>
    <s v="Business_Loans-Healthcare-Care_home"/>
    <s v="James Espley"/>
    <d v="2022-06-30T00:00:00"/>
    <d v="2026-06-30T00:00:00"/>
    <s v="Jun 22"/>
    <x v="5"/>
    <n v="4"/>
    <n v="48"/>
    <m/>
    <n v="10035000"/>
    <n v="7797195"/>
    <n v="40140000"/>
    <n v="2237805"/>
    <n v="0.01"/>
    <n v="1.2500000000000001E-2"/>
    <n v="0.06"/>
    <n v="7.2499999999999995E-2"/>
    <n v="0"/>
    <n v="100350"/>
    <n v="0.01"/>
    <n v="100350"/>
    <n v="0.01"/>
    <n v="0"/>
    <x v="1"/>
    <n v="0"/>
    <n v="0.05"/>
    <n v="0"/>
    <n v="2.6799999999999997E-2"/>
    <s v="100%"/>
    <x v="0"/>
    <x v="1"/>
    <s v="Q2 22"/>
    <m/>
    <n v="0"/>
    <n v="1871326.8"/>
    <n v="389859.74999999977"/>
    <n v="200700"/>
    <n v="0.02"/>
    <n v="0"/>
    <n v="1425327.2459999998"/>
    <n v="2261186.5499999998"/>
    <n v="200700"/>
    <n v="0"/>
    <n v="200700"/>
    <n v="0.02"/>
    <n v="2461886.5499999998"/>
    <n v="2072026.8"/>
    <n v="2181187.5300000003"/>
    <n v="31188780"/>
    <n v="6.6435006435006438E-2"/>
    <n v="7.8935006435006436E-2"/>
    <n v="2261186.5499999998"/>
    <n v="-835859.30399999989"/>
    <n v="200700"/>
    <n v="0"/>
    <n v="1626027.2459999998"/>
    <n v="-602100"/>
    <n v="1023927.2459999998"/>
    <n v="0"/>
    <n v="1023927.2459999998"/>
    <n v="-276460.35641999997"/>
    <n v="747466.88957999984"/>
    <n v="0"/>
    <n v="7686042.7406249996"/>
    <n v="7686042.7406249996"/>
    <n v="1152906.4110937498"/>
    <n v="4611625.6443749992"/>
    <n v="0"/>
    <n v="0.16208316702629966"/>
    <m/>
    <m/>
    <m/>
    <m/>
    <m/>
    <m/>
    <m/>
    <s v="Business_Loans"/>
    <s v="Healthcare"/>
    <s v="Care_home"/>
    <s v="N/A"/>
    <s v="N/A"/>
    <s v="N/A"/>
    <s v="Business_Loans-Healthcare"/>
    <x v="6"/>
    <m/>
    <n v="30744170.962499999"/>
  </r>
  <r>
    <e v="#REF!"/>
    <m/>
    <n v="1100000302"/>
    <s v="Flintwick OB Property 5 Limited - Property Development Facility (Wymondham)"/>
    <x v="0"/>
    <s v="OakNorth Bank plc"/>
    <s v="Flintwick OB Property 5 Devco Limited (FKA Flintwick Wymondham Devco Limited)"/>
    <s v="Flintwick OB Property 5 Devco Limited (FKA Flintwick Wymondham Devco Limited)"/>
    <s v="New Volume"/>
    <s v="Business Trading "/>
    <s v="Care Homes - Freehold"/>
    <s v="Business Trading :Care Homes - Freehold"/>
    <s v="Business_Loans"/>
    <s v="Healthcare"/>
    <s v="Business_Loans-Healthcare-Care_home"/>
    <s v="James Espley"/>
    <d v="2022-06-30T00:00:00"/>
    <d v="2026-06-30T00:00:00"/>
    <s v="Jun 22"/>
    <x v="5"/>
    <n v="4"/>
    <n v="48"/>
    <m/>
    <n v="9260000"/>
    <n v="7195020"/>
    <n v="37040000"/>
    <n v="2064980"/>
    <n v="0.01"/>
    <n v="1.2500000000000001E-2"/>
    <n v="0.06"/>
    <n v="7.2499999999999995E-2"/>
    <n v="0"/>
    <n v="92600"/>
    <n v="0.01"/>
    <n v="92600"/>
    <n v="0.01"/>
    <n v="0"/>
    <x v="1"/>
    <n v="0"/>
    <n v="0.05"/>
    <n v="0"/>
    <n v="2.6799999999999997E-2"/>
    <s v="100%"/>
    <x v="0"/>
    <x v="1"/>
    <s v="Q2 22"/>
    <m/>
    <n v="0"/>
    <n v="1726804.8"/>
    <n v="359750.99999999977"/>
    <n v="185200"/>
    <n v="0.02"/>
    <n v="0"/>
    <n v="1315249.656"/>
    <n v="2086555.7999999998"/>
    <n v="185200"/>
    <n v="0"/>
    <n v="185200"/>
    <n v="0.02"/>
    <n v="2271755.7999999998"/>
    <n v="1912004.8"/>
    <n v="2012735.08"/>
    <n v="28780080"/>
    <n v="6.6435006435006438E-2"/>
    <n v="7.8935006435006422E-2"/>
    <n v="2086555.7999999998"/>
    <n v="-771306.14399999997"/>
    <n v="185200"/>
    <n v="0"/>
    <n v="1500449.656"/>
    <n v="-555600"/>
    <n v="944849.65599999996"/>
    <n v="0"/>
    <n v="944849.65599999996"/>
    <n v="-255109.40712000002"/>
    <n v="689740.24887999997"/>
    <n v="0"/>
    <n v="7092451.9958333336"/>
    <n v="7092451.9958333336"/>
    <n v="1063867.7993749999"/>
    <n v="4255471.1974999998"/>
    <n v="0"/>
    <n v="0.16208316702629968"/>
    <m/>
    <m/>
    <m/>
    <m/>
    <m/>
    <m/>
    <m/>
    <s v="Business_Loans"/>
    <s v="Healthcare"/>
    <s v="Care_home"/>
    <s v="N/A"/>
    <s v="N/A"/>
    <s v="N/A"/>
    <s v="Business_Loans-Healthcare"/>
    <x v="6"/>
    <m/>
    <n v="28369807.983333334"/>
  </r>
  <r>
    <e v="#REF!"/>
    <m/>
    <n v="1100000303"/>
    <s v="Flintwick OB Property 6 Limited - Property Development Facility (Basildon)"/>
    <x v="0"/>
    <s v="OakNorth Bank plc"/>
    <s v="Flintwick OB Property 6 Devco Limited"/>
    <s v="Flintwick OB Property 6 Devco Limited"/>
    <s v="New Volume"/>
    <s v="Business Trading "/>
    <s v="Care Homes - Freehold"/>
    <s v="Business Trading :Care Homes - Freehold"/>
    <s v="Business_Loans"/>
    <s v="Healthcare"/>
    <s v="Business_Loans-Healthcare-Care_home"/>
    <s v="James Espley"/>
    <d v="2022-06-30T00:00:00"/>
    <d v="2026-06-30T00:00:00"/>
    <s v="Jun 22"/>
    <x v="5"/>
    <n v="4"/>
    <n v="48"/>
    <m/>
    <n v="10035000"/>
    <n v="7797195"/>
    <n v="40140000"/>
    <n v="2237805"/>
    <n v="0.01"/>
    <n v="1.2500000000000001E-2"/>
    <n v="0.06"/>
    <n v="7.2499999999999995E-2"/>
    <n v="0"/>
    <n v="100350"/>
    <n v="0.01"/>
    <n v="100350"/>
    <n v="0.01"/>
    <n v="0"/>
    <x v="1"/>
    <n v="0"/>
    <n v="0.05"/>
    <n v="0"/>
    <n v="2.6799999999999997E-2"/>
    <s v="100%"/>
    <x v="0"/>
    <x v="1"/>
    <s v="Q2 22"/>
    <m/>
    <n v="0"/>
    <n v="1871326.8"/>
    <n v="389859.74999999977"/>
    <n v="200700"/>
    <n v="0.02"/>
    <n v="0"/>
    <n v="1425327.2459999998"/>
    <n v="2261186.5499999998"/>
    <n v="200700"/>
    <n v="0"/>
    <n v="200700"/>
    <n v="0.02"/>
    <n v="2461886.5499999998"/>
    <n v="2072026.8"/>
    <n v="2181187.5300000003"/>
    <n v="31188780"/>
    <n v="6.6435006435006438E-2"/>
    <n v="7.8935006435006436E-2"/>
    <n v="2261186.5499999998"/>
    <n v="-835859.30399999989"/>
    <n v="200700"/>
    <n v="0"/>
    <n v="1626027.2459999998"/>
    <n v="-602100"/>
    <n v="1023927.2459999998"/>
    <n v="0"/>
    <n v="1023927.2459999998"/>
    <n v="-276460.35641999997"/>
    <n v="747466.88957999984"/>
    <n v="0"/>
    <n v="7686042.7406249996"/>
    <n v="7686042.7406249996"/>
    <n v="1152906.4110937498"/>
    <n v="4611625.6443749992"/>
    <n v="0"/>
    <n v="0.16208316702629966"/>
    <m/>
    <m/>
    <m/>
    <m/>
    <m/>
    <m/>
    <m/>
    <s v="Business_Loans"/>
    <s v="Healthcare"/>
    <s v="Care_home"/>
    <s v="N/A"/>
    <s v="N/A"/>
    <s v="N/A"/>
    <s v="Business_Loans-Healthcare"/>
    <x v="6"/>
    <m/>
    <n v="30744170.962499999"/>
  </r>
  <r>
    <e v="#REF!"/>
    <m/>
    <n v="1100000300"/>
    <s v="Flintwick Wisbech Devco Limited - Property Development Facility (Wisbech)"/>
    <x v="0"/>
    <s v="OakNorth Bank plc"/>
    <s v="Flintwick Wisbech Devco Limited (FKA Flintwick Redditch 2 Devco Limited)"/>
    <s v="Flintwick Wisbech Devco Limited (FKA Flintwick Redditch 2 Devco Limited)"/>
    <s v="New Volume"/>
    <s v="Business Trading "/>
    <s v="Care Homes - Freehold"/>
    <s v="Business Trading :Care Homes - Freehold"/>
    <s v="Business_Loans"/>
    <s v="Healthcare"/>
    <s v="Business_Loans-Healthcare-Care_home"/>
    <s v="James Espley"/>
    <d v="2022-06-30T00:00:00"/>
    <d v="2026-06-30T00:00:00"/>
    <s v="Jun 22"/>
    <x v="5"/>
    <n v="4"/>
    <n v="48"/>
    <m/>
    <n v="9650000"/>
    <n v="7498050"/>
    <n v="38600000"/>
    <n v="2151950"/>
    <n v="0.01"/>
    <n v="1.2500000000000001E-2"/>
    <n v="0.06"/>
    <n v="7.2499999999999995E-2"/>
    <n v="0"/>
    <n v="96500"/>
    <n v="0.01"/>
    <n v="96500"/>
    <n v="0.01"/>
    <n v="0"/>
    <x v="1"/>
    <n v="0"/>
    <n v="0.05"/>
    <n v="1.7600000000000001E-2"/>
    <n v="2.6799999999999997E-2"/>
    <s v="100%"/>
    <x v="0"/>
    <x v="1"/>
    <s v="Q2 22"/>
    <m/>
    <n v="8.8000000000000014E-4"/>
    <n v="1799532"/>
    <n v="374902.5"/>
    <n v="193000"/>
    <n v="0.02"/>
    <n v="0"/>
    <n v="1370643.54"/>
    <n v="2174434.5"/>
    <n v="193000"/>
    <n v="0"/>
    <n v="193000"/>
    <n v="0.02"/>
    <n v="2367434.5"/>
    <n v="1992532"/>
    <n v="2097504.7000000002"/>
    <n v="29992200"/>
    <n v="6.6435006435006438E-2"/>
    <n v="7.8935006435006436E-2"/>
    <n v="2174434.5"/>
    <n v="-803790.96"/>
    <n v="193000"/>
    <n v="0"/>
    <n v="1563643.54"/>
    <n v="-579000"/>
    <n v="984643.54"/>
    <n v="-6598.2840000000006"/>
    <n v="978045.25600000005"/>
    <n v="-264072.21912000002"/>
    <n v="713973.03688000003"/>
    <n v="0"/>
    <n v="7391162.177083333"/>
    <n v="7391162.177083333"/>
    <n v="1108674.3265624999"/>
    <n v="4434697.3062499994"/>
    <n v="0"/>
    <n v="0.16099701683670017"/>
    <m/>
    <m/>
    <m/>
    <m/>
    <m/>
    <m/>
    <m/>
    <s v="Business_Loans"/>
    <s v="Healthcare"/>
    <s v="Care_home"/>
    <s v="N/A"/>
    <s v="N/A"/>
    <s v="N/A"/>
    <s v="Business_Loans-Healthcare"/>
    <x v="6"/>
    <m/>
    <n v="29564648.708333332"/>
  </r>
  <r>
    <e v="#REF!"/>
    <m/>
    <n v="6100000286"/>
    <s v="GRE A.S.K. Lendco 1 - Property Lender Finance - Kingscastle"/>
    <x v="0"/>
    <s v="OakNorth Bank plc"/>
    <s v="GRE A.S.K. Lendco 1 Limited"/>
    <s v="GRE A.S.K. Lendco 1 Limited"/>
    <s v="New Volume"/>
    <s v="Speciality Finance"/>
    <s v="Speciality Finance"/>
    <s v="Speciality Finance:Speciality Finance"/>
    <s v="Fund_and_Lender_Finance"/>
    <s v="Fund_and_Lender_Finance_"/>
    <s v="Fund_and_Lender_Finance-Fund_and_Lender_Finance_-/"/>
    <s v="Hemesh Patel"/>
    <d v="2022-06-14T00:00:00"/>
    <d v="2023-06-13T00:00:00"/>
    <s v="Jun 22"/>
    <x v="5"/>
    <n v="1"/>
    <n v="12"/>
    <m/>
    <n v="11500000"/>
    <n v="10350000"/>
    <n v="11500000"/>
    <n v="1150000"/>
    <n v="0.01"/>
    <n v="1.2500000000000001E-2"/>
    <n v="5.5E-2"/>
    <n v="6.7500000000000004E-2"/>
    <n v="0"/>
    <n v="57500"/>
    <n v="5.0000000000000001E-3"/>
    <n v="57500"/>
    <n v="5.0000000000000001E-3"/>
    <n v="0"/>
    <x v="105"/>
    <n v="0"/>
    <n v="0.05"/>
    <n v="1.89E-2"/>
    <n v="2.4399999999999998E-2"/>
    <s v="100%"/>
    <x v="0"/>
    <x v="0"/>
    <s v="Q2 22"/>
    <m/>
    <n v="9.4500000000000009E-4"/>
    <n v="569250"/>
    <n v="129375"/>
    <n v="115000"/>
    <n v="0.01"/>
    <n v="46000"/>
    <n v="446085.00000000006"/>
    <n v="698625"/>
    <n v="115000"/>
    <n v="46000"/>
    <n v="161000"/>
    <n v="1.4E-2"/>
    <n v="859625"/>
    <n v="730250"/>
    <n v="766475"/>
    <n v="10350000"/>
    <n v="7.0555555555555552E-2"/>
    <n v="8.3055555555555549E-2"/>
    <n v="698625"/>
    <n v="-252539.99999999997"/>
    <n v="161000"/>
    <n v="0"/>
    <n v="607085"/>
    <n v="-172500"/>
    <n v="434585"/>
    <n v="-9780.75"/>
    <n v="424804.25"/>
    <n v="-114697.14750000001"/>
    <n v="310107.10249999998"/>
    <n v="0"/>
    <n v="9789135.416666666"/>
    <n v="9789135.416666666"/>
    <n v="1468370.3124999998"/>
    <n v="1468370.3124999998"/>
    <n v="0"/>
    <n v="0.21119134584791602"/>
    <m/>
    <m/>
    <m/>
    <m/>
    <m/>
    <m/>
    <m/>
    <s v="Investment_Real_Estate"/>
    <s v="Fund_and_Lender_Finance_Inv"/>
    <s v="Lender_Finance"/>
    <s v="Investment Real Estate"/>
    <s v="Fund and Lender Finance"/>
    <s v="Lender Finance"/>
    <s v="Investment_Real_Estate-Fund_and_Lender_Finance_Inv"/>
    <x v="7"/>
    <m/>
    <n v="9789135.416666666"/>
  </r>
  <r>
    <e v="#REF!"/>
    <m/>
    <n v="6100000289"/>
    <s v="GRE A.S.K. Lendco 2 - Property Lender Finance - Marlborough Building"/>
    <x v="0"/>
    <s v="OakNorth Bank plc"/>
    <s v="GRE A.S.K. Lendco 2 Limited"/>
    <s v="GRE A.S.K. Lendco 2 Limited"/>
    <s v="New Volume"/>
    <s v="Speciality Finance"/>
    <s v="Speciality Finance"/>
    <s v="Speciality Finance:Speciality Finance"/>
    <s v="Fund_and_Lender_Finance"/>
    <s v="Fund_and_Lender_Finance_"/>
    <s v="Fund_and_Lender_Finance-Fund_and_Lender_Finance_-/"/>
    <s v="Max Saidman"/>
    <d v="2022-06-17T00:00:00"/>
    <d v="2023-12-18T00:00:00"/>
    <s v="Jun 22"/>
    <x v="5"/>
    <n v="1.5"/>
    <n v="18"/>
    <m/>
    <n v="4787948"/>
    <n v="4309153.2"/>
    <n v="7181922"/>
    <n v="478794.79999999981"/>
    <n v="0.01"/>
    <n v="1.2500000000000001E-2"/>
    <n v="5.2499999999999998E-2"/>
    <n v="6.5000000000000002E-2"/>
    <n v="0"/>
    <n v="23940"/>
    <n v="5.0000543030124809E-3"/>
    <n v="0"/>
    <n v="0"/>
    <n v="0"/>
    <x v="1"/>
    <n v="0"/>
    <n v="0.05"/>
    <n v="2.29E-2"/>
    <n v="2.5799999999999997E-2"/>
    <s v="100%"/>
    <x v="0"/>
    <x v="0"/>
    <s v="Q2 22"/>
    <m/>
    <n v="1.145E-3"/>
    <n v="339345.81450000004"/>
    <n v="80796.622499999998"/>
    <n v="23940"/>
    <n v="5.0000543030124809E-3"/>
    <n v="0"/>
    <n v="253378.20816000007"/>
    <n v="420142.43700000003"/>
    <n v="23940"/>
    <n v="0"/>
    <n v="23940"/>
    <n v="5.0000543030124809E-3"/>
    <n v="444082.43700000003"/>
    <n v="363285.81450000004"/>
    <n v="385908.86880000005"/>
    <n v="6463729.8000000007"/>
    <n v="5.6203743928157392E-2"/>
    <n v="6.8703743928157396E-2"/>
    <n v="420142.43700000003"/>
    <n v="-166764.22884"/>
    <n v="23940"/>
    <n v="0"/>
    <n v="277318.20816000004"/>
    <n v="-107728.83"/>
    <n v="169589.37816000002"/>
    <n v="-4933.9804140000006"/>
    <n v="164655.39774600003"/>
    <n v="-44456.957391420008"/>
    <n v="120198.44035458003"/>
    <n v="0"/>
    <n v="4333824.4464999996"/>
    <n v="4333824.4464999996"/>
    <n v="650073.66697499994"/>
    <n v="975110.50046249991"/>
    <n v="0"/>
    <n v="0.1232664813860268"/>
    <m/>
    <m/>
    <m/>
    <m/>
    <m/>
    <m/>
    <m/>
    <s v="Transitional_Land_and_Buildings"/>
    <s v="Fund_and_Lender_Finance_Trans"/>
    <s v="Lender_Finance"/>
    <s v="Transitional Real Estate"/>
    <s v="Fund and Lender Finance"/>
    <s v="Lender Finance"/>
    <s v="Transitional_Land_and_Buildings-Fund_and_Lender_Finance_Trans"/>
    <x v="8"/>
    <m/>
    <n v="6500736.6697499994"/>
  </r>
  <r>
    <e v="#REF!"/>
    <m/>
    <n v="1300000005"/>
    <s v="H. Malone And Sons Limited - Business Trading Facility - RLS"/>
    <x v="3"/>
    <s v="OakNorth Bank plc"/>
    <s v="H.Malone And Sons Limited"/>
    <s v="H.Malone And Sons Limited"/>
    <s v="New Volume"/>
    <s v="Business Trading "/>
    <s v="Services"/>
    <s v="Business Trading :Services"/>
    <s v="Business_Loans"/>
    <s v="Administrative_and_Support_Service_Activities"/>
    <s v="Business_Loans-Administrative_and_Support_Service_Activities-/"/>
    <s v="Tom Jessop"/>
    <d v="2022-06-01T00:00:00"/>
    <d v="2026-06-01T00:00:00"/>
    <s v="Jun 22"/>
    <x v="5"/>
    <n v="4"/>
    <n v="48"/>
    <m/>
    <n v="1130000"/>
    <n v="878010"/>
    <n v="4520000"/>
    <n v="251990"/>
    <n v="0.01"/>
    <n v="1.2500000000000001E-2"/>
    <n v="5.2499999999999998E-2"/>
    <n v="6.5000000000000002E-2"/>
    <n v="1.4999999999999999E-2"/>
    <n v="22600"/>
    <n v="0.02"/>
    <n v="0"/>
    <n v="0"/>
    <n v="8475"/>
    <x v="1"/>
    <n v="3500"/>
    <n v="0.05"/>
    <n v="1.15E-2"/>
    <n v="2.6799999999999997E-2"/>
    <s v="100%"/>
    <x v="0"/>
    <x v="0"/>
    <s v="Q2 22"/>
    <m/>
    <n v="5.7499999999999999E-4"/>
    <n v="131701.5"/>
    <n v="43900.5"/>
    <n v="14125"/>
    <n v="1.2500000000000001E-2"/>
    <n v="3500"/>
    <n v="81479.328000000023"/>
    <n v="175602"/>
    <n v="17625"/>
    <n v="0"/>
    <n v="17625"/>
    <n v="1.5597345132743363E-2"/>
    <n v="193227"/>
    <n v="149326.5"/>
    <n v="161618.64000000001"/>
    <n v="3512040"/>
    <n v="4.2518450814910992E-2"/>
    <n v="5.5018450814910989E-2"/>
    <n v="228282.6"/>
    <n v="-94122.671999999991"/>
    <n v="17625"/>
    <n v="-52680.6"/>
    <n v="99104.328000000009"/>
    <n v="-59462.596799999999"/>
    <n v="39641.731200000009"/>
    <n v="-504.85575"/>
    <n v="39136.875450000007"/>
    <n v="-10566.956371500002"/>
    <n v="28569.919078500003"/>
    <n v="0"/>
    <n v="990836.2"/>
    <n v="990836.2"/>
    <n v="148625.43"/>
    <n v="594501.72"/>
    <n v="0"/>
    <n v="4.8056915762161298E-2"/>
    <m/>
    <m/>
    <m/>
    <m/>
    <m/>
    <m/>
    <m/>
    <s v="Business_Loans"/>
    <s v="Industrials"/>
    <s v="Industrials"/>
    <s v="Business Loans"/>
    <s v="Industrials"/>
    <s v="Industrials"/>
    <s v="Business_Loans-Industrials"/>
    <x v="38"/>
    <m/>
    <n v="3963344.8"/>
  </r>
  <r>
    <e v="#REF!"/>
    <m/>
    <n v="4100000272"/>
    <s v="Ilsom House Limited - Property Investment Facility"/>
    <x v="0"/>
    <s v="OakNorth Bank plc"/>
    <s v="Ilsom House Limited"/>
    <s v="Ilsom House Limited"/>
    <s v="New Volume"/>
    <s v="Property Investment 100%"/>
    <s v="Student Accommodation"/>
    <s v="Property Investment 100%:Student Accommodation"/>
    <s v="Investment_Real_Estate"/>
    <s v="Residential_Inv"/>
    <s v="Investment_Real_Estate-Residential_Inv-Student_Accommodation"/>
    <s v="Michael Page"/>
    <d v="2022-06-17T00:00:00"/>
    <d v="2027-06-17T00:00:00"/>
    <s v="Jun 22"/>
    <x v="5"/>
    <n v="5"/>
    <n v="60"/>
    <m/>
    <n v="1000000"/>
    <n v="866000"/>
    <n v="5000000"/>
    <n v="134000"/>
    <n v="0.01"/>
    <n v="1.2500000000000001E-2"/>
    <n v="4.9699999999999994E-2"/>
    <n v="6.2199999999999991E-2"/>
    <n v="0"/>
    <n v="10000"/>
    <n v="0.01"/>
    <n v="0"/>
    <n v="0"/>
    <n v="0"/>
    <x v="1"/>
    <n v="3500"/>
    <n v="0.23"/>
    <n v="2.0299999999999999E-2"/>
    <n v="2.7299999999999998E-2"/>
    <s v="100%"/>
    <x v="0"/>
    <x v="0"/>
    <s v="Q2 22"/>
    <m/>
    <n v="4.6689999999999995E-3"/>
    <n v="215200.99999999997"/>
    <n v="54124.999999999971"/>
    <n v="10000"/>
    <n v="0.01"/>
    <n v="3500"/>
    <n v="151116.99999999997"/>
    <n v="269325.99999999994"/>
    <n v="13500"/>
    <n v="0"/>
    <n v="13500"/>
    <n v="1.35E-2"/>
    <n v="282825.99999999994"/>
    <n v="228700.99999999997"/>
    <n v="243855.99999999997"/>
    <n v="4330000"/>
    <n v="5.2817782909930708E-2"/>
    <n v="6.5317782909930705E-2"/>
    <n v="269325.99999999994"/>
    <n v="-118208.99999999999"/>
    <n v="13500"/>
    <n v="0"/>
    <n v="164616.99999999994"/>
    <n v="-75000"/>
    <n v="89616.999999999942"/>
    <n v="-4043.3539999999998"/>
    <n v="85573.645999999935"/>
    <n v="-23104.884419999984"/>
    <n v="62468.761579999948"/>
    <n v="0"/>
    <n v="923280.43333333335"/>
    <n v="923280.43333333335"/>
    <n v="138492.065"/>
    <n v="692460.32499999995"/>
    <n v="0"/>
    <n v="9.0212766457052895E-2"/>
    <m/>
    <m/>
    <m/>
    <m/>
    <m/>
    <m/>
    <m/>
    <s v="Investment_Real_Estate"/>
    <s v="Education_Inv"/>
    <s v="Primary_Secondary_and_Higher_Education"/>
    <s v="Investment Real Estate"/>
    <s v="Education"/>
    <s v="Primary, Secondary and Higher Education"/>
    <s v="Investment_Real_Estate-Education_Inv"/>
    <x v="50"/>
    <m/>
    <n v="4616402.166666667"/>
  </r>
  <r>
    <e v="#REF!"/>
    <m/>
    <n v="4100000273"/>
    <s v="Karis Developments Ltd - Property Investment - Non-CBILS Facility C"/>
    <x v="0"/>
    <s v="OakNorth Bank plc"/>
    <s v="Karis Developments Limited"/>
    <s v="Karis Developments Limited"/>
    <s v="New Volume"/>
    <s v="Property Investment 35%"/>
    <s v="Residential Property Investment"/>
    <s v="Property Investment 35%:Residential Property Investment"/>
    <s v="Investment_Real_Estate"/>
    <s v="Residential_Inv"/>
    <s v="Investment_Real_Estate-Residential_Inv-0"/>
    <s v="Greg Manson"/>
    <d v="2022-06-22T00:00:00"/>
    <d v="2024-02-12T00:00:00"/>
    <s v="Jun 22"/>
    <x v="5"/>
    <n v="1.6"/>
    <n v="19.200000000000003"/>
    <m/>
    <n v="291036"/>
    <n v="252037.17600000001"/>
    <n v="465657.60000000003"/>
    <n v="38998.823999999993"/>
    <n v="1.2500000000000001E-2"/>
    <n v="1.2500000000000001E-2"/>
    <n v="5.1200000000000002E-2"/>
    <n v="6.3700000000000007E-2"/>
    <n v="0"/>
    <n v="2910"/>
    <n v="9.9987630396239646E-3"/>
    <n v="0"/>
    <n v="0"/>
    <n v="0"/>
    <x v="1"/>
    <n v="3000"/>
    <n v="0.05"/>
    <n v="2.2799999999999997E-2"/>
    <n v="2.5799999999999997E-2"/>
    <s v="35%"/>
    <x v="1"/>
    <x v="0"/>
    <s v="Q2 22"/>
    <m/>
    <n v="1.14E-3"/>
    <n v="20646.885457920005"/>
    <n v="5040.74352"/>
    <n v="2910"/>
    <n v="9.9987630396239646E-3"/>
    <n v="3000"/>
    <n v="15283.534352640007"/>
    <n v="25687.628977920005"/>
    <n v="5910"/>
    <n v="0"/>
    <n v="5910"/>
    <n v="2.0306766173256916E-2"/>
    <n v="31597.628977920005"/>
    <n v="26556.885457920005"/>
    <n v="27968.293643520006"/>
    <n v="403259.48160000006"/>
    <n v="6.5855576048828607E-2"/>
    <n v="7.8355576048828604E-2"/>
    <n v="25687.628977920005"/>
    <n v="-10404.09462528"/>
    <n v="5910"/>
    <n v="0"/>
    <n v="21193.534352640003"/>
    <n v="-6984.8640000000005"/>
    <n v="14208.670352640002"/>
    <n v="-287.32238064000001"/>
    <n v="13921.347972000001"/>
    <n v="-3758.7639524400006"/>
    <n v="10162.584019560001"/>
    <n v="0"/>
    <n v="260055.36159260001"/>
    <n v="91019.376557409996"/>
    <n v="13652.906483611499"/>
    <n v="21844.650373778401"/>
    <n v="0"/>
    <n v="0.46522072203814407"/>
    <m/>
    <m/>
    <m/>
    <m/>
    <m/>
    <m/>
    <m/>
    <s v="Investment_Real_Estate"/>
    <s v="Residential_Inv"/>
    <s v="Residential_accommodation"/>
    <s v="N/A"/>
    <s v="N/A"/>
    <s v="N/A"/>
    <s v="Investment_Real_Estate-Residential_Inv"/>
    <x v="2"/>
    <m/>
    <n v="145631.00249185599"/>
  </r>
  <r>
    <e v="#REF!"/>
    <m/>
    <n v="2100000350"/>
    <s v="KCH (Ashford) (1.1) Ltd &amp; KCH (Ashford) (1.2) Ltd - Property Dev. Facility"/>
    <x v="0"/>
    <s v="OakNorth Bank plc"/>
    <s v="KCH (Ashford) (1.1) Limited"/>
    <s v="KCH (Ashford) (1.1) Limited"/>
    <s v="New Volume"/>
    <s v="Property Development "/>
    <s v="Residential Property Development"/>
    <s v="Property Development :Residential Property Development"/>
    <s v="Development_Real_Estate"/>
    <s v="Residential_Dev"/>
    <s v="Development_Real_Estate-Residential_Dev-0"/>
    <s v="Anirudh Pradeep Kare"/>
    <d v="2022-06-30T00:00:00"/>
    <d v="2025-06-30T00:00:00"/>
    <s v="Jun 22"/>
    <x v="5"/>
    <n v="3"/>
    <n v="36"/>
    <m/>
    <n v="34838710"/>
    <n v="17419355"/>
    <n v="104516130"/>
    <n v="17419355"/>
    <n v="0.01"/>
    <n v="1.2500000000000001E-2"/>
    <n v="6.25E-2"/>
    <n v="7.4999999999999997E-2"/>
    <n v="0"/>
    <n v="278710"/>
    <n v="8.0000091851851005E-3"/>
    <n v="435484"/>
    <n v="1.2500003587962929E-2"/>
    <n v="0"/>
    <x v="1"/>
    <n v="3500"/>
    <n v="0.05"/>
    <n v="2.2799999999999997E-2"/>
    <n v="2.6299999999999997E-2"/>
    <s v="150%"/>
    <x v="2"/>
    <x v="1"/>
    <s v="Q2 22"/>
    <m/>
    <n v="1.14E-3"/>
    <n v="3266129.0625"/>
    <n v="653225.8125"/>
    <n v="714194"/>
    <n v="2.050001277314803E-2"/>
    <n v="3500"/>
    <n v="2544967.7655000002"/>
    <n v="3919354.875"/>
    <n v="717694"/>
    <n v="0"/>
    <n v="717694"/>
    <n v="2.0600475735180781E-2"/>
    <n v="4637048.875"/>
    <n v="3983823.0625"/>
    <n v="4166726.29"/>
    <n v="52258065"/>
    <n v="7.6233650490120514E-2"/>
    <n v="8.8733650490120525E-2"/>
    <n v="3919354.875"/>
    <n v="-1374387.1094999998"/>
    <n v="717694"/>
    <n v="0"/>
    <n v="3262661.7655000002"/>
    <n v="-1567741.95"/>
    <n v="1694919.8155000003"/>
    <n v="-19858.064699999999"/>
    <n v="1675061.7508000003"/>
    <n v="-452266.67271600012"/>
    <n v="1222795.0780840002"/>
    <n v="0"/>
    <n v="17064290.94097222"/>
    <n v="25596436.411458328"/>
    <n v="3839465.4617187493"/>
    <n v="11518396.385156248"/>
    <n v="0"/>
    <n v="0.10616018386550889"/>
    <m/>
    <m/>
    <m/>
    <m/>
    <m/>
    <m/>
    <m/>
    <s v="Development_Real_Estate"/>
    <s v="Residential_Dev"/>
    <s v="Residential_accommodation"/>
    <s v="Development Real Estate"/>
    <s v="Residential"/>
    <s v="Residential Accommodation"/>
    <s v="Development_Real_Estate-Residential_Dev"/>
    <x v="1"/>
    <m/>
    <n v="76789309.234374985"/>
  </r>
  <r>
    <e v="#REF!"/>
    <m/>
    <n v="4100000279"/>
    <s v="Kilburn Developments Limited - Property Investment - Ortus Finance"/>
    <x v="0"/>
    <s v="OakNorth Bank plc"/>
    <s v="Kilburn Developments Limited"/>
    <s v="Merlin II LP"/>
    <s v="New Volume"/>
    <s v="Property Investment 100%"/>
    <s v="Speciality Finance"/>
    <s v="Property Investment 100%:Speciality Finance"/>
    <s v="Investment_Real_Estate"/>
    <s v="Residential_Inv"/>
    <s v="Investment_Real_Estate-Residential_Inv-/"/>
    <s v="Mohith Sondhi"/>
    <d v="2022-06-30T00:00:00"/>
    <d v="2023-05-08T00:00:00"/>
    <s v="Jun 22"/>
    <x v="5"/>
    <n v="0.9"/>
    <n v="10.8"/>
    <m/>
    <n v="3234825"/>
    <n v="2801358.45"/>
    <n v="2911342.5"/>
    <n v="433466.54999999981"/>
    <n v="0"/>
    <n v="0"/>
    <n v="5.79E-2"/>
    <n v="5.79E-2"/>
    <n v="0"/>
    <n v="0"/>
    <n v="0"/>
    <n v="0"/>
    <n v="0"/>
    <n v="0"/>
    <x v="1"/>
    <n v="0"/>
    <n v="0.05"/>
    <n v="2.3E-2"/>
    <n v="2.4399999999999998E-2"/>
    <s v="100%"/>
    <x v="0"/>
    <x v="0"/>
    <s v="Q2 22"/>
    <m/>
    <n v="1.15E-3"/>
    <n v="145978.78882950003"/>
    <n v="0"/>
    <n v="0"/>
    <n v="0"/>
    <n v="0"/>
    <n v="84460.957267500024"/>
    <n v="145978.78882950003"/>
    <n v="0"/>
    <n v="0"/>
    <n v="0"/>
    <n v="0"/>
    <n v="145978.78882950003"/>
    <n v="145978.78882950003"/>
    <n v="154803.06794700003"/>
    <n v="2521222.6050000004"/>
    <n v="5.79E-2"/>
    <n v="5.79E-2"/>
    <n v="145978.78882950003"/>
    <n v="-61517.831562000007"/>
    <n v="0"/>
    <n v="0"/>
    <n v="84460.957267500024"/>
    <n v="-43670.137500000004"/>
    <n v="40790.819767500019"/>
    <n v="-2899.4059957500003"/>
    <n v="37891.41377175002"/>
    <n v="-10230.681718372505"/>
    <n v="27660.732053377513"/>
    <n v="0"/>
    <n v="2642183.2728545833"/>
    <n v="2642183.2728545833"/>
    <n v="396327.4909281875"/>
    <n v="356694.74183536874"/>
    <n v="0"/>
    <n v="7.7547350182538527E-2"/>
    <m/>
    <m/>
    <m/>
    <m/>
    <m/>
    <m/>
    <m/>
    <s v="Investment_Real_Estate"/>
    <s v="Fund_and_Lender_Finance_Inv"/>
    <s v="Lender_Finance"/>
    <s v="N/A"/>
    <s v="N/A"/>
    <s v="N/A"/>
    <s v="Investment_Real_Estate-Fund_and_Lender_Finance_Inv"/>
    <x v="7"/>
    <m/>
    <n v="2377964.945569125"/>
  </r>
  <r>
    <e v="#REF!"/>
    <m/>
    <n v="4100000278"/>
    <s v="Maythorne Developments Limited - Property Investment - Ortus"/>
    <x v="0"/>
    <s v="OakNorth Bank plc"/>
    <s v="Maythorne Developments Limited"/>
    <s v="Maythorne Developments Limited"/>
    <s v="New Volume"/>
    <s v="Property Investment 100%"/>
    <s v="Residential Property Investment"/>
    <s v="Property Investment 100%:Residential Property Investment"/>
    <s v="Investment_Real_Estate"/>
    <s v="Residential_Inv"/>
    <s v="Investment_Real_Estate-Residential_Inv-0"/>
    <s v="Mohith Sondhi"/>
    <d v="2022-06-30T00:00:00"/>
    <d v="2023-10-23T00:00:00"/>
    <s v="Jun 22"/>
    <x v="5"/>
    <n v="1.3"/>
    <n v="15.600000000000001"/>
    <m/>
    <n v="287383"/>
    <n v="248873.67799999999"/>
    <n v="373597.9"/>
    <n v="38509.322000000015"/>
    <n v="0"/>
    <n v="0"/>
    <n v="6.2199999999999998E-2"/>
    <n v="6.2199999999999998E-2"/>
    <n v="0"/>
    <n v="0"/>
    <n v="0"/>
    <n v="0"/>
    <n v="0"/>
    <n v="0"/>
    <x v="1"/>
    <n v="0"/>
    <n v="0.16489999999999999"/>
    <n v="2.4E-2"/>
    <n v="2.5799999999999997E-2"/>
    <s v="76%"/>
    <x v="0"/>
    <x v="0"/>
    <s v="Q2 22"/>
    <m/>
    <n v="3.9575999999999995E-3"/>
    <n v="20123.925603079999"/>
    <n v="0"/>
    <n v="0"/>
    <n v="0"/>
    <n v="0"/>
    <n v="11776.702442960001"/>
    <n v="20123.925603079999"/>
    <n v="0"/>
    <n v="0"/>
    <n v="0"/>
    <n v="0"/>
    <n v="20123.925603079999"/>
    <n v="20123.925603079999"/>
    <n v="21256.300837979998"/>
    <n v="323535.78139999998"/>
    <n v="6.2199999999999998E-2"/>
    <n v="6.2199999999999998E-2"/>
    <n v="20123.925603079999"/>
    <n v="-8347.2231601199983"/>
    <n v="0"/>
    <n v="0"/>
    <n v="11776.702442960001"/>
    <n v="-5603.9684999999999"/>
    <n v="6172.7339429600006"/>
    <n v="-984.9424680528"/>
    <n v="5187.7914749072006"/>
    <n v="-1400.7036982249442"/>
    <n v="3787.0877766822564"/>
    <n v="0"/>
    <n v="253464.89333353075"/>
    <n v="192633.31893348339"/>
    <n v="28894.997840022508"/>
    <n v="37563.497192029259"/>
    <n v="0"/>
    <n v="0.10081829594625318"/>
    <m/>
    <m/>
    <m/>
    <m/>
    <m/>
    <m/>
    <m/>
    <s v="Investment_Real_Estate"/>
    <s v="Residential_Inv"/>
    <s v="Residential_accommodation"/>
    <s v="Investment Real Estate"/>
    <s v="Residential"/>
    <s v="Residential Accommodation"/>
    <s v="Investment_Real_Estate-Residential_Inv"/>
    <x v="2"/>
    <m/>
    <n v="250423.3146135284"/>
  </r>
  <r>
    <e v="#REF!"/>
    <m/>
    <n v="4100000277"/>
    <s v="Nacer Chadli - Property Investment - Ortus"/>
    <x v="0"/>
    <s v="OakNorth Bank plc"/>
    <s v="Nacer Chadli"/>
    <s v="Nacer Chadli"/>
    <s v="New Volume"/>
    <s v="Property Investment 35%"/>
    <s v="Residential Property Investment"/>
    <s v="Property Investment 35%:Residential Property Investment"/>
    <s v="Investment_Real_Estate"/>
    <s v="Residential_Inv"/>
    <s v="Investment_Real_Estate-Residential_Inv-0"/>
    <s v="Mohith Sondhi"/>
    <d v="2022-06-30T00:00:00"/>
    <d v="2027-05-24T00:00:00"/>
    <s v="Jun 22"/>
    <x v="5"/>
    <n v="4.9000000000000004"/>
    <n v="58.800000000000004"/>
    <m/>
    <n v="1406700"/>
    <n v="1218202.2"/>
    <n v="6892830.0000000009"/>
    <n v="188497.80000000005"/>
    <n v="0"/>
    <n v="0"/>
    <n v="4.1900000000000007E-2"/>
    <n v="4.1900000000000007E-2"/>
    <n v="0"/>
    <n v="0"/>
    <n v="0"/>
    <n v="0"/>
    <n v="0"/>
    <n v="0"/>
    <x v="1"/>
    <n v="0"/>
    <n v="0.1469"/>
    <n v="2.1000000000000001E-2"/>
    <n v="2.7299999999999998E-2"/>
    <s v="35%"/>
    <x v="1"/>
    <x v="1"/>
    <s v="Q2 22"/>
    <m/>
    <n v="3.0849000000000002E-3"/>
    <n v="250109.09368200006"/>
    <n v="0"/>
    <n v="0"/>
    <n v="0"/>
    <n v="0"/>
    <n v="87150.185388000056"/>
    <n v="250109.09368200006"/>
    <n v="0"/>
    <n v="0"/>
    <n v="0"/>
    <n v="0"/>
    <n v="250109.09368200006"/>
    <n v="250109.09368200006"/>
    <n v="271001.26141200005"/>
    <n v="5969190.7800000003"/>
    <n v="4.1900000000000007E-2"/>
    <n v="4.1900000000000007E-2"/>
    <n v="250109.09368200006"/>
    <n v="-162958.90829399999"/>
    <n v="0"/>
    <n v="0"/>
    <n v="87150.185388000071"/>
    <n v="-103392.45000000001"/>
    <n v="-16242.264611999941"/>
    <n v="-3758.0319667799999"/>
    <n v="-20000.29657877994"/>
    <n v="5400.080076270584"/>
    <n v="-14600.216502509356"/>
    <n v="0"/>
    <n v="1201738.031525204"/>
    <n v="420608.31103382137"/>
    <n v="63091.246655073206"/>
    <n v="309147.10860985873"/>
    <n v="0"/>
    <n v="-4.7227407586511568E-2"/>
    <m/>
    <m/>
    <m/>
    <m/>
    <m/>
    <m/>
    <m/>
    <s v="Investment_Real_Estate"/>
    <s v="Residential_Inv"/>
    <s v="Residential_accommodation"/>
    <s v="Investment Real Estate"/>
    <s v="Residential"/>
    <s v="Residential Accommodation"/>
    <s v="Investment_Real_Estate-Residential_Inv"/>
    <x v="2"/>
    <m/>
    <n v="2060980.724065725"/>
  </r>
  <r>
    <e v="#REF!"/>
    <m/>
    <n v="1100000295"/>
    <s v="Nightingale Healthcare Group Ltd. - Business Trading Facility"/>
    <x v="0"/>
    <s v="OakNorth Bank plc"/>
    <s v="Nightingale Healthcare Group Ltd"/>
    <s v="Nightingale Healthcare Group Ltd"/>
    <s v="New Volume"/>
    <s v="Business Trading "/>
    <s v="Care Homes - Leasehold"/>
    <s v="Business Trading :Care Homes - Leasehold"/>
    <s v="Business_Loans"/>
    <s v="Healthcare"/>
    <s v="Business_Loans-Healthcare-Care_home"/>
    <s v="Al Morris"/>
    <d v="2022-06-17T00:00:00"/>
    <d v="2025-06-17T00:00:00"/>
    <s v="Jun 22"/>
    <x v="5"/>
    <n v="3"/>
    <n v="36"/>
    <m/>
    <n v="793800"/>
    <n v="616782.6"/>
    <n v="2381400"/>
    <n v="177017.40000000002"/>
    <n v="0.01"/>
    <n v="1.2500000000000001E-2"/>
    <n v="6.2300000000000001E-2"/>
    <n v="7.4800000000000005E-2"/>
    <n v="0"/>
    <n v="22800"/>
    <n v="2.872260015117158E-2"/>
    <n v="0"/>
    <n v="0"/>
    <n v="0"/>
    <x v="1"/>
    <n v="3000"/>
    <n v="1"/>
    <n v="2.3300000000000001E-2"/>
    <n v="2.6299999999999997E-2"/>
    <s v="100%"/>
    <x v="0"/>
    <x v="0"/>
    <s v="Q2 22"/>
    <m/>
    <n v="2.3300000000000001E-2"/>
    <n v="115276.66793999998"/>
    <n v="23129.347500000003"/>
    <n v="22800"/>
    <n v="2.872260015117158E-2"/>
    <n v="3000"/>
    <n v="89741.868300000002"/>
    <n v="138406.01543999999"/>
    <n v="25800"/>
    <n v="0"/>
    <n v="25800"/>
    <n v="3.250188964474679E-2"/>
    <n v="164206.01543999999"/>
    <n v="141076.66793999998"/>
    <n v="147552.88523999997"/>
    <n v="1850347.7999999998"/>
    <n v="7.6243324600920967E-2"/>
    <n v="8.8743324600920978E-2"/>
    <n v="138406.01543999999"/>
    <n v="-48664.147139999986"/>
    <n v="25800"/>
    <n v="0"/>
    <n v="115541.8683"/>
    <n v="-35721"/>
    <n v="79820.868300000002"/>
    <n v="-14371.03458"/>
    <n v="65449.833720000002"/>
    <n v="-17671.4551044"/>
    <n v="47778.378615599999"/>
    <n v="0"/>
    <n v="692719.72820666665"/>
    <n v="692719.72820666665"/>
    <n v="103907.959231"/>
    <n v="311723.87769300002"/>
    <n v="0"/>
    <n v="0.15327147528510582"/>
    <m/>
    <m/>
    <m/>
    <m/>
    <m/>
    <m/>
    <m/>
    <s v="Business_Loans"/>
    <s v="Healthcare"/>
    <s v="Care_home"/>
    <s v="Business Loans"/>
    <s v="Healthcare"/>
    <s v="Care Homes"/>
    <s v="Business_Loans-Healthcare"/>
    <x v="6"/>
    <m/>
    <n v="2078159.18462"/>
  </r>
  <r>
    <e v="#REF!"/>
    <m/>
    <n v="1100000293"/>
    <s v="Project Balloon Bidco Ltd - Business Trading - Facility A"/>
    <x v="0"/>
    <s v="OakNorth Bank plc"/>
    <s v="Project Balloon Bidco Ltd"/>
    <s v="Project Balloon Bidco Ltd"/>
    <s v="New Volume"/>
    <s v="Business Trading "/>
    <s v="Services"/>
    <s v="Business Trading :Services"/>
    <s v="Business_Loans"/>
    <s v="Administrative_and_Support_Service_Activities"/>
    <s v="Business_Loans-Administrative_and_Support_Service_Activities-/"/>
    <s v="Stewart Haworth"/>
    <d v="2022-06-16T00:00:00"/>
    <d v="2027-06-16T00:00:00"/>
    <s v="Jun 22"/>
    <x v="5"/>
    <n v="5"/>
    <n v="60"/>
    <m/>
    <n v="15500000"/>
    <n v="12043500"/>
    <n v="77500000"/>
    <n v="3456500"/>
    <n v="5.0000000000000001E-3"/>
    <n v="1.2500000000000001E-2"/>
    <n v="5.5E-2"/>
    <n v="6.7500000000000004E-2"/>
    <n v="0"/>
    <n v="465000"/>
    <n v="0.03"/>
    <n v="0"/>
    <n v="0"/>
    <n v="0"/>
    <x v="1"/>
    <n v="3500"/>
    <n v="0.39610000000000001"/>
    <n v="1.6799999999999999E-2"/>
    <n v="2.7299999999999998E-2"/>
    <s v="100%"/>
    <x v="0"/>
    <x v="0"/>
    <s v="Q2 22"/>
    <m/>
    <n v="6.6544799999999999E-3"/>
    <n v="3311962.5"/>
    <n v="752718.75000000047"/>
    <n v="465000"/>
    <n v="0.03"/>
    <n v="3500"/>
    <n v="2420743.5000000005"/>
    <n v="4064681.2500000005"/>
    <n v="468500"/>
    <n v="0"/>
    <n v="468500"/>
    <n v="3.0225806451612904E-2"/>
    <n v="4533181.25"/>
    <n v="3780462.5"/>
    <n v="3991223.75"/>
    <n v="60217500"/>
    <n v="6.2780130360775524E-2"/>
    <n v="7.5280130360775521E-2"/>
    <n v="4064681.2500000005"/>
    <n v="-1643937.7499999998"/>
    <n v="468500"/>
    <n v="0"/>
    <n v="2889243.5000000009"/>
    <n v="-1162500"/>
    <n v="1726743.5000000009"/>
    <n v="-80143.229879999984"/>
    <n v="1646600.2701200009"/>
    <n v="-444582.07293240028"/>
    <n v="1202018.1971876007"/>
    <n v="0"/>
    <n v="13646578.020833334"/>
    <n v="13646578.020833334"/>
    <n v="2046986.703125"/>
    <n v="10234933.515625"/>
    <n v="0"/>
    <n v="0.11744269714625488"/>
    <m/>
    <m/>
    <m/>
    <m/>
    <m/>
    <m/>
    <m/>
    <s v="Business_Loans"/>
    <s v="Others"/>
    <s v="Technology_Media_and_Telecom"/>
    <s v="Business Loans"/>
    <s v="Others"/>
    <s v="Technology, Media, and Telecom"/>
    <s v="Business_Loans-Others"/>
    <x v="12"/>
    <m/>
    <n v="68232890.104166672"/>
  </r>
  <r>
    <e v="#REF!"/>
    <m/>
    <n v="1100000296"/>
    <s v="Project Balloon Bidco Ltd - Business Trading - RCF Facility"/>
    <x v="0"/>
    <s v="OakNorth Bank plc"/>
    <s v="Project Balloon Bidco Ltd"/>
    <s v="Project Balloon Bidco Ltd"/>
    <s v="New Volume"/>
    <s v="Business Trading "/>
    <s v="Services"/>
    <s v="Business Trading :Services"/>
    <s v="Business_Loans"/>
    <s v="Administrative_and_Support_Service_Activities"/>
    <s v="Business_Loans-Administrative_and_Support_Service_Activities-/"/>
    <s v="Stewart Haworth"/>
    <d v="2022-06-16T00:00:00"/>
    <d v="2027-03-16T00:00:00"/>
    <s v="Jun 22"/>
    <x v="5"/>
    <n v="4.8"/>
    <n v="57.599999999999994"/>
    <m/>
    <n v="5000000"/>
    <n v="2034999.9999999998"/>
    <n v="24000000"/>
    <n v="2965000"/>
    <n v="5.0000000000000001E-3"/>
    <n v="1.2500000000000001E-2"/>
    <n v="0.05"/>
    <n v="6.25E-2"/>
    <n v="0"/>
    <n v="150000"/>
    <n v="0.03"/>
    <n v="0"/>
    <n v="0"/>
    <n v="0"/>
    <x v="106"/>
    <n v="0"/>
    <n v="1"/>
    <n v="1.6799999999999999E-2"/>
    <n v="2.7299999999999998E-2"/>
    <s v="100%"/>
    <x v="0"/>
    <x v="0"/>
    <s v="Q2 22"/>
    <m/>
    <n v="1.6799999999999999E-2"/>
    <n v="488399.99999999994"/>
    <n v="122099.99999999994"/>
    <n v="150000"/>
    <n v="0.03"/>
    <n v="249060"/>
    <n v="343833.59999999998"/>
    <n v="610499.99999999988"/>
    <n v="150000"/>
    <n v="249060.00000000003"/>
    <n v="399060"/>
    <n v="7.9811999999999994E-2"/>
    <n v="1009559.9999999999"/>
    <n v="887460"/>
    <n v="921648"/>
    <n v="9767999.9999999981"/>
    <n v="9.0853808353808366E-2"/>
    <n v="0.10335380835380836"/>
    <n v="610499.99999999988"/>
    <n v="-266666.39999999991"/>
    <n v="399060"/>
    <n v="0"/>
    <n v="742893.6"/>
    <n v="-360000"/>
    <n v="382893.6"/>
    <n v="-34187.999999999993"/>
    <n v="348705.6"/>
    <n v="-94150.512000000002"/>
    <n v="254555.08799999999"/>
    <n v="0"/>
    <n v="3499697.222222222"/>
    <n v="3499697.222222222"/>
    <n v="524954.58333333326"/>
    <n v="2519781.9999999995"/>
    <n v="0"/>
    <n v="0.10102266307164669"/>
    <m/>
    <m/>
    <m/>
    <m/>
    <m/>
    <m/>
    <m/>
    <s v="Business_Loans"/>
    <s v="Others"/>
    <s v="Technology_Media_and_Telecom"/>
    <s v="Business Loans"/>
    <s v="Others"/>
    <s v="Technology, Media, and Telecom"/>
    <s v="Business_Loans-Others"/>
    <x v="12"/>
    <m/>
    <n v="16798546.666666664"/>
  </r>
  <r>
    <e v="#REF!"/>
    <m/>
    <n v="2100000348"/>
    <s v="Propiteer Abbots Gate Ltd- Property Development Facility"/>
    <x v="0"/>
    <s v="OakNorth Bank plc"/>
    <s v="Propiteer Abbots Gate Limited"/>
    <s v="Propiteer Abbots Gate Limited"/>
    <s v="New Volume"/>
    <s v="Property Development "/>
    <s v="Residential Property Development"/>
    <s v="Property Development :Residential Property Development"/>
    <s v="Development_Real_Estate"/>
    <s v="Residential_Dev"/>
    <s v="Development_Real_Estate-Residential_Dev-0"/>
    <s v="Eamonn O'Rourke"/>
    <d v="2022-06-30T00:00:00"/>
    <d v="2025-06-30T00:00:00"/>
    <s v="Jun 22"/>
    <x v="5"/>
    <n v="3"/>
    <n v="36"/>
    <m/>
    <n v="8124916"/>
    <n v="4062458"/>
    <n v="24374748"/>
    <n v="4062458"/>
    <n v="1.2500000000000001E-2"/>
    <n v="1.2500000000000001E-2"/>
    <n v="6.5000000000000002E-2"/>
    <n v="7.7499999999999999E-2"/>
    <n v="0"/>
    <n v="0"/>
    <n v="0"/>
    <n v="162498.32"/>
    <n v="0.02"/>
    <n v="0"/>
    <x v="1"/>
    <n v="3500"/>
    <n v="0.05"/>
    <n v="2.2200000000000001E-2"/>
    <n v="2.6299999999999997E-2"/>
    <s v="150%"/>
    <x v="2"/>
    <x v="1"/>
    <s v="Q2 22"/>
    <m/>
    <n v="1.1100000000000001E-3"/>
    <n v="792179.31"/>
    <n v="152342.17499999993"/>
    <n v="162498.32"/>
    <n v="0.02"/>
    <n v="3500"/>
    <n v="623993.54879999999"/>
    <n v="944521.48499999999"/>
    <n v="165998.32"/>
    <n v="0"/>
    <n v="165998.32"/>
    <n v="2.0430773684306399E-2"/>
    <n v="1110519.8049999999"/>
    <n v="958177.63000000012"/>
    <n v="1000833.4390000001"/>
    <n v="12187374"/>
    <n v="7.8620515789537604E-2"/>
    <n v="9.1120515789537587E-2"/>
    <n v="944521.48499999999"/>
    <n v="-320527.93619999994"/>
    <n v="165998.32"/>
    <n v="0"/>
    <n v="789991.86880000005"/>
    <n v="-365621.22"/>
    <n v="424370.64880000008"/>
    <n v="-4509.3283800000008"/>
    <n v="419861.32042000006"/>
    <n v="-113362.55651340002"/>
    <n v="306498.76390660007"/>
    <n v="0"/>
    <n v="3980459.7168055554"/>
    <n v="5970689.5752083333"/>
    <n v="895603.43628124997"/>
    <n v="2686810.30884375"/>
    <n v="0"/>
    <n v="0.11407532675371478"/>
    <m/>
    <m/>
    <m/>
    <m/>
    <m/>
    <m/>
    <m/>
    <s v="Development_Real_Estate"/>
    <s v="Residential_Dev"/>
    <s v="Residential_accommodation"/>
    <s v="N/A"/>
    <s v="N/A"/>
    <s v="N/A"/>
    <s v="Development_Real_Estate-Residential_Dev"/>
    <x v="1"/>
    <m/>
    <n v="17912068.725625001"/>
  </r>
  <r>
    <e v="#REF!"/>
    <m/>
    <n v="4100000275"/>
    <s v="Scarlet Brambling Limited - Property Investment Facility"/>
    <x v="0"/>
    <s v="OakNorth Bank plc"/>
    <s v="Scarlet Brambling Limited"/>
    <s v="Scarlet Brambling Limited"/>
    <s v="New Volume"/>
    <s v="Property Investment 100%"/>
    <s v="Commercial Property Investment"/>
    <s v="Property Investment 100%:Commercial Property Investment"/>
    <s v="Investment_Real_Estate"/>
    <s v="Commercial_Inv"/>
    <s v="Investment_Real_Estate-Commercial_Inv-0"/>
    <s v="Lance Anelay"/>
    <d v="2022-06-30T00:00:00"/>
    <d v="2027-06-30T00:00:00"/>
    <s v="Jun 22"/>
    <x v="5"/>
    <n v="5"/>
    <n v="60"/>
    <m/>
    <n v="1000000"/>
    <n v="866000"/>
    <n v="5000000"/>
    <n v="134000"/>
    <n v="1.2500000000000001E-2"/>
    <n v="1.2500000000000001E-2"/>
    <n v="0.05"/>
    <n v="6.25E-2"/>
    <n v="0"/>
    <n v="10000"/>
    <n v="0.01"/>
    <n v="0"/>
    <n v="0"/>
    <n v="0"/>
    <x v="1"/>
    <n v="0"/>
    <n v="0.05"/>
    <n v="2.2099999999999998E-2"/>
    <n v="2.7299999999999998E-2"/>
    <s v="100%"/>
    <x v="0"/>
    <x v="1"/>
    <s v="Q2 22"/>
    <m/>
    <n v="1.1049999999999999E-3"/>
    <n v="216500"/>
    <n v="54125"/>
    <n v="10000"/>
    <n v="0.01"/>
    <n v="0"/>
    <n v="152416"/>
    <n v="270625"/>
    <n v="10000"/>
    <n v="0"/>
    <n v="10000"/>
    <n v="0.01"/>
    <n v="280625"/>
    <n v="226500"/>
    <n v="241655"/>
    <n v="4330000"/>
    <n v="5.2309468822170899E-2"/>
    <n v="6.4809468822170896E-2"/>
    <n v="270625"/>
    <n v="-118208.99999999999"/>
    <n v="10000"/>
    <n v="0"/>
    <n v="162416"/>
    <n v="-75000"/>
    <n v="87416"/>
    <n v="-956.93"/>
    <n v="86459.07"/>
    <n v="-23343.948900000003"/>
    <n v="63115.121100000004"/>
    <n v="0"/>
    <n v="856243.75"/>
    <n v="856243.75"/>
    <n v="128436.5625"/>
    <n v="642182.8125"/>
    <n v="0"/>
    <n v="9.8282171169132626E-2"/>
    <m/>
    <m/>
    <m/>
    <m/>
    <m/>
    <m/>
    <m/>
    <s v="Investment_Real_Estate"/>
    <s v="Commercial_Inv"/>
    <s v="Industrial/Warehouse"/>
    <s v="Investment Real Estate"/>
    <s v="Commercial"/>
    <s v="Industrial/Warehouse"/>
    <s v="Investment_Real_Estate-Commercial_Inv"/>
    <x v="32"/>
    <m/>
    <n v="4281218.75"/>
  </r>
  <r>
    <e v="#REF!"/>
    <m/>
    <n v="7100000107"/>
    <s v="Scarlet Brambling Limited - Property Refurbishment Facility"/>
    <x v="0"/>
    <s v="OakNorth Bank plc"/>
    <s v="Scarlet Brambling Limited"/>
    <s v="Scarlet Brambling Limited"/>
    <s v="New Volume"/>
    <s v="Property Development "/>
    <s v="Commercial Property Development"/>
    <s v="Property Development :Commercial Property Development"/>
    <s v="Development_Real_Estate"/>
    <s v="Commercial_Dev"/>
    <s v="Development_Real_Estate-Commercial_Dev-0"/>
    <s v="Lance Anelay"/>
    <d v="2022-06-30T00:00:00"/>
    <d v="2024-06-30T00:00:00"/>
    <s v="Jun 22"/>
    <x v="5"/>
    <n v="2"/>
    <n v="24"/>
    <m/>
    <n v="2000000"/>
    <n v="1000000"/>
    <n v="4000000"/>
    <n v="1000000"/>
    <n v="1.2500000000000001E-2"/>
    <n v="1.2500000000000001E-2"/>
    <n v="5.5E-2"/>
    <n v="6.7500000000000004E-2"/>
    <n v="0"/>
    <n v="20000"/>
    <n v="0.01"/>
    <n v="0"/>
    <n v="0"/>
    <n v="0"/>
    <x v="1"/>
    <n v="3500"/>
    <n v="0.05"/>
    <n v="2.2099999999999998E-2"/>
    <n v="2.5799999999999997E-2"/>
    <s v="100%"/>
    <x v="0"/>
    <x v="0"/>
    <s v="Q2 22"/>
    <m/>
    <n v="1.1049999999999999E-3"/>
    <n v="110000"/>
    <n v="25000"/>
    <n v="20000"/>
    <n v="0.01"/>
    <n v="3500"/>
    <n v="83400.000000000015"/>
    <n v="135000"/>
    <n v="23500"/>
    <n v="0"/>
    <n v="23500"/>
    <n v="1.175E-2"/>
    <n v="158500"/>
    <n v="133500"/>
    <n v="140500"/>
    <n v="2000000"/>
    <n v="6.6750000000000004E-2"/>
    <n v="7.9250000000000001E-2"/>
    <n v="135000"/>
    <n v="-51599.999999999993"/>
    <n v="23500"/>
    <n v="0"/>
    <n v="106900"/>
    <n v="-60000"/>
    <n v="46900"/>
    <n v="-1105"/>
    <n v="45795"/>
    <n v="-12364.650000000001"/>
    <n v="33430.35"/>
    <n v="0"/>
    <n v="1464937.5"/>
    <n v="1464937.5"/>
    <n v="219740.625"/>
    <n v="439481.25"/>
    <n v="0"/>
    <n v="7.6067750330645501E-2"/>
    <m/>
    <m/>
    <m/>
    <m/>
    <m/>
    <m/>
    <m/>
    <s v="Transitional_Land_and_Buildings"/>
    <s v="Commercial_Trans"/>
    <s v="Industrial/Warehouse"/>
    <s v="Transitional Real Estate"/>
    <s v="Commercial"/>
    <s v="Industrial/Warehouse"/>
    <s v="Transitional_Land_and_Buildings-Commercial_Trans"/>
    <x v="10"/>
    <m/>
    <n v="2929875"/>
  </r>
  <r>
    <e v="#REF!"/>
    <m/>
    <n v="5100000156"/>
    <s v="Seqoya Limited- Hive 1 Limited- Prop. Holding Inv - Goldhurst Terrace"/>
    <x v="0"/>
    <s v="OakNorth Bank plc"/>
    <s v="Hive 1 Limited"/>
    <s v="Seqoya Limited"/>
    <s v="Facility Increase"/>
    <s v="Property Holding Investment "/>
    <s v="Residential Property Investment"/>
    <s v="Property Holding Investment :Residential Property Investment"/>
    <s v="Transitional_Land_and_Buildings"/>
    <s v="Residential_Trans"/>
    <s v="Transitional_Land_and_Buildings-Residential_Trans-Residential_accommodation"/>
    <s v="David Brown"/>
    <d v="2022-06-01T00:00:00"/>
    <d v="2024-05-23T00:00:00"/>
    <s v="Jun 22"/>
    <x v="5"/>
    <n v="2"/>
    <n v="24"/>
    <m/>
    <n v="1929401.54"/>
    <n v="1724884.97676"/>
    <n v="3858803.08"/>
    <n v="204516.56324000005"/>
    <n v="0.01"/>
    <n v="1.2500000000000001E-2"/>
    <n v="4.7500000000000001E-2"/>
    <n v="0.06"/>
    <n v="0"/>
    <n v="0"/>
    <n v="0"/>
    <n v="0"/>
    <n v="0"/>
    <n v="0"/>
    <x v="1"/>
    <n v="2000"/>
    <n v="0.05"/>
    <n v="1.8500000000000003E-2"/>
    <n v="2.5799999999999997E-2"/>
    <s v="100%"/>
    <x v="0"/>
    <x v="1"/>
    <s v="Q2 22"/>
    <m/>
    <n v="9.2500000000000015E-4"/>
    <n v="163864.07279219999"/>
    <n v="43122.124419"/>
    <n v="0"/>
    <n v="0"/>
    <n v="2000"/>
    <n v="117982.132410384"/>
    <n v="206986.19721119999"/>
    <n v="2000"/>
    <n v="0"/>
    <n v="2000"/>
    <n v="1.0365908591531445E-3"/>
    <n v="208986.19721119999"/>
    <n v="165864.07279219999"/>
    <n v="177938.26762951998"/>
    <n v="3449769.95352"/>
    <n v="4.8079748802658355E-2"/>
    <n v="6.0579748802658359E-2"/>
    <n v="206986.19721119999"/>
    <n v="-89004.064800815991"/>
    <n v="2000"/>
    <n v="0"/>
    <n v="119982.132410384"/>
    <n v="-57882.046199999997"/>
    <n v="62100.086210384005"/>
    <n v="-1595.5186035030001"/>
    <n v="60504.567606881006"/>
    <n v="-16336.233253857872"/>
    <n v="44168.334353023136"/>
    <n v="0"/>
    <n v="1661722.5276121334"/>
    <n v="1661722.5276121334"/>
    <n v="249258.37914182001"/>
    <n v="498516.75828364003"/>
    <n v="0"/>
    <n v="8.8599497647966277E-2"/>
    <m/>
    <m/>
    <m/>
    <m/>
    <m/>
    <m/>
    <m/>
    <s v="Transitional_Land_and_Buildings"/>
    <s v="Residential_Trans"/>
    <s v="Residential_accommodation"/>
    <s v="N/A"/>
    <s v="N/A"/>
    <s v="N/A"/>
    <s v="Transitional_Land_and_Buildings-Residential_Trans"/>
    <x v="19"/>
    <m/>
    <n v="3323445.0552242668"/>
  </r>
  <r>
    <e v="#REF!"/>
    <m/>
    <n v="7100000103"/>
    <s v="Shane Shahin Desai - Visionbell Limited - Property Refurbishment- Increase &amp; Ext Jun-22"/>
    <x v="0"/>
    <s v="OakNorth Bank plc"/>
    <s v="Visionbell Limited"/>
    <s v="Shane  Desai"/>
    <s v="Facility Increase"/>
    <s v="Property Development "/>
    <s v="Residential Property Development"/>
    <s v="Property Development :Residential Property Development"/>
    <s v="Development_Real_Estate"/>
    <s v="Residential_Dev"/>
    <s v="Development_Real_Estate-Residential_Dev-0"/>
    <s v="Priya Chauhan"/>
    <d v="2022-06-01T00:00:00"/>
    <d v="2023-09-11T00:00:00"/>
    <s v="Jun 22"/>
    <x v="5"/>
    <n v="1.3"/>
    <n v="15.600000000000001"/>
    <m/>
    <n v="36147"/>
    <n v="18073.5"/>
    <n v="46991.1"/>
    <n v="18073.5"/>
    <n v="5.1999999999999998E-3"/>
    <n v="1.2500000000000001E-2"/>
    <n v="6.4699999999999994E-2"/>
    <n v="7.7199999999999991E-2"/>
    <n v="0"/>
    <n v="542"/>
    <n v="1.4994328713309541E-2"/>
    <n v="542"/>
    <n v="1.4994328713309541E-2"/>
    <n v="0"/>
    <x v="1"/>
    <n v="0"/>
    <n v="0.21960000000000002"/>
    <n v="2.2799999999999997E-2"/>
    <n v="2.5799999999999997E-2"/>
    <s v="150%"/>
    <x v="2"/>
    <x v="1"/>
    <s v="Q2 22"/>
    <m/>
    <n v="5.00688E-3"/>
    <n v="1520.1620849999997"/>
    <n v="293.69437500000004"/>
    <n v="1084"/>
    <n v="2.9988657426619082E-2"/>
    <n v="0"/>
    <n v="1207.6712699999998"/>
    <n v="1813.8564599999997"/>
    <n v="1084"/>
    <n v="0"/>
    <n v="1084"/>
    <n v="2.9988657426619082E-2"/>
    <n v="2897.85646"/>
    <n v="2604.1620849999999"/>
    <n v="2686.39651"/>
    <n v="23495.55"/>
    <n v="0.11083639604095244"/>
    <n v="0.12333639604095244"/>
    <n v="1813.8564599999997"/>
    <n v="-606.18518999999992"/>
    <n v="1084"/>
    <n v="0"/>
    <n v="2291.6712699999998"/>
    <n v="-704.86649999999997"/>
    <n v="1586.8047699999997"/>
    <n v="-90.491845679999997"/>
    <n v="1496.3129243199996"/>
    <n v="-404.00448956639991"/>
    <n v="1092.3084347535996"/>
    <n v="0"/>
    <n v="17100.702337179489"/>
    <n v="25651.053505769232"/>
    <n v="3847.6580258653848"/>
    <n v="5001.9554336250003"/>
    <n v="0"/>
    <n v="0.21837628288542857"/>
    <m/>
    <m/>
    <m/>
    <m/>
    <m/>
    <m/>
    <m/>
    <s v="Development_Real_Estate"/>
    <s v="Residential_Dev"/>
    <s v="Residential_accommodation"/>
    <s v="Development Real Estate"/>
    <s v="Residential"/>
    <s v="Residential Accommodation"/>
    <s v="Development_Real_Estate-Residential_Dev"/>
    <x v="1"/>
    <m/>
    <n v="33346.369557500002"/>
  </r>
  <r>
    <e v="#REF!"/>
    <m/>
    <n v="2100000351"/>
    <s v="Shelborn Younger Ltd - Property Development Facility"/>
    <x v="0"/>
    <s v="OakNorth Bank plc"/>
    <s v="Shelborn Younger Ltd"/>
    <s v="Shelborn Younger Ltd"/>
    <s v="New Volume"/>
    <s v="Property Development "/>
    <s v="Commercial Property Development"/>
    <s v="Property Development :Commercial Property Development"/>
    <s v="Development_Real_Estate"/>
    <s v="Commercial_Dev"/>
    <s v="Development_Real_Estate-Commercial_Dev-0"/>
    <s v="Max Saidman"/>
    <d v="2022-06-30T00:00:00"/>
    <d v="2024-07-01T00:00:00"/>
    <s v="Jun 22"/>
    <x v="5"/>
    <n v="2"/>
    <n v="24"/>
    <m/>
    <n v="14533584"/>
    <n v="7266792"/>
    <n v="29067168"/>
    <n v="7266792"/>
    <n v="1.2500000000000001E-2"/>
    <n v="1.2500000000000001E-2"/>
    <n v="6.1500000000000006E-2"/>
    <n v="7.400000000000001E-2"/>
    <n v="0"/>
    <n v="145336"/>
    <n v="1.0000011008984433E-2"/>
    <n v="218004"/>
    <n v="1.5000016513476648E-2"/>
    <n v="0"/>
    <x v="91"/>
    <n v="3500"/>
    <n v="0.05"/>
    <n v="1.8500000000000003E-2"/>
    <n v="2.5799999999999997E-2"/>
    <s v="100%"/>
    <x v="0"/>
    <x v="0"/>
    <s v="Q2 22"/>
    <m/>
    <n v="9.2500000000000015E-4"/>
    <n v="893815.41600000008"/>
    <n v="181669.80000000016"/>
    <n v="363340"/>
    <n v="2.5000027522461079E-2"/>
    <n v="450407.7080000001"/>
    <n v="700518.74880000018"/>
    <n v="1075485.2160000002"/>
    <n v="366840"/>
    <n v="446907.70800000004"/>
    <n v="813747.7080000001"/>
    <n v="5.5990849056915357E-2"/>
    <n v="1889232.9240000003"/>
    <n v="1707563.1240000003"/>
    <n v="1758430.6680000003"/>
    <n v="14533584"/>
    <n v="0.11749084905691537"/>
    <n v="0.12999084905691538"/>
    <n v="1075485.2160000002"/>
    <n v="-374966.46719999996"/>
    <n v="813747.7080000001"/>
    <n v="0"/>
    <n v="1514266.4568000003"/>
    <n v="-436007.51999999996"/>
    <n v="1078258.9368000003"/>
    <n v="-6721.7826000000014"/>
    <n v="1071537.1542000002"/>
    <n v="-289315.03163400007"/>
    <n v="782222.12256600009"/>
    <n v="0"/>
    <n v="10676123.0385"/>
    <n v="10676123.0385"/>
    <n v="1601418.4557749999"/>
    <n v="3202836.9115499998"/>
    <n v="0"/>
    <n v="0.24422789675776743"/>
    <m/>
    <m/>
    <m/>
    <m/>
    <m/>
    <m/>
    <m/>
    <s v="Development_Real_Estate"/>
    <s v="Commercial_Dev"/>
    <s v="Office"/>
    <s v="Development Real Estate"/>
    <s v="Commercial"/>
    <s v="Offices"/>
    <s v="Development_Real_Estate-Commercial_Dev"/>
    <x v="31"/>
    <m/>
    <n v="21352246.077"/>
  </r>
  <r>
    <e v="#REF!"/>
    <m/>
    <n v="1100000196"/>
    <s v="Springfield Healthcare (Beverley) Limited - Business Trading - Development"/>
    <x v="0"/>
    <s v="OakNorth Bank plc"/>
    <s v="Springfield Healthcare (Beverley) Limited"/>
    <s v="Springfield Healthcare (Beverley) Limited"/>
    <s v="Facility Increase"/>
    <s v="Business Trading "/>
    <s v="Care Homes - Freehold"/>
    <s v="Business Trading :Care Homes - Freehold"/>
    <s v="Business_Loans"/>
    <s v="Healthcare"/>
    <s v="Business_Loans-Healthcare-Care_home"/>
    <s v="James Espley"/>
    <d v="2022-06-14T00:00:00"/>
    <d v="2023-09-11T00:00:00"/>
    <s v="Jun 22"/>
    <x v="5"/>
    <n v="1.2"/>
    <n v="14.399999999999999"/>
    <m/>
    <n v="690000"/>
    <n v="536130"/>
    <n v="828000"/>
    <n v="153870"/>
    <n v="5.0000000000000001E-3"/>
    <n v="1.2500000000000001E-2"/>
    <n v="0.06"/>
    <n v="7.2499999999999995E-2"/>
    <n v="0"/>
    <n v="6900"/>
    <n v="0.01"/>
    <n v="0"/>
    <n v="0"/>
    <n v="0"/>
    <x v="1"/>
    <n v="0"/>
    <n v="0.05"/>
    <n v="1.78E-2"/>
    <n v="2.5799999999999997E-2"/>
    <s v="100%"/>
    <x v="0"/>
    <x v="1"/>
    <s v="Q2 22"/>
    <m/>
    <n v="8.9000000000000006E-4"/>
    <n v="38601.360000000001"/>
    <n v="8041.9499999999971"/>
    <n v="6900"/>
    <n v="0.01"/>
    <n v="0"/>
    <n v="30044.725200000001"/>
    <n v="46643.31"/>
    <n v="6900"/>
    <n v="0"/>
    <n v="6900"/>
    <n v="0.01"/>
    <n v="53543.31"/>
    <n v="45501.36"/>
    <n v="47753.106"/>
    <n v="643356"/>
    <n v="7.0725010725010723E-2"/>
    <n v="8.322501072501072E-2"/>
    <n v="46643.31"/>
    <n v="-16598.584799999997"/>
    <n v="6900"/>
    <n v="0"/>
    <n v="36944.725200000001"/>
    <n v="-12420"/>
    <n v="24524.725200000001"/>
    <n v="-477.15570000000002"/>
    <n v="24047.569500000001"/>
    <n v="-6492.8437650000005"/>
    <n v="17554.725735"/>
    <n v="0"/>
    <n v="502617.03541666665"/>
    <n v="502617.03541666665"/>
    <n v="75392.555312500001"/>
    <n v="90471.066374999995"/>
    <n v="0"/>
    <n v="0.19403690526025372"/>
    <m/>
    <m/>
    <m/>
    <m/>
    <m/>
    <m/>
    <m/>
    <s v="Business_Loans"/>
    <s v="Healthcare"/>
    <s v="Care_home"/>
    <s v="Business Loans"/>
    <s v="Healthcare"/>
    <s v="Care Homes"/>
    <s v="Business_Loans-Healthcare"/>
    <x v="6"/>
    <m/>
    <n v="603140.4425"/>
  </r>
  <r>
    <e v="#REF!"/>
    <m/>
    <n v="4100000274"/>
    <s v="St Albans 20 Limited - Prop Inv Facility"/>
    <x v="0"/>
    <s v="OakNorth Bank plc"/>
    <s v="St Albans 20 Limited"/>
    <s v="St Albans 20 Limited"/>
    <s v="New Volume"/>
    <s v="Property Investment 100%"/>
    <s v="Commercial Property Investment"/>
    <s v="Property Investment 100%:Commercial Property Investment"/>
    <s v="Investment_Real_Estate"/>
    <s v="Commercial_Inv"/>
    <s v="Investment_Real_Estate-Commercial_Inv-0"/>
    <s v="Hemesh Patel"/>
    <d v="2022-06-24T00:00:00"/>
    <d v="2026-05-11T00:00:00"/>
    <s v="Jun 22"/>
    <x v="5"/>
    <n v="3.9"/>
    <n v="46.8"/>
    <m/>
    <n v="810000"/>
    <n v="701460"/>
    <n v="3159000"/>
    <n v="108540"/>
    <n v="0.01"/>
    <n v="1.2500000000000001E-2"/>
    <n v="3.95E-2"/>
    <n v="5.2000000000000005E-2"/>
    <n v="0"/>
    <n v="8100"/>
    <n v="0.01"/>
    <n v="0"/>
    <n v="0"/>
    <n v="0"/>
    <x v="1"/>
    <n v="0"/>
    <n v="0.2"/>
    <n v="1.9400000000000001E-2"/>
    <n v="2.6799999999999997E-2"/>
    <s v="100%"/>
    <x v="0"/>
    <x v="0"/>
    <s v="Q2 22"/>
    <m/>
    <n v="3.8800000000000002E-3"/>
    <n v="108059.913"/>
    <n v="34196.175000000017"/>
    <n v="8100"/>
    <n v="0.01"/>
    <n v="0"/>
    <n v="68939.488800000021"/>
    <n v="142256.08800000002"/>
    <n v="8100"/>
    <n v="0"/>
    <n v="8100"/>
    <n v="0.01"/>
    <n v="150356.08800000002"/>
    <n v="116159.913"/>
    <n v="125734.842"/>
    <n v="2735694"/>
    <n v="4.2460857464321669E-2"/>
    <n v="5.4960857464321673E-2"/>
    <n v="142256.08800000002"/>
    <n v="-73316.599199999997"/>
    <n v="8100"/>
    <n v="0"/>
    <n v="77039.488800000021"/>
    <n v="-47385"/>
    <n v="29654.488800000021"/>
    <n v="-2721.6648"/>
    <n v="26932.824000000022"/>
    <n v="-7271.8624800000061"/>
    <n v="19660.961520000015"/>
    <n v="0"/>
    <n v="743954.27538461529"/>
    <n v="743954.27538461529"/>
    <n v="111593.14130769229"/>
    <n v="435213.25109999994"/>
    <n v="0"/>
    <n v="4.517546621180997E-2"/>
    <m/>
    <m/>
    <m/>
    <m/>
    <m/>
    <m/>
    <m/>
    <s v="Investment_Real_Estate"/>
    <s v="Commercial_Inv"/>
    <s v="Retail"/>
    <s v="Investment Real Estate"/>
    <s v="Commercial"/>
    <s v="Retail"/>
    <s v="Investment_Real_Estate-Commercial_Inv"/>
    <x v="11"/>
    <m/>
    <n v="2901421.6739999996"/>
  </r>
  <r>
    <e v="#REF!"/>
    <m/>
    <n v="2100000267"/>
    <s v="Uplift Capital 4 Limited - Property Development - Prestige House, Bushey"/>
    <x v="0"/>
    <s v="OakNorth Bank plc"/>
    <s v="Uplift Capital 4 Limited"/>
    <s v="Khalid Family"/>
    <s v="Facility Increase"/>
    <s v="Property Development "/>
    <s v="Residential Property Development"/>
    <s v="Property Development :Residential Property Development"/>
    <s v="Development_Real_Estate"/>
    <s v="Residential_Dev"/>
    <s v="Development_Real_Estate-Residential_Dev-0"/>
    <s v="Deepesh Thakrar"/>
    <d v="2022-06-01T00:00:00"/>
    <d v="2023-03-24T00:00:00"/>
    <s v="Jun 22"/>
    <x v="5"/>
    <n v="0.8"/>
    <n v="9.6000000000000014"/>
    <m/>
    <n v="1486250"/>
    <n v="743125"/>
    <n v="1189000"/>
    <n v="743125"/>
    <n v="1E-3"/>
    <n v="1.2500000000000001E-2"/>
    <n v="0.06"/>
    <n v="7.2499999999999995E-2"/>
    <n v="0"/>
    <n v="14862"/>
    <n v="9.9996635828427244E-3"/>
    <n v="14862"/>
    <n v="9.9996635828427244E-3"/>
    <n v="0"/>
    <x v="1"/>
    <n v="0"/>
    <n v="8.7300000000000003E-2"/>
    <n v="2.4E-2"/>
    <n v="2.4399999999999998E-2"/>
    <s v="150%"/>
    <x v="2"/>
    <x v="1"/>
    <s v="Q2 22"/>
    <m/>
    <n v="2.0952000000000002E-3"/>
    <n v="35670"/>
    <n v="7431.25"/>
    <n v="29724"/>
    <n v="1.9999327165685449E-2"/>
    <n v="0"/>
    <n v="28595.449999999997"/>
    <n v="43101.25"/>
    <n v="29724"/>
    <n v="0"/>
    <n v="29724"/>
    <n v="1.9999327165685449E-2"/>
    <n v="72825.25"/>
    <n v="65394"/>
    <n v="67474.75"/>
    <n v="594500"/>
    <n v="0.10999831791421362"/>
    <n v="0.12249831791421363"/>
    <n v="43101.25"/>
    <n v="-14505.8"/>
    <n v="29724"/>
    <n v="0"/>
    <n v="58319.45"/>
    <n v="-17835"/>
    <n v="40484.449999999997"/>
    <n v="-1245.5964000000001"/>
    <n v="39238.853599999995"/>
    <n v="-10594.490471999999"/>
    <n v="28644.363127999997"/>
    <n v="0"/>
    <n v="673302.109375"/>
    <n v="1009953.1640625"/>
    <n v="151492.974609375"/>
    <n v="121194.37968750001"/>
    <n v="0"/>
    <n v="0.23635058986942756"/>
    <m/>
    <m/>
    <m/>
    <m/>
    <m/>
    <m/>
    <m/>
    <s v="Development_Real_Estate"/>
    <s v="Residential_Dev"/>
    <s v="Residential_accommodation"/>
    <s v="Development Real Estate"/>
    <s v="Residential"/>
    <s v="Residential Accommodation"/>
    <s v="Development_Real_Estate-Residential_Dev"/>
    <x v="1"/>
    <m/>
    <n v="807962.53125"/>
  </r>
  <r>
    <e v="#REF!"/>
    <m/>
    <n v="2100000338"/>
    <s v="Urban Centric (Blackboy) Limited - Property Dev - Non CBILS (Tranche B)"/>
    <x v="0"/>
    <s v="OakNorth Bank plc"/>
    <s v="Urban Centric (Blackboy) Limited"/>
    <s v="Urban Centric (Blackboy) Limited"/>
    <s v="New Volume"/>
    <s v="Property Development "/>
    <s v="Student Accommodation"/>
    <s v="Property Development :Student Accommodation"/>
    <s v="Development_Real_Estate"/>
    <s v="Residential_Dev"/>
    <s v="Development_Real_Estate-Residential_Dev-Student_Accommodation"/>
    <s v="Deepesh Thakrar"/>
    <d v="2022-06-10T00:00:00"/>
    <d v="2023-04-11T00:00:00"/>
    <s v="Jun 22"/>
    <x v="5"/>
    <n v="0.8"/>
    <n v="9.6000000000000014"/>
    <m/>
    <n v="381453"/>
    <n v="190726.5"/>
    <n v="305162.40000000002"/>
    <n v="190726.5"/>
    <n v="7.4999999999999997E-3"/>
    <n v="1.2500000000000001E-2"/>
    <n v="6.2800000000000009E-2"/>
    <n v="7.5300000000000006E-2"/>
    <n v="0"/>
    <n v="4768.1625000000004"/>
    <n v="1.2500000000000001E-2"/>
    <n v="4768.1625000000004"/>
    <n v="1.2500000000000001E-2"/>
    <n v="0"/>
    <x v="1"/>
    <n v="3000"/>
    <n v="0.05"/>
    <n v="2.2799999999999997E-2"/>
    <n v="2.4399999999999998E-2"/>
    <s v="150%"/>
    <x v="2"/>
    <x v="1"/>
    <s v="Q2 22"/>
    <m/>
    <n v="1.14E-3"/>
    <n v="9582.099360000002"/>
    <n v="1907.2649999999994"/>
    <n v="9536.3250000000007"/>
    <n v="2.5000000000000001E-2"/>
    <n v="3000"/>
    <n v="7766.3830800000014"/>
    <n v="11489.364360000001"/>
    <n v="12536.325000000001"/>
    <n v="0"/>
    <n v="12536.325000000001"/>
    <n v="3.2864664847307531E-2"/>
    <n v="24025.689360000004"/>
    <n v="22118.424360000005"/>
    <n v="22652.458560000003"/>
    <n v="152581.20000000001"/>
    <n v="0.14496166211826886"/>
    <n v="0.15746166211826884"/>
    <n v="11489.364360000001"/>
    <n v="-3722.98128"/>
    <n v="12536.325000000001"/>
    <n v="0"/>
    <n v="20302.708080000004"/>
    <n v="-4577.4360000000006"/>
    <n v="15725.272080000002"/>
    <n v="-173.94256799999999"/>
    <n v="15551.329512000002"/>
    <n v="-4198.8589682400006"/>
    <n v="11352.470543760002"/>
    <n v="0"/>
    <n v="173361.83222499999"/>
    <n v="260042.74833749997"/>
    <n v="39006.412250624991"/>
    <n v="31205.129800499995"/>
    <n v="0"/>
    <n v="0.3638014203542298"/>
    <m/>
    <m/>
    <m/>
    <m/>
    <m/>
    <m/>
    <m/>
    <s v="Development_Real_Estate"/>
    <s v="Residential_Dev"/>
    <s v="Student_Accommodation"/>
    <s v="Development Real Estate"/>
    <s v="Residential"/>
    <s v="Student Accommodation"/>
    <s v="Development_Real_Estate-Residential_Dev"/>
    <x v="24"/>
    <m/>
    <n v="208034.19866999998"/>
  </r>
  <r>
    <e v="#REF!"/>
    <m/>
    <n v="2100000347"/>
    <s v="Winston Developments Limited - Property Development Facility"/>
    <x v="0"/>
    <s v="OakNorth Bank plc"/>
    <s v="Winston Developments Limited"/>
    <s v="Winston Developments Limited"/>
    <s v="New Volume"/>
    <s v="Property Development "/>
    <s v="Residential Property Development"/>
    <s v="Property Development :Residential Property Development"/>
    <s v="Development_Real_Estate"/>
    <s v="Residential_Dev"/>
    <s v="Development_Real_Estate-Residential_Dev-0"/>
    <s v="Hemesh Patel"/>
    <d v="2022-06-30T00:00:00"/>
    <d v="2024-01-02T00:00:00"/>
    <s v="Jun 22"/>
    <x v="5"/>
    <n v="1.5"/>
    <n v="18"/>
    <m/>
    <n v="1104872"/>
    <n v="552436"/>
    <n v="1657308"/>
    <n v="552436"/>
    <n v="1.2500000000000001E-2"/>
    <n v="1.2500000000000001E-2"/>
    <n v="0.06"/>
    <n v="7.2499999999999995E-2"/>
    <n v="0"/>
    <n v="13811"/>
    <n v="1.2500090508221767E-2"/>
    <n v="13811"/>
    <n v="1.2500090508221767E-2"/>
    <n v="0"/>
    <x v="1"/>
    <n v="3500"/>
    <n v="0.05"/>
    <n v="2.2099999999999998E-2"/>
    <n v="2.5799999999999997E-2"/>
    <s v="100%"/>
    <x v="0"/>
    <x v="1"/>
    <s v="Q2 22"/>
    <m/>
    <n v="1.1049999999999999E-3"/>
    <n v="49719.24"/>
    <n v="10358.174999999996"/>
    <n v="27622"/>
    <n v="2.5000181016443534E-2"/>
    <n v="3500"/>
    <n v="38698.141799999998"/>
    <n v="60077.414999999994"/>
    <n v="31122"/>
    <n v="0"/>
    <n v="31122"/>
    <n v="2.8167968778283821E-2"/>
    <n v="91199.414999999994"/>
    <n v="80841.239999999991"/>
    <n v="83741.528999999995"/>
    <n v="828654"/>
    <n v="9.7557291704378421E-2"/>
    <n v="0.11005729170437842"/>
    <n v="60077.414999999994"/>
    <n v="-21379.273199999996"/>
    <n v="31122"/>
    <n v="0"/>
    <n v="69820.141799999998"/>
    <n v="-24859.619999999995"/>
    <n v="44960.521800000002"/>
    <n v="-610.44177999999999"/>
    <n v="44350.080020000001"/>
    <n v="-11974.521605400001"/>
    <n v="32375.5584146"/>
    <n v="0"/>
    <n v="526811.74527777778"/>
    <n v="526811.74527777778"/>
    <n v="79021.761791666664"/>
    <n v="118532.64268749999"/>
    <n v="0"/>
    <n v="0.27313622374855062"/>
    <m/>
    <m/>
    <m/>
    <m/>
    <m/>
    <m/>
    <m/>
    <s v="Development_Real_Estate"/>
    <s v="Residential_Dev"/>
    <s v="Residential_accommodation"/>
    <s v="Development Real Estate"/>
    <s v="Residential"/>
    <s v="Residential Accommodation"/>
    <s v="Development_Real_Estate-Residential_Dev"/>
    <x v="1"/>
    <m/>
    <n v="790217.61791666667"/>
  </r>
  <r>
    <e v="#REF!"/>
    <m/>
    <n v="2100000349"/>
    <s v="Yellow Tree Capital Partners - Property Development - Non-CBILS - West House"/>
    <x v="0"/>
    <s v="OakNorth Bank plc"/>
    <s v="Yellow Tree Capital Partners LLP"/>
    <s v="Yellow Tree Capital Partners LLP"/>
    <s v="New Volume"/>
    <s v="Property Development "/>
    <s v="Residential Property Development"/>
    <s v="Property Development :Residential Property Development"/>
    <s v="Development_Real_Estate"/>
    <s v="Residential_Dev"/>
    <s v="Development_Real_Estate-Residential_Dev-0"/>
    <s v="Anirudh Pradeep Kare"/>
    <d v="2022-06-30T00:00:00"/>
    <d v="2024-02-01T00:00:00"/>
    <s v="Jun 22"/>
    <x v="5"/>
    <n v="1.6"/>
    <n v="19.200000000000003"/>
    <m/>
    <n v="290307"/>
    <n v="145153.5"/>
    <n v="464491.2"/>
    <n v="145153.5"/>
    <n v="1.2500000000000001E-2"/>
    <n v="1.2500000000000001E-2"/>
    <n v="6.6400000000000001E-2"/>
    <n v="7.8899999999999998E-2"/>
    <n v="0"/>
    <n v="2903.07"/>
    <n v="0.01"/>
    <n v="2903.07"/>
    <n v="0.01"/>
    <n v="0"/>
    <x v="1"/>
    <n v="0"/>
    <n v="5.1100000000000007E-2"/>
    <n v="2.2799999999999997E-2"/>
    <n v="2.5799999999999997E-2"/>
    <s v="150%"/>
    <x v="2"/>
    <x v="1"/>
    <s v="Q2 22"/>
    <m/>
    <n v="1.16508E-3"/>
    <n v="15421.107840000001"/>
    <n v="2903.0699999999997"/>
    <n v="5806.14"/>
    <n v="0.02"/>
    <n v="0"/>
    <n v="12332.24136"/>
    <n v="18324.17784"/>
    <n v="5806.14"/>
    <n v="0"/>
    <n v="5806.14"/>
    <n v="0.02"/>
    <n v="24130.31784"/>
    <n v="21227.24784"/>
    <n v="22040.10744"/>
    <n v="232245.6"/>
    <n v="9.1399999999999995E-2"/>
    <n v="0.10389999999999999"/>
    <n v="18324.17784"/>
    <n v="-5991.9364799999994"/>
    <n v="5806.14"/>
    <n v="0"/>
    <n v="18138.381359999999"/>
    <n v="-6967.3679999999995"/>
    <n v="11171.013360000001"/>
    <n v="-169.11543978"/>
    <n v="11001.897920220001"/>
    <n v="-2970.5124384594005"/>
    <n v="8031.3854817606007"/>
    <n v="0"/>
    <n v="138850.20926249999"/>
    <n v="208275.31389374999"/>
    <n v="31241.297084062498"/>
    <n v="49986.075334499998"/>
    <n v="0"/>
    <n v="0.16067245583926451"/>
    <m/>
    <m/>
    <m/>
    <m/>
    <m/>
    <m/>
    <m/>
    <s v="Development_Real_Estate"/>
    <s v="Residential_Dev"/>
    <s v="Residential_accommodation"/>
    <s v="N/A"/>
    <s v="N/A"/>
    <s v="N/A"/>
    <s v="Development_Real_Estate-Residential_Dev"/>
    <x v="1"/>
    <m/>
    <n v="333240.50222999998"/>
  </r>
  <r>
    <e v="#REF!"/>
    <m/>
    <n v="4100000284"/>
    <s v="Ashfield Land (Rutherglen) Limited - Property Investment Facility"/>
    <x v="0"/>
    <s v="OakNorth Bank plc"/>
    <s v="Ashfield Land (Rutherglen) Limited"/>
    <s v="Ashfield Land (Rutherglen) Limited"/>
    <s v="New Volume"/>
    <s v="Property Investment 100%"/>
    <s v="Commercial Property Investment"/>
    <s v="Property Investment 100%:Commercial Property Investment"/>
    <s v="Investment_Real_Estate"/>
    <s v="Commercial_Inv"/>
    <s v="Investment_Real_Estate-Commercial_Inv-0"/>
    <s v="Greg Manson"/>
    <d v="2022-07-25T00:00:00"/>
    <d v="2025-07-25T00:00:00"/>
    <s v="Jul 22"/>
    <x v="5"/>
    <n v="3"/>
    <n v="36"/>
    <m/>
    <n v="1777358"/>
    <n v="1539192.0279999999"/>
    <n v="5332074"/>
    <n v="238165.97200000007"/>
    <n v="1.2500000000000001E-2"/>
    <n v="1.2500000000000001E-2"/>
    <n v="4.2500000000000003E-2"/>
    <n v="5.5000000000000007E-2"/>
    <n v="0"/>
    <n v="17773.580000000002"/>
    <n v="0.01"/>
    <n v="8886.7900000000009"/>
    <n v="5.0000000000000001E-3"/>
    <n v="0"/>
    <x v="1"/>
    <n v="3500"/>
    <n v="0.1273"/>
    <n v="1.67E-2"/>
    <n v="2.6299999999999997E-2"/>
    <s v="100%"/>
    <x v="0"/>
    <x v="0"/>
    <s v="Q3 22"/>
    <m/>
    <n v="2.12591E-3"/>
    <n v="196246.98357000001"/>
    <n v="57719.701050000003"/>
    <n v="26660.370000000003"/>
    <n v="1.5000000000000001E-2"/>
    <n v="3500"/>
    <n v="132524.43361080004"/>
    <n v="253966.68462000001"/>
    <n v="30160.370000000003"/>
    <n v="0"/>
    <n v="30160.370000000003"/>
    <n v="1.6969214980887364E-2"/>
    <n v="284127.05462000001"/>
    <n v="226407.35357000001"/>
    <n v="242568.86986400001"/>
    <n v="4617576.0839999998"/>
    <n v="4.9031645489179126E-2"/>
    <n v="6.1531645489179131E-2"/>
    <n v="253966.68462000001"/>
    <n v="-121442.25100919999"/>
    <n v="30160.370000000003"/>
    <n v="0"/>
    <n v="162684.80361080001"/>
    <n v="-79981.11"/>
    <n v="82703.693610800008"/>
    <n v="-3272.1837242454799"/>
    <n v="79431.50988655453"/>
    <n v="-21446.507669369723"/>
    <n v="57985.00221718481"/>
    <n v="0"/>
    <n v="1623412.0980727775"/>
    <n v="1623412.0980727775"/>
    <n v="243511.8147109166"/>
    <n v="730535.44413274981"/>
    <n v="0"/>
    <n v="7.9373290759384457E-2"/>
    <m/>
    <m/>
    <m/>
    <m/>
    <m/>
    <m/>
    <m/>
    <s v="Investment_Real_Estate"/>
    <s v="Hospitality_and_Leisure_Inv"/>
    <s v="Other_leisure"/>
    <s v="Investment Real Estate"/>
    <s v="Hospitality &amp; Leisure"/>
    <s v="Other Leisure"/>
    <s v="Investment_Real_Estate-Hospitality_and_Leisure_Inv"/>
    <x v="37"/>
    <m/>
    <n v="4870236.2942183325"/>
  </r>
  <r>
    <e v="#REF!"/>
    <m/>
    <n v="1100000006"/>
    <s v="BlueGem Secondary LP - Business Trading - Capital Call RCF (Increase)"/>
    <x v="0"/>
    <s v="OakNorth Bank plc"/>
    <s v="BlueGem Secondary LP"/>
    <s v="BlueGem Secondary LP"/>
    <s v="Facility Increase"/>
    <s v="Business Trading "/>
    <s v="Speciality Finance"/>
    <s v="Business Trading :Speciality Finance"/>
    <s v="Fund_and_Lender_Finance"/>
    <s v="Fund_and_Lender_Finance_"/>
    <s v="Fund_and_Lender_Finance-Fund_and_Lender_Finance_-/"/>
    <s v="Mohith Sondhi"/>
    <d v="2022-07-27T00:00:00"/>
    <d v="2023-07-27T00:00:00"/>
    <s v="Jul 22"/>
    <x v="5"/>
    <n v="1"/>
    <n v="12"/>
    <m/>
    <n v="250000"/>
    <n v="101750"/>
    <n v="250000"/>
    <n v="148250"/>
    <n v="1E-3"/>
    <n v="1.2500000000000001E-2"/>
    <n v="5.1699999999999996E-2"/>
    <n v="6.4199999999999993E-2"/>
    <n v="0"/>
    <n v="0"/>
    <n v="0"/>
    <n v="0"/>
    <n v="0"/>
    <n v="0"/>
    <x v="1"/>
    <n v="0"/>
    <n v="0.05"/>
    <n v="2.7799999999999998E-2"/>
    <n v="2.4399999999999998E-2"/>
    <s v="100%"/>
    <x v="0"/>
    <x v="0"/>
    <s v="Q3 22"/>
    <m/>
    <n v="1.39E-3"/>
    <n v="5260.4749999999995"/>
    <n v="1271.875"/>
    <n v="0"/>
    <n v="0"/>
    <n v="0"/>
    <n v="4049.6499999999996"/>
    <n v="6532.3499999999995"/>
    <n v="0"/>
    <n v="0"/>
    <n v="0"/>
    <n v="0"/>
    <n v="6532.3499999999995"/>
    <n v="5260.4749999999995"/>
    <n v="5616.5999999999995"/>
    <n v="101750"/>
    <n v="5.1699999999999996E-2"/>
    <n v="6.4199999999999993E-2"/>
    <n v="6532.3499999999995"/>
    <n v="-2482.6999999999998"/>
    <n v="0"/>
    <n v="0"/>
    <n v="4049.6499999999996"/>
    <n v="-3750"/>
    <n v="299.64999999999964"/>
    <n v="-141.4325"/>
    <n v="158.21749999999963"/>
    <n v="-42.718724999999907"/>
    <n v="115.49877499999972"/>
    <n v="0"/>
    <n v="123465.19583333333"/>
    <n v="123465.19583333333"/>
    <n v="18519.779374999998"/>
    <n v="18519.779374999998"/>
    <n v="0"/>
    <n v="6.2365092294734605E-3"/>
    <m/>
    <m/>
    <m/>
    <m/>
    <m/>
    <m/>
    <m/>
    <s v="Business_Loans"/>
    <s v="Fund_and_Lender_Finance"/>
    <s v="Fund_Finance"/>
    <s v="Business Loans"/>
    <s v="Fund and Lender Finance"/>
    <s v="Fund Finance"/>
    <s v="Business_Loans-Fund_and_Lender_Finance"/>
    <x v="18"/>
    <m/>
    <n v="123465.19583333333"/>
  </r>
  <r>
    <e v="#REF!"/>
    <m/>
    <n v="1100000311"/>
    <s v="Blue Orchid (Rochester) Ltd &amp; Blue Orchid (Wellington) Ltd - Business Trading"/>
    <x v="0"/>
    <s v="OakNorth Bank plc"/>
    <s v="Blue Orchid (Wellington) Limited"/>
    <s v="Blue Orchid (Wellington) Limited"/>
    <s v="New Volume"/>
    <s v="Business Trading "/>
    <s v="Hospitality - Hotels - Freehold"/>
    <s v="Business Trading :Hospitality - Hotels - Freehold"/>
    <s v="Business_Loans"/>
    <s v="Hospitality_and_Leisure"/>
    <s v="Business_Loans-Hospitality_and_Leisure-Hotel"/>
    <s v="Mohith Sondhi"/>
    <d v="2022-07-29T00:00:00"/>
    <d v="2027-07-29T00:00:00"/>
    <s v="Jul 22"/>
    <x v="5"/>
    <n v="5"/>
    <n v="60"/>
    <m/>
    <n v="48000000"/>
    <n v="37296000"/>
    <n v="240000000"/>
    <n v="10704000"/>
    <n v="7.4999999999999997E-3"/>
    <n v="1.2500000000000001E-2"/>
    <n v="4.4999999999999998E-2"/>
    <n v="5.7499999999999996E-2"/>
    <n v="0"/>
    <n v="1056000"/>
    <n v="2.1999999999999999E-2"/>
    <n v="0"/>
    <n v="0"/>
    <n v="0"/>
    <x v="1"/>
    <n v="6000"/>
    <n v="0.05"/>
    <n v="2.2000000000000002E-2"/>
    <n v="2.7299999999999998E-2"/>
    <s v="100%"/>
    <x v="0"/>
    <x v="0"/>
    <s v="Q3 22"/>
    <m/>
    <n v="1.1000000000000001E-3"/>
    <n v="8391600"/>
    <n v="2331000"/>
    <n v="1056000"/>
    <n v="2.1999999999999999E-2"/>
    <n v="6000"/>
    <n v="5631696"/>
    <n v="10722600"/>
    <n v="1062000"/>
    <n v="0"/>
    <n v="1062000"/>
    <n v="2.2124999999999999E-2"/>
    <n v="11784600"/>
    <n v="9453600"/>
    <n v="10106280"/>
    <n v="186480000"/>
    <n v="5.0694980694980692E-2"/>
    <n v="6.3194980694980696E-2"/>
    <n v="10722600"/>
    <n v="-5090904"/>
    <n v="1062000"/>
    <n v="0"/>
    <n v="6693696"/>
    <n v="-3600000"/>
    <n v="3093696"/>
    <n v="-41025.600000000006"/>
    <n v="3052670.4"/>
    <n v="-824221.00800000003"/>
    <n v="2228449.392"/>
    <n v="0"/>
    <n v="42222810"/>
    <n v="42222810"/>
    <n v="6333421.5"/>
    <n v="31667107.5"/>
    <n v="0"/>
    <n v="7.0371106423281635E-2"/>
    <m/>
    <m/>
    <m/>
    <m/>
    <m/>
    <m/>
    <m/>
    <s v="Business_Loans"/>
    <s v="Hospitality_and_Leisure"/>
    <s v="Hotel"/>
    <s v="Business Loans"/>
    <s v="Hospitality &amp; Leisure"/>
    <s v="Hotels"/>
    <s v="Business_Loans-Hospitality_and_Leisure"/>
    <x v="14"/>
    <m/>
    <n v="211114050"/>
  </r>
  <r>
    <e v="#REF!"/>
    <m/>
    <n v="1100000304"/>
    <s v="Europa Wools Limited - Business Trading - Facility A"/>
    <x v="0"/>
    <s v="OakNorth Bank plc"/>
    <s v="Europa Wools Limited"/>
    <s v="Europa Wools Limited"/>
    <s v="New Volume"/>
    <s v="Business Trading "/>
    <s v="Others"/>
    <s v="Business Trading :Others"/>
    <s v="Business_Loans"/>
    <s v="Others"/>
    <s v="Business_Loans-Others-/"/>
    <s v="Al Morris"/>
    <d v="2022-07-11T00:00:00"/>
    <d v="2027-07-12T00:00:00"/>
    <s v="Jul 22"/>
    <x v="5"/>
    <n v="5"/>
    <n v="60"/>
    <m/>
    <n v="1648000"/>
    <n v="1280496"/>
    <n v="8240000"/>
    <n v="367504"/>
    <n v="1.2500000000000001E-2"/>
    <n v="1.2500000000000001E-2"/>
    <n v="5.5899999999999998E-2"/>
    <n v="6.8400000000000002E-2"/>
    <n v="0"/>
    <n v="37904"/>
    <n v="2.3E-2"/>
    <n v="0"/>
    <n v="0"/>
    <n v="0"/>
    <x v="1"/>
    <n v="3500"/>
    <n v="0.40159999999999996"/>
    <n v="1.7500000000000002E-2"/>
    <n v="2.7299999999999998E-2"/>
    <s v="100%"/>
    <x v="0"/>
    <x v="0"/>
    <s v="Q3 22"/>
    <m/>
    <n v="7.0279999999999995E-3"/>
    <n v="357898.63199999998"/>
    <n v="80031.000000000058"/>
    <n v="37904"/>
    <n v="2.3E-2"/>
    <n v="3500"/>
    <n v="263141.92800000001"/>
    <n v="437929.63200000004"/>
    <n v="41404"/>
    <n v="0"/>
    <n v="41404"/>
    <n v="2.5123786407766989E-2"/>
    <n v="479333.63200000004"/>
    <n v="399302.63199999998"/>
    <n v="421711.31199999998"/>
    <n v="6402480"/>
    <n v="6.2366869088228312E-2"/>
    <n v="7.4866869088228316E-2"/>
    <n v="437929.63200000004"/>
    <n v="-174787.704"/>
    <n v="41404"/>
    <n v="0"/>
    <n v="304545.92800000007"/>
    <n v="-123600"/>
    <n v="180945.92800000007"/>
    <n v="-8999.3258879999994"/>
    <n v="171946.60211200008"/>
    <n v="-46425.582570240025"/>
    <n v="125521.01954176006"/>
    <n v="0"/>
    <n v="1450895.2938666665"/>
    <n v="1450895.2938666665"/>
    <n v="217634.29407999996"/>
    <n v="1088171.4703999998"/>
    <n v="0"/>
    <n v="0.11535040474422649"/>
    <m/>
    <m/>
    <m/>
    <m/>
    <m/>
    <m/>
    <m/>
    <s v="Business_Loans"/>
    <s v="Others"/>
    <s v="Textiles"/>
    <s v="Business Loans"/>
    <s v="Others"/>
    <s v="Textiles"/>
    <s v="Business_Loans-Others"/>
    <x v="52"/>
    <m/>
    <n v="7254476.469333332"/>
  </r>
  <r>
    <e v="#REF!"/>
    <m/>
    <n v="1100000305"/>
    <s v="Europa Wools Limited - Business Trading - Facility B"/>
    <x v="0"/>
    <s v="OakNorth Bank plc"/>
    <s v="Europa Wools Limited"/>
    <s v="Europa Wools Limited"/>
    <s v="New Volume"/>
    <s v="Business Trading "/>
    <s v="Others"/>
    <s v="Business Trading :Others"/>
    <s v="Business_Loans"/>
    <s v="Others"/>
    <s v="Business_Loans-Others-/"/>
    <s v="Al Morris"/>
    <d v="2022-07-11T00:00:00"/>
    <d v="2027-07-12T00:00:00"/>
    <s v="Jul 22"/>
    <x v="5"/>
    <n v="5"/>
    <n v="60"/>
    <m/>
    <n v="254209.18"/>
    <n v="197520.53286000001"/>
    <n v="1271045.8999999999"/>
    <n v="56688.647139999986"/>
    <n v="1.2500000000000001E-2"/>
    <n v="1.2500000000000001E-2"/>
    <n v="5.5899999999999998E-2"/>
    <n v="6.8400000000000002E-2"/>
    <n v="0"/>
    <n v="5846.8111399999998"/>
    <n v="2.3E-2"/>
    <n v="0"/>
    <n v="0"/>
    <n v="0"/>
    <x v="1"/>
    <n v="0"/>
    <n v="0.2"/>
    <n v="1.7500000000000002E-2"/>
    <n v="2.7299999999999998E-2"/>
    <s v="100%"/>
    <x v="0"/>
    <x v="0"/>
    <s v="Q3 22"/>
    <m/>
    <n v="3.5000000000000005E-3"/>
    <n v="55206.988934370005"/>
    <n v="12345.033303749995"/>
    <n v="5846.8111399999998"/>
    <n v="2.3E-2"/>
    <n v="0"/>
    <n v="40590.469502730004"/>
    <n v="67552.02223812"/>
    <n v="5846.8111399999998"/>
    <n v="0"/>
    <n v="5846.8111399999998"/>
    <n v="2.3E-2"/>
    <n v="73398.833378120005"/>
    <n v="61053.800074370003"/>
    <n v="64510.409399420001"/>
    <n v="987602.66430000006"/>
    <n v="6.1820205920205921E-2"/>
    <n v="7.4320205920205926E-2"/>
    <n v="67552.02223812"/>
    <n v="-26961.55273539"/>
    <n v="5846.8111399999998"/>
    <n v="0"/>
    <n v="46437.280642730002"/>
    <n v="-19065.6885"/>
    <n v="27371.592142730002"/>
    <n v="-691.32186501000012"/>
    <n v="26680.270277720003"/>
    <n v="-7203.6729749844017"/>
    <n v="19476.597302735601"/>
    <n v="0"/>
    <n v="223796.16143863532"/>
    <n v="223796.16143863532"/>
    <n v="33569.424215795298"/>
    <n v="167847.12107897649"/>
    <n v="0"/>
    <n v="0.11603772038229568"/>
    <m/>
    <m/>
    <m/>
    <m/>
    <m/>
    <m/>
    <m/>
    <s v="Business_Loans"/>
    <s v="Others"/>
    <s v="Textiles"/>
    <s v="Business Loans"/>
    <s v="Others"/>
    <s v="Textiles"/>
    <s v="Business_Loans-Others"/>
    <x v="52"/>
    <m/>
    <n v="1118980.8071931766"/>
  </r>
  <r>
    <e v="#REF!"/>
    <m/>
    <n v="1100000306"/>
    <s v="Europa Wools Limited - Business Trading - RCF"/>
    <x v="0"/>
    <s v="OakNorth Bank plc"/>
    <s v="Europa Wools Limited"/>
    <s v="Europa Wools Limited"/>
    <s v="New Volume"/>
    <s v="Business Trading "/>
    <s v="Others"/>
    <s v="Business Trading :Others"/>
    <s v="Business_Loans"/>
    <s v="Others"/>
    <s v="Business_Loans-Others-/"/>
    <s v="Al Morris"/>
    <d v="2022-07-11T00:00:00"/>
    <d v="2027-07-12T00:00:00"/>
    <s v="Jul 22"/>
    <x v="5"/>
    <n v="5"/>
    <n v="60"/>
    <m/>
    <n v="200000"/>
    <n v="81400"/>
    <n v="1000000"/>
    <n v="118600"/>
    <n v="1.2500000000000001E-2"/>
    <n v="1.2500000000000001E-2"/>
    <n v="5.5899999999999998E-2"/>
    <n v="6.8400000000000002E-2"/>
    <n v="0"/>
    <n v="4600"/>
    <n v="2.3E-2"/>
    <n v="0"/>
    <n v="0"/>
    <n v="0"/>
    <x v="107"/>
    <n v="0"/>
    <n v="1"/>
    <n v="1.7500000000000002E-2"/>
    <n v="2.7299999999999998E-2"/>
    <s v="100%"/>
    <x v="0"/>
    <x v="0"/>
    <s v="Q3 22"/>
    <m/>
    <n v="1.7500000000000002E-2"/>
    <n v="22751.3"/>
    <n v="5087.5"/>
    <n v="4600"/>
    <n v="2.3E-2"/>
    <n v="16574.349999999999"/>
    <n v="16727.7"/>
    <n v="27838.799999999999"/>
    <n v="4600"/>
    <n v="16574.349999999999"/>
    <n v="21174.35"/>
    <n v="0.10587174999999999"/>
    <n v="49013.149999999994"/>
    <n v="43925.649999999994"/>
    <n v="45350.149999999994"/>
    <n v="407000"/>
    <n v="0.10792542997542996"/>
    <n v="0.12042542997542996"/>
    <n v="27838.799999999999"/>
    <n v="-11111.099999999999"/>
    <n v="21174.35"/>
    <n v="0"/>
    <n v="37902.050000000003"/>
    <n v="-15000"/>
    <n v="22902.050000000003"/>
    <n v="-1424.5000000000002"/>
    <n v="21477.550000000003"/>
    <n v="-5798.9385000000011"/>
    <n v="15678.611500000003"/>
    <n v="0"/>
    <n v="140160.21916666668"/>
    <n v="140160.21916666668"/>
    <n v="21024.032875000001"/>
    <n v="105120.16437500001"/>
    <n v="0"/>
    <n v="0.1491494195544536"/>
    <m/>
    <m/>
    <m/>
    <m/>
    <m/>
    <m/>
    <m/>
    <s v="Business_Loans"/>
    <s v="Others"/>
    <s v="Textiles"/>
    <s v="Business Loans"/>
    <s v="Others"/>
    <s v="Textiles"/>
    <s v="Business_Loans-Others"/>
    <x v="52"/>
    <m/>
    <n v="700801.09583333344"/>
  </r>
  <r>
    <e v="#REF!"/>
    <m/>
    <n v="2100000306"/>
    <s v="Kilkhampton Land Ltd - Property Development - Bunnyhome Group"/>
    <x v="0"/>
    <s v="OakNorth Bank plc"/>
    <s v="Kilkhampton Land Ltd"/>
    <s v="Kilkhampton Land Ltd"/>
    <s v="Facility Increase"/>
    <s v="Property Development "/>
    <s v="Residential Property Development"/>
    <s v="Property Development :Residential Property Development"/>
    <s v="Development_Real_Estate"/>
    <s v="Residential_Dev"/>
    <s v="Development_Real_Estate-Residential_Dev-0"/>
    <s v="Lance Anelay"/>
    <d v="2022-07-25T00:00:00"/>
    <d v="2024-07-22T00:00:00"/>
    <s v="Jul 22"/>
    <x v="5"/>
    <n v="2"/>
    <n v="24"/>
    <m/>
    <n v="471517"/>
    <n v="235758.5"/>
    <n v="943034"/>
    <n v="235758.5"/>
    <n v="1.2500000000000001E-2"/>
    <n v="1.2500000000000001E-2"/>
    <n v="6.5000000000000002E-2"/>
    <n v="7.7499999999999999E-2"/>
    <n v="0"/>
    <n v="4715.17"/>
    <n v="0.01"/>
    <n v="4715.17"/>
    <n v="0.01"/>
    <n v="0"/>
    <x v="1"/>
    <n v="0"/>
    <n v="0.1009"/>
    <n v="2.1000000000000001E-2"/>
    <n v="2.5799999999999997E-2"/>
    <s v="150%"/>
    <x v="2"/>
    <x v="1"/>
    <s v="Q3 22"/>
    <m/>
    <n v="2.1189000000000004E-3"/>
    <n v="30648.605"/>
    <n v="5893.9624999999978"/>
    <n v="9430.34"/>
    <n v="0.02"/>
    <n v="0"/>
    <n v="24377.428900000003"/>
    <n v="36542.567499999997"/>
    <n v="9430.34"/>
    <n v="0"/>
    <n v="9430.34"/>
    <n v="0.02"/>
    <n v="45972.907500000001"/>
    <n v="40078.945"/>
    <n v="41729.254500000003"/>
    <n v="471517"/>
    <n v="8.5000000000000006E-2"/>
    <n v="9.7500000000000003E-2"/>
    <n v="36542.567499999997"/>
    <n v="-12165.138599999998"/>
    <n v="9430.34"/>
    <n v="0"/>
    <n v="33807.768899999995"/>
    <n v="-14145.51"/>
    <n v="19662.258899999993"/>
    <n v="-499.54868565000004"/>
    <n v="19162.710214349994"/>
    <n v="-5173.9317578744985"/>
    <n v="13988.778456475495"/>
    <n v="0"/>
    <n v="227850.76697916666"/>
    <n v="341776.15046874998"/>
    <n v="51266.422570312498"/>
    <n v="102532.845140625"/>
    <n v="0"/>
    <n v="0.13643216900194002"/>
    <m/>
    <m/>
    <m/>
    <m/>
    <m/>
    <m/>
    <m/>
    <s v="Development_Real_Estate"/>
    <s v="Residential_Dev"/>
    <s v="Residential_accommodation"/>
    <s v="Development Real Estate"/>
    <s v="Residential"/>
    <s v="Residential Accommodation"/>
    <s v="Development_Real_Estate-Residential_Dev"/>
    <x v="1"/>
    <m/>
    <n v="683552.30093749997"/>
  </r>
  <r>
    <e v="#REF!"/>
    <m/>
    <n v="2100000243"/>
    <s v="Lucas Group - Westgate on Sea 1 Ltd - Property Development - Facility A Oxted"/>
    <x v="0"/>
    <s v="OakNorth Bank plc"/>
    <s v="Westgate On Sea 1 Limited"/>
    <s v="Westgate On Sea 1 Limited"/>
    <s v="Facility Increase"/>
    <s v="Property Development "/>
    <s v="Residential Property Development"/>
    <s v="Property Development :Residential Property Development"/>
    <s v="Development_Real_Estate"/>
    <s v="Residential_Dev"/>
    <s v="Development_Real_Estate-Residential_Dev-0"/>
    <s v="Damien Hughes"/>
    <d v="2022-07-28T00:00:00"/>
    <d v="2023-04-03T00:00:00"/>
    <s v="Jul 22"/>
    <x v="5"/>
    <n v="0.7"/>
    <n v="8.3999999999999986"/>
    <m/>
    <n v="19320"/>
    <n v="9660"/>
    <n v="13524"/>
    <n v="9660"/>
    <n v="7.8000000000000005E-3"/>
    <n v="1.2500000000000001E-2"/>
    <n v="6.7500000000000004E-2"/>
    <n v="0.08"/>
    <n v="0"/>
    <n v="96"/>
    <n v="4.9689440993788822E-3"/>
    <n v="290"/>
    <n v="1.5010351966873706E-2"/>
    <n v="0"/>
    <x v="1"/>
    <n v="0"/>
    <n v="0.05"/>
    <n v="2.2799999999999997E-2"/>
    <n v="2.4399999999999998E-2"/>
    <s v="150%"/>
    <x v="2"/>
    <x v="1"/>
    <s v="Q3 22"/>
    <m/>
    <n v="1.14E-3"/>
    <n v="456.435"/>
    <n v="84.525000000000034"/>
    <n v="386"/>
    <n v="1.9979296066252587E-2"/>
    <n v="0"/>
    <n v="375.96720000000005"/>
    <n v="540.96"/>
    <n v="386"/>
    <n v="0"/>
    <n v="386"/>
    <n v="1.9979296066252587E-2"/>
    <n v="926.96"/>
    <n v="842.43499999999995"/>
    <n v="866.10199999999998"/>
    <n v="6762"/>
    <n v="0.12458370304643596"/>
    <n v="0.13708370304643597"/>
    <n v="540.96"/>
    <n v="-164.99279999999999"/>
    <n v="386"/>
    <n v="0"/>
    <n v="761.96720000000005"/>
    <n v="-202.85999999999999"/>
    <n v="559.10720000000003"/>
    <n v="-7.7086799999999993"/>
    <n v="551.39852000000008"/>
    <n v="-148.87760040000003"/>
    <n v="402.52091960000007"/>
    <n v="0"/>
    <n v="8620.3523809523813"/>
    <n v="12930.528571428571"/>
    <n v="1939.5792857142856"/>
    <n v="1357.7054999999998"/>
    <n v="0"/>
    <n v="0.29647145098845085"/>
    <m/>
    <m/>
    <m/>
    <m/>
    <m/>
    <m/>
    <m/>
    <s v="Development_Real_Estate"/>
    <s v="Residential_Dev"/>
    <s v="Residential_accommodation"/>
    <s v="Development Real Estate"/>
    <s v="Residential"/>
    <s v="Residential Accommodation"/>
    <s v="Development_Real_Estate-Residential_Dev"/>
    <x v="1"/>
    <m/>
    <n v="9051.369999999999"/>
  </r>
  <r>
    <e v="#REF!"/>
    <m/>
    <n v="1100000310"/>
    <s v="Minhoco 34 Limited - Business Trading Facility (Development Phase)"/>
    <x v="0"/>
    <s v="OakNorth Bank plc"/>
    <s v="Minhoco 34 Limited"/>
    <s v="Minhoco 34 Limited"/>
    <s v="New Volume"/>
    <s v="Business Trading "/>
    <s v="Hospitality - Hotels - Leasehold"/>
    <s v="Business Trading :Hospitality - Hotels - Leasehold"/>
    <s v="Business_Loans"/>
    <s v="Hospitality_and_Leisure"/>
    <s v="Business_Loans-Hospitality_and_Leisure-Hotel"/>
    <s v="Hilton Foster"/>
    <d v="2022-07-28T00:00:00"/>
    <d v="2027-07-28T00:00:00"/>
    <s v="Jul 22"/>
    <x v="5"/>
    <n v="5"/>
    <n v="60"/>
    <m/>
    <n v="3805547"/>
    <n v="2956910.0190000003"/>
    <n v="19027735"/>
    <n v="848636.98099999968"/>
    <n v="1.2500000000000001E-2"/>
    <n v="1.2500000000000001E-2"/>
    <n v="0.05"/>
    <n v="6.25E-2"/>
    <n v="0"/>
    <n v="38055.47"/>
    <n v="0.01"/>
    <n v="38055.47"/>
    <n v="0.01"/>
    <n v="0"/>
    <x v="1"/>
    <n v="3000"/>
    <n v="0.05"/>
    <n v="1.9799999999999998E-2"/>
    <n v="2.7299999999999998E-2"/>
    <s v="100%"/>
    <x v="0"/>
    <x v="1"/>
    <s v="Q3 22"/>
    <m/>
    <n v="9.8999999999999999E-4"/>
    <n v="739227.5047500002"/>
    <n v="184806.87618749996"/>
    <n v="76110.94"/>
    <n v="0.02"/>
    <n v="3000"/>
    <n v="520416.16334400012"/>
    <n v="924034.38093750016"/>
    <n v="79110.94"/>
    <n v="0"/>
    <n v="79110.94"/>
    <n v="2.0788322940171283E-2"/>
    <n v="1003145.3209375001"/>
    <n v="818338.44475000026"/>
    <n v="870084.37008250027"/>
    <n v="14784550.095000003"/>
    <n v="5.535091967571977E-2"/>
    <n v="6.7850919675719754E-2"/>
    <n v="924034.38093750016"/>
    <n v="-403618.21759350004"/>
    <n v="79110.94"/>
    <n v="0"/>
    <n v="599527.10334400018"/>
    <n v="-285416.02499999997"/>
    <n v="314111.07834400021"/>
    <n v="-2927.3409188099999"/>
    <n v="311183.73742519022"/>
    <n v="-84019.609104801362"/>
    <n v="227164.12832038885"/>
    <n v="0"/>
    <n v="2924347.274032292"/>
    <n v="2924347.274032292"/>
    <n v="438652.09110484377"/>
    <n v="2193260.4555242187"/>
    <n v="0"/>
    <n v="0.10357371271078405"/>
    <m/>
    <m/>
    <m/>
    <m/>
    <m/>
    <m/>
    <m/>
    <s v="Business_Loans"/>
    <s v="Hospitality_and_Leisure"/>
    <s v="Hotel"/>
    <s v="Business Loans"/>
    <s v="Hospitality &amp; Leisure"/>
    <s v="Hotels"/>
    <s v="Business_Loans-Hospitality_and_Leisure"/>
    <x v="14"/>
    <m/>
    <n v="14621736.370161459"/>
  </r>
  <r>
    <e v="#REF!"/>
    <m/>
    <n v="2100000335"/>
    <s v="Moonraker (Bristol) Limited - Property Development Facility (Increase)"/>
    <x v="0"/>
    <s v="OakNorth Bank plc"/>
    <s v="Moonraker (Bristol) Limited"/>
    <s v="Moonraker (Bristol) Limited"/>
    <s v="Facility Increase"/>
    <s v="Property Development "/>
    <s v="Commercial Property Development"/>
    <s v="Property Development :Commercial Property Development"/>
    <s v="Development_Real_Estate"/>
    <s v="Commercial_Dev"/>
    <s v="Development_Real_Estate-Commercial_Dev-0"/>
    <s v="Lance Anelay"/>
    <d v="2022-07-11T00:00:00"/>
    <d v="2024-07-11T00:00:00"/>
    <s v="Jul 22"/>
    <x v="5"/>
    <n v="2"/>
    <n v="24"/>
    <m/>
    <n v="23868"/>
    <n v="11934"/>
    <n v="47736"/>
    <n v="11934"/>
    <n v="7.4999999999999997E-3"/>
    <n v="1.2500000000000001E-2"/>
    <n v="6.25E-2"/>
    <n v="7.4999999999999997E-2"/>
    <n v="0"/>
    <n v="238"/>
    <n v="9.9715099715099714E-3"/>
    <n v="238"/>
    <n v="9.9715099715099714E-3"/>
    <n v="0"/>
    <x v="1"/>
    <n v="0"/>
    <n v="0.05"/>
    <n v="2.0299999999999999E-2"/>
    <n v="2.5799999999999997E-2"/>
    <s v="100%"/>
    <x v="0"/>
    <x v="1"/>
    <s v="Q3 22"/>
    <m/>
    <n v="1.0150000000000001E-3"/>
    <n v="1491.75"/>
    <n v="298.34999999999991"/>
    <n v="476"/>
    <n v="1.9943019943019943E-2"/>
    <n v="0"/>
    <n v="1174.3055999999999"/>
    <n v="1790.1"/>
    <n v="476"/>
    <n v="0"/>
    <n v="476"/>
    <n v="1.9943019943019943E-2"/>
    <n v="2266.1"/>
    <n v="1967.75"/>
    <n v="2051.288"/>
    <n v="23868"/>
    <n v="8.2443019943019946E-2"/>
    <n v="9.4943019943019943E-2"/>
    <n v="1790.1"/>
    <n v="-615.79439999999988"/>
    <n v="476"/>
    <n v="0"/>
    <n v="1650.3056000000001"/>
    <n v="-716.04"/>
    <n v="934.26560000000018"/>
    <n v="-12.113010000000001"/>
    <n v="922.15259000000015"/>
    <n v="-248.98119930000004"/>
    <n v="673.17139070000007"/>
    <n v="0"/>
    <n v="11531.170833333334"/>
    <n v="11531.170833333334"/>
    <n v="1729.6756250000001"/>
    <n v="3459.3512500000002"/>
    <n v="0"/>
    <n v="0.1945946919093573"/>
    <m/>
    <m/>
    <m/>
    <m/>
    <m/>
    <m/>
    <m/>
    <s v="Development_Real_Estate"/>
    <s v="Commercial_Dev"/>
    <s v="Office"/>
    <s v="Development Real Estate"/>
    <s v="Commercial"/>
    <s v="Offices"/>
    <s v="Development_Real_Estate-Commercial_Dev"/>
    <x v="31"/>
    <m/>
    <n v="23062.341666666667"/>
  </r>
  <r>
    <e v="#REF!"/>
    <m/>
    <n v="1100000308"/>
    <s v="Moorlands Healthcare/ My Choice (Three)/ My Choice (Four) - Facility A"/>
    <x v="0"/>
    <s v="OakNorth Bank plc"/>
    <s v="Moorlands Healthcare Limited"/>
    <s v="Moorlands Healthcare Limited"/>
    <s v="Facility Increase"/>
    <s v="Business Trading "/>
    <s v="Care Homes - Freehold"/>
    <s v="Business Trading :Care Homes - Freehold"/>
    <s v="Business_Loans"/>
    <s v="Healthcare"/>
    <s v="Business_Loans-Healthcare-Care_home"/>
    <s v="Martin Williams"/>
    <d v="2022-07-22T00:00:00"/>
    <d v="2027-07-22T00:00:00"/>
    <s v="Jul 22"/>
    <x v="5"/>
    <n v="5"/>
    <n v="60"/>
    <m/>
    <n v="543750"/>
    <n v="422493.75"/>
    <n v="2718750"/>
    <n v="121256.25"/>
    <n v="1.2500000000000001E-2"/>
    <n v="1.2500000000000001E-2"/>
    <n v="5.2400000000000002E-2"/>
    <n v="6.4899999999999999E-2"/>
    <n v="0"/>
    <n v="5437.5"/>
    <n v="0.01"/>
    <n v="5437.5"/>
    <n v="0.01"/>
    <n v="0"/>
    <x v="1"/>
    <n v="0"/>
    <n v="0.25890000000000002"/>
    <n v="1.7000000000000001E-2"/>
    <n v="2.7299999999999998E-2"/>
    <s v="100%"/>
    <x v="0"/>
    <x v="1"/>
    <s v="Q3 22"/>
    <m/>
    <n v="4.4013000000000004E-3"/>
    <n v="110693.3625"/>
    <n v="26405.859374999985"/>
    <n v="10875"/>
    <n v="0.02"/>
    <n v="0"/>
    <n v="79428.824999999997"/>
    <n v="137099.22187499999"/>
    <n v="10875"/>
    <n v="0"/>
    <n v="10875"/>
    <n v="0.02"/>
    <n v="147974.22187499999"/>
    <n v="121568.3625"/>
    <n v="128962.003125"/>
    <n v="2112468.75"/>
    <n v="5.7548005148005149E-2"/>
    <n v="7.0048005148005146E-2"/>
    <n v="137099.22187499999"/>
    <n v="-57670.396874999999"/>
    <n v="10875"/>
    <n v="0"/>
    <n v="90303.824999999983"/>
    <n v="-40781.25"/>
    <n v="49522.574999999983"/>
    <n v="-1859.5217418750003"/>
    <n v="47663.053258124979"/>
    <n v="-12869.024379693745"/>
    <n v="34794.028878431236"/>
    <n v="0"/>
    <n v="417918.42453125003"/>
    <n v="417918.42453125003"/>
    <n v="62687.763679687501"/>
    <n v="313438.81839843752"/>
    <n v="0"/>
    <n v="0.11100740187899039"/>
    <m/>
    <m/>
    <m/>
    <m/>
    <m/>
    <m/>
    <m/>
    <s v="Business_Loans"/>
    <s v="Healthcare"/>
    <s v="Care_home"/>
    <s v="Business Loans"/>
    <s v="Healthcare"/>
    <s v="Care Homes"/>
    <s v="Business_Loans-Healthcare"/>
    <x v="6"/>
    <m/>
    <n v="2089592.1226562501"/>
  </r>
  <r>
    <e v="#REF!"/>
    <m/>
    <n v="1100000309"/>
    <s v="Moorlands Healthcare/ My Choice (Three)/ My Choice (Four) - Facility B"/>
    <x v="0"/>
    <s v="OakNorth Bank plc"/>
    <s v="Moorlands Healthcare Limited"/>
    <s v="Moorlands Healthcare Limited"/>
    <s v="New Volume"/>
    <s v="Business Trading "/>
    <s v="Care Homes - Freehold"/>
    <s v="Business Trading :Care Homes - Freehold"/>
    <s v="Business_Loans"/>
    <s v="Healthcare"/>
    <s v="Business_Loans-Healthcare-Care_home"/>
    <s v="Martin Williams"/>
    <d v="2022-07-22T00:00:00"/>
    <d v="2027-07-22T00:00:00"/>
    <s v="Jul 22"/>
    <x v="5"/>
    <n v="5"/>
    <n v="60"/>
    <m/>
    <n v="1350000"/>
    <n v="1048950"/>
    <n v="6750000"/>
    <n v="301050"/>
    <n v="1.2500000000000001E-2"/>
    <n v="1.2500000000000001E-2"/>
    <n v="5.2400000000000002E-2"/>
    <n v="6.4899999999999999E-2"/>
    <n v="0"/>
    <n v="13500"/>
    <n v="0.01"/>
    <n v="13500"/>
    <n v="0.01"/>
    <n v="0"/>
    <x v="1"/>
    <n v="0"/>
    <n v="0.25890000000000002"/>
    <n v="1.7000000000000001E-2"/>
    <n v="2.7299999999999998E-2"/>
    <s v="100%"/>
    <x v="0"/>
    <x v="1"/>
    <s v="Q3 22"/>
    <m/>
    <n v="4.4013000000000004E-3"/>
    <n v="274824.90000000002"/>
    <n v="65559.375"/>
    <n v="27000"/>
    <n v="0.02"/>
    <n v="0"/>
    <n v="197202.6"/>
    <n v="340384.27500000002"/>
    <n v="27000"/>
    <n v="0"/>
    <n v="27000"/>
    <n v="0.02"/>
    <n v="367384.27500000002"/>
    <n v="301824.90000000002"/>
    <n v="320181.52500000002"/>
    <n v="5244750"/>
    <n v="5.7548005148005149E-2"/>
    <n v="7.0048005148005146E-2"/>
    <n v="340384.27500000002"/>
    <n v="-143181.67499999999"/>
    <n v="27000"/>
    <n v="0"/>
    <n v="224202.60000000003"/>
    <n v="-101250"/>
    <n v="122952.60000000003"/>
    <n v="-4616.7436350000007"/>
    <n v="118335.85636500003"/>
    <n v="-31950.681218550009"/>
    <n v="86385.175146450027"/>
    <n v="0"/>
    <n v="1037590.57125"/>
    <n v="1037590.57125"/>
    <n v="155638.58568749999"/>
    <n v="778192.92843749991"/>
    <n v="0"/>
    <n v="0.11100740187899047"/>
    <m/>
    <m/>
    <m/>
    <m/>
    <m/>
    <m/>
    <m/>
    <s v="Business_Loans"/>
    <s v="Healthcare"/>
    <s v="Care_home"/>
    <s v="Business Loans"/>
    <s v="Healthcare"/>
    <s v="Care Homes"/>
    <s v="Business_Loans-Healthcare"/>
    <x v="6"/>
    <m/>
    <n v="5187952.8562500002"/>
  </r>
  <r>
    <e v="#REF!"/>
    <m/>
    <n v="2100000232"/>
    <s v="Ocea - Bagshot Manor Developments Ltd - Development Facility A (ON Share)"/>
    <x v="0"/>
    <s v="OakNorth Bank plc"/>
    <s v="Bagshot Manor Developments Limited"/>
    <s v="Ocea Group Limited"/>
    <s v="Facility Increase"/>
    <s v="Property Development "/>
    <s v="Residential Property Development"/>
    <s v="Property Development :Residential Property Development"/>
    <s v="Development_Real_Estate"/>
    <s v="Residential_Dev"/>
    <s v="Development_Real_Estate-Residential_Dev-0"/>
    <s v="Damien Hughes"/>
    <d v="2022-07-05T00:00:00"/>
    <d v="2022-08-01T00:00:00"/>
    <s v="Jul 22"/>
    <x v="5"/>
    <n v="0.1"/>
    <n v="1.2000000000000002"/>
    <m/>
    <n v="350365"/>
    <n v="175182.5"/>
    <n v="35036.5"/>
    <n v="175182.5"/>
    <n v="6.6E-3"/>
    <n v="1.2500000000000001E-2"/>
    <n v="8.4000000000000005E-2"/>
    <n v="9.6500000000000002E-2"/>
    <n v="0"/>
    <n v="0"/>
    <n v="0"/>
    <n v="7007.3"/>
    <n v="0.02"/>
    <n v="0"/>
    <x v="1"/>
    <n v="0"/>
    <n v="0.1522"/>
    <n v="2.1600000000000001E-2"/>
    <n v="2.4399999999999998E-2"/>
    <s v="150%"/>
    <x v="2"/>
    <x v="1"/>
    <s v="Q3 22"/>
    <m/>
    <n v="3.2875200000000004E-3"/>
    <n v="1471.5330000000001"/>
    <n v="218.97812499999986"/>
    <n v="7007.3"/>
    <n v="0.02"/>
    <n v="0"/>
    <n v="1263.0658249999999"/>
    <n v="1690.511125"/>
    <n v="7007.3"/>
    <n v="0"/>
    <n v="7007.3"/>
    <n v="0.02"/>
    <n v="8697.8111250000002"/>
    <n v="8478.8330000000005"/>
    <n v="8540.1468750000004"/>
    <n v="17518.25"/>
    <n v="0.48400000000000004"/>
    <n v="0.4965"/>
    <n v="1690.511125"/>
    <n v="-427.44529999999997"/>
    <n v="7007.3"/>
    <n v="0"/>
    <n v="8270.3658250000008"/>
    <n v="-525.54750000000001"/>
    <n v="7744.8183250000011"/>
    <n v="-57.591597239999999"/>
    <n v="7687.2267277600013"/>
    <n v="-2075.5512164952006"/>
    <n v="5611.6755112648007"/>
    <n v="0"/>
    <n v="36445.259270833354"/>
    <n v="54667.888906250031"/>
    <n v="8200.183335937505"/>
    <n v="820.01833359375053"/>
    <n v="0"/>
    <n v="6.8433537170705616"/>
    <m/>
    <m/>
    <m/>
    <m/>
    <m/>
    <m/>
    <m/>
    <s v="Development_Real_Estate"/>
    <s v="Residential_Dev"/>
    <s v="Residential_accommodation"/>
    <s v="N/A"/>
    <s v="N/A"/>
    <s v="N/A"/>
    <s v="Development_Real_Estate-Residential_Dev"/>
    <x v="1"/>
    <m/>
    <n v="5466.7888906250037"/>
  </r>
  <r>
    <e v="#REF!"/>
    <m/>
    <n v="2100000337"/>
    <s v="Promontoria Hurlingham Limited - Property Development - Co-lend with DB"/>
    <x v="0"/>
    <s v="OakNorth Bank plc"/>
    <s v="Promontoria Hurlingham Ltd"/>
    <s v="Cerberus Institutional Real Estate Partners V, L.P (Delaware Registered)"/>
    <s v="Facility Increase"/>
    <s v="Property Development "/>
    <s v="Residential Property Development"/>
    <s v="Property Development :Residential Property Development"/>
    <s v="Development_Real_Estate"/>
    <s v="Residential_Dev"/>
    <s v="Development_Real_Estate-Residential_Dev-0"/>
    <s v="Deepesh Thakrar"/>
    <d v="2022-07-28T00:00:00"/>
    <d v="2026-02-03T00:00:00"/>
    <s v="Jul 22"/>
    <x v="5"/>
    <n v="3.5"/>
    <n v="42"/>
    <m/>
    <n v="10000000"/>
    <n v="5000000"/>
    <n v="35000000"/>
    <n v="5000000"/>
    <n v="0"/>
    <n v="1.2500000000000001E-2"/>
    <n v="4.0999999999999995E-2"/>
    <n v="5.3499999999999992E-2"/>
    <n v="0"/>
    <n v="75000"/>
    <n v="7.4999999999999997E-3"/>
    <n v="0"/>
    <n v="0"/>
    <n v="0"/>
    <x v="104"/>
    <n v="0"/>
    <n v="9.9499999999999991E-2"/>
    <n v="1.7600000000000001E-2"/>
    <n v="2.6799999999999997E-2"/>
    <s v="150%"/>
    <x v="2"/>
    <x v="0"/>
    <s v="Q3 22"/>
    <m/>
    <n v="1.7511999999999998E-3"/>
    <n v="717499.99999999988"/>
    <n v="218750"/>
    <n v="75000"/>
    <n v="7.4999999999999997E-3"/>
    <n v="227500"/>
    <n v="467249.99999999988"/>
    <n v="936249.99999999988"/>
    <n v="75000"/>
    <n v="227500.00000000003"/>
    <n v="302500"/>
    <n v="3.0249999999999999E-2"/>
    <n v="1238750"/>
    <n v="1019999.9999999999"/>
    <n v="1081249.9999999998"/>
    <n v="17500000"/>
    <n v="5.8285714285714281E-2"/>
    <n v="7.0785714285714285E-2"/>
    <n v="936249.99999999988"/>
    <n v="-468999.99999999994"/>
    <n v="302500"/>
    <n v="0"/>
    <n v="769750"/>
    <n v="-525000"/>
    <n v="244750"/>
    <n v="-8756"/>
    <n v="235994"/>
    <n v="-63718.380000000005"/>
    <n v="172275.62"/>
    <n v="0"/>
    <n v="7410446.4285714282"/>
    <n v="11115669.642857142"/>
    <n v="1667350.4464285711"/>
    <n v="5835726.5624999991"/>
    <n v="0"/>
    <n v="2.9520851971891894E-2"/>
    <m/>
    <m/>
    <m/>
    <m/>
    <m/>
    <m/>
    <m/>
    <s v="Development_Real_Estate"/>
    <s v="Residential_Dev"/>
    <s v="Residential_accommodation"/>
    <s v="N/A"/>
    <s v="N/A"/>
    <s v="N/A"/>
    <s v="Development_Real_Estate-Residential_Dev"/>
    <x v="1"/>
    <m/>
    <n v="38904843.75"/>
  </r>
  <r>
    <e v="#REF!"/>
    <m/>
    <n v="5100000163"/>
    <s v="UV Milton Keynes Developments Ltd.- Holding Investment - ON Share"/>
    <x v="0"/>
    <s v="OakNorth Bank plc"/>
    <s v="UV Milton Keynes Developments Limited"/>
    <s v="Nicholas James Sellman"/>
    <s v="New Volume"/>
    <s v="Property Holding Investment "/>
    <s v="Residential Property Investment"/>
    <s v="Property Holding Investment :Residential Property Investment"/>
    <s v="Transitional_Land_and_Buildings"/>
    <s v="Residential_Trans"/>
    <s v="Transitional_Land_and_Buildings-Residential_Trans-Residential_accommodation"/>
    <s v="Mohith Sondhi"/>
    <d v="2022-07-18T00:00:00"/>
    <d v="2023-04-18T00:00:00"/>
    <s v="Jul 22"/>
    <x v="5"/>
    <n v="0.8"/>
    <n v="9.6000000000000014"/>
    <m/>
    <n v="7061933"/>
    <n v="6313368.102"/>
    <n v="5649546.4000000004"/>
    <n v="748564.89800000004"/>
    <n v="1.2500000000000001E-2"/>
    <n v="1.2500000000000001E-2"/>
    <n v="6.3500000000000001E-2"/>
    <n v="7.5999999999999998E-2"/>
    <n v="0"/>
    <n v="52965"/>
    <n v="7.5000711561551206E-3"/>
    <n v="105929"/>
    <n v="1.5000000708021445E-2"/>
    <n v="0"/>
    <x v="1"/>
    <n v="0"/>
    <n v="0.05"/>
    <n v="2.18E-2"/>
    <n v="2.4399999999999998E-2"/>
    <s v="100%"/>
    <x v="0"/>
    <x v="0"/>
    <s v="Q3 22"/>
    <m/>
    <n v="1.09E-3"/>
    <n v="320719.09958160005"/>
    <n v="63133.68101999996"/>
    <n v="158894"/>
    <n v="2.2500071864176564E-2"/>
    <n v="0"/>
    <n v="260615.83525056002"/>
    <n v="383852.78060160001"/>
    <n v="158894"/>
    <n v="0"/>
    <n v="158894"/>
    <n v="2.2500071864176564E-2"/>
    <n v="542746.78060159995"/>
    <n v="479613.09958160005"/>
    <n v="497290.53026720003"/>
    <n v="5050694.4816000005"/>
    <n v="9.4959832024855376E-2"/>
    <n v="0.10745983202485536"/>
    <n v="383852.78060160001"/>
    <n v="-123236.94535104001"/>
    <n v="158894"/>
    <n v="0"/>
    <n v="419509.83525056002"/>
    <n v="-84743.195999999996"/>
    <n v="334766.63925056002"/>
    <n v="-5505.2569849440006"/>
    <n v="329261.38226561603"/>
    <n v="-88900.573211716328"/>
    <n v="240360.80905389972"/>
    <n v="0"/>
    <n v="5861974.6939543346"/>
    <n v="5861974.6939543346"/>
    <n v="879296.20409315021"/>
    <n v="703436.96327452024"/>
    <n v="0"/>
    <n v="0.34169488042683022"/>
    <m/>
    <m/>
    <m/>
    <m/>
    <m/>
    <m/>
    <m/>
    <s v="Transitional_Land_and_Buildings"/>
    <s v="Residential_Trans"/>
    <s v="Residential_accommodation"/>
    <s v="Transitional Real Estate"/>
    <s v="Residential"/>
    <s v="Residential Accommodation"/>
    <s v="Transitional_Land_and_Buildings-Residential_Trans"/>
    <x v="19"/>
    <m/>
    <n v="4689579.7551634675"/>
  </r>
  <r>
    <e v="#REF!"/>
    <m/>
    <n v="4100000113"/>
    <s v="Zaman Enterprises Ltd - Property Investment Facility - AGG Ziser Group (Increase)"/>
    <x v="0"/>
    <s v="OakNorth Bank plc"/>
    <s v="Zaman Enterprises Ltd (Isle of Man Registered)"/>
    <s v="Ziser Group"/>
    <s v="Facility Increase"/>
    <s v="Property Investment 35%"/>
    <s v="Residential Property Investment"/>
    <s v="Property Investment 35%:Residential Property Investment"/>
    <s v="Investment_Real_Estate"/>
    <s v="Residential_Inv"/>
    <s v="Investment_Real_Estate-Residential_Inv-0"/>
    <s v="Priya Chauhan"/>
    <d v="2022-07-11T00:00:00"/>
    <d v="2023-03-27T00:00:00"/>
    <s v="Jul 22"/>
    <x v="5"/>
    <n v="0.7"/>
    <n v="8.3999999999999986"/>
    <m/>
    <n v="500000"/>
    <n v="433000"/>
    <n v="350000"/>
    <n v="67000"/>
    <n v="1.2500000000000001E-2"/>
    <n v="1.2500000000000001E-2"/>
    <n v="0.04"/>
    <n v="5.2500000000000005E-2"/>
    <n v="0"/>
    <n v="7500"/>
    <n v="1.4999999999999999E-2"/>
    <n v="0"/>
    <n v="0"/>
    <n v="0"/>
    <x v="1"/>
    <n v="1500"/>
    <n v="0.26150000000000001"/>
    <n v="1.6500000000000001E-2"/>
    <n v="2.4399999999999998E-2"/>
    <s v="35%"/>
    <x v="1"/>
    <x v="0"/>
    <s v="Q3 22"/>
    <m/>
    <n v="4.31475E-3"/>
    <n v="12124"/>
    <n v="3788.7500000000018"/>
    <n v="7500"/>
    <n v="1.4999999999999999E-2"/>
    <n v="1500"/>
    <n v="8517.1100000000024"/>
    <n v="15912.750000000002"/>
    <n v="9000"/>
    <n v="0"/>
    <n v="9000"/>
    <n v="1.7999999999999999E-2"/>
    <n v="24912.75"/>
    <n v="21124"/>
    <n v="22184.85"/>
    <n v="303100"/>
    <n v="6.9693170570768723E-2"/>
    <n v="8.219317057076872E-2"/>
    <n v="15912.750000000002"/>
    <n v="-7395.6399999999994"/>
    <n v="9000"/>
    <n v="0"/>
    <n v="17517.11"/>
    <n v="-5250"/>
    <n v="12267.11"/>
    <n v="-1307.8007249999998"/>
    <n v="10959.309275000001"/>
    <n v="-2959.0135042500006"/>
    <n v="8000.2957707500009"/>
    <n v="0"/>
    <n v="397818.18452380953"/>
    <n v="139236.36458333331"/>
    <n v="20885.454687499998"/>
    <n v="14619.818281249998"/>
    <n v="0"/>
    <n v="0.54722265467625042"/>
    <m/>
    <m/>
    <m/>
    <m/>
    <m/>
    <m/>
    <m/>
    <s v="Investment_Real_Estate"/>
    <s v="Residential_Inv"/>
    <s v="Residential_accommodation"/>
    <s v="N/A"/>
    <s v="N/A"/>
    <s v="N/A"/>
    <s v="Investment_Real_Estate-Residential_Inv"/>
    <x v="2"/>
    <m/>
    <n v="97465.455208333311"/>
  </r>
  <r>
    <e v="#REF!"/>
    <m/>
    <n v="2100000359"/>
    <s v="Lanos (Luton) Limited - Property Development - Refinance &amp; Increase"/>
    <x v="0"/>
    <s v="OakNorth Bank plc"/>
    <s v="Lanos (Luton) Limited (Jersey Registered)"/>
    <s v="Lanos (Luton) Limited (Jersey Registered)"/>
    <s v="Facility Increase"/>
    <s v="Property Development "/>
    <s v="Student Accommodation"/>
    <s v="Property Development :Student Accommodation"/>
    <s v="Development_Real_Estate"/>
    <s v="Residential_Dev"/>
    <s v="Development_Real_Estate-Residential_Dev-Student_Accommodation"/>
    <s v="Deepesh Thakrar"/>
    <d v="2022-07-25T00:00:00"/>
    <d v="2023-12-15T00:00:00"/>
    <s v="Jul 22"/>
    <x v="5"/>
    <n v="1.4"/>
    <n v="16.799999999999997"/>
    <m/>
    <n v="4099118.88"/>
    <n v="2049559.44"/>
    <n v="5738766.4319999991"/>
    <n v="2049559.44"/>
    <n v="1.2500000000000001E-2"/>
    <n v="1.7500000000000002E-2"/>
    <n v="0.03"/>
    <n v="4.7500000000000001E-2"/>
    <n v="0"/>
    <n v="0"/>
    <n v="0"/>
    <n v="0"/>
    <n v="0"/>
    <n v="0"/>
    <x v="1"/>
    <n v="0"/>
    <n v="0.49420000000000003"/>
    <n v="2.9500000000000002E-2"/>
    <n v="2.5799999999999997E-2"/>
    <s v="150%"/>
    <x v="2"/>
    <x v="0"/>
    <s v="Q3 22"/>
    <m/>
    <n v="1.4578900000000002E-2"/>
    <n v="86081.496479999987"/>
    <n v="50214.206279999999"/>
    <n v="0"/>
    <n v="0"/>
    <n v="0"/>
    <n v="62265.615787200004"/>
    <n v="136295.70275999999"/>
    <n v="0"/>
    <n v="0"/>
    <n v="0"/>
    <n v="0"/>
    <n v="136295.70275999999"/>
    <n v="86081.496479999987"/>
    <n v="96124.337735999987"/>
    <n v="2869383.2159999995"/>
    <n v="0.03"/>
    <n v="4.7500000000000001E-2"/>
    <n v="136295.70275999999"/>
    <n v="-74030.086972799982"/>
    <n v="0"/>
    <n v="0"/>
    <n v="62265.615787200004"/>
    <n v="-86081.496479999987"/>
    <n v="-23815.880692799983"/>
    <n v="-29880.322119816003"/>
    <n v="-53696.202812615986"/>
    <n v="14497.974759406317"/>
    <n v="-39198.22805320967"/>
    <n v="0"/>
    <n v="2960454.4137357143"/>
    <n v="4440681.6206035716"/>
    <n v="666102.24309053575"/>
    <n v="932543.14032675"/>
    <n v="0"/>
    <n v="-4.2033688692916835E-2"/>
    <m/>
    <m/>
    <m/>
    <m/>
    <m/>
    <m/>
    <m/>
    <s v="Development_Real_Estate"/>
    <s v="Residential_Dev"/>
    <s v="Student_Accommodation"/>
    <s v="Development Real Estate"/>
    <s v="Residential"/>
    <s v="Student Accommodation"/>
    <s v="Development_Real_Estate-Residential_Dev"/>
    <x v="24"/>
    <m/>
    <n v="6216954.2688450003"/>
  </r>
  <r>
    <e v="#REF!"/>
    <m/>
    <n v="2100000161"/>
    <s v="4-14 Spurstowe Terrace LLP - Property Development (Increase)"/>
    <x v="0"/>
    <s v="OakNorth Bank plc"/>
    <s v="4-14 Spurstowe Terrace LLP"/>
    <s v="4-14 Spurstowe Terrace LLP"/>
    <s v="Facility Increase"/>
    <s v="Property Development "/>
    <s v="Residential Property Development"/>
    <s v="Property Development :Residential Property Development"/>
    <s v="Development_Real_Estate"/>
    <s v="Residential_Dev"/>
    <s v="Development_Real_Estate-Residential_Dev-0"/>
    <s v="Damien Hughes"/>
    <d v="2022-08-03T00:00:00"/>
    <d v="2023-01-03T00:00:00"/>
    <s v="Aug 22"/>
    <x v="5"/>
    <n v="0.4"/>
    <n v="4.8000000000000007"/>
    <m/>
    <n v="1295000"/>
    <n v="647500"/>
    <n v="518000"/>
    <n v="647500"/>
    <n v="1.2500000000000001E-2"/>
    <n v="1.7500000000000002E-2"/>
    <n v="6.25E-2"/>
    <n v="0.08"/>
    <n v="0"/>
    <n v="0"/>
    <n v="0"/>
    <n v="0"/>
    <n v="0"/>
    <n v="0"/>
    <x v="1"/>
    <n v="0"/>
    <n v="0.377"/>
    <n v="2.4399999999999998E-2"/>
    <n v="2.8500000000000004E-2"/>
    <s v="150%"/>
    <x v="2"/>
    <x v="0"/>
    <s v="Q3 22"/>
    <m/>
    <n v="9.1988E-3"/>
    <n v="16187.5"/>
    <n v="4532.5"/>
    <n v="0"/>
    <n v="0"/>
    <n v="0"/>
    <n v="13338.5"/>
    <n v="20720"/>
    <n v="0"/>
    <n v="0"/>
    <n v="0"/>
    <n v="0"/>
    <n v="20720"/>
    <n v="16187.5"/>
    <n v="17094"/>
    <n v="259000"/>
    <n v="6.25E-2"/>
    <n v="0.08"/>
    <n v="20720"/>
    <n v="-5720.6625000000013"/>
    <n v="0"/>
    <n v="0"/>
    <n v="14999.337499999998"/>
    <n v="-7770"/>
    <n v="7229.3374999999978"/>
    <n v="-2382.4892"/>
    <n v="4846.8482999999978"/>
    <n v="-1308.6490409999994"/>
    <n v="3538.1992589999982"/>
    <n v="0"/>
    <n v="646420.83333333337"/>
    <n v="969631.25"/>
    <n v="145444.6875"/>
    <n v="58177.875"/>
    <n v="0"/>
    <n v="6.0816921535893124E-2"/>
    <m/>
    <m/>
    <m/>
    <m/>
    <m/>
    <m/>
    <m/>
    <s v="Development_Real_Estate"/>
    <s v="Residential_Dev"/>
    <s v="Residential_accommodation"/>
    <s v="Development Real Estate"/>
    <s v="Residential"/>
    <s v="Residential Accommodation"/>
    <s v="Development_Real_Estate-Residential_Dev"/>
    <x v="1"/>
    <m/>
    <n v="387852.5"/>
  </r>
  <r>
    <e v="#REF!"/>
    <m/>
    <n v="2100000358"/>
    <s v="80 George Street Limited (ASK co-lend) - Property Development Facility"/>
    <x v="0"/>
    <s v="OakNorth Bank plc"/>
    <s v="80 George Street Limited"/>
    <s v="80 George Street Limited"/>
    <s v="New Volume"/>
    <s v="Property Development "/>
    <s v="Commercial Property Development"/>
    <s v="Property Development :Commercial Property Development"/>
    <s v="Development_Real_Estate"/>
    <s v="Commercial_Dev"/>
    <s v="Development_Real_Estate-Commercial_Dev-0"/>
    <s v="Hemesh Patel"/>
    <d v="2022-08-02T00:00:00"/>
    <d v="2025-02-03T00:00:00"/>
    <s v="Aug 22"/>
    <x v="5"/>
    <n v="2.5"/>
    <n v="30"/>
    <m/>
    <n v="33219419"/>
    <n v="16609709.5"/>
    <n v="83048547.5"/>
    <n v="16609709.5"/>
    <n v="1.2500000000000001E-2"/>
    <n v="1.7500000000000002E-2"/>
    <n v="0.05"/>
    <n v="6.7500000000000004E-2"/>
    <n v="0"/>
    <n v="166097"/>
    <n v="4.9999971402269255E-3"/>
    <n v="166097"/>
    <n v="4.9999971402269255E-3"/>
    <n v="0"/>
    <x v="1"/>
    <n v="0"/>
    <n v="0.05"/>
    <n v="1.84E-2"/>
    <n v="2.9900000000000003E-2"/>
    <s v="150%"/>
    <x v="2"/>
    <x v="1"/>
    <s v="Q3 22"/>
    <m/>
    <n v="9.2000000000000003E-4"/>
    <n v="2076213.6875"/>
    <n v="726674.79062500037"/>
    <n v="332194"/>
    <n v="9.999994280453851E-3"/>
    <n v="0"/>
    <n v="1561312.693"/>
    <n v="2802888.4781250004"/>
    <n v="332194"/>
    <n v="0"/>
    <n v="332194"/>
    <n v="9.999994280453851E-3"/>
    <n v="3135082.4781250004"/>
    <n v="2408407.6875"/>
    <n v="2553742.6456249999"/>
    <n v="41524273.75"/>
    <n v="5.7999995424363078E-2"/>
    <n v="7.5499995424363087E-2"/>
    <n v="2802888.4781250004"/>
    <n v="-962221.2334718752"/>
    <n v="332194"/>
    <n v="0"/>
    <n v="2172861.2446531253"/>
    <n v="-1245728.2124999999"/>
    <n v="927133.03215312539"/>
    <n v="-15280.932740000002"/>
    <n v="911852.09941312543"/>
    <n v="-246200.06684154388"/>
    <n v="665652.03257158154"/>
    <n v="0"/>
    <n v="16160555.265937502"/>
    <n v="24240832.898906253"/>
    <n v="3636124.9348359378"/>
    <n v="9090312.337089844"/>
    <n v="0"/>
    <n v="7.3226530386158561E-2"/>
    <m/>
    <m/>
    <m/>
    <m/>
    <m/>
    <m/>
    <m/>
    <s v="Development_Real_Estate"/>
    <s v="Commercial_Dev"/>
    <s v="Retail"/>
    <s v="Development Real Estate"/>
    <s v="Commercial"/>
    <s v="Retail"/>
    <s v="Development_Real_Estate-Commercial_Dev"/>
    <x v="41"/>
    <m/>
    <n v="60602082.247265637"/>
  </r>
  <r>
    <e v="#REF!"/>
    <m/>
    <n v="6100000311"/>
    <s v="A.S.K Partners Lendco 33 - Property Lender Finance - Facility C"/>
    <x v="0"/>
    <s v="OakNorth Bank plc"/>
    <s v="A.S.K. Partners Lendco 33 Limited"/>
    <s v="A.S.K. Partners Lendco 33 Limited"/>
    <s v="Facility Increase"/>
    <s v="Speciality Finance"/>
    <s v="Speciality Finance"/>
    <s v="Speciality Finance:Speciality Finance"/>
    <s v="Fund_and_Lender_Finance"/>
    <s v="Fund_and_Lender_Finance_"/>
    <s v="Fund_and_Lender_Finance-Fund_and_Lender_Finance_-/"/>
    <s v="Hemesh Patel"/>
    <d v="2022-08-17T00:00:00"/>
    <d v="2022-12-19T00:00:00"/>
    <s v="Aug 22"/>
    <x v="5"/>
    <n v="0.3"/>
    <n v="3.5999999999999996"/>
    <m/>
    <n v="2200000"/>
    <n v="1980000"/>
    <n v="660000"/>
    <n v="220000"/>
    <n v="1.7500000000000002E-2"/>
    <n v="1.7500000000000002E-2"/>
    <n v="0.05"/>
    <n v="6.7500000000000004E-2"/>
    <n v="0"/>
    <n v="5500"/>
    <n v="2.5000000000000001E-3"/>
    <n v="5500"/>
    <n v="2.5000000000000001E-3"/>
    <n v="0"/>
    <x v="1"/>
    <n v="0"/>
    <n v="0.05"/>
    <n v="1.9799999999999998E-2"/>
    <n v="2.8500000000000004E-2"/>
    <s v="100%"/>
    <x v="0"/>
    <x v="1"/>
    <s v="Q3 22"/>
    <m/>
    <n v="9.8999999999999999E-4"/>
    <n v="29700"/>
    <n v="10395"/>
    <n v="11000"/>
    <n v="5.0000000000000001E-3"/>
    <n v="0"/>
    <n v="23166"/>
    <n v="40095"/>
    <n v="11000"/>
    <n v="0"/>
    <n v="11000"/>
    <n v="5.0000000000000001E-3"/>
    <n v="51095"/>
    <n v="40700"/>
    <n v="42779"/>
    <n v="594000"/>
    <n v="6.851851851851852E-2"/>
    <n v="8.6018518518518522E-2"/>
    <n v="40095"/>
    <n v="-14389.650000000003"/>
    <n v="11000"/>
    <n v="0"/>
    <n v="36705.35"/>
    <n v="-9900"/>
    <n v="26805.35"/>
    <n v="-588.05999999999995"/>
    <n v="26217.289999999997"/>
    <n v="-7078.6682999999994"/>
    <n v="19138.621699999996"/>
    <n v="0"/>
    <n v="1444193.0555555553"/>
    <n v="1444193.0555555553"/>
    <n v="216628.95833333328"/>
    <n v="64988.687499999985"/>
    <n v="0"/>
    <n v="0.29449158670884068"/>
    <m/>
    <m/>
    <m/>
    <m/>
    <m/>
    <m/>
    <m/>
    <s v="Investment_Real_Estate"/>
    <s v="Fund_and_Lender_Finance_Inv"/>
    <s v="Lender_Finance"/>
    <s v="N/A"/>
    <s v="N/A"/>
    <s v="N/A"/>
    <s v="Investment_Real_Estate-Fund_and_Lender_Finance_Inv"/>
    <x v="7"/>
    <m/>
    <n v="433257.91666666657"/>
  </r>
  <r>
    <e v="#REF!"/>
    <m/>
    <n v="1100000312"/>
    <s v="Ciel Capital Limited - Ciel Laystall Limited - Business Trading - Non-CBILS B"/>
    <x v="0"/>
    <s v="OakNorth Bank plc"/>
    <s v="Ciel Laystall Limited"/>
    <s v="Miriam Schreiber"/>
    <s v="New Volume"/>
    <s v="Business Trading "/>
    <s v="Hospitality - Hotels - Leasehold"/>
    <s v="Business Trading :Hospitality - Hotels - Leasehold"/>
    <s v="Business_Loans"/>
    <s v="Hospitality_and_Leisure"/>
    <s v="Business_Loans-Hospitality_and_Leisure-Hotel"/>
    <s v="David Brown"/>
    <d v="2022-08-08T00:00:00"/>
    <d v="2023-07-27T00:00:00"/>
    <s v="Aug 22"/>
    <x v="5"/>
    <n v="1"/>
    <n v="12"/>
    <m/>
    <n v="1016524"/>
    <n v="789839.14800000004"/>
    <n v="1016524"/>
    <n v="226684.85199999996"/>
    <n v="7.9000000000000008E-3"/>
    <n v="1.7500000000000002E-2"/>
    <n v="6.1500000000000006E-2"/>
    <n v="7.9000000000000015E-2"/>
    <n v="0"/>
    <n v="15218.13"/>
    <n v="1.4970753272918297E-2"/>
    <n v="10145.42"/>
    <n v="9.980502181945532E-3"/>
    <n v="0"/>
    <x v="1"/>
    <n v="0"/>
    <n v="0.05"/>
    <n v="1.46E-2"/>
    <n v="2.8500000000000004E-2"/>
    <s v="100%"/>
    <x v="0"/>
    <x v="1"/>
    <s v="Q3 22"/>
    <m/>
    <n v="7.3000000000000007E-4"/>
    <n v="48575.107602000011"/>
    <n v="13822.185090000006"/>
    <n v="25363.55"/>
    <n v="2.4951255454863829E-2"/>
    <n v="0"/>
    <n v="39886.876974000013"/>
    <n v="62397.292692000017"/>
    <n v="25363.55"/>
    <n v="0"/>
    <n v="25363.55"/>
    <n v="2.4951255454863829E-2"/>
    <n v="87760.84269200002"/>
    <n v="73938.657602000007"/>
    <n v="76703.094620000003"/>
    <n v="789839.14800000004"/>
    <n v="9.361229788270764E-2"/>
    <n v="0.11111229788270766"/>
    <n v="62397.292692000017"/>
    <n v="-19133.853360300003"/>
    <n v="25363.55"/>
    <n v="0"/>
    <n v="68626.98933170001"/>
    <n v="-15247.859999999999"/>
    <n v="53379.129331700009"/>
    <n v="-576.58257804000016"/>
    <n v="52802.546753660012"/>
    <n v="-14256.687623488204"/>
    <n v="38545.859130171812"/>
    <n v="0"/>
    <n v="731332.62255766673"/>
    <n v="731332.62255766673"/>
    <n v="109699.89338365001"/>
    <n v="109699.89338365001"/>
    <n v="0"/>
    <n v="0.35137553867410409"/>
    <m/>
    <m/>
    <m/>
    <m/>
    <m/>
    <m/>
    <m/>
    <s v="Business_Loans"/>
    <s v="Hospitality_and_Leisure"/>
    <s v="Hotel"/>
    <s v="N/A"/>
    <s v="N/A"/>
    <s v="N/A"/>
    <s v="Business_Loans-Hospitality_and_Leisure"/>
    <x v="14"/>
    <m/>
    <n v="731332.62255766673"/>
  </r>
  <r>
    <e v="#REF!"/>
    <m/>
    <n v="1100000313"/>
    <s v="Ciel Capital Limited - Ciel Laystall Limited - Business Trading - VAT RCF"/>
    <x v="0"/>
    <s v="OakNorth Bank plc"/>
    <s v="Ciel Laystall Limited"/>
    <s v="Miriam Schreiber"/>
    <s v="New Volume"/>
    <s v="Business Trading "/>
    <s v="Hospitality - Hotels - Leasehold"/>
    <s v="Business Trading :Hospitality - Hotels - Leasehold"/>
    <s v="Business_Loans"/>
    <s v="Hospitality_and_Leisure"/>
    <s v="Business_Loans-Hospitality_and_Leisure-Hotel"/>
    <s v="David Brown"/>
    <d v="2022-08-08T00:00:00"/>
    <d v="2023-02-28T00:00:00"/>
    <s v="Aug 22"/>
    <x v="5"/>
    <n v="0.6"/>
    <n v="7.1999999999999993"/>
    <m/>
    <n v="558869"/>
    <n v="227459.68299999999"/>
    <n v="335321.39999999997"/>
    <n v="331409.31700000004"/>
    <n v="0"/>
    <n v="0"/>
    <n v="0.12"/>
    <n v="0.12"/>
    <n v="0"/>
    <n v="5589"/>
    <n v="1.0000554691707717E-2"/>
    <n v="5589"/>
    <n v="1.0000554691707717E-2"/>
    <n v="0"/>
    <x v="1"/>
    <n v="0"/>
    <n v="0.05"/>
    <n v="1.46E-2"/>
    <n v="2.8500000000000004E-2"/>
    <s v="100%"/>
    <x v="0"/>
    <x v="1"/>
    <s v="Q3 22"/>
    <m/>
    <n v="7.3000000000000007E-4"/>
    <n v="16377.097175999997"/>
    <n v="0"/>
    <n v="11178"/>
    <n v="2.0001109383415434E-2"/>
    <n v="0"/>
    <n v="12487.536596699998"/>
    <n v="16377.097175999997"/>
    <n v="11178"/>
    <n v="0"/>
    <n v="11178"/>
    <n v="2.0001109383415434E-2"/>
    <n v="27555.097175999996"/>
    <n v="27555.097175999996"/>
    <n v="28032.762510299995"/>
    <n v="136475.80979999999"/>
    <n v="0.20190462482971103"/>
    <n v="0.20190462482971103"/>
    <n v="16377.097175999997"/>
    <n v="-3306.1264924050001"/>
    <n v="11178"/>
    <n v="0"/>
    <n v="24248.970683594998"/>
    <n v="-5029.8209999999999"/>
    <n v="19219.149683594998"/>
    <n v="-99.627341154000007"/>
    <n v="19119.522342441"/>
    <n v="-5162.2710324590698"/>
    <n v="13957.25130998193"/>
    <n v="0"/>
    <n v="199695.15719111107"/>
    <n v="199695.15719111107"/>
    <n v="29954.27357866666"/>
    <n v="17972.564147199995"/>
    <n v="0"/>
    <n v="0.77658653465740313"/>
    <m/>
    <m/>
    <m/>
    <m/>
    <m/>
    <m/>
    <m/>
    <s v="Business_Loans"/>
    <s v="Hospitality_and_Leisure"/>
    <s v="Hotel"/>
    <s v="N/A"/>
    <s v="N/A"/>
    <s v="N/A"/>
    <s v="Business_Loans-Hospitality_and_Leisure"/>
    <x v="14"/>
    <m/>
    <n v="119817.09431466664"/>
  </r>
  <r>
    <e v="#REF!"/>
    <m/>
    <n v="3100000130"/>
    <s v="Dominvs Project Company 15 Limited - Property Holding Development Facility (Increase)"/>
    <x v="0"/>
    <s v="OakNorth Bank plc"/>
    <s v="Dominvs Project Company 15 Limited"/>
    <s v="Dominvs Project Company 15 Limited"/>
    <s v="Facility Increase"/>
    <s v="Property Holding Development "/>
    <s v="Commercial Property Development"/>
    <s v="Property Holding Development :Commercial Property Development"/>
    <s v="Transitional_Land_and_Buildings"/>
    <s v="Commercial_Trans"/>
    <s v="Transitional_Land_and_Buildings-Commercial_Trans-0"/>
    <s v="Lance Anelay"/>
    <d v="2022-08-04T00:00:00"/>
    <d v="2025-05-19T00:00:00"/>
    <s v="Aug 22"/>
    <x v="5"/>
    <n v="2.8"/>
    <n v="33.599999999999994"/>
    <m/>
    <n v="1320000"/>
    <n v="1257960"/>
    <n v="3695999.9999999995"/>
    <n v="62040"/>
    <n v="5.0000000000000001E-3"/>
    <n v="1.7500000000000002E-2"/>
    <n v="5.04E-2"/>
    <n v="6.7900000000000002E-2"/>
    <n v="0"/>
    <n v="13200"/>
    <n v="0.01"/>
    <n v="13200"/>
    <n v="0.01"/>
    <n v="0"/>
    <x v="1"/>
    <n v="3000"/>
    <n v="0.2089"/>
    <n v="1.8799999999999997E-2"/>
    <n v="2.9900000000000003E-2"/>
    <s v="100%"/>
    <x v="0"/>
    <x v="0"/>
    <s v="Q3 22"/>
    <m/>
    <n v="3.9273199999999998E-3"/>
    <n v="177523.31520000001"/>
    <n v="61640.040000000008"/>
    <n v="26400"/>
    <n v="0.02"/>
    <n v="3000"/>
    <n v="133846.94399999999"/>
    <n v="239163.35520000002"/>
    <n v="29400"/>
    <n v="0"/>
    <n v="29400"/>
    <n v="2.2272727272727274E-2"/>
    <n v="268563.35519999999"/>
    <n v="206923.31520000001"/>
    <n v="219251.32320000001"/>
    <n v="3522288"/>
    <n v="5.8746847276542981E-2"/>
    <n v="7.6246847276542976E-2"/>
    <n v="239163.35520000002"/>
    <n v="-89518.949520000009"/>
    <n v="29400"/>
    <n v="0"/>
    <n v="179044.40568000003"/>
    <n v="-55440"/>
    <n v="123604.40568000003"/>
    <n v="-4940.4114671999987"/>
    <n v="118663.99421280003"/>
    <n v="-32039.278437456011"/>
    <n v="86624.715775344011"/>
    <n v="0"/>
    <n v="1259533.6712857143"/>
    <n v="1259533.6712857143"/>
    <n v="188930.05069285713"/>
    <n v="529004.14193999988"/>
    <n v="0"/>
    <n v="0.16375054353576132"/>
    <m/>
    <m/>
    <m/>
    <m/>
    <m/>
    <m/>
    <m/>
    <s v="Transitional_Land_and_Buildings"/>
    <s v="Commercial_Trans"/>
    <s v="Retail"/>
    <s v="Transitional Real Estate"/>
    <s v="Commercial"/>
    <s v="Retail"/>
    <s v="Transitional_Land_and_Buildings-Commercial_Trans"/>
    <x v="49"/>
    <m/>
    <n v="3526694.2795999995"/>
  </r>
  <r>
    <e v="#REF!"/>
    <m/>
    <n v="4100000285"/>
    <s v="Engineered For Living Holdings Ltd - Property Investment Facility"/>
    <x v="0"/>
    <s v="OakNorth Bank plc"/>
    <s v="Engineered For Living Holdings Ltd"/>
    <s v="Engineered For Living Holdings Ltd"/>
    <s v="New Volume"/>
    <s v="Property Investment 35%"/>
    <s v="Residential Property Investment"/>
    <s v="Property Investment 35%:Residential Property Investment"/>
    <s v="Investment_Real_Estate"/>
    <s v="Residential_Inv"/>
    <s v="Investment_Real_Estate-Residential_Inv-0"/>
    <s v="James Espley"/>
    <d v="2022-08-01T00:00:00"/>
    <d v="2027-08-02T00:00:00"/>
    <s v="Aug 22"/>
    <x v="5"/>
    <n v="5"/>
    <n v="60"/>
    <m/>
    <n v="600000"/>
    <n v="519600"/>
    <n v="3000000"/>
    <n v="80400"/>
    <n v="1.2500000000000001E-2"/>
    <n v="1.7500000000000002E-2"/>
    <n v="3.85E-2"/>
    <n v="5.6000000000000001E-2"/>
    <n v="0"/>
    <n v="6000"/>
    <n v="0.01"/>
    <n v="0"/>
    <n v="0"/>
    <n v="0"/>
    <x v="1"/>
    <n v="3500"/>
    <n v="0.05"/>
    <n v="2.0799999999999999E-2"/>
    <n v="3.1300000000000001E-2"/>
    <s v="35%"/>
    <x v="1"/>
    <x v="0"/>
    <s v="Q3 22"/>
    <m/>
    <n v="1.0399999999999999E-3"/>
    <n v="100023"/>
    <n v="45465"/>
    <n v="6000"/>
    <n v="0.01"/>
    <n v="3500"/>
    <n v="64170.6"/>
    <n v="145488"/>
    <n v="9500"/>
    <n v="0"/>
    <n v="9500"/>
    <n v="1.5833333333333335E-2"/>
    <n v="154988"/>
    <n v="109523"/>
    <n v="118616"/>
    <n v="2598000"/>
    <n v="4.2156658968437261E-2"/>
    <n v="5.9656658968437262E-2"/>
    <n v="145488"/>
    <n v="-77048.236500000014"/>
    <n v="9500"/>
    <n v="0"/>
    <n v="77939.763499999986"/>
    <n v="-45000"/>
    <n v="32939.763499999986"/>
    <n v="-540.38400000000001"/>
    <n v="32399.379499999988"/>
    <n v="-8747.8324649999977"/>
    <n v="23651.547034999989"/>
    <n v="0"/>
    <n v="553723.1333333333"/>
    <n v="193803.09666666665"/>
    <n v="29070.464499999998"/>
    <n v="145352.32249999998"/>
    <n v="0"/>
    <n v="0.16271874180063403"/>
    <m/>
    <m/>
    <m/>
    <m/>
    <m/>
    <m/>
    <m/>
    <s v="Investment_Real_Estate"/>
    <s v="Residential_Inv"/>
    <s v="Residential_accommodation"/>
    <s v="Investment Real Estate"/>
    <s v="Residential"/>
    <s v="Residential Accommodation"/>
    <s v="Investment_Real_Estate-Residential_Inv"/>
    <x v="2"/>
    <m/>
    <n v="969015.48333333328"/>
  </r>
  <r>
    <e v="#REF!"/>
    <m/>
    <n v="2100000013"/>
    <s v="Kulbir Kharabanda &amp; Hildegard Kharabanda - Property Development (Increase)"/>
    <x v="0"/>
    <s v="OakNorth Bank plc"/>
    <s v="Kulbir Kharabanda &amp; Hildegard Kharabanda"/>
    <s v="Kulbir Kharabanda &amp; Hildegard Kharabanda"/>
    <s v="Facility Increase"/>
    <s v="Property Development "/>
    <s v="Residential Property Development"/>
    <s v="Property Development :Residential Property Development"/>
    <s v="Development_Real_Estate"/>
    <s v="Residential_Dev"/>
    <s v="Development_Real_Estate-Residential_Dev-0"/>
    <s v="Priya Chauhan"/>
    <d v="2022-08-19T00:00:00"/>
    <d v="2022-12-30T00:00:00"/>
    <s v="Aug 22"/>
    <x v="5"/>
    <n v="0.4"/>
    <n v="4.8000000000000007"/>
    <m/>
    <n v="781505"/>
    <n v="390752.5"/>
    <n v="312602"/>
    <n v="390752.5"/>
    <n v="1.2500000000000001E-2"/>
    <n v="1.7500000000000002E-2"/>
    <n v="5.7500000000000002E-2"/>
    <n v="7.5000000000000011E-2"/>
    <n v="0"/>
    <n v="10283"/>
    <n v="1.3157945246671486E-2"/>
    <n v="7815"/>
    <n v="9.9999360208827843E-3"/>
    <n v="0"/>
    <x v="1"/>
    <n v="0"/>
    <n v="0.05"/>
    <n v="1.9E-2"/>
    <n v="2.8500000000000004E-2"/>
    <s v="100%"/>
    <x v="0"/>
    <x v="1"/>
    <s v="Q3 22"/>
    <m/>
    <n v="9.5E-4"/>
    <n v="8987.3075000000008"/>
    <n v="2735.2675000000017"/>
    <n v="18098"/>
    <n v="2.3157881267554269E-2"/>
    <n v="0"/>
    <n v="7267.9965000000011"/>
    <n v="11722.575000000003"/>
    <n v="18098"/>
    <n v="0"/>
    <n v="18098"/>
    <n v="2.3157881267554269E-2"/>
    <n v="29820.575000000004"/>
    <n v="27085.307500000003"/>
    <n v="27632.361000000004"/>
    <n v="156301"/>
    <n v="0.17328940633777137"/>
    <n v="0.19078940633777139"/>
    <n v="11722.575000000003"/>
    <n v="-3786.3917250000004"/>
    <n v="18098"/>
    <n v="0"/>
    <n v="26034.183275000003"/>
    <n v="-4689.03"/>
    <n v="21345.153275000004"/>
    <n v="-148.48595"/>
    <n v="21196.667325000006"/>
    <n v="-5723.1001777500023"/>
    <n v="15473.567147250003"/>
    <n v="0"/>
    <n v="315558.34895833337"/>
    <n v="315558.34895833337"/>
    <n v="47333.752343750006"/>
    <n v="18933.500937500005"/>
    <n v="0"/>
    <n v="0.81725863580796099"/>
    <m/>
    <m/>
    <m/>
    <m/>
    <m/>
    <m/>
    <m/>
    <s v="Development_Real_Estate"/>
    <s v="Residential_Dev"/>
    <s v="Residential_accommodation"/>
    <s v="Development Real Estate"/>
    <s v="Residential"/>
    <s v="Residential Accommodation"/>
    <s v="Development_Real_Estate-Residential_Dev"/>
    <x v="1"/>
    <m/>
    <n v="126223.33958333335"/>
  </r>
  <r>
    <e v="#REF!"/>
    <m/>
    <n v="3100000113"/>
    <s v="Leopard UK Kensington - Property Holding Dev - Zenprop - Inc &amp; Ext (Increase)"/>
    <x v="0"/>
    <s v="OakNorth Bank plc"/>
    <s v="Leopard UK Kensington Propco Limited"/>
    <s v="Leopard UK Kensington Propco Limited"/>
    <s v="Facility Increase"/>
    <s v="Property Holding Development "/>
    <s v="Residential Property Development"/>
    <s v="Property Holding Development :Residential Property Development"/>
    <s v="Transitional_Land_and_Buildings"/>
    <s v="Residential_Trans"/>
    <s v="Transitional_Land_and_Buildings-Residential_Trans-0"/>
    <s v="Hemesh Patel"/>
    <d v="2022-08-23T00:00:00"/>
    <d v="2022-09-30T00:00:00"/>
    <s v="Aug 22"/>
    <x v="5"/>
    <n v="0.1"/>
    <n v="1.2000000000000002"/>
    <m/>
    <n v="1607195"/>
    <n v="1531656.835"/>
    <n v="160719.5"/>
    <n v="75538.165000000037"/>
    <n v="7.9000000000000008E-3"/>
    <n v="1.7500000000000002E-2"/>
    <n v="5.8299999999999998E-2"/>
    <n v="7.5800000000000006E-2"/>
    <n v="0"/>
    <n v="0"/>
    <n v="0"/>
    <n v="0"/>
    <n v="0"/>
    <n v="0"/>
    <x v="1"/>
    <n v="0"/>
    <n v="8.5800000000000001E-2"/>
    <n v="2.2799999999999997E-2"/>
    <n v="2.8500000000000004E-2"/>
    <s v="100%"/>
    <x v="0"/>
    <x v="1"/>
    <s v="Q3 22"/>
    <m/>
    <n v="1.9562399999999997E-3"/>
    <n v="8929.5593480500011"/>
    <n v="2680.399461250001"/>
    <n v="0"/>
    <n v="0"/>
    <n v="0"/>
    <n v="7244.7368295500009"/>
    <n v="11609.958809300002"/>
    <n v="0"/>
    <n v="0"/>
    <n v="0"/>
    <n v="0"/>
    <n v="11609.958809300002"/>
    <n v="8929.5593480500011"/>
    <n v="9465.6392403000009"/>
    <n v="153165.68350000001"/>
    <n v="5.8300000000000005E-2"/>
    <n v="7.5800000000000006E-2"/>
    <n v="11609.958809300002"/>
    <n v="-3710.438682787501"/>
    <n v="0"/>
    <n v="0"/>
    <n v="7899.5201265125015"/>
    <n v="-2410.7925"/>
    <n v="5488.727626512502"/>
    <n v="-299.62883669003998"/>
    <n v="5189.0987898224621"/>
    <n v="-1401.0566732520649"/>
    <n v="3788.0421165703974"/>
    <n v="0"/>
    <n v="264951.10484108352"/>
    <n v="264951.10484108352"/>
    <n v="39742.66572616253"/>
    <n v="3974.2665726162531"/>
    <n v="0"/>
    <n v="0.95314243454905834"/>
    <m/>
    <m/>
    <m/>
    <m/>
    <m/>
    <m/>
    <m/>
    <s v="Transitional_Land_and_Buildings"/>
    <s v="Residential_Trans"/>
    <s v="Residential_accommodation"/>
    <s v="Transitional Real Estate"/>
    <s v="Residential"/>
    <s v="Residential Accommodation"/>
    <s v="Transitional_Land_and_Buildings-Residential_Trans"/>
    <x v="19"/>
    <m/>
    <n v="26495.110484108354"/>
  </r>
  <r>
    <e v="#REF!"/>
    <m/>
    <n v="1100000314"/>
    <s v="Lincoln Plaza Hotel - Business Trading - Facility D Non-CBILS"/>
    <x v="0"/>
    <s v="OakNorth Bank plc"/>
    <s v="Lincoln Plaza Hotel Co Limited (Jersey Registered)"/>
    <s v="Lincoln Plaza Hotel Co Limited (Jersey Registered)"/>
    <s v="Facility Increase"/>
    <s v="Business Trading "/>
    <s v="Hospitality - Hotels - Leasehold"/>
    <s v="Business Trading :Hospitality - Hotels - Leasehold"/>
    <s v="Business_Loans"/>
    <s v="Hospitality_and_Leisure"/>
    <s v="Business_Loans-Hospitality_and_Leisure-Hotel"/>
    <s v="Deepesh Thakrar"/>
    <d v="2022-08-15T00:00:00"/>
    <d v="2023-06-30T00:00:00"/>
    <s v="Aug 22"/>
    <x v="5"/>
    <n v="0.9"/>
    <n v="10.8"/>
    <m/>
    <n v="100000"/>
    <n v="77700"/>
    <n v="90000"/>
    <n v="22300"/>
    <n v="1.7500000000000002E-2"/>
    <n v="1.7500000000000002E-2"/>
    <n v="0.03"/>
    <n v="4.7500000000000001E-2"/>
    <n v="0"/>
    <n v="0"/>
    <n v="0"/>
    <n v="0"/>
    <n v="0"/>
    <n v="0"/>
    <x v="1"/>
    <n v="0"/>
    <n v="1"/>
    <n v="2.7999999999999997E-2"/>
    <n v="2.8500000000000004E-2"/>
    <s v="100%"/>
    <x v="0"/>
    <x v="0"/>
    <s v="Q3 22"/>
    <m/>
    <n v="2.7999999999999997E-2"/>
    <n v="2097.9"/>
    <n v="1223.7750000000001"/>
    <n v="0"/>
    <n v="0"/>
    <n v="0"/>
    <n v="1328.6699999999996"/>
    <n v="3321.6750000000002"/>
    <n v="0"/>
    <n v="0"/>
    <n v="0"/>
    <n v="0"/>
    <n v="3321.6750000000002"/>
    <n v="2097.9"/>
    <n v="2342.6550000000002"/>
    <n v="69930"/>
    <n v="3.0000000000000002E-2"/>
    <n v="4.7500000000000001E-2"/>
    <n v="3321.6750000000002"/>
    <n v="-1694.0542500000001"/>
    <n v="0"/>
    <n v="0"/>
    <n v="1627.62075"/>
    <n v="-1350"/>
    <n v="277.62075000000004"/>
    <n v="-1958.04"/>
    <n v="-1680.4192499999999"/>
    <n v="453.71319750000004"/>
    <n v="-1226.7060524999999"/>
    <n v="0"/>
    <n v="75273.118055555547"/>
    <n v="75273.118055555547"/>
    <n v="11290.967708333332"/>
    <n v="10161.870937499998"/>
    <n v="0"/>
    <n v="-0.12071655505612941"/>
    <m/>
    <m/>
    <m/>
    <m/>
    <m/>
    <m/>
    <m/>
    <s v="Business_Loans"/>
    <s v="Hospitality_and_Leisure"/>
    <s v="Hotel"/>
    <s v="Business Loans"/>
    <s v="Hospitality &amp; Leisure"/>
    <s v="Hotels"/>
    <s v="Business_Loans-Hospitality_and_Leisure"/>
    <x v="14"/>
    <m/>
    <n v="67745.806249999994"/>
  </r>
  <r>
    <e v="#REF!"/>
    <m/>
    <n v="4100000286"/>
    <s v="Daniels Normanton Ltd - Property Investment Facility"/>
    <x v="0"/>
    <s v="OakNorth Bank plc"/>
    <s v="Daniels Normanton Limited"/>
    <s v="Daniels Normanton Limited"/>
    <s v="New Volume"/>
    <s v="Property Investment 100%"/>
    <s v="Commercial Property Investment"/>
    <s v="Property Investment 100%:Commercial Property Investment"/>
    <s v="Investment_Real_Estate"/>
    <s v="Commercial_Inv"/>
    <s v="Investment_Real_Estate-Commercial_Inv-0"/>
    <s v="James Espley"/>
    <d v="2022-08-19T00:00:00"/>
    <d v="2027-08-19T00:00:00"/>
    <s v="Aug 22"/>
    <x v="5"/>
    <n v="5"/>
    <n v="60"/>
    <m/>
    <n v="2000000"/>
    <n v="1732000"/>
    <n v="10000000"/>
    <n v="268000"/>
    <n v="1.7500000000000002E-2"/>
    <n v="1.7500000000000002E-2"/>
    <n v="4.7500000000000001E-2"/>
    <n v="6.5000000000000002E-2"/>
    <n v="0"/>
    <n v="20000"/>
    <n v="0.01"/>
    <n v="10000"/>
    <n v="5.0000000000000001E-3"/>
    <n v="0"/>
    <x v="1"/>
    <n v="3500"/>
    <n v="0.05"/>
    <n v="1.5300000000000001E-2"/>
    <n v="3.1300000000000001E-2"/>
    <s v="100%"/>
    <x v="0"/>
    <x v="1"/>
    <s v="Q3 22"/>
    <m/>
    <n v="7.6500000000000005E-4"/>
    <n v="411350"/>
    <n v="151550"/>
    <n v="30000"/>
    <n v="1.4999999999999999E-2"/>
    <n v="3500"/>
    <n v="291842"/>
    <n v="562900"/>
    <n v="33500"/>
    <n v="0"/>
    <n v="33500"/>
    <n v="1.6750000000000001E-2"/>
    <n v="596400"/>
    <n v="444850"/>
    <n v="475160"/>
    <n v="8660000"/>
    <n v="5.136836027713626E-2"/>
    <n v="6.8868360277136262E-2"/>
    <n v="562900"/>
    <n v="-230399.3"/>
    <n v="33500"/>
    <n v="0"/>
    <n v="366000.7"/>
    <n v="-150000"/>
    <n v="216000.7"/>
    <n v="-1324.98"/>
    <n v="214675.72"/>
    <n v="-57962.444400000008"/>
    <n v="156713.27559999999"/>
    <n v="0"/>
    <n v="1713073.3333333333"/>
    <n v="1713073.3333333333"/>
    <n v="256960.99999999997"/>
    <n v="1284804.9999999998"/>
    <n v="0"/>
    <n v="0.12197436622678151"/>
    <m/>
    <m/>
    <m/>
    <m/>
    <m/>
    <m/>
    <m/>
    <s v="Investment_Real_Estate"/>
    <s v="Commercial_Inv"/>
    <s v="Industrial/Warehouse"/>
    <s v="Investment Real Estate"/>
    <s v="Commercial"/>
    <s v="Industrial/Warehouse"/>
    <s v="Investment_Real_Estate-Commercial_Inv"/>
    <x v="32"/>
    <m/>
    <n v="8565366.666666666"/>
  </r>
  <r>
    <e v="#REF!"/>
    <m/>
    <n v="7100000108"/>
    <s v="Suri London Properties Holdings Limited -  Refurbishment (100% RWA)"/>
    <x v="0"/>
    <s v="OakNorth Bank plc"/>
    <s v="Harprit Singh Suri"/>
    <s v="Suri London Properties Holdings Limited"/>
    <s v="New Volume"/>
    <s v="Property Development "/>
    <s v="Residential Property Development"/>
    <s v="Property Development :Residential Property Development"/>
    <s v="Development_Real_Estate"/>
    <s v="Residential_Dev"/>
    <s v="Development_Real_Estate-Residential_Dev-0"/>
    <s v="Mohith Sondhi"/>
    <d v="2022-08-26T00:00:00"/>
    <d v="2024-09-01T00:00:00"/>
    <s v="Aug 22"/>
    <x v="5"/>
    <n v="2"/>
    <n v="24"/>
    <m/>
    <n v="858879"/>
    <n v="429439.5"/>
    <n v="1717758"/>
    <n v="429439.5"/>
    <n v="1.7500000000000002E-2"/>
    <n v="1.7500000000000002E-2"/>
    <n v="4.5599999999999995E-2"/>
    <n v="6.3099999999999989E-2"/>
    <n v="0"/>
    <n v="7901.6867999999995"/>
    <n v="9.1999999999999998E-3"/>
    <n v="7987.574700000001"/>
    <n v="9.300000000000001E-3"/>
    <n v="0"/>
    <x v="1"/>
    <n v="0"/>
    <n v="0.05"/>
    <n v="2.2400000000000003E-2"/>
    <n v="2.9200000000000004E-2"/>
    <s v="100%"/>
    <x v="0"/>
    <x v="0"/>
    <s v="Q3 22"/>
    <m/>
    <n v="1.1200000000000001E-3"/>
    <n v="39164.882399999995"/>
    <n v="15030.382499999992"/>
    <n v="15889.261500000001"/>
    <n v="1.8499999999999999E-2"/>
    <n v="0"/>
    <n v="29115.998099999986"/>
    <n v="54195.264899999987"/>
    <n v="15889.261500000001"/>
    <n v="0"/>
    <n v="15889.261500000001"/>
    <n v="1.8499999999999999E-2"/>
    <n v="70084.526399999988"/>
    <n v="55054.143899999995"/>
    <n v="58060.220399999998"/>
    <n v="858879"/>
    <n v="6.409999999999999E-2"/>
    <n v="8.1599999999999992E-2"/>
    <n v="54195.264899999987"/>
    <n v="-21317.376780000002"/>
    <n v="15889.261500000001"/>
    <n v="0"/>
    <n v="48767.149619999989"/>
    <n v="-25766.37"/>
    <n v="23000.77961999999"/>
    <n v="-480.97224000000011"/>
    <n v="22519.807379999991"/>
    <n v="-6080.3479925999982"/>
    <n v="16439.459387399991"/>
    <n v="0"/>
    <n v="629186.12609999999"/>
    <n v="629186.12609999999"/>
    <n v="94377.918915000002"/>
    <n v="188755.83783"/>
    <n v="0"/>
    <n v="8.7093779860763471E-2"/>
    <m/>
    <m/>
    <m/>
    <m/>
    <m/>
    <m/>
    <m/>
    <s v="Development_Real_Estate"/>
    <s v="Residential_Dev"/>
    <s v="Residential_accommodation"/>
    <s v="Development Real Estate"/>
    <s v="Residential"/>
    <s v="Residential Accommodation"/>
    <s v="Development_Real_Estate-Residential_Dev"/>
    <x v="1"/>
    <m/>
    <n v="1258372.2522"/>
  </r>
  <r>
    <e v="#REF!"/>
    <m/>
    <n v="7100000109"/>
    <s v="Suri London Properties Holdings Limited - Refurbishment Facility (35% RWA)"/>
    <x v="0"/>
    <s v="OakNorth Bank plc"/>
    <s v="Suri London Properties Holdings Limited"/>
    <s v="Suri London Properties Holdings Limited"/>
    <s v="New Volume"/>
    <s v="Property Development "/>
    <s v="Residential Property Development"/>
    <s v="Property Development :Residential Property Development"/>
    <s v="Development_Real_Estate"/>
    <s v="Residential_Dev"/>
    <s v="Development_Real_Estate-Residential_Dev-0"/>
    <s v="Mohith Sondhi"/>
    <d v="2022-08-26T00:00:00"/>
    <d v="2024-09-01T00:00:00"/>
    <s v="Aug 22"/>
    <x v="5"/>
    <n v="2"/>
    <n v="24"/>
    <m/>
    <n v="1862000"/>
    <n v="931000"/>
    <n v="3724000"/>
    <n v="931000"/>
    <n v="1.7500000000000002E-2"/>
    <n v="1.7500000000000002E-2"/>
    <n v="4.5599999999999995E-2"/>
    <n v="6.3099999999999989E-2"/>
    <n v="0"/>
    <n v="17130.400000000001"/>
    <n v="9.2000000000000016E-3"/>
    <n v="17316.600000000002"/>
    <n v="9.300000000000001E-3"/>
    <n v="0"/>
    <x v="1"/>
    <n v="1500"/>
    <n v="0.05"/>
    <n v="2.2400000000000003E-2"/>
    <n v="2.9200000000000004E-2"/>
    <s v="35%"/>
    <x v="1"/>
    <x v="1"/>
    <s v="Q3 22"/>
    <m/>
    <n v="1.1200000000000001E-3"/>
    <n v="84907.199999999997"/>
    <n v="32584.999999999985"/>
    <n v="34447"/>
    <n v="1.8499999999999999E-2"/>
    <n v="1500"/>
    <n v="63121.799999999974"/>
    <n v="117492.19999999998"/>
    <n v="35947"/>
    <n v="0"/>
    <n v="35947"/>
    <n v="1.9305585392051558E-2"/>
    <n v="153439.19999999998"/>
    <n v="120854.2"/>
    <n v="127371.2"/>
    <n v="1862000"/>
    <n v="6.490558539205156E-2"/>
    <n v="8.2405585392051547E-2"/>
    <n v="117492.19999999998"/>
    <n v="-51515.954000000005"/>
    <n v="35947"/>
    <n v="0"/>
    <n v="101923.24599999998"/>
    <n v="-55860"/>
    <n v="46063.245999999985"/>
    <n v="-1042.7200000000003"/>
    <n v="45020.525999999983"/>
    <n v="-12155.542019999997"/>
    <n v="32864.98397999999"/>
    <n v="0"/>
    <n v="898601.63333333342"/>
    <n v="314510.57166666666"/>
    <n v="47176.585749999998"/>
    <n v="94353.171499999997"/>
    <n v="0"/>
    <n v="0.34831880537264176"/>
    <m/>
    <m/>
    <m/>
    <m/>
    <m/>
    <m/>
    <m/>
    <s v="Development_Real_Estate"/>
    <s v="Residential_Dev"/>
    <s v="Residential_accommodation"/>
    <s v="Development Real Estate"/>
    <s v="Residential"/>
    <s v="Residential Accommodation"/>
    <s v="Development_Real_Estate-Residential_Dev"/>
    <x v="1"/>
    <m/>
    <n v="629021.14333333331"/>
  </r>
  <r>
    <e v="#REF!"/>
    <m/>
    <n v="4100000288"/>
    <s v="One Medical Property Holding Ltd - Property Investment Facility"/>
    <x v="0"/>
    <s v="OakNorth Bank plc"/>
    <s v="One Medical Property Holdings Limited"/>
    <s v="One Medical Property Holdings Limited"/>
    <s v="New Volume"/>
    <s v="Property Investment 100%"/>
    <s v="Commercial Property Investment"/>
    <s v="Property Investment 100%:Commercial Property Investment"/>
    <s v="Investment_Real_Estate"/>
    <s v="Commercial_Inv"/>
    <s v="Investment_Real_Estate-Commercial_Inv-0"/>
    <s v="Deepesh Thakrar"/>
    <d v="2022-08-31T00:00:00"/>
    <d v="2027-08-31T00:00:00"/>
    <s v="Aug 22"/>
    <x v="5"/>
    <n v="5"/>
    <n v="60"/>
    <m/>
    <n v="2902250"/>
    <n v="2513348.5"/>
    <n v="14511250"/>
    <n v="388901.5"/>
    <n v="1.2500000000000001E-2"/>
    <n v="1.7500000000000002E-2"/>
    <n v="5.0999999999999997E-2"/>
    <n v="6.8500000000000005E-2"/>
    <n v="0"/>
    <n v="29022.5"/>
    <n v="0.01"/>
    <n v="29022.5"/>
    <n v="0.01"/>
    <n v="0"/>
    <x v="1"/>
    <n v="0"/>
    <n v="0.26150000000000001"/>
    <n v="1.9799999999999998E-2"/>
    <n v="3.1300000000000001E-2"/>
    <s v="100%"/>
    <x v="0"/>
    <x v="0"/>
    <s v="Q3 22"/>
    <m/>
    <n v="5.1776999999999995E-3"/>
    <n v="640903.86749999993"/>
    <n v="219917.99375000014"/>
    <n v="58045"/>
    <n v="0.02"/>
    <n v="0"/>
    <n v="467482.82100000005"/>
    <n v="860821.86125000007"/>
    <n v="58045"/>
    <n v="0"/>
    <n v="58045"/>
    <n v="0.02"/>
    <n v="918866.86125000007"/>
    <n v="698948.86749999993"/>
    <n v="742932.46624999994"/>
    <n v="12566742.5"/>
    <n v="5.5618937644341795E-2"/>
    <n v="7.3118937644341811E-2"/>
    <n v="860821.86125000007"/>
    <n v="-334338.1842125"/>
    <n v="58045"/>
    <n v="0"/>
    <n v="584528.67703750008"/>
    <n v="-217668.75"/>
    <n v="366859.92703750008"/>
    <n v="-13013.364528449998"/>
    <n v="353846.56250905007"/>
    <n v="-95538.571877443523"/>
    <n v="258307.99063160655"/>
    <n v="0"/>
    <n v="2681224.5560208336"/>
    <n v="2681224.5560208336"/>
    <n v="402183.68340312503"/>
    <n v="2010918.4170156252"/>
    <n v="0"/>
    <n v="0.12845274499746123"/>
    <m/>
    <m/>
    <m/>
    <m/>
    <m/>
    <m/>
    <m/>
    <s v="Investment_Real_Estate"/>
    <s v="Healthcare_Inv"/>
    <s v="Hospital/Medical_center"/>
    <s v="Investment Real Estate"/>
    <s v="Healthcare"/>
    <s v="Hospital / Medical Center"/>
    <s v="Investment_Real_Estate-Healthcare_Inv"/>
    <x v="53"/>
    <m/>
    <n v="13406122.780104168"/>
  </r>
  <r>
    <e v="#REF!"/>
    <m/>
    <n v="2100000363"/>
    <s v="One Medical Property Holdings Ltd - Dev - Facility A (Aspull)"/>
    <x v="0"/>
    <s v="OakNorth Bank plc"/>
    <s v="One Medical Property Holdings Limited"/>
    <s v="One Medical Property Holdings Limited"/>
    <s v="New Volume"/>
    <s v="Property Development "/>
    <s v="Commercial Property Development"/>
    <s v="Property Development :Commercial Property Development"/>
    <s v="Development_Real_Estate"/>
    <s v="Commercial_Dev"/>
    <s v="Development_Real_Estate-Commercial_Dev-0"/>
    <s v="Deepesh Thakrar"/>
    <d v="2022-08-31T00:00:00"/>
    <d v="2023-11-30T00:00:00"/>
    <s v="Aug 22"/>
    <x v="5"/>
    <n v="1.3"/>
    <n v="15.600000000000001"/>
    <m/>
    <n v="2929260"/>
    <n v="1464630"/>
    <n v="3808038"/>
    <n v="1464630"/>
    <n v="1.2500000000000001E-2"/>
    <n v="1.7500000000000002E-2"/>
    <n v="6.0999999999999999E-2"/>
    <n v="7.85E-2"/>
    <n v="0"/>
    <n v="29292.600000000002"/>
    <n v="0.01"/>
    <n v="29292.600000000002"/>
    <n v="0.01"/>
    <n v="0"/>
    <x v="1"/>
    <n v="3500"/>
    <n v="0.26150000000000001"/>
    <n v="1.9799999999999998E-2"/>
    <n v="2.9200000000000004E-2"/>
    <s v="150%"/>
    <x v="2"/>
    <x v="1"/>
    <s v="Q3 22"/>
    <m/>
    <n v="5.1776999999999995E-3"/>
    <n v="116145.159"/>
    <n v="33320.332500000004"/>
    <n v="58585.200000000004"/>
    <n v="0.02"/>
    <n v="3500"/>
    <n v="93868.136699999988"/>
    <n v="149465.4915"/>
    <n v="62085.200000000004"/>
    <n v="0"/>
    <n v="62085.200000000004"/>
    <n v="2.1194841017867994E-2"/>
    <n v="211550.69150000002"/>
    <n v="178230.359"/>
    <n v="184894.42549999998"/>
    <n v="1904019"/>
    <n v="9.3607447719796913E-2"/>
    <n v="0.11110744771979693"/>
    <n v="149465.4915"/>
    <n v="-43087.949970000009"/>
    <n v="62085.200000000004"/>
    <n v="0"/>
    <n v="168462.74153"/>
    <n v="-57120.570000000007"/>
    <n v="111342.17152999999"/>
    <n v="-7583.4147509999993"/>
    <n v="103758.75677899999"/>
    <n v="-28014.864330329998"/>
    <n v="75743.892448669998"/>
    <n v="0"/>
    <n v="1384304.4033012823"/>
    <n v="2076456.6049519235"/>
    <n v="311468.49074278853"/>
    <n v="404909.03796562512"/>
    <n v="0"/>
    <n v="0.18706397078521203"/>
    <m/>
    <m/>
    <m/>
    <m/>
    <m/>
    <m/>
    <m/>
    <s v="Development_Real_Estate"/>
    <s v="Healthcare_Dev"/>
    <s v="Hospital/Medical_center"/>
    <s v="Development Real Estate"/>
    <s v="Healthcare"/>
    <s v="Hospital / Medical Center"/>
    <s v="Development_Real_Estate-Healthcare_Dev"/>
    <x v="54"/>
    <m/>
    <n v="2699393.5864375005"/>
  </r>
  <r>
    <e v="#REF!"/>
    <m/>
    <n v="2100000365"/>
    <s v="One Medical Property Holdings Ltd - Dev - Facility B (Corfton)"/>
    <x v="0"/>
    <s v="OakNorth Bank plc"/>
    <s v="One Medical Property Holdings Limited"/>
    <s v="One Medical Property Holdings Limited"/>
    <s v="New Volume"/>
    <s v="Property Development "/>
    <s v="Commercial Property Development"/>
    <s v="Property Development :Commercial Property Development"/>
    <s v="Development_Real_Estate"/>
    <s v="Commercial_Dev"/>
    <s v="Development_Real_Estate-Commercial_Dev-0"/>
    <s v="Deepesh Thakrar"/>
    <d v="2022-08-31T00:00:00"/>
    <d v="2023-11-30T00:00:00"/>
    <s v="Aug 22"/>
    <x v="5"/>
    <n v="1.3"/>
    <n v="15.600000000000001"/>
    <m/>
    <n v="4553882"/>
    <n v="2276941"/>
    <n v="5920046.6000000006"/>
    <n v="2276941"/>
    <n v="1.2500000000000001E-2"/>
    <n v="1.7500000000000002E-2"/>
    <n v="6.0999999999999999E-2"/>
    <n v="7.85E-2"/>
    <n v="0"/>
    <n v="45538.82"/>
    <n v="0.01"/>
    <n v="45538.82"/>
    <n v="0.01"/>
    <n v="0"/>
    <x v="1"/>
    <n v="0"/>
    <n v="0.26150000000000001"/>
    <n v="1.9799999999999998E-2"/>
    <n v="2.9200000000000004E-2"/>
    <s v="150%"/>
    <x v="2"/>
    <x v="1"/>
    <s v="Q3 22"/>
    <m/>
    <n v="5.1776999999999995E-3"/>
    <n v="180561.42130000002"/>
    <n v="51800.407750000013"/>
    <n v="91077.64"/>
    <n v="0.02"/>
    <n v="0"/>
    <n v="145929.14869"/>
    <n v="232361.82905000003"/>
    <n v="91077.64"/>
    <n v="0"/>
    <n v="91077.64"/>
    <n v="0.02"/>
    <n v="323439.46905000001"/>
    <n v="271639.0613"/>
    <n v="281999.14285"/>
    <n v="2960023.3000000003"/>
    <n v="9.1769230769230756E-2"/>
    <n v="0.10926923076923076"/>
    <n v="232361.82905000003"/>
    <n v="-66985.327279000019"/>
    <n v="91077.64"/>
    <n v="0"/>
    <n v="256454.141771"/>
    <n v="-88800.698999999993"/>
    <n v="167653.442771"/>
    <n v="-11789.317415700001"/>
    <n v="155864.1253553"/>
    <n v="-42083.313845930999"/>
    <n v="113780.811509369"/>
    <n v="0"/>
    <n v="2151716.5428878204"/>
    <n v="3227574.8143317308"/>
    <n v="484136.22214975959"/>
    <n v="629377.08879468753"/>
    <n v="0"/>
    <n v="0.18078321174237413"/>
    <m/>
    <m/>
    <m/>
    <m/>
    <m/>
    <m/>
    <m/>
    <s v="Development_Real_Estate"/>
    <s v="Healthcare_Dev"/>
    <s v="Hospital/Medical_center"/>
    <s v="Development Real Estate"/>
    <s v="Healthcare"/>
    <s v="Hospital / Medical Center"/>
    <s v="Development_Real_Estate-Healthcare_Dev"/>
    <x v="54"/>
    <m/>
    <n v="4195847.2586312499"/>
  </r>
  <r>
    <e v="#REF!"/>
    <m/>
    <n v="2100000366"/>
    <s v="One Medical Property Holdings Ltd- Dev - Facility C (Hedingham)"/>
    <x v="0"/>
    <s v="OakNorth Bank plc"/>
    <s v="One Medical Property Holdings Limited"/>
    <s v="One Medical Property Holdings Limited"/>
    <s v="New Volume"/>
    <s v="Property Development "/>
    <s v="Commercial Property Development"/>
    <s v="Property Development :Commercial Property Development"/>
    <s v="Development_Real_Estate"/>
    <s v="Commercial_Dev"/>
    <s v="Development_Real_Estate-Commercial_Dev-0"/>
    <s v="Deepesh Thakrar"/>
    <d v="2022-08-31T00:00:00"/>
    <d v="2023-11-30T00:00:00"/>
    <s v="Aug 22"/>
    <x v="5"/>
    <n v="1.3"/>
    <n v="15.600000000000001"/>
    <m/>
    <n v="2775597"/>
    <n v="1387798.5"/>
    <n v="3608276.1"/>
    <n v="1387798.5"/>
    <n v="1.2500000000000001E-2"/>
    <n v="1.7500000000000002E-2"/>
    <n v="6.0999999999999999E-2"/>
    <n v="7.85E-2"/>
    <n v="0"/>
    <n v="27755.97"/>
    <n v="0.01"/>
    <n v="27755.97"/>
    <n v="0.01"/>
    <n v="0"/>
    <x v="1"/>
    <n v="0"/>
    <n v="0.26150000000000001"/>
    <n v="1.9799999999999998E-2"/>
    <n v="2.9200000000000004E-2"/>
    <s v="150%"/>
    <x v="2"/>
    <x v="1"/>
    <s v="Q3 22"/>
    <m/>
    <n v="5.1776999999999995E-3"/>
    <n v="110052.42105"/>
    <n v="31572.415875000006"/>
    <n v="55511.94"/>
    <n v="0.02"/>
    <n v="0"/>
    <n v="88944.005864999999"/>
    <n v="141624.83692500001"/>
    <n v="55511.94"/>
    <n v="0"/>
    <n v="55511.94"/>
    <n v="0.02"/>
    <n v="197136.77692500001"/>
    <n v="165564.36105000001"/>
    <n v="171878.84422500001"/>
    <n v="1804138.05"/>
    <n v="9.176923076923077E-2"/>
    <n v="0.10926923076923077"/>
    <n v="141624.83692500001"/>
    <n v="-40827.644071500014"/>
    <n v="55511.94"/>
    <n v="0"/>
    <n v="156309.13285349999"/>
    <n v="-54124.141500000005"/>
    <n v="102184.99135349999"/>
    <n v="-7185.6042934500001"/>
    <n v="94999.387060049994"/>
    <n v="-25649.834506213501"/>
    <n v="69349.552553836489"/>
    <n v="0"/>
    <n v="1311474.0305721154"/>
    <n v="1967211.0458581732"/>
    <n v="295081.65687872597"/>
    <n v="383606.15394234378"/>
    <n v="0"/>
    <n v="0.18078321174237411"/>
    <m/>
    <m/>
    <m/>
    <m/>
    <m/>
    <m/>
    <m/>
    <s v="Development_Real_Estate"/>
    <s v="Healthcare_Dev"/>
    <s v="Hospital/Medical_center"/>
    <s v="Development Real Estate"/>
    <s v="Healthcare"/>
    <s v="Hospital / Medical Center"/>
    <s v="Development_Real_Estate-Healthcare_Dev"/>
    <x v="54"/>
    <m/>
    <n v="2557374.3596156253"/>
  </r>
  <r>
    <e v="#REF!"/>
    <m/>
    <n v="2100000364"/>
    <s v="One Medical Property Holdings Ltd - Umbrella Facility"/>
    <x v="0"/>
    <s v="OakNorth Bank plc"/>
    <s v="One Medical Property Holdings Limited"/>
    <s v="One Medical Property Holdings Limited"/>
    <s v="New Volume"/>
    <s v="Property Development "/>
    <s v="Commercial Property Investment"/>
    <s v="Property Development :Commercial Property Investment"/>
    <s v="Investment_Real_Estate"/>
    <s v="Commercial_Inv"/>
    <s v="Investment_Real_Estate-Commercial_Inv-0"/>
    <s v="Deepesh Thakrar"/>
    <d v="2022-08-31T00:00:00"/>
    <d v="2027-08-31T00:00:00"/>
    <s v="Aug 22"/>
    <x v="5"/>
    <n v="5"/>
    <n v="60"/>
    <m/>
    <n v="16839011"/>
    <n v="8419505.5"/>
    <n v="84195055"/>
    <n v="8419505.5"/>
    <n v="1.2500000000000001E-2"/>
    <n v="1.7500000000000002E-2"/>
    <n v="5.0999999999999997E-2"/>
    <n v="6.8500000000000005E-2"/>
    <n v="0"/>
    <n v="0"/>
    <n v="0"/>
    <n v="136395.98910000004"/>
    <n v="8.1000000000000013E-3"/>
    <n v="0"/>
    <x v="1"/>
    <n v="0"/>
    <n v="0.26150000000000001"/>
    <n v="1.9799999999999998E-2"/>
    <n v="3.1300000000000001E-2"/>
    <s v="100%"/>
    <x v="0"/>
    <x v="1"/>
    <s v="Q3 22"/>
    <m/>
    <n v="5.1776999999999995E-3"/>
    <n v="2146973.9024999999"/>
    <n v="736706.73125000019"/>
    <n v="136395.98910000004"/>
    <n v="8.1000000000000013E-3"/>
    <n v="0"/>
    <n v="1566028.0230000003"/>
    <n v="2883680.63375"/>
    <n v="136395.98910000004"/>
    <n v="0"/>
    <n v="136395.98910000004"/>
    <n v="8.1000000000000013E-3"/>
    <n v="3020076.6228499999"/>
    <n v="2283369.8915999997"/>
    <n v="2430711.2378499997"/>
    <n v="42097527.5"/>
    <n v="5.4239999999999997E-2"/>
    <n v="7.1739999999999998E-2"/>
    <n v="2883680.63375"/>
    <n v="-1120004.7191375"/>
    <n v="136395.98910000004"/>
    <n v="0"/>
    <n v="1900071.9037125001"/>
    <n v="-1262925.825"/>
    <n v="637146.07871250017"/>
    <n v="-43593.673627349999"/>
    <n v="593552.40508515015"/>
    <n v="-160259.14937299056"/>
    <n v="433293.25571215956"/>
    <n v="0"/>
    <n v="8329515.0187141662"/>
    <n v="8329515.0187141662"/>
    <n v="1249427.252807125"/>
    <n v="6247136.2640356254"/>
    <n v="0"/>
    <n v="6.935870091494592E-2"/>
    <m/>
    <m/>
    <m/>
    <m/>
    <m/>
    <m/>
    <m/>
    <s v="Investment_Real_Estate"/>
    <s v="Healthcare_Inv"/>
    <s v="Hospital/Medical_center"/>
    <s v="N/A"/>
    <s v="N/A"/>
    <s v="N/A"/>
    <s v="Investment_Real_Estate-Healthcare_Inv"/>
    <x v="53"/>
    <m/>
    <n v="41647575.093570828"/>
  </r>
  <r>
    <e v="#REF!"/>
    <m/>
    <n v="5100000155"/>
    <s v="Assaf Laznik - DPMM / Harley / Dudden Hill Dev - Property Holding Investment"/>
    <x v="0"/>
    <s v="OakNorth Bank plc"/>
    <s v="DPMM Enterprises Limited"/>
    <s v="Assaf Laznik"/>
    <s v="Refinance and Increase"/>
    <s v="Property Holding Investment "/>
    <s v="Residential Property Investment"/>
    <s v="Property Holding Investment :Residential Property Investment"/>
    <s v="Transitional_Land_and_Buildings"/>
    <s v="Residential_Trans"/>
    <s v="Transitional_Land_and_Buildings-Residential_Trans-Residential_accommodation"/>
    <s v="David Brown "/>
    <d v="2022-09-16T00:00:00"/>
    <d v="2024-05-23T00:00:00"/>
    <s v="Sep 22"/>
    <x v="5"/>
    <n v="1.7"/>
    <n v="20.399999999999999"/>
    <m/>
    <n v="923581.8900000006"/>
    <n v="825682.20966000052"/>
    <n v="1570089.2130000009"/>
    <n v="97899.680340000079"/>
    <n v="2.5000000000000001E-3"/>
    <n v="2.2499999999999999E-2"/>
    <n v="3.8300000000000001E-2"/>
    <n v="6.08E-2"/>
    <n v="0"/>
    <n v="0"/>
    <n v="0"/>
    <n v="0"/>
    <n v="0"/>
    <n v="0"/>
    <x v="1"/>
    <n v="0"/>
    <n v="0.2"/>
    <n v="2.2799999999999997E-2"/>
    <n v="3.4200000000000001E-2"/>
    <s v="100%"/>
    <x v="0"/>
    <x v="1"/>
    <s v="Q3 22"/>
    <m/>
    <n v="4.5599999999999998E-3"/>
    <n v="53760.168670962637"/>
    <n v="31582.344519495018"/>
    <n v="0"/>
    <n v="0"/>
    <n v="0"/>
    <n v="37337.349520825221"/>
    <n v="85342.513190457656"/>
    <n v="0"/>
    <n v="0"/>
    <n v="0"/>
    <n v="0"/>
    <n v="85342.513190457656"/>
    <n v="53760.168670962637"/>
    <n v="58672.977818439642"/>
    <n v="1403659.7564220009"/>
    <n v="3.8300000000000001E-2"/>
    <n v="6.08E-2"/>
    <n v="85342.513190457656"/>
    <n v="-40804.389119187566"/>
    <n v="0"/>
    <n v="0"/>
    <n v="44538.124071270089"/>
    <n v="-23551.338195000015"/>
    <n v="20986.785876270074"/>
    <n v="-3765.1108760496018"/>
    <n v="17221.675000220472"/>
    <n v="-4649.8522500595273"/>
    <n v="12571.822750160944"/>
    <n v="0"/>
    <n v="789391.04806835623"/>
    <n v="789391.04806835623"/>
    <n v="118408.65721025343"/>
    <n v="201294.71725743081"/>
    <n v="0"/>
    <n v="6.2454807167557962E-2"/>
    <m/>
    <m/>
    <m/>
    <m/>
    <m/>
    <m/>
    <m/>
    <s v="Transitional_Land_and_Buildings"/>
    <s v="Residential_Trans"/>
    <s v="Residential_accommodation"/>
    <s v="N/A"/>
    <s v="N/A"/>
    <s v="N/A"/>
    <s v="Transitional_Land_and_Buildings-Residential_Trans"/>
    <x v="19"/>
    <m/>
    <n v="1341964.7817162056"/>
  </r>
  <r>
    <e v="#REF!"/>
    <m/>
    <n v="4100000289"/>
    <s v="Boudicca One Limited &amp; Boudicca Two Limited - Property Investment Facility"/>
    <x v="0"/>
    <s v="OakNorth Bank plc"/>
    <s v="Boudicca One Limited (IOM Registered)"/>
    <s v="Boudicca One Limited (IOM Registered)"/>
    <s v="New Volume"/>
    <s v="Property Investment 100%"/>
    <s v="Student Accommodation"/>
    <s v="Property Investment 100%:Student Accommodation"/>
    <s v="Investment_Real_Estate"/>
    <s v="Residential_Inv"/>
    <s v="Investment_Real_Estate-Residential_Inv-Student_Accommodation"/>
    <s v="Deepesh Thakrar"/>
    <d v="2022-09-02T00:00:00"/>
    <d v="2026-09-07T00:00:00"/>
    <s v="Sep 22"/>
    <x v="5"/>
    <n v="4"/>
    <n v="48"/>
    <m/>
    <n v="36000000"/>
    <n v="31176000"/>
    <n v="144000000"/>
    <n v="4824000"/>
    <n v="1.2500000000000001E-2"/>
    <n v="2.2499999999999999E-2"/>
    <n v="4.7500000000000001E-2"/>
    <n v="7.0000000000000007E-2"/>
    <n v="0"/>
    <n v="450000"/>
    <n v="1.2500000000000001E-2"/>
    <n v="0"/>
    <n v="0"/>
    <n v="0"/>
    <x v="108"/>
    <n v="3500"/>
    <n v="0.05"/>
    <n v="2.2799999999999997E-2"/>
    <n v="3.56E-2"/>
    <s v="100%"/>
    <x v="0"/>
    <x v="0"/>
    <s v="Q3 22"/>
    <m/>
    <n v="1.14E-3"/>
    <n v="5923440"/>
    <n v="2805840"/>
    <n v="450000"/>
    <n v="1.2500000000000001E-2"/>
    <n v="370124"/>
    <n v="4289817.6000000006"/>
    <n v="8729280"/>
    <n v="453500"/>
    <n v="366624"/>
    <n v="820124"/>
    <n v="2.2781222222222224E-2"/>
    <n v="9549404"/>
    <n v="6743564"/>
    <n v="7180028"/>
    <n v="124704000"/>
    <n v="5.4076565306646139E-2"/>
    <n v="7.6576565306646138E-2"/>
    <n v="8729280"/>
    <n v="-3773543.04"/>
    <n v="820124"/>
    <n v="0"/>
    <n v="5775860.96"/>
    <n v="-2160000"/>
    <n v="3615860.96"/>
    <n v="-35540.639999999999"/>
    <n v="3580320.32"/>
    <n v="-966686.48640000005"/>
    <n v="2613633.8335999995"/>
    <n v="0"/>
    <n v="33137445.916666668"/>
    <n v="33137445.916666668"/>
    <n v="4970616.8875000002"/>
    <n v="19882467.550000001"/>
    <n v="0"/>
    <n v="0.13145419837991887"/>
    <m/>
    <m/>
    <m/>
    <m/>
    <m/>
    <m/>
    <m/>
    <s v="Investment_Real_Estate"/>
    <s v="Residential_Inv"/>
    <s v="Student_Accommodation"/>
    <s v="Investment Real Estate"/>
    <s v="Residential"/>
    <s v="Student Accommodation"/>
    <s v="Investment_Real_Estate-Residential_Inv"/>
    <x v="4"/>
    <m/>
    <n v="132549783.66666667"/>
  </r>
  <r>
    <e v="#REF!"/>
    <m/>
    <n v="6100000222"/>
    <s v="Century Capital Partners No. 3 Limited - Property Lender Finance- RCF"/>
    <x v="0"/>
    <s v="OakNorth Bank plc"/>
    <s v="Century Capital Partners No. 3 Limited"/>
    <s v="Century Capital Partners No. 3 Limited"/>
    <s v="Facility Increase"/>
    <s v="Speciality Finance"/>
    <s v="Loan-on-Loan / Speciality Finance"/>
    <s v="Speciality Finance:Loan-on-Loan / Speciality Finance"/>
    <s v="Fund_and_Lender_Finance"/>
    <s v="Fund_and_Lender_Finance_"/>
    <s v="Fund_and_Lender_Finance-Fund_and_Lender_Finance_-/"/>
    <s v="Deepesh Thakrar"/>
    <d v="2022-09-02T00:00:00"/>
    <d v="2024-12-02T00:00:00"/>
    <s v="Sep 22"/>
    <x v="5"/>
    <n v="2.2999999999999998"/>
    <n v="27.599999999999998"/>
    <m/>
    <n v="20000000"/>
    <n v="8139999.9999999991"/>
    <n v="46000000"/>
    <n v="11860000"/>
    <n v="1.2500000000000001E-2"/>
    <n v="2.2499999999999999E-2"/>
    <n v="5.6900000000000006E-2"/>
    <n v="7.9399999999999998E-2"/>
    <n v="0"/>
    <n v="0"/>
    <n v="0"/>
    <n v="0"/>
    <n v="0"/>
    <n v="0"/>
    <x v="1"/>
    <n v="1500"/>
    <n v="0.05"/>
    <n v="2.0299999999999999E-2"/>
    <n v="3.49E-2"/>
    <s v="100%"/>
    <x v="0"/>
    <x v="1"/>
    <s v="Q3 22"/>
    <m/>
    <n v="1.0150000000000001E-3"/>
    <n v="1065281.7999999998"/>
    <n v="421244.99999999977"/>
    <n v="0"/>
    <n v="0"/>
    <n v="1500"/>
    <n v="833128.99999999977"/>
    <n v="1486526.7999999996"/>
    <n v="1500"/>
    <n v="0"/>
    <n v="1500"/>
    <n v="7.4999999999999993E-5"/>
    <n v="1488026.7999999996"/>
    <n v="1066781.7999999998"/>
    <n v="1132308.7999999998"/>
    <n v="18721999.999999996"/>
    <n v="5.6980119645337036E-2"/>
    <n v="7.9480119645337036E-2"/>
    <n v="1486526.7999999996"/>
    <n v="-555388.12999999989"/>
    <n v="1500"/>
    <n v="0"/>
    <n v="932638.66999999969"/>
    <n v="-690000"/>
    <n v="242638.66999999969"/>
    <n v="-8262.0999999999985"/>
    <n v="234376.56999999969"/>
    <n v="-63281.673899999922"/>
    <n v="171094.89609999978"/>
    <n v="0"/>
    <n v="7898986.4782608692"/>
    <n v="7898986.4782608692"/>
    <n v="1184847.9717391303"/>
    <n v="2725150.3349999995"/>
    <n v="0"/>
    <n v="6.2783654135543251E-2"/>
    <m/>
    <m/>
    <m/>
    <m/>
    <m/>
    <m/>
    <m/>
    <s v="Business_Loans"/>
    <s v="Fund_and_Lender_Finance"/>
    <s v="Lender_Finance"/>
    <s v="Business Loans"/>
    <s v="Fund and Lender Finance"/>
    <s v="Lender Finance"/>
    <s v="Business_Loans-Fund_and_Lender_Finance"/>
    <x v="5"/>
    <m/>
    <n v="18167668.899999999"/>
  </r>
  <r>
    <e v="#REF!"/>
    <m/>
    <n v="2100000367"/>
    <s v="Deniz N2 Ltd - Property Development - Non CBILS Facility B"/>
    <x v="0"/>
    <s v="OakNorth Bank plc"/>
    <s v="Deniz N2 Limited"/>
    <s v="Deniz N2 Limited"/>
    <s v="New Volume"/>
    <s v="Property Development "/>
    <s v="Residential Property Development"/>
    <s v="Property Development :Residential Property Development"/>
    <s v="Development_Real_Estate"/>
    <s v="Residential_Dev"/>
    <s v="Development_Real_Estate-Residential_Dev-0"/>
    <s v="Anirudh Kare"/>
    <d v="2022-09-07T00:00:00"/>
    <d v="2024-04-02T00:00:00"/>
    <s v="Sep 22"/>
    <x v="5"/>
    <n v="1.6"/>
    <n v="19.200000000000003"/>
    <m/>
    <n v="1434024"/>
    <n v="717012"/>
    <n v="2294438.4"/>
    <n v="717012"/>
    <n v="1.7500000000000002E-2"/>
    <n v="2.2499999999999999E-2"/>
    <n v="7.7499999999999999E-2"/>
    <n v="0.1"/>
    <n v="0"/>
    <n v="7170"/>
    <n v="4.9999163193921439E-3"/>
    <n v="21510"/>
    <n v="1.4999748958176433E-2"/>
    <n v="0"/>
    <x v="1"/>
    <n v="3500"/>
    <n v="0.05"/>
    <n v="2.2799999999999997E-2"/>
    <n v="3.4200000000000001E-2"/>
    <s v="150%"/>
    <x v="2"/>
    <x v="1"/>
    <s v="Q3 22"/>
    <m/>
    <n v="1.14E-3"/>
    <n v="88909.487999999998"/>
    <n v="25812.432000000001"/>
    <n v="28680"/>
    <n v="1.9999665277568576E-2"/>
    <n v="3500"/>
    <n v="75487.023359999992"/>
    <n v="114721.92"/>
    <n v="32180"/>
    <n v="0"/>
    <n v="32180"/>
    <n v="2.2440349673366694E-2"/>
    <n v="146901.91999999998"/>
    <n v="121089.488"/>
    <n v="125104.7552"/>
    <n v="1147219.2"/>
    <n v="0.10555043709170837"/>
    <n v="0.12805043709170835"/>
    <n v="114721.92"/>
    <n v="-30407.044895999999"/>
    <n v="32180"/>
    <n v="0"/>
    <n v="116494.87510400001"/>
    <n v="-34416.576000000001"/>
    <n v="82078.299104000005"/>
    <n v="-817.3936799999999"/>
    <n v="81260.905424000011"/>
    <n v="-21940.444464480006"/>
    <n v="59320.460959520002"/>
    <n v="0"/>
    <n v="687318.76666666672"/>
    <n v="1030978.1500000001"/>
    <n v="154646.7225"/>
    <n v="247434.75600000002"/>
    <n v="0"/>
    <n v="0.23974182899155846"/>
    <m/>
    <m/>
    <m/>
    <m/>
    <m/>
    <m/>
    <m/>
    <s v="Development_Real_Estate"/>
    <s v="Residential_Dev"/>
    <s v="Residential_accommodation"/>
    <s v="N/A"/>
    <s v="N/A"/>
    <s v="N/A"/>
    <s v="Development_Real_Estate-Residential_Dev"/>
    <x v="1"/>
    <m/>
    <n v="1649565.0400000003"/>
  </r>
  <r>
    <e v="#REF!"/>
    <m/>
    <n v="2100000368"/>
    <s v="Kedma Yama Caroline Limited - Property Development Facility"/>
    <x v="0"/>
    <s v="OakNorth Bank plc"/>
    <s v="Kedma Yama Caroline Limited"/>
    <s v="Kedma Yama Caroline Limited"/>
    <s v="Refinance and Increase"/>
    <s v="Property Development "/>
    <s v="Residential Property Development"/>
    <s v="Property Development :Residential Property Development"/>
    <s v="Development_Real_Estate"/>
    <s v="Residential_Dev"/>
    <s v="Development_Real_Estate-Residential_Dev-0"/>
    <s v="Sukhjinder Boparai "/>
    <d v="2022-09-15T00:00:00"/>
    <d v="2024-05-08T00:00:00"/>
    <s v="Sep 22"/>
    <x v="5"/>
    <n v="1.6"/>
    <n v="19.200000000000003"/>
    <m/>
    <n v="12814616"/>
    <n v="6407308"/>
    <n v="20503385.600000001"/>
    <n v="6407308"/>
    <n v="1.7500000000000002E-2"/>
    <n v="2.2499999999999999E-2"/>
    <n v="0.04"/>
    <n v="6.25E-2"/>
    <n v="0"/>
    <n v="0"/>
    <n v="0"/>
    <n v="0"/>
    <n v="0"/>
    <n v="0"/>
    <x v="1"/>
    <n v="0"/>
    <n v="0.42950000000000005"/>
    <n v="2.3700000000000002E-2"/>
    <n v="3.4200000000000001E-2"/>
    <s v="150%"/>
    <x v="2"/>
    <x v="1"/>
    <s v="Q3 22"/>
    <m/>
    <n v="1.0179150000000001E-2"/>
    <n v="410067.71200000006"/>
    <n v="230663.08799999999"/>
    <n v="0"/>
    <n v="0"/>
    <n v="0"/>
    <n v="290122.90623999998"/>
    <n v="640730.80000000005"/>
    <n v="0"/>
    <n v="0"/>
    <n v="0"/>
    <n v="0"/>
    <n v="640730.80000000005"/>
    <n v="410067.71200000006"/>
    <n v="445948.63680000004"/>
    <n v="10251692.800000001"/>
    <n v="0.04"/>
    <n v="6.25E-2"/>
    <n v="640730.80000000005"/>
    <n v="-271721.11766400008"/>
    <n v="0"/>
    <n v="0"/>
    <n v="369009.68233599997"/>
    <n v="-307550.78399999999"/>
    <n v="61458.898335999984"/>
    <n v="-65220.949228200014"/>
    <n v="-3762.0508922000299"/>
    <n v="1015.7537408940082"/>
    <n v="-2746.297151306022"/>
    <n v="0"/>
    <n v="6106965.4375"/>
    <n v="9160448.15625"/>
    <n v="1374067.2234375"/>
    <n v="2198507.5575000001"/>
    <n v="0"/>
    <n v="-1.2491642987249643E-3"/>
    <m/>
    <m/>
    <m/>
    <m/>
    <m/>
    <m/>
    <m/>
    <s v="Development_Real_Estate"/>
    <s v="Residential_Dev"/>
    <s v="Residential_accommodation"/>
    <s v="Development Real Estate"/>
    <s v="Residential"/>
    <s v="Residential Accommodation"/>
    <s v="Development_Real_Estate-Residential_Dev"/>
    <x v="1"/>
    <m/>
    <n v="14656717.050000001"/>
  </r>
  <r>
    <e v="#REF!"/>
    <m/>
    <n v="2100000328"/>
    <s v="Mill Pool Developments (Warwick) Limited - Property Development Facility (Increase)"/>
    <x v="0"/>
    <s v="OakNorth Bank plc"/>
    <s v="Mill Pool Developments (Warwick) Limited"/>
    <s v="Mill Pool Developments (Warwick) Limited"/>
    <s v="Facility Increase"/>
    <s v="Property Development "/>
    <s v="Residential Property Development"/>
    <s v="Property Development :Residential Property Development"/>
    <s v="Development_Real_Estate"/>
    <s v="Residential_Dev"/>
    <s v="Development_Real_Estate-Residential_Dev-0"/>
    <s v="James Espley"/>
    <d v="2022-09-14T00:00:00"/>
    <d v="2024-05-03T00:00:00"/>
    <s v="Sep 22"/>
    <x v="5"/>
    <n v="1.6"/>
    <n v="19.200000000000003"/>
    <m/>
    <n v="220547"/>
    <n v="110273.5"/>
    <n v="352875.2"/>
    <n v="110273.5"/>
    <n v="1.7500000000000002E-2"/>
    <n v="2.2499999999999999E-2"/>
    <n v="6.7500000000000004E-2"/>
    <n v="0.09"/>
    <n v="0"/>
    <n v="4411"/>
    <n v="2.0000272050855375E-2"/>
    <n v="2757"/>
    <n v="1.2500736804399969E-2"/>
    <n v="0"/>
    <x v="1"/>
    <n v="0"/>
    <n v="5.5999999999999994E-2"/>
    <n v="1.83E-2"/>
    <n v="3.4200000000000001E-2"/>
    <s v="150%"/>
    <x v="2"/>
    <x v="1"/>
    <s v="Q3 22"/>
    <m/>
    <n v="1.0248E-3"/>
    <n v="11909.538"/>
    <n v="3969.8459999999995"/>
    <n v="7168"/>
    <n v="3.2501008855255344E-2"/>
    <n v="0"/>
    <n v="9845.2180799999987"/>
    <n v="15879.384"/>
    <n v="7168"/>
    <n v="0"/>
    <n v="7168"/>
    <n v="3.2501008855255344E-2"/>
    <n v="23047.383999999998"/>
    <n v="19077.538"/>
    <n v="19695.069599999999"/>
    <n v="176437.6"/>
    <n v="0.10812626106906918"/>
    <n v="0.13062626106906916"/>
    <n v="15879.384"/>
    <n v="-4676.4785880000009"/>
    <n v="7168"/>
    <n v="0"/>
    <n v="18370.905412"/>
    <n v="-5293.1280000000006"/>
    <n v="13077.777411999999"/>
    <n v="-113.0082828"/>
    <n v="12964.7691292"/>
    <n v="-3500.4876648840004"/>
    <n v="9464.281464316"/>
    <n v="0"/>
    <n v="105730.473125"/>
    <n v="158595.7096875"/>
    <n v="23789.356453124998"/>
    <n v="38062.970324999995"/>
    <n v="0"/>
    <n v="0.24864800049773836"/>
    <m/>
    <m/>
    <m/>
    <m/>
    <m/>
    <m/>
    <m/>
    <s v="Development_Real_Estate"/>
    <s v="Residential_Dev"/>
    <s v="Residential_accommodation"/>
    <s v="Development Real Estate"/>
    <s v="Residential"/>
    <s v="Residential Accommodation"/>
    <s v="Development_Real_Estate-Residential_Dev"/>
    <x v="1"/>
    <m/>
    <n v="253753.1355"/>
  </r>
  <r>
    <e v="#REF!"/>
    <m/>
    <n v="2100000119"/>
    <s v="Scarborough B3 Coast Limited - Property Development - Thorpe Park (Increase)"/>
    <x v="0"/>
    <s v="OakNorth Bank plc"/>
    <s v="Scarborough B3 Coast Limited"/>
    <s v="Scarborough B3 Coast Limited"/>
    <s v="Facility Increase"/>
    <s v="Property Development "/>
    <s v="Commercial Property Development"/>
    <s v="Property Development :Commercial Property Development"/>
    <s v="Development_Real_Estate"/>
    <s v="Commercial_Dev"/>
    <s v="Development_Real_Estate-Commercial_Dev-0"/>
    <s v="James Espley"/>
    <d v="2022-09-08T00:00:00"/>
    <d v="2023-11-27T00:00:00"/>
    <s v="Sep 22"/>
    <x v="5"/>
    <n v="1.2"/>
    <n v="14.399999999999999"/>
    <m/>
    <n v="2000000"/>
    <n v="1000000"/>
    <n v="2400000"/>
    <n v="1000000"/>
    <n v="1E-3"/>
    <n v="2.2499999999999999E-2"/>
    <n v="6.5000000000000002E-2"/>
    <n v="8.7499999999999994E-2"/>
    <n v="0"/>
    <n v="20000"/>
    <n v="0.01"/>
    <n v="20000"/>
    <n v="0.01"/>
    <n v="0"/>
    <x v="1"/>
    <n v="0"/>
    <n v="0.13300000000000001"/>
    <n v="2.2599999999999999E-2"/>
    <n v="3.4200000000000001E-2"/>
    <s v="150%"/>
    <x v="2"/>
    <x v="1"/>
    <s v="Q3 22"/>
    <m/>
    <n v="3.0057999999999999E-3"/>
    <n v="78000"/>
    <n v="27000"/>
    <n v="40000"/>
    <n v="0.02"/>
    <n v="0"/>
    <n v="63959.999999999993"/>
    <n v="105000"/>
    <n v="40000"/>
    <n v="0"/>
    <n v="40000"/>
    <n v="0.02"/>
    <n v="145000"/>
    <n v="118000"/>
    <n v="122200"/>
    <n v="1200000"/>
    <n v="9.8333333333333328E-2"/>
    <n v="0.12083333333333333"/>
    <n v="105000"/>
    <n v="-31806"/>
    <n v="40000"/>
    <n v="0"/>
    <n v="113194"/>
    <n v="-36000"/>
    <n v="77194"/>
    <n v="-3005.7999999999997"/>
    <n v="74188.2"/>
    <n v="-20030.814000000002"/>
    <n v="54157.385999999999"/>
    <n v="0"/>
    <n v="940625"/>
    <n v="1410937.5"/>
    <n v="211640.625"/>
    <n v="253968.75"/>
    <n v="0"/>
    <n v="0.21324429088224439"/>
    <m/>
    <m/>
    <m/>
    <m/>
    <m/>
    <m/>
    <m/>
    <s v="Development_Real_Estate"/>
    <s v="Commercial_Dev"/>
    <s v="Office"/>
    <s v="N/A"/>
    <s v="N/A"/>
    <s v="N/A"/>
    <s v="Development_Real_Estate-Commercial_Dev"/>
    <x v="31"/>
    <m/>
    <n v="1693125"/>
  </r>
  <r>
    <e v="#REF!"/>
    <m/>
    <n v="4100000296"/>
    <s v="Arland Limited - Property Investment Facility"/>
    <x v="0"/>
    <s v="OakNorth Bank plc"/>
    <s v="Arland Limited (IOM Registered)"/>
    <s v="Arland Limited (IOM Registered)"/>
    <s v="New Volume"/>
    <s v="Property Investment 100%"/>
    <s v="Residential Property Investment"/>
    <s v="Property Investment 100%:Residential Property Investment"/>
    <s v="Investment_Real_Estate"/>
    <s v="Residential_Inv"/>
    <s v="Investment_Real_Estate-Residential_Inv-0"/>
    <s v="Lucas Anglln"/>
    <d v="2022-09-30T00:00:00"/>
    <d v="2025-09-30T00:00:00"/>
    <s v="Sep 22"/>
    <x v="5"/>
    <n v="3"/>
    <n v="36"/>
    <m/>
    <n v="464416"/>
    <n v="402184.25599999999"/>
    <n v="1393248"/>
    <n v="62231.744000000006"/>
    <n v="2.2499999999999999E-2"/>
    <n v="2.2499999999999999E-2"/>
    <n v="4.1500000000000002E-2"/>
    <n v="6.4000000000000001E-2"/>
    <n v="0"/>
    <n v="4644.16"/>
    <n v="0.01"/>
    <n v="4644.16"/>
    <n v="0.01"/>
    <n v="0"/>
    <x v="1"/>
    <n v="2000"/>
    <n v="0.05"/>
    <n v="2.4300000000000002E-2"/>
    <n v="3.49E-2"/>
    <s v="100%"/>
    <x v="0"/>
    <x v="0"/>
    <s v="Q3 22"/>
    <m/>
    <n v="1.2150000000000002E-3"/>
    <n v="50071.939872000003"/>
    <n v="27147.437279999998"/>
    <n v="9288.32"/>
    <n v="0.02"/>
    <n v="2000"/>
    <n v="35110.6855488"/>
    <n v="77219.377152000001"/>
    <n v="11288.32"/>
    <n v="0"/>
    <n v="11288.32"/>
    <n v="2.4306483842072624E-2"/>
    <n v="88507.697152000008"/>
    <n v="61360.259872000002"/>
    <n v="65583.194560000004"/>
    <n v="1206552.7679999999"/>
    <n v="5.0855844434977919E-2"/>
    <n v="7.3355844434977932E-2"/>
    <n v="77219.377152000001"/>
    <n v="-35792.387862720003"/>
    <n v="11288.32"/>
    <n v="0"/>
    <n v="52715.309289279998"/>
    <n v="-20898.72"/>
    <n v="31816.589289279997"/>
    <n v="-488.65387104000007"/>
    <n v="31327.935418239995"/>
    <n v="-8458.5425629247984"/>
    <n v="22869.392855315196"/>
    <n v="0"/>
    <n v="424586.89025422221"/>
    <n v="424586.89025422221"/>
    <n v="63688.033538133328"/>
    <n v="191064.1006144"/>
    <n v="0"/>
    <n v="0.11969487089293419"/>
    <m/>
    <m/>
    <m/>
    <m/>
    <m/>
    <m/>
    <m/>
    <s v="Investment_Real_Estate"/>
    <s v="Residential_Inv"/>
    <s v="Residential_accommodation"/>
    <s v="Investment Real Estate"/>
    <s v="Residential"/>
    <s v="Residential Accommodation"/>
    <s v="Investment_Real_Estate-Residential_Inv"/>
    <x v="2"/>
    <m/>
    <n v="1273760.6707626665"/>
  </r>
  <r>
    <e v="#REF!"/>
    <m/>
    <n v="4100000295"/>
    <s v="Chalfont St Peter Developments Limited - Property Investment Facility"/>
    <x v="0"/>
    <s v="OakNorth Bank plc"/>
    <s v="Chalfont St Peter Developments Limited"/>
    <s v="A.S.K. Partners Lendco 35 Limited"/>
    <s v="New Volume"/>
    <s v="Property Investment 100%"/>
    <s v="Commercial Property Investment"/>
    <s v="Property Investment 100%:Commercial Property Investment"/>
    <s v="Investment_Real_Estate"/>
    <s v="Commercial_Inv"/>
    <s v="Investment_Real_Estate-Commercial_Inv-0"/>
    <s v="Hemesh Patel"/>
    <d v="2022-09-28T00:00:00"/>
    <d v="2025-09-26T00:00:00"/>
    <s v="Sep 22"/>
    <x v="5"/>
    <n v="3"/>
    <n v="36"/>
    <m/>
    <n v="2900000"/>
    <n v="2511400"/>
    <n v="8700000"/>
    <n v="388600"/>
    <n v="2.2499999999999999E-2"/>
    <n v="2.2499999999999999E-2"/>
    <n v="4.2500000000000003E-2"/>
    <n v="6.5000000000000002E-2"/>
    <n v="0"/>
    <n v="14500"/>
    <n v="5.0000000000000001E-3"/>
    <n v="14500"/>
    <n v="5.0000000000000001E-3"/>
    <n v="0"/>
    <x v="1"/>
    <n v="0"/>
    <n v="0.13100000000000001"/>
    <n v="2.2000000000000002E-2"/>
    <n v="3.49E-2"/>
    <s v="100%"/>
    <x v="0"/>
    <x v="0"/>
    <s v="Q3 22"/>
    <m/>
    <n v="2.8820000000000004E-3"/>
    <n v="320203.5"/>
    <n v="169519.5"/>
    <n v="29000"/>
    <n v="0.01"/>
    <n v="0"/>
    <n v="226779.42"/>
    <n v="489723"/>
    <n v="29000"/>
    <n v="0"/>
    <n v="29000"/>
    <n v="0.01"/>
    <n v="518723"/>
    <n v="349203.5"/>
    <n v="375573.2"/>
    <n v="7534200"/>
    <n v="4.6349114703618167E-2"/>
    <n v="6.8849114703618167E-2"/>
    <n v="489723"/>
    <n v="-223502.04300000001"/>
    <n v="29000"/>
    <n v="0"/>
    <n v="295220.95699999999"/>
    <n v="-130500"/>
    <n v="164720.95699999999"/>
    <n v="-7237.854800000001"/>
    <n v="157483.10219999999"/>
    <n v="-42520.437594000003"/>
    <n v="114962.66460599999"/>
    <n v="0"/>
    <n v="2650347.861111111"/>
    <n v="2650347.861111111"/>
    <n v="397552.17916666664"/>
    <n v="1192656.5374999999"/>
    <n v="0"/>
    <n v="9.6392096962785487E-2"/>
    <m/>
    <m/>
    <m/>
    <m/>
    <m/>
    <m/>
    <m/>
    <s v="Investment_Real_Estate"/>
    <s v="Commercial_Inv"/>
    <s v="Retail"/>
    <s v="Investment Real Estate"/>
    <s v="Commercial"/>
    <s v="Retail"/>
    <s v="Investment_Real_Estate-Commercial_Inv"/>
    <x v="11"/>
    <m/>
    <n v="7951043.583333333"/>
  </r>
  <r>
    <e v="#REF!"/>
    <m/>
    <n v="1100000315"/>
    <s v="Cottons Accountants LLP - Business Trading Facility A"/>
    <x v="0"/>
    <s v="OakNorth Bank plc"/>
    <s v="Cottons Accountants LLP"/>
    <s v="Cottons Accountants LLP"/>
    <s v="New Volume"/>
    <s v="Business Trading "/>
    <s v="Services"/>
    <s v="Business Trading :Services"/>
    <s v="Business_Loans"/>
    <s v="Administrative_and_Support_Service_Activities"/>
    <s v="Business_Loans-Administrative_and_Support_Service_Activities-/"/>
    <s v="Dale Cowdell"/>
    <d v="2022-09-26T00:00:00"/>
    <d v="2027-09-27T00:00:00"/>
    <s v="Sep 22"/>
    <x v="5"/>
    <n v="5"/>
    <n v="60"/>
    <m/>
    <n v="1211538"/>
    <n v="941365.02600000007"/>
    <n v="6057690"/>
    <n v="270172.97399999993"/>
    <n v="0"/>
    <n v="0"/>
    <n v="7.4999999999999997E-2"/>
    <n v="7.4999999999999997E-2"/>
    <n v="0"/>
    <n v="18173.07"/>
    <n v="1.4999999999999999E-2"/>
    <n v="6057.69"/>
    <n v="4.9999999999999992E-3"/>
    <n v="0"/>
    <x v="1"/>
    <n v="3500"/>
    <n v="0.05"/>
    <n v="2.2799999999999997E-2"/>
    <n v="3.6299999999999999E-2"/>
    <s v="100%"/>
    <x v="0"/>
    <x v="1"/>
    <s v="Q3 22"/>
    <m/>
    <n v="1.14E-3"/>
    <n v="353011.88475000003"/>
    <n v="0"/>
    <n v="24230.76"/>
    <n v="1.9999999999999997E-2"/>
    <n v="3500"/>
    <n v="182154.13253100001"/>
    <n v="353011.88475000003"/>
    <n v="27730.76"/>
    <n v="0"/>
    <n v="27730.76"/>
    <n v="2.2888889989418407E-2"/>
    <n v="380742.64475000004"/>
    <n v="380742.64475000004"/>
    <n v="397216.53270500002"/>
    <n v="4706825.1300000008"/>
    <n v="8.0891606174882461E-2"/>
    <n v="8.0891606174882461E-2"/>
    <n v="353011.88475000003"/>
    <n v="-145229.08938615001"/>
    <n v="27730.76"/>
    <n v="0"/>
    <n v="235513.55536385003"/>
    <n v="-90865.35"/>
    <n v="144648.20536385002"/>
    <n v="-1073.15612964"/>
    <n v="143575.04923421002"/>
    <n v="-38765.263293236705"/>
    <n v="104809.78594097332"/>
    <n v="0"/>
    <n v="932021.31964583334"/>
    <n v="932021.31964583334"/>
    <n v="139803.19794687501"/>
    <n v="699015.98973437503"/>
    <n v="0"/>
    <n v="0.14993903927834451"/>
    <m/>
    <m/>
    <m/>
    <m/>
    <m/>
    <m/>
    <m/>
    <s v="Business_Loans"/>
    <s v="Professional_services"/>
    <s v="Financial_Services"/>
    <s v="Business Loans"/>
    <s v="Professional Services"/>
    <s v="Financial Services"/>
    <s v="Business_Loans-Professional_services"/>
    <x v="39"/>
    <m/>
    <n v="4660106.5982291671"/>
  </r>
  <r>
    <e v="#REF!"/>
    <m/>
    <n v="1100000316"/>
    <s v="Cottons Accountants LLP - Business Trading Facility B"/>
    <x v="0"/>
    <s v="OakNorth Bank plc"/>
    <s v="Cottons Accountants LLP"/>
    <s v="Cottons Accountants LLP"/>
    <s v="New Volume"/>
    <s v="Business Trading "/>
    <s v="Services"/>
    <s v="Business Trading :Services"/>
    <s v="Business_Loans"/>
    <s v="Administrative_and_Support_Service_Activities"/>
    <s v="Business_Loans-Administrative_and_Support_Service_Activities-/"/>
    <s v="Dale Cowdell"/>
    <d v="2022-09-26T00:00:00"/>
    <d v="2027-09-27T00:00:00"/>
    <s v="Sep 22"/>
    <x v="5"/>
    <n v="5"/>
    <n v="60"/>
    <m/>
    <n v="288462"/>
    <n v="224134.97400000002"/>
    <n v="1442310"/>
    <n v="64327.025999999983"/>
    <n v="0"/>
    <n v="0"/>
    <n v="0.08"/>
    <n v="0.08"/>
    <n v="0"/>
    <n v="4326.93"/>
    <n v="1.5000000000000001E-2"/>
    <n v="1442.31"/>
    <n v="5.0000000000000001E-3"/>
    <n v="0"/>
    <x v="1"/>
    <n v="0"/>
    <n v="0.05"/>
    <n v="2.2799999999999997E-2"/>
    <n v="3.6299999999999999E-2"/>
    <s v="100%"/>
    <x v="0"/>
    <x v="1"/>
    <s v="Q3 22"/>
    <m/>
    <n v="1.14E-3"/>
    <n v="89653.989600000015"/>
    <n v="0"/>
    <n v="5769.24"/>
    <n v="0.02"/>
    <n v="0"/>
    <n v="48973.49181900001"/>
    <n v="89653.989600000015"/>
    <n v="5769.24"/>
    <n v="0"/>
    <n v="5769.24"/>
    <n v="0.02"/>
    <n v="95423.229600000021"/>
    <n v="95423.229600000021"/>
    <n v="99345.591645000022"/>
    <n v="1120674.8700000001"/>
    <n v="8.5148005148005163E-2"/>
    <n v="8.5148005148005163E-2"/>
    <n v="89653.989600000015"/>
    <n v="-34578.423113850004"/>
    <n v="5769.24"/>
    <n v="0"/>
    <n v="60844.80648615001"/>
    <n v="-21634.65"/>
    <n v="39210.156486150008"/>
    <n v="-255.51387036000003"/>
    <n v="38954.642615790006"/>
    <n v="-10517.753506263301"/>
    <n v="28436.889109526703"/>
    <n v="0"/>
    <n v="221989.77826000005"/>
    <n v="221989.77826000005"/>
    <n v="33298.466739000003"/>
    <n v="166492.33369500001"/>
    <n v="0"/>
    <n v="0.17079999107719096"/>
    <m/>
    <m/>
    <m/>
    <m/>
    <m/>
    <m/>
    <m/>
    <s v="Business_Loans"/>
    <s v="Professional_services"/>
    <s v="Financial_Services"/>
    <s v="Business Loans"/>
    <s v="Professional Services"/>
    <s v="Financial Services"/>
    <s v="Business_Loans-Professional_services"/>
    <x v="39"/>
    <m/>
    <n v="1109948.8913000003"/>
  </r>
  <r>
    <e v="#REF!"/>
    <m/>
    <n v="4100000294"/>
    <s v="K/S Glamorgan - Property Investment Facility"/>
    <x v="0"/>
    <s v="OakNorth Bank plc"/>
    <s v="K/S Glamorgan (Denmark Registered)"/>
    <s v="K/S Glamorgan (Denmark Registered)"/>
    <s v="New Volume"/>
    <s v="Property Investment 100%"/>
    <s v="Commercial Property Investment"/>
    <s v="Property Investment 100%:Commercial Property Investment"/>
    <s v="Investment_Real_Estate"/>
    <s v="Commercial_Inv"/>
    <s v="Investment_Real_Estate-Commercial_Inv-0"/>
    <s v="Damien Hughes"/>
    <d v="2022-09-26T00:00:00"/>
    <d v="2026-09-30T00:00:00"/>
    <s v="Sep 22"/>
    <x v="5"/>
    <n v="4"/>
    <n v="48"/>
    <m/>
    <n v="1425000"/>
    <n v="1234050"/>
    <n v="5700000"/>
    <n v="190950"/>
    <n v="1.7500000000000002E-2"/>
    <n v="2.2499999999999999E-2"/>
    <n v="0.05"/>
    <n v="7.2500000000000009E-2"/>
    <n v="0"/>
    <n v="14250"/>
    <n v="0.01"/>
    <n v="0"/>
    <n v="0"/>
    <n v="0"/>
    <x v="1"/>
    <n v="3500"/>
    <n v="0.05"/>
    <n v="1.7600000000000001E-2"/>
    <n v="3.56E-2"/>
    <s v="100%"/>
    <x v="0"/>
    <x v="1"/>
    <s v="Q3 22"/>
    <m/>
    <n v="8.8000000000000014E-4"/>
    <n v="246810"/>
    <n v="111064.50000000006"/>
    <n v="14250"/>
    <n v="0.01"/>
    <n v="3500"/>
    <n v="182145.78000000006"/>
    <n v="357874.50000000006"/>
    <n v="17750"/>
    <n v="0"/>
    <n v="17750"/>
    <n v="1.2456140350877193E-2"/>
    <n v="375624.50000000006"/>
    <n v="264560"/>
    <n v="281836.7"/>
    <n v="4936200"/>
    <n v="5.3595883473116973E-2"/>
    <n v="7.6095883473116979E-2"/>
    <n v="357874.50000000006"/>
    <n v="-149369.41200000001"/>
    <n v="17750"/>
    <n v="0"/>
    <n v="226255.08800000005"/>
    <n v="-85500"/>
    <n v="140755.08800000005"/>
    <n v="-1085.9640000000002"/>
    <n v="139669.12400000004"/>
    <n v="-37710.66348000001"/>
    <n v="101958.46052000002"/>
    <n v="0"/>
    <n v="1216166.1354166667"/>
    <n v="1216166.1354166667"/>
    <n v="182424.92031250001"/>
    <n v="729699.68125000002"/>
    <n v="0"/>
    <n v="0.13972660690400981"/>
    <m/>
    <m/>
    <m/>
    <m/>
    <m/>
    <m/>
    <m/>
    <s v="Investment_Real_Estate"/>
    <s v="Commercial_Inv"/>
    <s v="Retail"/>
    <s v="Investment Real Estate"/>
    <s v="Commercial"/>
    <s v="Retail"/>
    <s v="Investment_Real_Estate-Commercial_Inv"/>
    <x v="11"/>
    <m/>
    <n v="4864664.541666667"/>
  </r>
  <r>
    <e v="#REF!"/>
    <m/>
    <n v="1100000317"/>
    <s v="MoneyPlus Midco Ltd - Business Trading Facility"/>
    <x v="0"/>
    <s v="OakNorth Bank plc"/>
    <s v="MoneyPlus Midco Limited"/>
    <s v="MoneyPlus Midco Limited"/>
    <s v="New Volume"/>
    <s v="Business Trading "/>
    <s v="Others"/>
    <s v="Business Trading :Others"/>
    <s v="Business_Loans"/>
    <s v="Others"/>
    <s v="Business_Loans-Others-/"/>
    <s v="Stewart Haworth"/>
    <d v="2022-09-29T00:00:00"/>
    <d v="2027-09-29T00:00:00"/>
    <s v="Sep 22"/>
    <x v="5"/>
    <n v="5"/>
    <n v="60"/>
    <m/>
    <n v="6500000"/>
    <n v="5050500"/>
    <n v="32500000"/>
    <n v="1449500"/>
    <n v="0.01"/>
    <n v="2.2499999999999999E-2"/>
    <n v="5.5E-2"/>
    <n v="7.7499999999999999E-2"/>
    <n v="0"/>
    <n v="162500"/>
    <n v="2.5000000000000001E-2"/>
    <n v="0"/>
    <n v="0"/>
    <n v="0"/>
    <x v="1"/>
    <n v="3500"/>
    <n v="0.40490000000000004"/>
    <n v="1.38E-2"/>
    <n v="3.6299999999999999E-2"/>
    <s v="100%"/>
    <x v="0"/>
    <x v="0"/>
    <s v="Q3 22"/>
    <m/>
    <n v="5.5876200000000006E-3"/>
    <n v="1388887.5"/>
    <n v="568181.25"/>
    <n v="162500"/>
    <n v="2.5000000000000001E-2"/>
    <n v="3500"/>
    <n v="1040403"/>
    <n v="1957068.75"/>
    <n v="166000"/>
    <n v="0"/>
    <n v="166000"/>
    <n v="2.5538461538461538E-2"/>
    <n v="2123068.75"/>
    <n v="1554887.5"/>
    <n v="1643271.25"/>
    <n v="25252500"/>
    <n v="6.1573606573606575E-2"/>
    <n v="8.4073606573606574E-2"/>
    <n v="1957068.75"/>
    <n v="-779165.88749999995"/>
    <n v="166000"/>
    <n v="0"/>
    <n v="1343902.8625"/>
    <n v="-487500"/>
    <n v="856402.86250000005"/>
    <n v="-28220.274810000003"/>
    <n v="828182.58769000007"/>
    <n v="-223609.29867630004"/>
    <n v="604573.28901370009"/>
    <n v="0"/>
    <n v="5726459.479166667"/>
    <n v="5726459.479166667"/>
    <n v="858968.921875"/>
    <n v="4294844.609375"/>
    <n v="0"/>
    <n v="0.14076720906130283"/>
    <m/>
    <m/>
    <m/>
    <m/>
    <m/>
    <m/>
    <m/>
    <s v="Business_Loans"/>
    <s v="Professional_services"/>
    <s v="Financial_Services"/>
    <s v="Business Loans"/>
    <s v="Professional Services"/>
    <s v="Financial Services"/>
    <s v="Business_Loans-Professional_services"/>
    <x v="39"/>
    <m/>
    <n v="28632297.395833336"/>
  </r>
  <r>
    <e v="#REF!"/>
    <m/>
    <n v="5100000165"/>
    <s v="Paradigm Wellington Limited - Property Holding Investment - Non CBILS"/>
    <x v="0"/>
    <s v="OakNorth Bank plc"/>
    <s v="Paradigm Wellington Limited"/>
    <s v="Paradigm Wellington Limited"/>
    <s v="New Volume"/>
    <s v="Property Holding Investment "/>
    <s v="Commercial Property Investment"/>
    <s v="Property Holding Investment :Commercial Property Investment"/>
    <s v="Transitional_Land_and_Buildings"/>
    <s v="Commercial_Trans"/>
    <s v="Transitional_Land_and_Buildings-Commercial_Trans-0"/>
    <s v="Damien Hughes"/>
    <d v="2022-09-23T00:00:00"/>
    <d v="2023-02-24T00:00:00"/>
    <s v="Sep 22"/>
    <x v="5"/>
    <n v="0.4"/>
    <n v="4.8000000000000007"/>
    <m/>
    <n v="50000"/>
    <n v="44700"/>
    <n v="20000"/>
    <n v="5300"/>
    <n v="1.7500000000000002E-2"/>
    <n v="2.2499999999999999E-2"/>
    <n v="5.9200000000000003E-2"/>
    <n v="8.1699999999999995E-2"/>
    <n v="0"/>
    <n v="0"/>
    <n v="0"/>
    <n v="0"/>
    <n v="0"/>
    <n v="0"/>
    <x v="1"/>
    <n v="1000"/>
    <n v="0.3795"/>
    <n v="2.7799999999999998E-2"/>
    <n v="3.3500000000000002E-2"/>
    <s v="100%"/>
    <x v="0"/>
    <x v="0"/>
    <s v="Q3 22"/>
    <m/>
    <n v="1.05501E-2"/>
    <n v="1058.4960000000001"/>
    <n v="402.29999999999973"/>
    <n v="0"/>
    <n v="0"/>
    <n v="1000"/>
    <n v="861.81599999999992"/>
    <n v="1460.7959999999998"/>
    <n v="1000"/>
    <n v="0"/>
    <n v="1000"/>
    <n v="0.02"/>
    <n v="2460.7959999999998"/>
    <n v="2058.4960000000001"/>
    <n v="2121.076"/>
    <n v="17880"/>
    <n v="0.11512841163310962"/>
    <n v="0.1376284116331096"/>
    <n v="1460.7959999999998"/>
    <n v="-509.13299999999998"/>
    <n v="1000"/>
    <n v="0"/>
    <n v="1951.6629999999998"/>
    <n v="-300"/>
    <n v="1651.6629999999998"/>
    <n v="-188.63578800000002"/>
    <n v="1463.0272119999997"/>
    <n v="-395.01734723999994"/>
    <n v="1068.0098647599998"/>
    <n v="0"/>
    <n v="36960.165833333333"/>
    <n v="36960.165833333333"/>
    <n v="5544.0248750000001"/>
    <n v="2217.60995"/>
    <n v="0"/>
    <n v="0.48160401911977335"/>
    <m/>
    <m/>
    <m/>
    <m/>
    <m/>
    <m/>
    <m/>
    <s v="Transitional_Land_and_Buildings"/>
    <s v="Commercial_Trans"/>
    <s v="Office"/>
    <s v="Transitional Real Estate"/>
    <s v="Commercial"/>
    <s v="Offices"/>
    <s v="Transitional_Land_and_Buildings-Commercial_Trans"/>
    <x v="36"/>
    <m/>
    <n v="14784.066333333334"/>
  </r>
  <r>
    <e v="#REF!"/>
    <m/>
    <n v="5200000002"/>
    <s v="Kempton Mews Developments LLP - Property Hold Inv - CBILS"/>
    <x v="1"/>
    <s v="OakNorth Bank plc"/>
    <s v="Kempton Mews Developments LLP"/>
    <s v="Kempton Mews Developments LLP"/>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Hemesh Patel"/>
    <d v="2020-06-05T00:00:00"/>
    <d v="2021-05-10T00:00:00"/>
    <s v="Jun 20"/>
    <x v="3"/>
    <n v="0.9"/>
    <n v="10.8"/>
    <m/>
    <n v="794591"/>
    <n v="577444.24169284839"/>
    <n v="715131.9"/>
    <n v="217146.75830715161"/>
    <n v="6.8000000000000005E-3"/>
    <n v="8.7999999999999992E-4"/>
    <n v="6.3899999999999998E-2"/>
    <n v="7.0699999999999999E-2"/>
    <n v="2.5000000000000001E-3"/>
    <n v="0"/>
    <n v="0"/>
    <n v="0"/>
    <n v="0"/>
    <n v="0"/>
    <x v="109"/>
    <n v="1000"/>
    <n v="0.05"/>
    <n v="2.2799999999999997E-2"/>
    <n v="1.2699999999999999E-2"/>
    <s v="20%"/>
    <x v="0"/>
    <x v="0"/>
    <s v="Q2 20"/>
    <m/>
    <n v="1.14E-3"/>
    <n v="31909.568795946801"/>
    <n v="3533.9587591602358"/>
    <n v="0"/>
    <n v="0"/>
    <n v="7244.0550351221445"/>
    <n v="28843.339872557775"/>
    <n v="35443.527555107037"/>
    <n v="1000"/>
    <n v="6244.0550351221445"/>
    <n v="7244.0550351221445"/>
    <n v="9.1167091435998444E-3"/>
    <n v="42687.582590229184"/>
    <n v="39153.623831068944"/>
    <n v="40972.573192401418"/>
    <n v="519699.81752356357"/>
    <n v="7.5338921644500456E-2"/>
    <n v="8.2138921644500471E-2"/>
    <n v="36742.777098915947"/>
    <n v="-6600.1876825492573"/>
    <n v="7244.0550351221445"/>
    <n v="-1299.249543808909"/>
    <n v="36087.394907679925"/>
    <n v="-21652.436944607955"/>
    <n v="14434.957963071971"/>
    <n v="-592.4577919768625"/>
    <n v="13842.500171095109"/>
    <n v="-3183.7750393518754"/>
    <n v="10658.725131743235"/>
    <n v="0"/>
    <n v="571479.38876550004"/>
    <n v="114295.87775310001"/>
    <n v="17144.381662964999"/>
    <n v="15429.9434966685"/>
    <n v="0"/>
    <n v="0.69078186411016829"/>
    <m/>
    <m/>
    <m/>
    <m/>
    <m/>
    <m/>
    <m/>
    <s v="Transitional_Land_and_Buildings"/>
    <s v="Residential_Trans"/>
    <s v="Residential_accommodation"/>
    <s v="N/A"/>
    <s v="N/A"/>
    <s v="N/A"/>
    <s v="Transitional_Land_and_Buildings-Residential_Trans"/>
    <x v="19"/>
    <m/>
    <n v="102866.28997779002"/>
  </r>
  <r>
    <e v="#REF!"/>
    <m/>
    <n v="1027000291"/>
    <s v="Jensco (Nottingham) Limited - Property Holding Development Facility - CBILS"/>
    <x v="1"/>
    <s v="OakNorth Bank plc"/>
    <s v="Jensco (Nottingham) Limited"/>
    <s v="Jensco (Nottingham) Limited"/>
    <s v="Paid Out"/>
    <s v="Property Holding Development "/>
    <s v="Student Accomodation - Holding Development"/>
    <s v="Property Holding Development :Student Accomodation - Holding Development"/>
    <s v="Transitional_Land_and_Buildings"/>
    <s v="Residential_Trans"/>
    <s v="Transitional_Land_and_Buildings-Residential_Trans-Student_Accommodation"/>
    <s v="Hemesh Patel"/>
    <d v="2020-06-30T00:00:00"/>
    <d v="2024-11-27T00:00:00"/>
    <s v="Jun 20"/>
    <x v="3"/>
    <n v="4.4000000000000004"/>
    <n v="52.800000000000004"/>
    <m/>
    <n v="2000000"/>
    <n v="1719374.7850345373"/>
    <n v="8800000"/>
    <n v="280625.21496546268"/>
    <n v="2.7500000000000003E-3"/>
    <n v="4.2000000000000002E-4"/>
    <n v="6.3990000000000005E-2"/>
    <n v="6.6740000000000008E-2"/>
    <n v="0.01"/>
    <n v="0"/>
    <n v="0"/>
    <n v="0"/>
    <n v="0"/>
    <n v="0"/>
    <x v="110"/>
    <n v="1500"/>
    <n v="0.05"/>
    <n v="2.2799999999999997E-2"/>
    <n v="1.4200000000000001E-2"/>
    <s v="20%"/>
    <x v="0"/>
    <x v="1"/>
    <s v="Q2 20"/>
    <m/>
    <n v="1.14E-3"/>
    <n v="408447.79643366457"/>
    <n v="20804.434898917913"/>
    <n v="0"/>
    <n v="0"/>
    <n v="41005.85651240791"/>
    <n v="321825.69476362463"/>
    <n v="429252.23133258248"/>
    <n v="1500"/>
    <n v="39505.85651240791"/>
    <n v="41005.85651240791"/>
    <n v="2.0502928256203954E-2"/>
    <n v="470258.08784499037"/>
    <n v="449453.65294607246"/>
    <n v="475932.02463560435"/>
    <n v="7565249.0541519644"/>
    <n v="5.941029168093323E-2"/>
    <n v="6.2160291680933233E-2"/>
    <n v="504904.72187410214"/>
    <n v="-107426.5365689579"/>
    <n v="41005.85651240791"/>
    <n v="-75652.490541519641"/>
    <n v="362831.55127603246"/>
    <n v="-217698.93076561947"/>
    <n v="145132.62051041299"/>
    <n v="-1960.0872549393725"/>
    <n v="143172.53325547362"/>
    <n v="-32929.682648758935"/>
    <n v="110242.8506067147"/>
    <n v="0"/>
    <n v="1697150.0841510519"/>
    <n v="339430.0168302104"/>
    <n v="50914.502524531556"/>
    <n v="224023.81110793888"/>
    <n v="0"/>
    <n v="0.49210327269005183"/>
    <m/>
    <m/>
    <m/>
    <m/>
    <m/>
    <m/>
    <m/>
    <s v="Transitional_Land_and_Buildings"/>
    <s v="Residential_Trans"/>
    <s v="Residential_accommodation"/>
    <s v="N/A"/>
    <s v="N/A"/>
    <s v="N/A"/>
    <s v="Transitional_Land_and_Buildings-Residential_Trans"/>
    <x v="19"/>
    <m/>
    <n v="1493492.0740529259"/>
  </r>
  <r>
    <e v="#REF!"/>
    <m/>
    <n v="1027000312"/>
    <s v="Linea Property - Linea EN2 Limited - Property Holding Investment - CBILS"/>
    <x v="1"/>
    <s v="OakNorth Bank plc"/>
    <s v="Linea EN2 Limited"/>
    <s v="Linea Property Limited"/>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Hemesh Patel"/>
    <d v="2020-07-10T00:00:00"/>
    <d v="2021-07-12T00:00:00"/>
    <s v="Jul 20"/>
    <x v="3"/>
    <n v="1"/>
    <n v="12"/>
    <m/>
    <n v="1835000"/>
    <n v="1333529.0526904743"/>
    <n v="1835000"/>
    <n v="501470.94730952568"/>
    <n v="2.5000000000000001E-3"/>
    <n v="4.6000000000000001E-4"/>
    <n v="5.8400000000000001E-2"/>
    <n v="6.0900000000000003E-2"/>
    <n v="2.5000000000000001E-3"/>
    <n v="0"/>
    <n v="0"/>
    <n v="0"/>
    <n v="0"/>
    <n v="0"/>
    <x v="111"/>
    <n v="3000"/>
    <n v="0.05"/>
    <n v="2.2799999999999997E-2"/>
    <n v="1.12E-2"/>
    <s v="20%"/>
    <x v="0"/>
    <x v="0"/>
    <s v="Q3 20"/>
    <m/>
    <n v="1.14E-3"/>
    <n v="74544.274045397513"/>
    <n v="3333.822631726187"/>
    <n v="0"/>
    <n v="0"/>
    <n v="14714.361329150521"/>
    <n v="62942.571286990387"/>
    <n v="77878.0966771237"/>
    <n v="3000"/>
    <n v="11714.361329150521"/>
    <n v="14714.361329150521"/>
    <n v="8.018725519973036E-3"/>
    <n v="92592.458006274217"/>
    <n v="89258.63537454803"/>
    <n v="93925.987058964689"/>
    <n v="1333529.0526904743"/>
    <n v="6.6934151299113745E-2"/>
    <n v="6.9434151299113747E-2"/>
    <n v="81211.919308849887"/>
    <n v="-14935.525390133313"/>
    <n v="14714.361329150521"/>
    <n v="-3333.822631726186"/>
    <n v="77656.932616140912"/>
    <n v="-46594.159569684547"/>
    <n v="31062.773046456365"/>
    <n v="-1520.2231200671408"/>
    <n v="29542.549926389223"/>
    <n v="-6794.7864830695216"/>
    <n v="22747.763443319702"/>
    <n v="0"/>
    <n v="1330689.6778146732"/>
    <n v="266137.93556293467"/>
    <n v="39920.690334440202"/>
    <n v="39920.690334440202"/>
    <n v="0"/>
    <n v="0.56982389965573443"/>
    <m/>
    <m/>
    <m/>
    <m/>
    <m/>
    <m/>
    <m/>
    <s v="Transitional_Land_and_Buildings"/>
    <s v="Residential_Trans"/>
    <s v="Residential_accommodation"/>
    <s v="N/A"/>
    <s v="N/A"/>
    <s v="N/A"/>
    <s v="Transitional_Land_and_Buildings-Residential_Trans"/>
    <x v="19"/>
    <m/>
    <n v="266137.93556293467"/>
  </r>
  <r>
    <e v="#REF!"/>
    <m/>
    <n v="4200000002"/>
    <s v="Linea Property - Linea Greenwich Limited - Property Holding Development - CBILS"/>
    <x v="1"/>
    <s v="OakNorth Bank plc"/>
    <s v="Linea Greenwich Limited"/>
    <s v="Linea Property Limited"/>
    <s v="Paid Out"/>
    <s v="Property Holding Development "/>
    <s v="Land / Building - Held as Investment - Commercial"/>
    <s v="Property Holding Development :Land / Building - Held as Investment - Commercial"/>
    <s v="Transitional_Land_and_Buildings"/>
    <s v="Commercial_Trans"/>
    <s v="Transitional_Land_and_Buildings-Commercial_Trans-0"/>
    <s v="Hemesh Patel"/>
    <d v="2020-08-13T00:00:00"/>
    <d v="2022-02-28T00:00:00"/>
    <s v="Aug 20"/>
    <x v="3"/>
    <n v="1.5"/>
    <n v="18"/>
    <m/>
    <n v="1200000"/>
    <n v="1031624.8710207224"/>
    <n v="1800000"/>
    <n v="168375.12897927756"/>
    <n v="1E-3"/>
    <n v="6.6E-4"/>
    <n v="5.7099999999999998E-2"/>
    <n v="5.8099999999999999E-2"/>
    <n v="5.0000000000000001E-3"/>
    <n v="0"/>
    <n v="0"/>
    <n v="0"/>
    <n v="0"/>
    <n v="0"/>
    <x v="1"/>
    <n v="1500"/>
    <n v="0.05"/>
    <n v="2.2799999999999997E-2"/>
    <n v="1.26E-2"/>
    <s v="20%"/>
    <x v="0"/>
    <x v="0"/>
    <s v="Q3 20"/>
    <m/>
    <n v="1.14E-3"/>
    <n v="80621.483670269459"/>
    <n v="1547.4373065310938"/>
    <n v="0"/>
    <n v="0"/>
    <n v="1500"/>
    <n v="62671.210914508898"/>
    <n v="82168.920976800553"/>
    <n v="1500"/>
    <n v="0"/>
    <n v="1500"/>
    <n v="1.25E-3"/>
    <n v="83668.920976800553"/>
    <n v="82121.483670269459"/>
    <n v="87537.514243128258"/>
    <n v="1547437.3065310838"/>
    <n v="5.3069344601987506E-2"/>
    <n v="5.4069344601987514E-2"/>
    <n v="89906.107509455964"/>
    <n v="-19497.710062291655"/>
    <n v="1500"/>
    <n v="-7737.1865326554189"/>
    <n v="64171.210914508898"/>
    <n v="-38502.726548705337"/>
    <n v="25668.484365803561"/>
    <n v="-1176.0523529636234"/>
    <n v="24492.432012839938"/>
    <n v="-5633.2593629531857"/>
    <n v="18859.17264988675"/>
    <n v="0"/>
    <n v="1063578.0597597354"/>
    <n v="212715.6119519471"/>
    <n v="31907.341792792064"/>
    <n v="47861.012689188094"/>
    <n v="0"/>
    <n v="0.394040401367167"/>
    <m/>
    <m/>
    <m/>
    <m/>
    <m/>
    <m/>
    <m/>
    <s v="Transitional_Land_and_Buildings"/>
    <s v="Commercial_Trans"/>
    <s v="Land"/>
    <s v="N/A"/>
    <s v="N/A"/>
    <s v="N/A"/>
    <s v="Transitional_Land_and_Buildings-Commercial_Trans"/>
    <x v="9"/>
    <m/>
    <n v="319073.41792792064"/>
  </r>
  <r>
    <e v="#REF!"/>
    <m/>
    <n v="6100000010"/>
    <s v="A.S.K Partners Lendco 20 Limited - Loan-on-Loan - Tophill / Chiswick"/>
    <x v="0"/>
    <s v="OakNorth Bank plc"/>
    <s v="A.S.K. Partners Lendco 20 Limited"/>
    <s v="A.S.K. Partners Lendco 20 Limited"/>
    <s v="Paid Out"/>
    <s v="Speciality Finance"/>
    <s v="Speciality Finance"/>
    <s v="Speciality Finance:Speciality Finance"/>
    <s v="Fund_and_Lender_Finance"/>
    <s v="Fund_and_Lender_Finance_"/>
    <s v="Fund_and_Lender_Finance-Fund_and_Lender_Finance_-/"/>
    <s v="Hemesh Patel"/>
    <d v="2020-08-28T00:00:00"/>
    <d v="2021-09-13T00:00:00"/>
    <s v="Aug 20"/>
    <x v="3"/>
    <n v="1"/>
    <n v="12"/>
    <m/>
    <n v="9995000"/>
    <n v="8995500"/>
    <n v="9995000"/>
    <n v="999500"/>
    <n v="1E-3"/>
    <n v="1E-3"/>
    <n v="5.2699999999999997E-2"/>
    <n v="5.3699999999999998E-2"/>
    <n v="0"/>
    <n v="49975"/>
    <n v="5.0000000000000001E-3"/>
    <n v="49975"/>
    <n v="5.0000000000000001E-3"/>
    <n v="0"/>
    <x v="1"/>
    <n v="0"/>
    <n v="0.05"/>
    <n v="2.2799999999999997E-2"/>
    <n v="1.1299999999999999E-2"/>
    <s v="100%"/>
    <x v="0"/>
    <x v="1"/>
    <s v="Q3 20"/>
    <m/>
    <n v="1.14E-3"/>
    <n v="474062.85"/>
    <n v="8995.5"/>
    <n v="99950"/>
    <n v="0.01"/>
    <n v="0"/>
    <n v="381409.2"/>
    <n v="483058.35"/>
    <n v="99950"/>
    <n v="0"/>
    <n v="99950"/>
    <n v="0.01"/>
    <n v="583008.35"/>
    <n v="574012.85"/>
    <n v="605497.1"/>
    <n v="8995500"/>
    <n v="6.381111111111111E-2"/>
    <n v="6.4811111111111111E-2"/>
    <n v="483058.35"/>
    <n v="-101649.15"/>
    <n v="99950"/>
    <n v="0"/>
    <n v="481359.19999999995"/>
    <n v="-149925"/>
    <n v="331434.19999999995"/>
    <n v="-10254.869999999999"/>
    <n v="321179.32999999996"/>
    <n v="-73871.245899999994"/>
    <n v="247308.08409999998"/>
    <n v="0"/>
    <n v="8294459.0291666668"/>
    <n v="8294459.0291666668"/>
    <n v="1244168.8543749999"/>
    <n v="1244168.8543749999"/>
    <n v="0"/>
    <n v="0.19877373013346616"/>
    <m/>
    <m/>
    <m/>
    <m/>
    <m/>
    <m/>
    <m/>
    <s v="Transitional_Land_and_Buildings"/>
    <s v="Fund_and_Lender_Finance_Trans"/>
    <s v="Lender_Finance"/>
    <s v="N/A"/>
    <s v="N/A"/>
    <s v="N/A"/>
    <s v="Transitional_Land_and_Buildings-Fund_and_Lender_Finance_Trans"/>
    <x v="8"/>
    <m/>
    <n v="8294459.0291666668"/>
  </r>
  <r>
    <e v="#REF!"/>
    <m/>
    <n v="1064000297"/>
    <s v="A.S.K Partners Lendco 20 Limited - Loan-on-Loan - Tophill / Chiswick - VAT"/>
    <x v="0"/>
    <s v="OakNorth Bank plc"/>
    <s v="A.S.K. Partners Lendco 20 Limited"/>
    <s v="A.S.K. Partners Lendco 20 Limited"/>
    <s v="Paid Out"/>
    <s v="Speciality Finance"/>
    <s v="Speciality Finance"/>
    <s v="Speciality Finance:Speciality Finance"/>
    <s v="Fund_and_Lender_Finance"/>
    <s v="Fund_and_Lender_Finance_"/>
    <s v="Fund_and_Lender_Finance-Fund_and_Lender_Finance_-/"/>
    <s v="Hemesh Patel"/>
    <d v="2020-08-28T00:00:00"/>
    <d v="2021-03-11T00:00:00"/>
    <s v="Aug 20"/>
    <x v="3"/>
    <n v="0.5"/>
    <n v="6"/>
    <m/>
    <n v="4433618"/>
    <n v="3990256.2"/>
    <n v="2216809"/>
    <n v="443361.79999999981"/>
    <n v="0"/>
    <n v="1E-3"/>
    <n v="0.12"/>
    <n v="0.121"/>
    <n v="0"/>
    <n v="130000"/>
    <n v="2.9321425526511305E-2"/>
    <n v="0"/>
    <n v="0"/>
    <n v="0"/>
    <x v="1"/>
    <n v="0"/>
    <n v="0.05"/>
    <n v="2.2799999999999997E-2"/>
    <n v="1.1299999999999999E-2"/>
    <s v="100%"/>
    <x v="0"/>
    <x v="1"/>
    <s v="Q3 20"/>
    <m/>
    <n v="1.14E-3"/>
    <n v="239415.372"/>
    <n v="1995.1281000000017"/>
    <n v="130000"/>
    <n v="2.9321425526511305E-2"/>
    <n v="0"/>
    <n v="218865.55257"/>
    <n v="241410.5001"/>
    <n v="130000"/>
    <n v="0"/>
    <n v="130000"/>
    <n v="2.9321425526511305E-2"/>
    <n v="371410.5001"/>
    <n v="369415.37199999997"/>
    <n v="376398.32034999999"/>
    <n v="1995128.1"/>
    <n v="0.18515872339224732"/>
    <n v="0.18615872339224734"/>
    <n v="241410.5001"/>
    <n v="-22544.947530000001"/>
    <n v="130000"/>
    <n v="0"/>
    <n v="348865.55257"/>
    <n v="-33252.135000000002"/>
    <n v="315613.41756999999"/>
    <n v="-2274.4460340000001"/>
    <n v="313338.97153599997"/>
    <n v="-72067.963453279997"/>
    <n v="241271.00808271999"/>
    <n v="0"/>
    <n v="3387115.2500166665"/>
    <n v="3387115.2500166665"/>
    <n v="508067.28750249994"/>
    <n v="254033.64375124997"/>
    <n v="0"/>
    <n v="0.94976005744724434"/>
    <m/>
    <m/>
    <m/>
    <m/>
    <m/>
    <m/>
    <m/>
    <s v="Transitional_Land_and_Buildings"/>
    <s v="Fund_and_Lender_Finance_Trans"/>
    <s v="Lender_Finance"/>
    <s v="N/A"/>
    <s v="N/A"/>
    <s v="N/A"/>
    <s v="Transitional_Land_and_Buildings-Fund_and_Lender_Finance_Trans"/>
    <x v="8"/>
    <m/>
    <n v="1693557.6250083332"/>
  </r>
  <r>
    <e v="#REF!"/>
    <m/>
    <n v="7200000101"/>
    <s v="Emerald City Homes Ltd. - Property Refurbishment - CBILS - Ewell Road"/>
    <x v="1"/>
    <s v="OakNorth Bank plc"/>
    <s v="Emerald City Homes Limited"/>
    <s v="Emerald City Homes Limited"/>
    <s v="Paid Out"/>
    <s v="Property Development "/>
    <s v="Residential Property Development"/>
    <s v="Property Development :Residential Property Development"/>
    <s v="Development_Real_Estate"/>
    <s v="Residential_Dev"/>
    <s v="Development_Real_Estate-Residential_Dev-0"/>
    <s v="Hemesh Patel"/>
    <d v="2020-12-17T00:00:00"/>
    <d v="2023-11-20T00:00:00"/>
    <s v="Dec 20"/>
    <x v="3"/>
    <n v="2.9"/>
    <n v="34.799999999999997"/>
    <m/>
    <n v="518360"/>
    <n v="295611.65355451306"/>
    <n v="1503244"/>
    <n v="222748.34644548694"/>
    <n v="1E-3"/>
    <n v="1E-3"/>
    <n v="5.8499999999999996E-2"/>
    <n v="5.9499999999999997E-2"/>
    <n v="5.0000000000000001E-3"/>
    <n v="0"/>
    <n v="0"/>
    <n v="0"/>
    <n v="0"/>
    <n v="0"/>
    <x v="1"/>
    <n v="2772"/>
    <n v="0.05"/>
    <n v="2.2799999999999997E-2"/>
    <n v="1.04E-2"/>
    <s v="20%"/>
    <x v="0"/>
    <x v="0"/>
    <s v="Q4 20"/>
    <m/>
    <n v="1.14E-3"/>
    <n v="45864.148048982701"/>
    <n v="857.27379530808685"/>
    <n v="0"/>
    <n v="0"/>
    <n v="2772"/>
    <n v="37805.774373086671"/>
    <n v="46721.421844290788"/>
    <n v="2772"/>
    <n v="0"/>
    <n v="2772"/>
    <n v="5.3476348483679293E-3"/>
    <n v="49493.421844290788"/>
    <n v="48636.148048982701"/>
    <n v="51636.606332561008"/>
    <n v="857273.79530808784"/>
    <n v="5.6733506045759628E-2"/>
    <n v="5.7733506045759622E-2"/>
    <n v="51007.790820831222"/>
    <n v="-8915.6474712041127"/>
    <n v="2772"/>
    <n v="-4286.3689765404397"/>
    <n v="40577.774373086664"/>
    <n v="-24346.664623851997"/>
    <n v="16231.109749234667"/>
    <n v="-336.99728505214483"/>
    <n v="15894.112464182523"/>
    <n v="-3655.6458667619804"/>
    <n v="12238.466597420542"/>
    <n v="0"/>
    <n v="400036.6353193922"/>
    <n v="80007.327063878445"/>
    <n v="12001.099059581766"/>
    <n v="34803.187272787116"/>
    <n v="0"/>
    <n v="0.35164786780864443"/>
    <m/>
    <m/>
    <m/>
    <m/>
    <m/>
    <m/>
    <m/>
    <s v="Development_Real_Estate"/>
    <s v="Residential_Dev"/>
    <s v="Residential_accommodation"/>
    <s v="N/A"/>
    <s v="N/A"/>
    <s v="N/A"/>
    <s v="Development_Real_Estate-Residential_Dev"/>
    <x v="1"/>
    <m/>
    <n v="232021.24848524749"/>
  </r>
  <r>
    <e v="#REF!"/>
    <m/>
    <n v="4200000102"/>
    <s v="Bright St Developments Limited - Property Holding Development - CBILS"/>
    <x v="1"/>
    <s v="OakNorth Bank plc"/>
    <s v="Bright St Developments Limited"/>
    <s v="Bright St Developments Limited"/>
    <s v="Paid Out"/>
    <s v="Property Holding Development "/>
    <s v="Commercial Property Development"/>
    <s v="Property Holding Development :Commercial Property Development"/>
    <s v="Transitional_Land_and_Buildings"/>
    <s v="Commercial_Trans"/>
    <s v="Transitional_Land_and_Buildings-Commercial_Trans-0"/>
    <s v="Hemesh Patel"/>
    <d v="2021-03-26T00:00:00"/>
    <d v="2024-02-26T00:00:00"/>
    <s v="Mar 21"/>
    <x v="4"/>
    <n v="2.9"/>
    <n v="34.799999999999997"/>
    <m/>
    <n v="1200000"/>
    <n v="1031624.8710207224"/>
    <n v="3480000"/>
    <n v="168375.12897927756"/>
    <n v="1E-3"/>
    <n v="1E-3"/>
    <n v="5.6100000000000004E-2"/>
    <n v="5.7100000000000005E-2"/>
    <n v="5.0000000000000001E-3"/>
    <n v="0"/>
    <n v="0"/>
    <n v="0"/>
    <n v="0"/>
    <n v="0"/>
    <x v="1"/>
    <n v="3000"/>
    <n v="0.05"/>
    <n v="2.2799999999999997E-2"/>
    <n v="9.7999999999999997E-3"/>
    <s v="20%"/>
    <x v="0"/>
    <x v="0"/>
    <s v="Q1 21"/>
    <m/>
    <n v="1.14E-3"/>
    <n v="152876.48963656087"/>
    <n v="2991.7121259600972"/>
    <n v="0"/>
    <n v="0"/>
    <n v="3000"/>
    <n v="126549.42292811202"/>
    <n v="155868.20176252097"/>
    <n v="3000"/>
    <n v="0"/>
    <n v="3000"/>
    <n v="2.5000000000000001E-3"/>
    <n v="158868.20176252097"/>
    <n v="155876.48963656087"/>
    <n v="166347.48207742121"/>
    <n v="2991712.1259600949"/>
    <n v="5.2102770277918126E-2"/>
    <n v="5.3102770277918127E-2"/>
    <n v="170826.76239232143"/>
    <n v="-29318.778834408928"/>
    <n v="3000"/>
    <n v="-14958.560629800475"/>
    <n v="129549.42292811202"/>
    <n v="-77729.653756867207"/>
    <n v="51819.769171244814"/>
    <n v="-1176.0523529636234"/>
    <n v="50643.716818281187"/>
    <n v="-11648.054868204674"/>
    <n v="38995.661950076515"/>
    <n v="0"/>
    <n v="1091163.0645727636"/>
    <n v="218232.61291455274"/>
    <n v="32734.891937182911"/>
    <n v="94931.186617830434"/>
    <n v="0"/>
    <n v="0.41077819986664066"/>
    <m/>
    <m/>
    <m/>
    <m/>
    <m/>
    <m/>
    <m/>
    <s v="Transitional_Land_and_Buildings"/>
    <s v="Commercial_Trans"/>
    <s v="Office"/>
    <s v="N/A"/>
    <s v="N/A"/>
    <s v="N/A"/>
    <s v="Transitional_Land_and_Buildings-Commercial_Trans"/>
    <x v="36"/>
    <m/>
    <n v="632874.57745220291"/>
  </r>
  <r>
    <e v="#REF!"/>
    <m/>
    <n v="5100000103"/>
    <s v="ME Developments (Long Sutton) Limited - Property Holding Investment - Non-CBILS"/>
    <x v="0"/>
    <s v="OakNorth Bank plc"/>
    <s v="ME Developments (Long Sutton) Limited"/>
    <s v="ME Developments (Long Sutton) Limited"/>
    <s v="Paid Out"/>
    <s v="Property Holding Investment "/>
    <s v="Residential Property Investment"/>
    <s v="Property Holding Investment :Residential Property Investment"/>
    <s v="Transitional_Land_and_Buildings"/>
    <s v="Residential_Trans"/>
    <s v="Transitional_Land_and_Buildings-Residential_Trans-Residential_accommodation"/>
    <s v="Hemesh Patel"/>
    <d v="2021-03-12T00:00:00"/>
    <d v="2022-10-19T00:00:00"/>
    <s v="Mar 21"/>
    <x v="4"/>
    <n v="1.6"/>
    <n v="19.200000000000003"/>
    <m/>
    <n v="744454"/>
    <n v="541008.73972296156"/>
    <n v="1191126.4000000001"/>
    <n v="203445.26027703844"/>
    <n v="1E-3"/>
    <n v="1E-3"/>
    <n v="0.06"/>
    <n v="6.0999999999999999E-2"/>
    <n v="0"/>
    <n v="9306"/>
    <n v="1.2500436561560553E-2"/>
    <n v="9306"/>
    <n v="1.2500436561560553E-2"/>
    <n v="0"/>
    <x v="1"/>
    <n v="388.8"/>
    <n v="0.05"/>
    <n v="1.9400000000000001E-2"/>
    <n v="6.6E-3"/>
    <s v="100%"/>
    <x v="0"/>
    <x v="1"/>
    <s v="Q1 21"/>
    <m/>
    <n v="9.7000000000000005E-4"/>
    <n v="51936.839013404315"/>
    <n v="865.61398355673737"/>
    <n v="18612"/>
    <n v="2.5000873123121107E-2"/>
    <n v="388.79999999999927"/>
    <n v="47089.40070548658"/>
    <n v="52802.452996961052"/>
    <n v="19000.8"/>
    <n v="0"/>
    <n v="19000.8"/>
    <n v="2.5523135076176633E-2"/>
    <n v="71803.252996961048"/>
    <n v="70937.639013404318"/>
    <n v="73967.287955852909"/>
    <n v="865613.98355673859"/>
    <n v="8.1950662028271809E-2"/>
    <n v="8.2950662028271796E-2"/>
    <n v="52802.452996961052"/>
    <n v="-5713.0522914744743"/>
    <n v="19000.8"/>
    <n v="0"/>
    <n v="66090.200705486583"/>
    <n v="-17866.896000000001"/>
    <n v="48223.304705486582"/>
    <n v="-524.77847753127276"/>
    <n v="47698.526227955306"/>
    <n v="-10970.661032429722"/>
    <n v="36727.865195525585"/>
    <n v="0"/>
    <n v="516570.95395598235"/>
    <n v="516570.95395598235"/>
    <n v="77485.643093397346"/>
    <n v="123977.02894943576"/>
    <n v="0"/>
    <n v="0.29624734119499757"/>
    <m/>
    <m/>
    <m/>
    <m/>
    <m/>
    <m/>
    <m/>
    <s v="Transitional_Land_and_Buildings"/>
    <s v="Residential_Trans"/>
    <s v="Residential_accommodation"/>
    <s v="N/A"/>
    <s v="N/A"/>
    <s v="N/A"/>
    <s v="Transitional_Land_and_Buildings-Residential_Trans"/>
    <x v="19"/>
    <m/>
    <n v="826513.52632957185"/>
  </r>
  <r>
    <e v="#REF!"/>
    <m/>
    <n v="1068000347"/>
    <s v="122 Copse Hill Limited - Property Investment"/>
    <x v="0"/>
    <s v=""/>
    <s v="122 Copse Hill Limited"/>
    <s v="Visu Verum Investments Limited"/>
    <s v="Paid Out"/>
    <s v="Property Investment 35%"/>
    <s v="Residential Property Investment"/>
    <s v="Property Investment 35%:Residential Property Investment"/>
    <s v="Investment_Real_Estate"/>
    <s v="Residential_Inv"/>
    <s v="Investment_Real_Estate-Residential_Inv-0"/>
    <s v="Damien Hughes"/>
    <d v="2019-10-10T00:00:00"/>
    <d v="2023-10-10T00:00:00"/>
    <s v="Oct 19"/>
    <x v="2"/>
    <n v="4"/>
    <n v="48"/>
    <m/>
    <n v="1470920"/>
    <n v="1343815.3776776495"/>
    <n v="5883680"/>
    <n v="127104.62232235051"/>
    <n v="7.7000000000000002E-3"/>
    <n v="9.2999999999999995E-4"/>
    <n v="3.85E-2"/>
    <n v="4.6199999999999998E-2"/>
    <n v="0"/>
    <n v="1900"/>
    <n v="1.2917085905419737E-3"/>
    <n v="0"/>
    <n v="0"/>
    <n v="0"/>
    <x v="1"/>
    <n v="3000"/>
    <n v="0.17809999999999998"/>
    <n v="2.0499999999999997E-2"/>
    <n v="2.0799999999999999E-2"/>
    <s v="35%"/>
    <x v="1"/>
    <x v="0"/>
    <s v="Q4 19"/>
    <m/>
    <n v="3.651049999999999E-3"/>
    <n v="206947.56816235802"/>
    <n v="41389.513632471586"/>
    <n v="1900"/>
    <n v="1.2917085905419737E-3"/>
    <n v="3000"/>
    <n v="136531.64237204919"/>
    <n v="248337.0817948296"/>
    <n v="4900"/>
    <n v="0"/>
    <n v="4900"/>
    <n v="3.3312484703450903E-3"/>
    <n v="253237.0817948296"/>
    <n v="211847.56816235802"/>
    <n v="230660.98344984511"/>
    <n v="5375261.510710598"/>
    <n v="3.9411583555560299E-2"/>
    <n v="4.7111583555560298E-2"/>
    <n v="248337.0817948296"/>
    <n v="-111805.43942278043"/>
    <n v="4900"/>
    <n v="0"/>
    <n v="141431.64237204916"/>
    <n v="-88255.2"/>
    <n v="53176.442372049161"/>
    <n v="-4906.3371346699814"/>
    <n v="48270.105237379183"/>
    <n v="-11102.124204597212"/>
    <n v="37167.981032781972"/>
    <n v="0"/>
    <n v="1384647.3076745993"/>
    <n v="484626.55768610974"/>
    <n v="72693.98365291646"/>
    <n v="290775.93461166584"/>
    <n v="0"/>
    <n v="0.12782344275643093"/>
    <m/>
    <m/>
    <m/>
    <m/>
    <m/>
    <m/>
    <m/>
    <s v="Investment_Real_Estate"/>
    <s v="Residential_Inv"/>
    <s v="Residential_accommodation"/>
    <s v="N/A"/>
    <s v="N/A"/>
    <s v="N/A"/>
    <s v="Investment_Real_Estate-Residential_Inv"/>
    <x v="2"/>
    <m/>
    <n v="1938506.2307444389"/>
  </r>
  <r>
    <e v="#REF!"/>
    <m/>
    <n v="1066001220"/>
    <s v="A.S.K. Partners - A.S.K. LendCo 2 Limited - Loan-on-Loan - Camberley Extension"/>
    <x v="0"/>
    <s v=""/>
    <s v="A.S.K. LendCo 2 Limited"/>
    <s v="A.S.K. Partners Limited"/>
    <s v="Paid Out"/>
    <s v="Speciality Finance"/>
    <s v="Property Loan-on-Loan - Commercial"/>
    <s v="Speciality Finance:Property Loan-on-Loan - Commercial"/>
    <s v="Fund_and_Lender_Finance"/>
    <s v="Fund_and_Lender_Finance_"/>
    <s v="Fund_and_Lender_Finance-Fund_and_Lender_Finance_-/"/>
    <s v="Hemesh Patel"/>
    <d v="2019-04-12T00:00:00"/>
    <d v="2020-01-23T00:00:00"/>
    <s v="Apr 19"/>
    <x v="2"/>
    <n v="0.8"/>
    <n v="9.6000000000000014"/>
    <m/>
    <n v="932200"/>
    <n v="838980"/>
    <n v="745760"/>
    <n v="93220"/>
    <n v="5.0000000000000001E-3"/>
    <n v="7.4999999999999997E-3"/>
    <n v="0.05"/>
    <n v="5.7500000000000002E-2"/>
    <n v="0"/>
    <n v="10000"/>
    <n v="1.0727311735679038E-2"/>
    <n v="6500"/>
    <n v="6.9727526281913753E-3"/>
    <n v="0"/>
    <x v="1"/>
    <n v="0"/>
    <n v="0.05"/>
    <n v="2.2799999999999997E-2"/>
    <n v="1.95E-2"/>
    <s v="100%"/>
    <x v="0"/>
    <x v="0"/>
    <s v="Q2 19"/>
    <m/>
    <n v="1.14E-3"/>
    <n v="33559.200000000004"/>
    <n v="5033.8799999999974"/>
    <n v="16500"/>
    <n v="1.7700064363870414E-2"/>
    <n v="0"/>
    <n v="25504.992000000006"/>
    <n v="38593.08"/>
    <n v="16500"/>
    <n v="0"/>
    <n v="16500"/>
    <n v="1.7700064363870414E-2"/>
    <n v="55093.08"/>
    <n v="50059.200000000004"/>
    <n v="52408.344000000005"/>
    <n v="671184"/>
    <n v="7.4583422727597798E-2"/>
    <n v="8.2083422727597805E-2"/>
    <n v="38593.08"/>
    <n v="-13088.088"/>
    <n v="16500"/>
    <n v="0"/>
    <n v="42004.991999999998"/>
    <n v="-11186.400000000001"/>
    <n v="30818.591999999997"/>
    <n v="-765.1497599999999"/>
    <n v="30053.442239999997"/>
    <n v="-6912.2917151999991"/>
    <n v="23141.150524799996"/>
    <n v="0"/>
    <n v="775969.11250000005"/>
    <n v="775969.11250000005"/>
    <n v="116395.36687500001"/>
    <n v="93116.293500000014"/>
    <n v="0"/>
    <n v="0.24851881077934007"/>
    <m/>
    <m/>
    <m/>
    <m/>
    <m/>
    <m/>
    <m/>
    <s v="Development_Real_Estate"/>
    <s v="Fund_and_Lender_Finance_Dev"/>
    <s v="Lender_Finance"/>
    <s v="N/A"/>
    <s v="N/A"/>
    <s v="N/A"/>
    <s v="Development_Real_Estate-Fund_and_Lender_Finance_Dev"/>
    <x v="26"/>
    <m/>
    <n v="620775.29"/>
  </r>
  <r>
    <e v="#REF!"/>
    <m/>
    <n v="1064000138"/>
    <s v="A.S.K. Partners Lendco 12 Limited - Loan-on-Loan - Lancaster Street"/>
    <x v="0"/>
    <s v="OakNorth Bank plc"/>
    <s v="A.S.K. Partners Lendco 12 Limited"/>
    <s v="A.S.K. Partners Lendco 12 Limited"/>
    <s v="Paid Out"/>
    <s v="Speciality Finance"/>
    <s v="Speciality Finance"/>
    <s v="Speciality Finance:Speciality Finance"/>
    <s v="Fund_and_Lender_Finance"/>
    <s v="Fund_and_Lender_Finance_"/>
    <s v="Fund_and_Lender_Finance-Fund_and_Lender_Finance_-/"/>
    <s v="Hemesh Patel"/>
    <d v="2019-07-31T00:00:00"/>
    <d v="2020-11-23T00:00:00"/>
    <s v="Jul 19"/>
    <x v="2"/>
    <n v="1.3"/>
    <n v="15.600000000000001"/>
    <m/>
    <n v="4000000"/>
    <n v="3600000"/>
    <n v="5200000"/>
    <n v="400000"/>
    <n v="7.4999999999999997E-3"/>
    <n v="1E-3"/>
    <n v="5.2499999999999998E-2"/>
    <n v="0.06"/>
    <n v="0"/>
    <n v="20000"/>
    <n v="5.0000000000000001E-3"/>
    <n v="20000"/>
    <n v="5.0000000000000001E-3"/>
    <n v="0"/>
    <x v="1"/>
    <n v="0"/>
    <n v="0.05"/>
    <n v="2.3799999999999998E-2"/>
    <n v="2.1499999999999998E-2"/>
    <s v="100%"/>
    <x v="0"/>
    <x v="0"/>
    <s v="Q3 19"/>
    <m/>
    <n v="1.1900000000000001E-3"/>
    <n v="245700"/>
    <n v="35100"/>
    <n v="40000"/>
    <n v="0.01"/>
    <n v="0"/>
    <n v="180180"/>
    <n v="280800"/>
    <n v="40000"/>
    <n v="0"/>
    <n v="40000"/>
    <n v="0.01"/>
    <n v="320800"/>
    <n v="285700"/>
    <n v="302080"/>
    <n v="4680000"/>
    <n v="6.1047008547008549E-2"/>
    <n v="6.8547008547008542E-2"/>
    <n v="280800"/>
    <n v="-100619.99999999999"/>
    <n v="40000"/>
    <n v="0"/>
    <n v="220180"/>
    <n v="-78000"/>
    <n v="142180"/>
    <n v="-4284"/>
    <n v="137896"/>
    <n v="-31716.080000000002"/>
    <n v="106179.92"/>
    <n v="0"/>
    <n v="3589794.871794872"/>
    <n v="3589794.871794872"/>
    <n v="538469.23076923075"/>
    <n v="700010"/>
    <n v="0"/>
    <n v="0.15168343309381294"/>
    <m/>
    <m/>
    <m/>
    <m/>
    <m/>
    <m/>
    <m/>
    <s v="Development_Real_Estate"/>
    <s v="Fund_and_Lender_Finance_Dev"/>
    <s v="Lender_Finance"/>
    <s v="N/A"/>
    <s v="N/A"/>
    <s v="N/A"/>
    <s v="Development_Real_Estate-Fund_and_Lender_Finance_Dev"/>
    <x v="26"/>
    <m/>
    <n v="4666733.333333334"/>
  </r>
  <r>
    <e v="#REF!"/>
    <m/>
    <n v="1064000146"/>
    <s v="A.S.K. Partners Lendco 4 Limited - Loan-on-Loan - Clacton-on-Sea - Ext"/>
    <x v="0"/>
    <s v="OakNorth Bank plc"/>
    <s v="A.S.K. Partners Lendco 4 Limited"/>
    <s v="A.S.K. Partners Lendco 4 Limited"/>
    <s v="Paid Out"/>
    <s v="Speciality Finance"/>
    <s v="Speciality Finance"/>
    <s v="Speciality Finance:Speciality Finance"/>
    <s v="Fund_and_Lender_Finance"/>
    <s v="Fund_and_Lender_Finance_"/>
    <s v="Fund_and_Lender_Finance-Fund_and_Lender_Finance_-/"/>
    <s v="Hemesh Patel"/>
    <d v="2019-11-01T00:00:00"/>
    <d v="2020-12-31T00:00:00"/>
    <s v="Nov 19"/>
    <x v="2"/>
    <n v="1.2"/>
    <n v="14.399999999999999"/>
    <m/>
    <n v="303500"/>
    <n v="273150"/>
    <n v="364200"/>
    <n v="30350"/>
    <n v="5.0000000000000001E-3"/>
    <n v="1E-3"/>
    <n v="0.05"/>
    <n v="5.5E-2"/>
    <n v="0"/>
    <n v="3500"/>
    <n v="1.1532125205930808E-2"/>
    <n v="0"/>
    <n v="0"/>
    <n v="0"/>
    <x v="1"/>
    <n v="0"/>
    <n v="0.05"/>
    <n v="1.9E-2"/>
    <n v="1.83E-2"/>
    <s v="100%"/>
    <x v="0"/>
    <x v="0"/>
    <s v="Q4 19"/>
    <m/>
    <n v="9.5E-4"/>
    <n v="16389"/>
    <n v="1638.9000000000015"/>
    <n v="3500"/>
    <n v="1.1532125205930808E-2"/>
    <n v="0"/>
    <n v="12029.525999999998"/>
    <n v="18027.900000000001"/>
    <n v="3500"/>
    <n v="0"/>
    <n v="3500"/>
    <n v="1.1532125205930808E-2"/>
    <n v="21527.9"/>
    <n v="19889"/>
    <n v="21036.23"/>
    <n v="327780"/>
    <n v="6.0677893709195192E-2"/>
    <n v="6.567789370919519E-2"/>
    <n v="18027.900000000001"/>
    <n v="-5998.3739999999998"/>
    <n v="3500"/>
    <n v="0"/>
    <n v="15529.526000000002"/>
    <n v="-5463"/>
    <n v="10066.526000000002"/>
    <n v="-259.49250000000001"/>
    <n v="9807.0335000000014"/>
    <n v="-2255.6177050000006"/>
    <n v="7551.4157950000008"/>
    <n v="0"/>
    <n v="270851.24305555556"/>
    <n v="270851.24305555556"/>
    <n v="40627.68645833333"/>
    <n v="48753.223749999997"/>
    <n v="0"/>
    <n v="0.15489059418352824"/>
    <m/>
    <m/>
    <m/>
    <m/>
    <m/>
    <m/>
    <m/>
    <s v="Investment_Real_Estate"/>
    <s v="Fund_and_Lender_Finance_Inv"/>
    <s v="Lender_Finance"/>
    <s v="N/A"/>
    <s v="N/A"/>
    <s v="N/A"/>
    <s v="Investment_Real_Estate-Fund_and_Lender_Finance_Inv"/>
    <x v="7"/>
    <m/>
    <n v="325021.49166666664"/>
  </r>
  <r>
    <e v="#REF!"/>
    <m/>
    <n v="1064000247"/>
    <s v="A.S.K. Partners Lendco 6 Limited - Loan-on-Loan - Elstree"/>
    <x v="0"/>
    <s v="OakNorth Bank plc"/>
    <s v="A.S.K. Partners Lendco 6 Limited"/>
    <s v="A.S.K. Partners Lendco 6 Limited"/>
    <s v="Paid Out"/>
    <s v="Speciality Finance"/>
    <s v="Speciality Finance"/>
    <s v="Speciality Finance:Speciality Finance"/>
    <s v="Fund_and_Lender_Finance"/>
    <s v="Fund_and_Lender_Finance_"/>
    <s v="Fund_and_Lender_Finance-Fund_and_Lender_Finance_-/"/>
    <s v="Hemesh Patel"/>
    <d v="2019-01-25T00:00:00"/>
    <d v="2021-03-01T00:00:00"/>
    <s v="Jan 19"/>
    <x v="2"/>
    <n v="2.1"/>
    <n v="25.200000000000003"/>
    <m/>
    <n v="2500000"/>
    <n v="2250000"/>
    <n v="5250000"/>
    <n v="250000"/>
    <n v="7.4999999999999997E-3"/>
    <n v="1E-3"/>
    <n v="4.7500000000000001E-2"/>
    <n v="5.5E-2"/>
    <n v="0"/>
    <n v="30720"/>
    <n v="1.2288E-2"/>
    <n v="0"/>
    <n v="0"/>
    <n v="0"/>
    <x v="1"/>
    <n v="0"/>
    <n v="0.05"/>
    <n v="2.0799999999999999E-2"/>
    <n v="2.4299999999999999E-2"/>
    <s v="100%"/>
    <x v="0"/>
    <x v="0"/>
    <s v="Q1 19"/>
    <m/>
    <n v="1.0399999999999999E-3"/>
    <n v="224437.5"/>
    <n v="35437.5"/>
    <n v="30720"/>
    <n v="1.2288E-2"/>
    <n v="0"/>
    <n v="145057.5"/>
    <n v="259875"/>
    <n v="30720"/>
    <n v="0"/>
    <n v="30720"/>
    <n v="1.2288E-2"/>
    <n v="290595"/>
    <n v="255157.5"/>
    <n v="271695"/>
    <n v="4725000"/>
    <n v="5.40015873015873E-2"/>
    <n v="6.15015873015873E-2"/>
    <n v="259875"/>
    <n v="-114817.5"/>
    <n v="30720"/>
    <n v="0"/>
    <n v="175777.5"/>
    <n v="-78750"/>
    <n v="97027.5"/>
    <n v="-2340"/>
    <n v="94687.5"/>
    <n v="-21778.125"/>
    <n v="72909.375"/>
    <n v="0"/>
    <n v="2297245.8333333335"/>
    <n v="2297245.8333333335"/>
    <n v="344586.875"/>
    <n v="723632.4375"/>
    <n v="0"/>
    <n v="0.10075470808341147"/>
    <m/>
    <m/>
    <m/>
    <m/>
    <m/>
    <m/>
    <m/>
    <s v="Investment_Real_Estate"/>
    <s v="Fund_and_Lender_Finance_Inv"/>
    <s v="Lender_Finance"/>
    <s v="N/A"/>
    <s v="N/A"/>
    <s v="N/A"/>
    <s v="Investment_Real_Estate-Fund_and_Lender_Finance_Inv"/>
    <x v="7"/>
    <m/>
    <n v="4824216.2500000009"/>
  </r>
  <r>
    <e v="#REF!"/>
    <m/>
    <n v="1068000221"/>
    <s v="Ali Has - Verus Investments Limited -  Property Investment - Facility B"/>
    <x v="0"/>
    <s v="OakNorth Bank plc"/>
    <s v="Verus Investments Ltd"/>
    <s v="Ali Has"/>
    <s v="Paid Out"/>
    <s v="Property Investment 100%"/>
    <s v="Residential Property Investment"/>
    <s v="Property Investment 100%:Residential Property Investment"/>
    <s v="Investment_Real_Estate"/>
    <s v="Residential_Inv"/>
    <s v="Investment_Real_Estate-Residential_Inv-0"/>
    <s v="Max Saidman"/>
    <d v="2019-09-26T00:00:00"/>
    <d v="2024-11-08T00:00:00"/>
    <s v="Sep 19"/>
    <x v="2"/>
    <n v="5.0999999999999996"/>
    <n v="61.199999999999996"/>
    <m/>
    <n v="592000"/>
    <n v="540844.30396294058"/>
    <n v="3019200"/>
    <n v="51155.696037059417"/>
    <n v="7.7000000000000002E-3"/>
    <n v="4.2999999999999999E-4"/>
    <n v="4.7500000000000001E-2"/>
    <n v="5.5199999999999999E-2"/>
    <n v="0"/>
    <n v="5920"/>
    <n v="0.01"/>
    <n v="0"/>
    <n v="0"/>
    <n v="0"/>
    <x v="1"/>
    <n v="493.33"/>
    <n v="0.23469999999999999"/>
    <n v="2.1600000000000001E-2"/>
    <n v="2.3E-2"/>
    <s v="100%"/>
    <x v="0"/>
    <x v="0"/>
    <s v="Q3 19"/>
    <m/>
    <n v="5.0695200000000001E-3"/>
    <n v="131019.53263502235"/>
    <n v="21238.955816624672"/>
    <n v="5920"/>
    <n v="0.01"/>
    <n v="493.32999999999993"/>
    <n v="88817.451596794097"/>
    <n v="152258.48845164702"/>
    <n v="6413.33"/>
    <n v="0"/>
    <n v="6413.33"/>
    <n v="1.0833327702702702E-2"/>
    <n v="158671.81845164701"/>
    <n v="137432.86263502235"/>
    <n v="147086.93346076083"/>
    <n v="2758305.9502109969"/>
    <n v="4.9825097402450738E-2"/>
    <n v="5.752509740245073E-2"/>
    <n v="152258.48845164702"/>
    <n v="-63441.03685485293"/>
    <n v="6413.33"/>
    <n v="0"/>
    <n v="95230.781596794099"/>
    <n v="-45288"/>
    <n v="49942.781596794099"/>
    <n v="-2741.8210158262068"/>
    <n v="47200.960580967891"/>
    <n v="-10856.220933622615"/>
    <n v="36344.739647345275"/>
    <n v="0"/>
    <n v="560177.50352540333"/>
    <n v="560177.50352540333"/>
    <n v="84026.625528810502"/>
    <n v="428535.79019693355"/>
    <n v="0"/>
    <n v="8.4811445108570888E-2"/>
    <m/>
    <m/>
    <m/>
    <m/>
    <m/>
    <m/>
    <m/>
    <s v="Investment_Real_Estate"/>
    <s v="Residential_Inv"/>
    <s v="Residential_accommodation"/>
    <s v="N/A"/>
    <s v="N/A"/>
    <s v="N/A"/>
    <s v="Investment_Real_Estate-Residential_Inv"/>
    <x v="2"/>
    <m/>
    <n v="2856905.2679795567"/>
  </r>
  <r>
    <e v="#REF!"/>
    <m/>
    <n v="1066001717"/>
    <s v="AMA (Tor 1) Limited - Property Holding Dev - Corstophine Road - Facility A"/>
    <x v="0"/>
    <s v="OakNorth Bank plc"/>
    <s v="AMA (Tor 1) Ltd"/>
    <s v="AMA (Tor 1) Ltd"/>
    <s v="Paid Out"/>
    <s v="Property Holding Development "/>
    <s v="Residential Property Development"/>
    <s v="Property Holding Development :Residential Property Development"/>
    <s v="Transitional_Land_and_Buildings"/>
    <s v="Residential_Trans"/>
    <s v="Transitional_Land_and_Buildings-Residential_Trans-0"/>
    <s v="Damien Hughes"/>
    <d v="2019-09-30T00:00:00"/>
    <d v="2020-09-01T00:00:00"/>
    <s v="Sep 19"/>
    <x v="2"/>
    <n v="0.9"/>
    <n v="10.8"/>
    <m/>
    <n v="1600000"/>
    <n v="1375499.8280276298"/>
    <n v="1440000"/>
    <n v="224500.17197237024"/>
    <n v="7.8000000000000005E-3"/>
    <n v="8.4000000000000003E-4"/>
    <n v="6.6000000000000003E-2"/>
    <n v="7.3800000000000004E-2"/>
    <n v="0"/>
    <n v="16000"/>
    <n v="0.01"/>
    <n v="24000"/>
    <n v="1.4999999999999999E-2"/>
    <n v="0"/>
    <x v="1"/>
    <n v="3000"/>
    <n v="0.05"/>
    <n v="2.2799999999999997E-2"/>
    <n v="1.9300000000000001E-2"/>
    <s v="100%"/>
    <x v="0"/>
    <x v="0"/>
    <s v="Q3 19"/>
    <m/>
    <n v="1.14E-3"/>
    <n v="81704.689784841219"/>
    <n v="9656.0087927539571"/>
    <n v="40000"/>
    <n v="2.5000000000000001E-2"/>
    <n v="3000"/>
    <n v="67468.266564755249"/>
    <n v="91360.698577595176"/>
    <n v="43000"/>
    <n v="0"/>
    <n v="43000"/>
    <n v="2.6875E-2"/>
    <n v="134360.69857759518"/>
    <n v="124704.68978484122"/>
    <n v="129037.51424312826"/>
    <n v="1237949.8452248669"/>
    <n v="0.10073484823788584"/>
    <n v="0.10853484823788583"/>
    <n v="91360.698577595176"/>
    <n v="-23892.43201283993"/>
    <n v="43000"/>
    <n v="0"/>
    <n v="110468.26656475525"/>
    <n v="-21600"/>
    <n v="88868.266564755249"/>
    <n v="-1411.2628235563479"/>
    <n v="87457.003741198903"/>
    <n v="-20115.11086047575"/>
    <n v="67341.892880723157"/>
    <n v="0"/>
    <n v="1305479.5726582117"/>
    <n v="1305479.5726582117"/>
    <n v="195821.93589873175"/>
    <n v="176239.74230885858"/>
    <n v="0"/>
    <n v="0.38210390005397921"/>
    <m/>
    <m/>
    <m/>
    <m/>
    <m/>
    <m/>
    <m/>
    <s v="Transitional_Land_and_Buildings"/>
    <s v="Residential_Trans"/>
    <s v="Residential_accommodation"/>
    <s v="N/A"/>
    <s v="N/A"/>
    <s v="N/A"/>
    <s v="Transitional_Land_and_Buildings-Residential_Trans"/>
    <x v="19"/>
    <m/>
    <n v="1174931.6153923906"/>
  </r>
  <r>
    <e v="#REF!"/>
    <m/>
    <n v="1066003330"/>
    <s v="AMF Group Limited - Clarendon Villas Limited - Property Refurbishment"/>
    <x v="0"/>
    <s v=""/>
    <s v="Clarendon Villas Limited"/>
    <s v="AMF Group Limited"/>
    <s v="Paid Out"/>
    <s v="Property Holding Investment "/>
    <s v="Residential Property Development"/>
    <s v="Property Holding Investment :Residential Property Development"/>
    <s v="Transitional_Land_and_Buildings"/>
    <s v="Residential_Trans"/>
    <s v="Transitional_Land_and_Buildings-Residential_Trans-Residential_accommodation"/>
    <s v="Eamonn O'Rourke"/>
    <d v="2019-10-23T00:00:00"/>
    <d v="2021-04-23T00:00:00"/>
    <s v="Oct 19"/>
    <x v="2"/>
    <n v="1.5"/>
    <n v="18"/>
    <m/>
    <n v="855000"/>
    <n v="621344.59948248265"/>
    <n v="1282500"/>
    <n v="233655.40051751735"/>
    <n v="8.0000000000000002E-3"/>
    <n v="3.3E-4"/>
    <n v="6.7500000000000004E-2"/>
    <n v="7.5500000000000012E-2"/>
    <n v="0"/>
    <n v="10000"/>
    <n v="1.1695906432748537E-2"/>
    <n v="10000"/>
    <n v="1.1695906432748537E-2"/>
    <n v="0"/>
    <x v="1"/>
    <n v="3000"/>
    <n v="0.05"/>
    <n v="2.2799999999999997E-2"/>
    <n v="1.9699999999999999E-2"/>
    <s v="76%"/>
    <x v="0"/>
    <x v="1"/>
    <s v="Q4 19"/>
    <m/>
    <n v="1.14E-3"/>
    <n v="62911.140697601368"/>
    <n v="7456.1351937897998"/>
    <n v="20000"/>
    <n v="2.3391812865497075E-2"/>
    <n v="3000"/>
    <n v="52006.542976683806"/>
    <n v="70367.275891391168"/>
    <n v="23000"/>
    <n v="0"/>
    <n v="23000"/>
    <n v="2.6900584795321637E-2"/>
    <n v="93367.275891391168"/>
    <n v="85911.140697601368"/>
    <n v="89173.199844884395"/>
    <n v="932016.89922372391"/>
    <n v="9.2177664127288561E-2"/>
    <n v="0.10017766412728857"/>
    <n v="70367.275891391168"/>
    <n v="-18360.732914707361"/>
    <n v="23000"/>
    <n v="0"/>
    <n v="75006.542976683806"/>
    <n v="-19237.5"/>
    <n v="55769.042976683806"/>
    <n v="-708.33284341003014"/>
    <n v="55060.710133273773"/>
    <n v="-12663.963330652969"/>
    <n v="42396.746802620808"/>
    <n v="0"/>
    <n v="592012.52594964427"/>
    <n v="449929.51972172968"/>
    <n v="67489.427958259446"/>
    <n v="101234.14193738917"/>
    <n v="0"/>
    <n v="0.41879889522689046"/>
    <m/>
    <m/>
    <m/>
    <m/>
    <m/>
    <m/>
    <m/>
    <s v="Transitional_Land_and_Buildings"/>
    <s v="Residential_Trans"/>
    <s v="Residential_accommodation"/>
    <s v="N/A"/>
    <s v="N/A"/>
    <s v="N/A"/>
    <s v="Transitional_Land_and_Buildings-Residential_Trans"/>
    <x v="19"/>
    <m/>
    <n v="674894.27958259452"/>
  </r>
  <r>
    <e v="#REF!"/>
    <m/>
    <n v="1066001195"/>
    <s v="Arsalan Zarbafi - Cadoq Limited - Property Refurbishment - RCF"/>
    <x v="0"/>
    <s v=""/>
    <s v="Cadoq Limited"/>
    <s v="Arsalan Zarbafi"/>
    <s v="Paid Out"/>
    <s v="Property Development "/>
    <s v="Property Refurbishment - Residential"/>
    <s v="Property Development :Property Refurbishment - Residential"/>
    <s v="Development_Real_Estate"/>
    <s v="Residential_Dev"/>
    <s v="Development_Real_Estate-Residential_Dev-0"/>
    <s v="Hemesh Patel"/>
    <d v="2019-04-08T00:00:00"/>
    <d v="2020-04-30T00:00:00"/>
    <s v="Apr 19"/>
    <x v="2"/>
    <n v="1.1000000000000001"/>
    <n v="13.200000000000001"/>
    <m/>
    <n v="500000"/>
    <n v="285141.26625753631"/>
    <n v="550000"/>
    <n v="214858.73374246369"/>
    <n v="7.0999999999999995E-3"/>
    <n v="7.5799999999999999E-3"/>
    <n v="4.99E-2"/>
    <n v="5.7480000000000003E-2"/>
    <n v="0"/>
    <n v="5000"/>
    <n v="0.01"/>
    <n v="0"/>
    <n v="0"/>
    <n v="0"/>
    <x v="1"/>
    <n v="0"/>
    <n v="0.1333"/>
    <n v="2.2799999999999997E-2"/>
    <n v="2.23E-2"/>
    <s v="100%"/>
    <x v="0"/>
    <x v="1"/>
    <s v="Q2 19"/>
    <m/>
    <n v="3.0392399999999995E-3"/>
    <n v="15651.404104876168"/>
    <n v="2377.5078780553376"/>
    <n v="5000"/>
    <n v="0.01"/>
    <n v="0"/>
    <n v="11034.396721634141"/>
    <n v="18028.911982931506"/>
    <n v="5000"/>
    <n v="0"/>
    <n v="5000"/>
    <n v="0.01"/>
    <n v="23028.911982931506"/>
    <n v="20651.404104876168"/>
    <n v="21749.197979967685"/>
    <n v="313655.39288328995"/>
    <n v="6.5841061794083292E-2"/>
    <n v="7.3421061794083295E-2"/>
    <n v="18028.911982931506"/>
    <n v="-6994.5152612973661"/>
    <n v="5000"/>
    <n v="0"/>
    <n v="16034.396721634141"/>
    <n v="-8250"/>
    <n v="7784.3967216341407"/>
    <n v="-866.61274206055464"/>
    <n v="6917.7839795735863"/>
    <n v="-1591.0903153019249"/>
    <n v="5326.693664271661"/>
    <n v="0"/>
    <n v="265284.26972158143"/>
    <n v="265284.26972158143"/>
    <n v="39792.640458237212"/>
    <n v="43771.904504060934"/>
    <n v="0"/>
    <n v="0.12169206993900568"/>
    <m/>
    <m/>
    <m/>
    <m/>
    <m/>
    <m/>
    <m/>
    <s v="Development_Real_Estate"/>
    <s v="Residential_Dev"/>
    <s v="Residential_accommodation"/>
    <s v="N/A"/>
    <s v="N/A"/>
    <s v="N/A"/>
    <s v="Development_Real_Estate-Residential_Dev"/>
    <x v="1"/>
    <m/>
    <n v="291812.69669373962"/>
  </r>
  <r>
    <e v="#REF!"/>
    <m/>
    <n v="1066001949"/>
    <s v="Ashford Property - Cabul Road Developments LLP - Property Holding Inv. - Ext II"/>
    <x v="0"/>
    <s v=""/>
    <s v="Cabul Road Developments LLP"/>
    <s v="Ashford Property Group Limited"/>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Priya Chauhan"/>
    <d v="2019-02-25T00:00:00"/>
    <d v="2020-01-31T00:00:00"/>
    <s v="Feb 19"/>
    <x v="2"/>
    <n v="0.9"/>
    <n v="10.8"/>
    <m/>
    <n v="9758029"/>
    <n v="7091343.4160742108"/>
    <n v="8782226.0999999996"/>
    <n v="2666685.5839257892"/>
    <n v="2.5999999999999999E-3"/>
    <n v="7.0499999999999998E-3"/>
    <n v="0.06"/>
    <n v="6.7049999999999998E-2"/>
    <n v="0"/>
    <n v="51000"/>
    <n v="5.2264653035976839E-3"/>
    <n v="128500"/>
    <n v="1.3168642970829458E-2"/>
    <n v="0"/>
    <x v="1"/>
    <n v="0"/>
    <n v="0.05"/>
    <n v="2.2799999999999997E-2"/>
    <n v="0.02"/>
    <s v="100%"/>
    <x v="0"/>
    <x v="0"/>
    <s v="Q1 19"/>
    <m/>
    <n v="1.14E-3"/>
    <n v="382932.5444680074"/>
    <n v="44994.573974990868"/>
    <n v="179500"/>
    <n v="1.8395108274427141E-2"/>
    <n v="0"/>
    <n v="300282.93695366243"/>
    <n v="427927.11844299827"/>
    <n v="179500"/>
    <n v="0"/>
    <n v="179500"/>
    <n v="1.8395108274427141E-2"/>
    <n v="607427.11844299827"/>
    <n v="562432.5444680074"/>
    <n v="584770.27622864116"/>
    <n v="6382209.0744667901"/>
    <n v="8.8125057939283588E-2"/>
    <n v="9.5175057939283589E-2"/>
    <n v="427927.11844299827"/>
    <n v="-127644.18148933581"/>
    <n v="179500"/>
    <n v="0"/>
    <n v="479782.93695366243"/>
    <n v="-131733.3915"/>
    <n v="348049.5454536624"/>
    <n v="-7275.7183448921405"/>
    <n v="340773.82710877026"/>
    <n v="-78377.980235017167"/>
    <n v="262395.84687375312"/>
    <n v="0"/>
    <n v="7024317.9127083309"/>
    <n v="7024317.9127083309"/>
    <n v="1053647.6869062495"/>
    <n v="948282.91821562452"/>
    <n v="0"/>
    <n v="0.27670628863324992"/>
    <m/>
    <m/>
    <m/>
    <m/>
    <m/>
    <m/>
    <m/>
    <s v="Transitional_Land_and_Buildings"/>
    <s v="Residential_Trans"/>
    <s v="Residential_accommodation"/>
    <s v="N/A"/>
    <s v="N/A"/>
    <s v="N/A"/>
    <s v="Transitional_Land_and_Buildings-Residential_Trans"/>
    <x v="19"/>
    <m/>
    <n v="6321886.1214374984"/>
  </r>
  <r>
    <e v="#REF!"/>
    <m/>
    <n v="1064000230"/>
    <s v="Ashford Property Group - Property Holding Development - Inc &amp; Ext"/>
    <x v="0"/>
    <s v=""/>
    <s v="Ashford Property Group Limited"/>
    <s v="Ashford Property Group Limited"/>
    <s v="Paid Out"/>
    <s v="Property Holding Development "/>
    <s v="Land / Building - Held as Investment - Commercial"/>
    <s v="Property Holding Development :Land / Building - Held as Investment - Commercial"/>
    <s v="Transitional_Land_and_Buildings"/>
    <s v="Commercial_Trans"/>
    <s v="Transitional_Land_and_Buildings-Commercial_Trans-0"/>
    <s v="Priya Chauhan"/>
    <d v="2019-09-18T00:00:00"/>
    <d v="2020-12-02T00:00:00"/>
    <s v="Sep 19"/>
    <x v="2"/>
    <n v="1.2"/>
    <n v="14.399999999999999"/>
    <m/>
    <n v="1627351"/>
    <n v="1399013.1379003697"/>
    <n v="1952821.2"/>
    <n v="228337.86209963029"/>
    <n v="7.4999999999999997E-3"/>
    <n v="4.4999999999999999E-4"/>
    <n v="6.3500000000000001E-2"/>
    <n v="7.1000000000000008E-2"/>
    <n v="0"/>
    <n v="45000"/>
    <n v="2.7652301193780569E-2"/>
    <n v="20341.89"/>
    <n v="1.2500001536238954E-2"/>
    <n v="0"/>
    <x v="1"/>
    <n v="1000"/>
    <n v="0.05"/>
    <n v="2.2799999999999997E-2"/>
    <n v="2.07E-2"/>
    <s v="100%"/>
    <x v="0"/>
    <x v="0"/>
    <s v="Q3 19"/>
    <m/>
    <n v="1.14E-3"/>
    <n v="106604.80110800816"/>
    <n v="12591.118241103351"/>
    <n v="65341.89"/>
    <n v="4.0152302730019525E-2"/>
    <n v="1000"/>
    <n v="84444.43300366633"/>
    <n v="119195.91934911151"/>
    <n v="66341.89"/>
    <n v="0"/>
    <n v="66341.89"/>
    <n v="4.0766798312103537E-2"/>
    <n v="185537.80934911151"/>
    <n v="172946.69110800815"/>
    <n v="178822.5462871897"/>
    <n v="1678815.7654804436"/>
    <n v="0.10301707588415114"/>
    <n v="0.11051707588415116"/>
    <n v="119195.91934911151"/>
    <n v="-34751.486345445184"/>
    <n v="66341.89"/>
    <n v="0"/>
    <n v="150786.32300366633"/>
    <n v="-29292.317999999999"/>
    <n v="121494.00500366633"/>
    <n v="-1594.8749772064214"/>
    <n v="119899.13002645991"/>
    <n v="-27576.79990608578"/>
    <n v="92322.330120374128"/>
    <n v="0"/>
    <n v="1428912.948911903"/>
    <n v="1428912.948911903"/>
    <n v="214336.94233678543"/>
    <n v="257204.33080414252"/>
    <n v="0"/>
    <n v="0.35894547277540317"/>
    <m/>
    <m/>
    <m/>
    <m/>
    <m/>
    <m/>
    <m/>
    <s v="Transitional_Land_and_Buildings"/>
    <s v="Commercial_Trans"/>
    <s v="Land"/>
    <s v="N/A"/>
    <s v="N/A"/>
    <s v="N/A"/>
    <s v="Transitional_Land_and_Buildings-Commercial_Trans"/>
    <x v="9"/>
    <m/>
    <n v="1714695.5386942835"/>
  </r>
  <r>
    <e v="#REF!"/>
    <m/>
    <n v="1064000070"/>
    <s v="Basin TopCo Limited - Property Refurbishment"/>
    <x v="0"/>
    <s v=""/>
    <s v="Basin TopCo Limited"/>
    <s v="Basin TopCo Limited"/>
    <s v="Paid Out"/>
    <s v="Property Development "/>
    <s v="Property Refurbishment - Commercial"/>
    <s v="Property Development :Property Refurbishment - Commercial"/>
    <s v="Development_Real_Estate"/>
    <s v="Commercial_Dev"/>
    <s v="Development_Real_Estate-Commercial_Dev-0"/>
    <s v="Stuart Blair"/>
    <d v="2019-02-20T00:00:00"/>
    <d v="2020-08-20T00:00:00"/>
    <s v="Feb 19"/>
    <x v="2"/>
    <n v="1.5"/>
    <n v="18"/>
    <m/>
    <n v="990000"/>
    <n v="564579.70718992199"/>
    <n v="1485000"/>
    <n v="425420.29281007801"/>
    <n v="8.6999999999999994E-3"/>
    <n v="8.5900000000000004E-3"/>
    <n v="6.7500000000000004E-2"/>
    <n v="7.6200000000000004E-2"/>
    <n v="0"/>
    <n v="14850"/>
    <n v="1.4999999999999999E-2"/>
    <n v="12375"/>
    <n v="1.2500000000000001E-2"/>
    <n v="0"/>
    <x v="1"/>
    <n v="0"/>
    <n v="0.05"/>
    <n v="2.2799999999999997E-2"/>
    <n v="2.2499999999999999E-2"/>
    <s v="100%"/>
    <x v="0"/>
    <x v="1"/>
    <s v="Q1 19"/>
    <m/>
    <n v="1.14E-3"/>
    <n v="57163.695352979608"/>
    <n v="7367.7651788284784"/>
    <n v="27225"/>
    <n v="2.75E-2"/>
    <n v="0"/>
    <n v="45476.895414148217"/>
    <n v="64531.460531808087"/>
    <n v="27225"/>
    <n v="0"/>
    <n v="27225"/>
    <n v="2.75E-2"/>
    <n v="91756.460531808087"/>
    <n v="84388.695352979616"/>
    <n v="87352.738815726712"/>
    <n v="846869.56078488298"/>
    <n v="9.9647807951401338E-2"/>
    <n v="0.10834780795140132"/>
    <n v="64531.460531808087"/>
    <n v="-19054.565117659866"/>
    <n v="27225"/>
    <n v="0"/>
    <n v="72701.895414148225"/>
    <n v="-22275"/>
    <n v="50426.895414148225"/>
    <n v="-643.62086619651109"/>
    <n v="49783.274547951711"/>
    <n v="-11450.153146028893"/>
    <n v="38333.121401922821"/>
    <n v="0"/>
    <n v="538311.74904224894"/>
    <n v="538311.74904224894"/>
    <n v="80746.762356337334"/>
    <n v="121120.143534506"/>
    <n v="0"/>
    <n v="0.31648840798312022"/>
    <m/>
    <m/>
    <m/>
    <m/>
    <m/>
    <m/>
    <m/>
    <s v="Development_Real_Estate"/>
    <s v="Commercial_Dev"/>
    <s v="Retail"/>
    <s v="N/A"/>
    <s v="N/A"/>
    <s v="N/A"/>
    <s v="Development_Real_Estate-Commercial_Dev"/>
    <x v="41"/>
    <m/>
    <n v="807467.62356337346"/>
  </r>
  <r>
    <e v="#REF!"/>
    <m/>
    <n v="1069000021"/>
    <s v="Bay Tree Broadstairs Limited - Property Investment - 100% RWA"/>
    <x v="0"/>
    <s v=""/>
    <s v="Bay Tree Broadstairs Limited"/>
    <s v="Bay Tree Broadstairs Limited"/>
    <s v="Paid Out"/>
    <s v="Property Investment 100%"/>
    <s v="Property Investment - Commercial"/>
    <s v="Property Investment 100%:Property Investment - Commercial"/>
    <s v="Investment_Real_Estate"/>
    <s v="Commercial_Inv"/>
    <s v="Investment_Real_Estate-Commercial_Inv-0"/>
    <s v="Mohith Sondhi"/>
    <d v="2019-10-11T00:00:00"/>
    <d v="2021-05-10T00:00:00"/>
    <s v="Oct 19"/>
    <x v="2"/>
    <n v="1.6"/>
    <n v="19.200000000000003"/>
    <m/>
    <n v="301571"/>
    <n v="275511.75268649991"/>
    <n v="482513.60000000003"/>
    <n v="26059.247313500091"/>
    <n v="0"/>
    <n v="0"/>
    <n v="6.5339999999999995E-2"/>
    <n v="6.5339999999999995E-2"/>
    <n v="0"/>
    <n v="0"/>
    <n v="0"/>
    <n v="0"/>
    <n v="0"/>
    <n v="0"/>
    <x v="1"/>
    <n v="0"/>
    <n v="0.05"/>
    <n v="1.7000000000000001E-2"/>
    <n v="1.9699999999999999E-2"/>
    <s v="100%"/>
    <x v="0"/>
    <x v="0"/>
    <s v="Q4 19"/>
    <m/>
    <n v="8.5000000000000006E-4"/>
    <n v="28803.100672857447"/>
    <n v="0"/>
    <n v="0"/>
    <n v="0"/>
    <n v="0"/>
    <n v="20118.970228178972"/>
    <n v="28803.100672857447"/>
    <n v="0"/>
    <n v="0"/>
    <n v="0"/>
    <n v="0"/>
    <n v="28803.100672857447"/>
    <n v="28803.100672857447"/>
    <n v="30345.966487901846"/>
    <n v="440818.80429839989"/>
    <n v="6.5339999999999995E-2"/>
    <n v="6.5339999999999995E-2"/>
    <n v="28803.100672857447"/>
    <n v="-8684.1304446784779"/>
    <n v="0"/>
    <n v="0"/>
    <n v="20118.970228178969"/>
    <n v="-7237.7039999999997"/>
    <n v="12881.266228178969"/>
    <n v="-234.18498978352497"/>
    <n v="12647.081238395444"/>
    <n v="-2908.8286848309522"/>
    <n v="9738.2525535644909"/>
    <n v="0"/>
    <n v="275691.96738420601"/>
    <n v="275691.96738420601"/>
    <n v="41353.795107630904"/>
    <n v="66166.072172209446"/>
    <n v="0"/>
    <n v="0.14717894283068347"/>
    <m/>
    <m/>
    <m/>
    <m/>
    <m/>
    <m/>
    <m/>
    <s v="Investment_Real_Estate"/>
    <s v="Hospitality_and_Leisure_Inv"/>
    <s v="Hotel"/>
    <s v="N/A"/>
    <s v="N/A"/>
    <s v="N/A"/>
    <s v="Investment_Real_Estate-Hospitality_and_Leisure_Inv"/>
    <x v="30"/>
    <m/>
    <n v="441107.14781472966"/>
  </r>
  <r>
    <e v="#REF!"/>
    <m/>
    <n v="1069000020"/>
    <s v="Bay Tree Broadstairs Limited - Property Investment - 35% RWA"/>
    <x v="0"/>
    <s v=""/>
    <s v="Bay Tree Broadstairs Limited"/>
    <s v="Bay Tree Broadstairs Limited"/>
    <s v="Paid Out"/>
    <s v="Property Investment 35%"/>
    <s v="Property Investment - Residential"/>
    <s v="Property Investment 35%:Property Investment - Residential"/>
    <s v="Investment_Real_Estate"/>
    <s v="Residential_Inv"/>
    <s v="Investment_Real_Estate-Residential_Inv-0"/>
    <s v="Mohith Sondhi"/>
    <d v="2019-10-11T00:00:00"/>
    <d v="2021-05-10T00:00:00"/>
    <s v="Oct 19"/>
    <x v="2"/>
    <n v="1.6"/>
    <n v="19.200000000000003"/>
    <m/>
    <n v="352000"/>
    <n v="321583.09965364035"/>
    <n v="563200"/>
    <n v="30416.900346359645"/>
    <n v="0"/>
    <n v="0"/>
    <n v="6.5339999999999995E-2"/>
    <n v="6.5339999999999995E-2"/>
    <n v="0"/>
    <n v="0"/>
    <n v="0"/>
    <n v="0"/>
    <n v="0"/>
    <n v="0"/>
    <x v="1"/>
    <n v="0"/>
    <n v="0.05"/>
    <n v="1.7000000000000001E-2"/>
    <n v="1.9699999999999999E-2"/>
    <s v="35%"/>
    <x v="1"/>
    <x v="0"/>
    <s v="Q4 19"/>
    <m/>
    <n v="8.5000000000000006E-4"/>
    <n v="33619.583570190174"/>
    <n v="0"/>
    <n v="0"/>
    <n v="0"/>
    <n v="0"/>
    <n v="23483.284269107437"/>
    <n v="33619.583570190174"/>
    <n v="0"/>
    <n v="0"/>
    <n v="0"/>
    <n v="0"/>
    <n v="33619.583570190174"/>
    <n v="33619.583570190174"/>
    <n v="35420.44892825056"/>
    <n v="514532.95944582461"/>
    <n v="6.5339999999999981E-2"/>
    <n v="6.5339999999999981E-2"/>
    <n v="33619.583570190174"/>
    <n v="-10136.299301082745"/>
    <n v="0"/>
    <n v="0"/>
    <n v="23483.284269107429"/>
    <n v="-8448"/>
    <n v="15035.284269107429"/>
    <n v="-273.34563470559436"/>
    <n v="14761.938634401835"/>
    <n v="-3395.2458859124222"/>
    <n v="11366.692748489413"/>
    <n v="0"/>
    <n v="321793.45003080717"/>
    <n v="112627.70751078251"/>
    <n v="16894.156126617374"/>
    <n v="27030.649802587799"/>
    <n v="0"/>
    <n v="0.42051126523052412"/>
    <m/>
    <m/>
    <m/>
    <m/>
    <m/>
    <m/>
    <m/>
    <s v="Investment_Real_Estate"/>
    <s v="Residential_Inv"/>
    <s v="Residential_accommodation"/>
    <s v="N/A"/>
    <s v="N/A"/>
    <s v="N/A"/>
    <s v="Investment_Real_Estate-Residential_Inv"/>
    <x v="2"/>
    <m/>
    <n v="180204.33201725202"/>
  </r>
  <r>
    <e v="#REF!"/>
    <m/>
    <n v="1066002729"/>
    <s v="Beckingford Estates Limited - Property Holding Investment - Increase"/>
    <x v="0"/>
    <s v=""/>
    <s v="Beckingford Estates Limited"/>
    <s v="Beckingford Estates Limited"/>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Damien Hughes"/>
    <d v="2019-01-31T00:00:00"/>
    <d v="2020-10-09T00:00:00"/>
    <s v="Jan 19"/>
    <x v="2"/>
    <n v="1.7"/>
    <n v="20.399999999999999"/>
    <m/>
    <n v="9400000"/>
    <n v="6831157.0001582885"/>
    <n v="15980000"/>
    <n v="2568842.9998417115"/>
    <n v="8.199999999999999E-3"/>
    <n v="1.4099999999999998E-3"/>
    <n v="5.2000000000000005E-2"/>
    <n v="6.0200000000000004E-2"/>
    <n v="0"/>
    <n v="89300"/>
    <n v="9.4999999999999998E-3"/>
    <n v="0"/>
    <n v="0"/>
    <n v="0"/>
    <x v="1"/>
    <n v="3000"/>
    <n v="0.05"/>
    <n v="2.2799999999999997E-2"/>
    <n v="2.1000000000000001E-2"/>
    <s v="100%"/>
    <x v="0"/>
    <x v="0"/>
    <s v="Q1 19"/>
    <m/>
    <n v="1.14E-3"/>
    <n v="603874.27881399274"/>
    <n v="95226.328582206508"/>
    <n v="89300"/>
    <n v="9.4999999999999998E-3"/>
    <n v="3000"/>
    <n v="455228.30249054829"/>
    <n v="699100.60739619925"/>
    <n v="92300"/>
    <n v="0"/>
    <n v="92300"/>
    <n v="9.8191489361702123E-3"/>
    <n v="791400.60739619925"/>
    <n v="696174.27881399274"/>
    <n v="736819.6629649346"/>
    <n v="11612966.900269089"/>
    <n v="5.9948011975980174E-2"/>
    <n v="6.814801197598018E-2"/>
    <n v="699100.60739619925"/>
    <n v="-243872.30490565088"/>
    <n v="92300"/>
    <n v="0"/>
    <n v="547528.30249054835"/>
    <n v="-239700"/>
    <n v="307828.30249054835"/>
    <n v="-7787.518980180449"/>
    <n v="300040.78351036791"/>
    <n v="-69009.380207384616"/>
    <n v="231031.40330298329"/>
    <n v="0"/>
    <n v="7819512.0102378651"/>
    <n v="7819512.0102378651"/>
    <n v="1172926.8015356797"/>
    <n v="1993975.5626106556"/>
    <n v="0"/>
    <n v="0.11586471150152937"/>
    <m/>
    <m/>
    <m/>
    <m/>
    <m/>
    <m/>
    <m/>
    <s v="Transitional_Land_and_Buildings"/>
    <s v="Residential_Trans"/>
    <s v="Residential_accommodation"/>
    <s v="N/A"/>
    <s v="N/A"/>
    <s v="N/A"/>
    <s v="Transitional_Land_and_Buildings-Residential_Trans"/>
    <x v="19"/>
    <m/>
    <n v="13293170.41740437"/>
  </r>
  <r>
    <e v="#REF!"/>
    <m/>
    <n v="1069000019"/>
    <s v="Bellstan Properties Limited - Property Investment Facility"/>
    <x v="0"/>
    <s v=""/>
    <s v="Bellstan Properties Limited"/>
    <s v="Bellstan Properties Limited"/>
    <s v="Paid Out"/>
    <s v="Property Investment 100%"/>
    <s v="Property Investment - Commercial"/>
    <s v="Property Investment 100%:Property Investment - Commercial"/>
    <s v="Investment_Real_Estate"/>
    <s v="Commercial_Inv"/>
    <s v="Investment_Real_Estate-Commercial_Inv-0"/>
    <s v="Mohith Sondhi"/>
    <d v="2019-10-11T00:00:00"/>
    <d v="2021-03-09T00:00:00"/>
    <s v="Oct 19"/>
    <x v="2"/>
    <n v="1.4"/>
    <n v="16.799999999999997"/>
    <m/>
    <n v="603376"/>
    <n v="551237.28504720144"/>
    <n v="844726.39999999991"/>
    <n v="52138.71495279856"/>
    <n v="0"/>
    <n v="0"/>
    <n v="5.6100000000000004E-2"/>
    <n v="5.6100000000000004E-2"/>
    <n v="0"/>
    <n v="0"/>
    <n v="0"/>
    <n v="0"/>
    <n v="0"/>
    <n v="0"/>
    <x v="1"/>
    <n v="0"/>
    <n v="0.05"/>
    <n v="1.95E-2"/>
    <n v="1.9699999999999999E-2"/>
    <s v="76%"/>
    <x v="0"/>
    <x v="0"/>
    <s v="Q4 19"/>
    <m/>
    <n v="9.7500000000000006E-4"/>
    <n v="43294.176367607208"/>
    <n v="0"/>
    <n v="0"/>
    <n v="0"/>
    <n v="0"/>
    <n v="28091.052046005389"/>
    <n v="43294.176367607208"/>
    <n v="0"/>
    <n v="0"/>
    <n v="0"/>
    <n v="0"/>
    <n v="43294.176367607208"/>
    <n v="43294.176367607208"/>
    <n v="45995.239064338493"/>
    <n v="771732.19906608202"/>
    <n v="5.6100000000000011E-2"/>
    <n v="5.6100000000000011E-2"/>
    <n v="43294.176367607208"/>
    <n v="-15203.124321601816"/>
    <n v="0"/>
    <n v="0"/>
    <n v="28091.052046005392"/>
    <n v="-12670.895999999999"/>
    <n v="15420.156046005393"/>
    <n v="-537.45635292102145"/>
    <n v="14882.699693084372"/>
    <n v="-3423.0209294094057"/>
    <n v="11459.678763674967"/>
    <n v="0"/>
    <n v="547071.93367362488"/>
    <n v="415774.66959195491"/>
    <n v="62366.200438793232"/>
    <n v="87312.68061431052"/>
    <n v="0"/>
    <n v="0.1312487336667193"/>
    <m/>
    <m/>
    <m/>
    <m/>
    <m/>
    <m/>
    <m/>
    <s v="Investment_Real_Estate"/>
    <s v="Commercial_Inv"/>
    <s v="Office"/>
    <s v="N/A"/>
    <s v="N/A"/>
    <s v="N/A"/>
    <s v="Investment_Real_Estate-Commercial_Inv"/>
    <x v="3"/>
    <m/>
    <n v="582084.5374287368"/>
  </r>
  <r>
    <e v="#REF!"/>
    <m/>
    <n v="1068000486"/>
    <s v="Benrose Property LLP - Property Investment - Fordgate - Increase"/>
    <x v="0"/>
    <s v=""/>
    <s v="Benrose Property LLP"/>
    <s v="Benrose Property LLP"/>
    <s v="Paid Out"/>
    <s v="Property Investment 100%"/>
    <s v="Commercial Property Investment"/>
    <s v="Property Investment 100%:Commercial Property Investment"/>
    <s v="Investment_Real_Estate"/>
    <s v="Commercial_Inv"/>
    <s v="Investment_Real_Estate-Commercial_Inv-0"/>
    <s v="Damien Hughes"/>
    <d v="2019-07-10T00:00:00"/>
    <d v="2021-03-22T00:00:00"/>
    <s v="Jul 19"/>
    <x v="2"/>
    <n v="1.7"/>
    <n v="20.399999999999999"/>
    <m/>
    <n v="5640337.46"/>
    <n v="5152946.6007935815"/>
    <n v="9588573.682"/>
    <n v="487390.85920641851"/>
    <n v="2.5000000000000001E-3"/>
    <n v="1E-3"/>
    <n v="5.8499999999999996E-2"/>
    <n v="6.0999999999999999E-2"/>
    <n v="0"/>
    <n v="35500"/>
    <n v="6.2939496531471718E-3"/>
    <n v="0"/>
    <n v="0"/>
    <n v="0"/>
    <x v="1"/>
    <n v="4000"/>
    <n v="0.05"/>
    <n v="1.7000000000000001E-2"/>
    <n v="2.1499999999999998E-2"/>
    <s v="100%"/>
    <x v="0"/>
    <x v="0"/>
    <s v="Q3 19"/>
    <m/>
    <n v="8.5000000000000006E-4"/>
    <n v="512460.53944892163"/>
    <n v="21900.023053372803"/>
    <n v="35500"/>
    <n v="6.2939496531471718E-3"/>
    <n v="4000"/>
    <n v="346020.36424328899"/>
    <n v="534360.56250229443"/>
    <n v="39500"/>
    <n v="0"/>
    <n v="39500"/>
    <n v="7.0031270788538953E-3"/>
    <n v="573860.56250229443"/>
    <n v="551960.53944892157"/>
    <n v="582620.57172364334"/>
    <n v="8760009.2213490885"/>
    <n v="6.3009127673488527E-2"/>
    <n v="6.5509127673488543E-2"/>
    <n v="534360.56250229443"/>
    <n v="-188340.19825900538"/>
    <n v="39500"/>
    <n v="0"/>
    <n v="385520.36424328905"/>
    <n v="-143828.60522999999"/>
    <n v="241691.75901328906"/>
    <n v="-4380.0046106745449"/>
    <n v="237311.75440261452"/>
    <n v="-54581.703512601343"/>
    <n v="182730.05089001317"/>
    <n v="0"/>
    <n v="5172177.0285197664"/>
    <n v="5172177.0285197664"/>
    <n v="775826.55427796498"/>
    <n v="1318905.1422725404"/>
    <n v="0"/>
    <n v="0.13854677264747034"/>
    <m/>
    <m/>
    <m/>
    <m/>
    <m/>
    <m/>
    <m/>
    <s v="Investment_Real_Estate"/>
    <s v="Commercial_Inv"/>
    <s v="Retail"/>
    <s v="N/A"/>
    <s v="N/A"/>
    <s v="N/A"/>
    <s v="Investment_Real_Estate-Commercial_Inv"/>
    <x v="11"/>
    <m/>
    <n v="8792700.9484836031"/>
  </r>
  <r>
    <e v="#REF!"/>
    <m/>
    <n v="1066002100"/>
    <s v="Blue Ocean Property Limited - Prop Dev - Extension II - Tranche A"/>
    <x v="0"/>
    <s v=""/>
    <s v="Blue Ocean Property Limited (Guernsey)"/>
    <s v="Patrick Ng &amp; Naoufal Dhimi"/>
    <s v="Paid Out"/>
    <s v="Property Development "/>
    <s v="Property Development - Residential"/>
    <s v="Property Development :Property Development - Residential"/>
    <s v="Development_Real_Estate"/>
    <s v="Residential_Dev"/>
    <s v="Development_Real_Estate-Residential_Dev-0"/>
    <s v="Deepesh Thakrar"/>
    <d v="2019-07-24T00:00:00"/>
    <d v="2020-02-07T00:00:00"/>
    <s v="Jul 19"/>
    <x v="2"/>
    <n v="0.5"/>
    <n v="6"/>
    <m/>
    <n v="1762500"/>
    <n v="1005122.9635578155"/>
    <n v="881250"/>
    <n v="757377.03644218447"/>
    <n v="3.4999999999999996E-3"/>
    <n v="7.6100000000000004E-3"/>
    <n v="0.06"/>
    <n v="6.7610000000000003E-2"/>
    <n v="0"/>
    <n v="0"/>
    <n v="0"/>
    <n v="27825"/>
    <n v="1.5787234042553191E-2"/>
    <n v="0"/>
    <x v="5"/>
    <n v="0"/>
    <n v="0.05"/>
    <n v="2.2799999999999997E-2"/>
    <n v="1.89E-2"/>
    <s v="100%"/>
    <x v="0"/>
    <x v="0"/>
    <s v="Q3 19"/>
    <m/>
    <n v="1.14E-3"/>
    <n v="30153.688906734464"/>
    <n v="3824.4928763374955"/>
    <n v="27825"/>
    <n v="1.5787234042553191E-2"/>
    <n v="9088.524437306216"/>
    <n v="24479.769777450598"/>
    <n v="33978.181783071959"/>
    <n v="27825"/>
    <n v="9088.5244373062142"/>
    <n v="36913.524437306216"/>
    <n v="2.094384365237232E-2"/>
    <n v="70891.706220378168"/>
    <n v="67067.213344040676"/>
    <n v="68826.178530266858"/>
    <n v="502561.48177890776"/>
    <n v="0.13345076329097899"/>
    <n v="0.141060763290979"/>
    <n v="33978.181783071959"/>
    <n v="-9498.412005621356"/>
    <n v="36913.524437306216"/>
    <n v="0"/>
    <n v="61393.294214756817"/>
    <n v="-13218.75"/>
    <n v="48174.544214756817"/>
    <n v="-572.9200892279548"/>
    <n v="47601.624125528862"/>
    <n v="-10948.373548871639"/>
    <n v="36653.250576657221"/>
    <n v="0"/>
    <n v="1000893.1612900129"/>
    <n v="1000893.1612900129"/>
    <n v="150133.97419350193"/>
    <n v="75066.987096750963"/>
    <n v="0"/>
    <n v="0.48827390034205381"/>
    <m/>
    <m/>
    <m/>
    <m/>
    <m/>
    <m/>
    <m/>
    <s v="Development_Real_Estate"/>
    <s v="Residential_Dev"/>
    <s v="Residential_accommodation"/>
    <s v="N/A"/>
    <s v="N/A"/>
    <s v="N/A"/>
    <s v="Development_Real_Estate-Residential_Dev"/>
    <x v="1"/>
    <m/>
    <n v="500446.58064500644"/>
  </r>
  <r>
    <e v="#REF!"/>
    <m/>
    <n v="1066001523"/>
    <s v="Blue Ocean Property Limited - Prop Dev Inc &amp; Extension - Tranche B"/>
    <x v="0"/>
    <s v=""/>
    <s v="Blue Ocean Property Limited (Guernsey)"/>
    <s v="Patrick Ng &amp; Naoufal Dhimi"/>
    <s v="Paid Out"/>
    <s v="Property Development "/>
    <s v="Property Development - Residential"/>
    <s v="Property Development :Property Development - Residential"/>
    <s v="Development_Real_Estate"/>
    <s v="Residential_Dev"/>
    <s v="Development_Real_Estate-Residential_Dev-0"/>
    <s v="Deepesh Thakrar"/>
    <d v="2019-07-24T00:00:00"/>
    <d v="2020-02-07T00:00:00"/>
    <s v="Jul 19"/>
    <x v="2"/>
    <n v="0.5"/>
    <n v="6"/>
    <m/>
    <n v="190000"/>
    <n v="108353.68117786381"/>
    <n v="95000"/>
    <n v="81646.318822136192"/>
    <n v="3.4999999999999996E-3"/>
    <n v="7.6100000000000004E-3"/>
    <n v="0.1"/>
    <n v="0.10761000000000001"/>
    <n v="0"/>
    <n v="24500"/>
    <n v="0.12894736842105264"/>
    <n v="1900"/>
    <n v="0.01"/>
    <n v="0"/>
    <x v="5"/>
    <n v="0"/>
    <n v="0.05"/>
    <n v="2.2799999999999997E-2"/>
    <n v="1.89E-2"/>
    <s v="100%"/>
    <x v="0"/>
    <x v="0"/>
    <s v="Q3 19"/>
    <m/>
    <n v="1.14E-3"/>
    <n v="5417.6840588931909"/>
    <n v="412.2857568817717"/>
    <n v="26400"/>
    <n v="0.13894736842105262"/>
    <n v="979.75582586563542"/>
    <n v="4806.0275286441502"/>
    <n v="5829.9698157749626"/>
    <n v="26400"/>
    <n v="979.75582586563428"/>
    <n v="27379.755825865635"/>
    <n v="0.14410397803087177"/>
    <n v="33209.725641640602"/>
    <n v="32797.439884758824"/>
    <n v="32987.058826820088"/>
    <n v="54176.840588931904"/>
    <n v="0.60537749208393665"/>
    <n v="0.61298749208393677"/>
    <n v="5829.9698157749626"/>
    <n v="-1023.942287130813"/>
    <n v="27379.755825865635"/>
    <n v="0"/>
    <n v="32185.783354509786"/>
    <n v="-1425"/>
    <n v="30760.783354509786"/>
    <n v="-61.761598271382368"/>
    <n v="30699.021756238402"/>
    <n v="-7060.775003934833"/>
    <n v="23638.24675230357"/>
    <n v="0"/>
    <n v="112158.95235292052"/>
    <n v="112158.95235292052"/>
    <n v="16823.842852938076"/>
    <n v="8411.9214264690381"/>
    <n v="0"/>
    <n v="2.8100888672025897"/>
    <m/>
    <m/>
    <m/>
    <m/>
    <m/>
    <m/>
    <m/>
    <s v="Development_Real_Estate"/>
    <s v="Residential_Dev"/>
    <s v="Residential_accommodation"/>
    <s v="N/A"/>
    <s v="N/A"/>
    <s v="N/A"/>
    <s v="Development_Real_Estate-Residential_Dev"/>
    <x v="1"/>
    <m/>
    <n v="56079.476176460259"/>
  </r>
  <r>
    <e v="#REF!"/>
    <m/>
    <n v="1027000209"/>
    <s v="Bright Minds Daycare Limited - Business Trading - Facility B"/>
    <x v="0"/>
    <s v="OakNorth Bank plc"/>
    <s v="Bright Minds Daycare Limited"/>
    <s v="Bright Minds Daycare Limited"/>
    <s v="Paid Out"/>
    <s v="Business Trading "/>
    <s v="Child-care &amp; Education"/>
    <s v="Business Trading :Child-care &amp; Education"/>
    <s v="Business_Loans"/>
    <s v="Education"/>
    <s v="Business_Loans-Education-Nurseries_and_Child-care"/>
    <s v="Mohith Sondhi"/>
    <d v="2019-11-04T00:00:00"/>
    <d v="2022-11-22T00:00:00"/>
    <s v="Nov 19"/>
    <x v="2"/>
    <n v="3.1"/>
    <n v="37.200000000000003"/>
    <m/>
    <n v="250000"/>
    <n v="167604.92379039174"/>
    <n v="775000"/>
    <n v="82395.076209608262"/>
    <n v="8.0000000000000002E-3"/>
    <n v="8.0499999999999999E-3"/>
    <n v="6.5099999999999991E-2"/>
    <n v="7.3149999999999993E-2"/>
    <n v="0"/>
    <n v="1875"/>
    <n v="7.4999999999999997E-3"/>
    <n v="1875"/>
    <n v="7.4999999999999997E-3"/>
    <n v="0"/>
    <x v="1"/>
    <n v="1000"/>
    <n v="0.05"/>
    <n v="3.15E-2"/>
    <n v="2.0299999999999999E-2"/>
    <s v="75%"/>
    <x v="0"/>
    <x v="1"/>
    <s v="Q4 19"/>
    <m/>
    <n v="1.575E-3"/>
    <n v="33824.349670138952"/>
    <n v="4182.5808731892321"/>
    <n v="3750"/>
    <n v="1.4999999999999999E-2"/>
    <n v="1000"/>
    <n v="27459.55268919883"/>
    <n v="38006.930543328184"/>
    <n v="4750"/>
    <n v="0"/>
    <n v="4750"/>
    <n v="1.9E-2"/>
    <n v="42756.930543328184"/>
    <n v="38574.349670138952"/>
    <n v="40392.863093264699"/>
    <n v="519575.26375021442"/>
    <n v="7.4242082642108909E-2"/>
    <n v="8.2292082642108924E-2"/>
    <n v="38006.930543328184"/>
    <n v="-10547.377854129352"/>
    <n v="4750"/>
    <n v="0"/>
    <n v="32209.552689198834"/>
    <n v="-11625"/>
    <n v="20584.552689198834"/>
    <n v="-263.97775496986696"/>
    <n v="20320.574934228967"/>
    <n v="-4673.732234872663"/>
    <n v="15646.842699356304"/>
    <n v="0"/>
    <n v="164248.79493966422"/>
    <n v="123186.59620474817"/>
    <n v="18477.989430712227"/>
    <n v="57281.767235207903"/>
    <n v="0"/>
    <n v="0.27315572571474478"/>
    <m/>
    <m/>
    <m/>
    <m/>
    <m/>
    <m/>
    <m/>
    <s v="Business_Loans"/>
    <s v="Education"/>
    <s v="Nurseries_and_Daycare"/>
    <s v="N/A"/>
    <s v="N/A"/>
    <s v="N/A"/>
    <s v="Business_Loans-Education"/>
    <x v="25"/>
    <m/>
    <n v="381878.44823471934"/>
  </r>
  <r>
    <e v="#REF!"/>
    <m/>
    <n v="1068000166"/>
    <s v="Broad Payne Limited - Property Investment - Ivy Chimneys Road"/>
    <x v="0"/>
    <s v=""/>
    <s v="Broad Payne Limited"/>
    <s v="Broad Payne Limited"/>
    <s v="Paid Out"/>
    <s v="Property Investment 35%"/>
    <s v="Residential Property Investment"/>
    <s v="Property Investment 35%:Residential Property Investment"/>
    <s v="Investment_Real_Estate"/>
    <s v="Residential_Inv"/>
    <s v="Investment_Real_Estate-Residential_Inv-0"/>
    <s v="Matt Leahy"/>
    <d v="2019-02-04T00:00:00"/>
    <d v="2020-06-30T00:00:00"/>
    <s v="Feb 19"/>
    <x v="2"/>
    <n v="1.4"/>
    <n v="16.799999999999997"/>
    <m/>
    <n v="300000"/>
    <n v="274076.5053866253"/>
    <n v="420000"/>
    <n v="25923.4946133747"/>
    <n v="9.1999999999999998E-3"/>
    <n v="2.3699999999999997E-3"/>
    <n v="0.09"/>
    <n v="9.9199999999999997E-2"/>
    <n v="0"/>
    <n v="6000"/>
    <n v="0.02"/>
    <n v="30000"/>
    <n v="0.1"/>
    <n v="0"/>
    <x v="1"/>
    <n v="2000"/>
    <n v="0.05"/>
    <n v="2.18E-2"/>
    <n v="2.2499999999999999E-2"/>
    <s v="35%"/>
    <x v="1"/>
    <x v="0"/>
    <s v="Q1 19"/>
    <m/>
    <n v="1.09E-3"/>
    <n v="34533.639678714782"/>
    <n v="3530.1053893797362"/>
    <n v="36000"/>
    <n v="0.12"/>
    <n v="2000"/>
    <n v="29430.335148415819"/>
    <n v="38063.745068094519"/>
    <n v="38000"/>
    <n v="0"/>
    <n v="38000"/>
    <n v="0.12666666666666668"/>
    <n v="76063.745068094519"/>
    <n v="72533.639678714782"/>
    <n v="73876.614555109249"/>
    <n v="383707.10754127539"/>
    <n v="0.18903387050476342"/>
    <n v="0.19823387050476343"/>
    <n v="38063.745068094519"/>
    <n v="-8633.4099196786956"/>
    <n v="38000"/>
    <n v="0"/>
    <n v="67430.335148415819"/>
    <n v="-6300"/>
    <n v="61130.335148415819"/>
    <n v="-298.74339087142158"/>
    <n v="60831.591757544396"/>
    <n v="-13991.266104235212"/>
    <n v="46840.325653309184"/>
    <n v="0"/>
    <n v="275251.7788648287"/>
    <n v="96338.12260269004"/>
    <n v="14450.718390403506"/>
    <n v="20231.005746564908"/>
    <n v="0"/>
    <n v="2.3152742004070839"/>
    <m/>
    <m/>
    <m/>
    <m/>
    <m/>
    <m/>
    <m/>
    <s v="Investment_Real_Estate"/>
    <s v="Residential_Inv"/>
    <s v="Residential_accommodation"/>
    <s v="N/A"/>
    <s v="N/A"/>
    <s v="N/A"/>
    <s v="Investment_Real_Estate-Residential_Inv"/>
    <x v="2"/>
    <m/>
    <n v="134873.37164376606"/>
  </r>
  <r>
    <e v="#REF!"/>
    <m/>
    <n v="1066003227"/>
    <s v="C&amp;C Property UK - Property Development - Lance Calder - Wycombe Lane, Woodburn"/>
    <x v="0"/>
    <s v=""/>
    <s v="C&amp;C Property UK Developments Limited"/>
    <s v="C&amp;C Property UK Developments Limited"/>
    <s v="Paid Out"/>
    <s v="Property Development "/>
    <s v="Residential Property Development"/>
    <s v="Property Development :Residential Property Development"/>
    <s v="Development_Real_Estate"/>
    <s v="Residential_Dev"/>
    <s v="Development_Real_Estate-Residential_Dev-0"/>
    <s v="Hemesh Patel"/>
    <d v="2019-10-21T00:00:00"/>
    <d v="2021-04-30T00:00:00"/>
    <s v="Oct 19"/>
    <x v="2"/>
    <n v="1.5"/>
    <n v="18"/>
    <m/>
    <n v="711597"/>
    <n v="405811.33929012815"/>
    <n v="1067395.5"/>
    <n v="305785.66070987185"/>
    <n v="8.0000000000000002E-3"/>
    <n v="4.4999999999999999E-4"/>
    <n v="6.5000000000000002E-2"/>
    <n v="7.3000000000000009E-2"/>
    <n v="0"/>
    <n v="8895"/>
    <n v="1.2500052698367193E-2"/>
    <n v="8895"/>
    <n v="1.2500052698367193E-2"/>
    <n v="0"/>
    <x v="1"/>
    <n v="1500"/>
    <n v="0.05"/>
    <n v="2.2799999999999997E-2"/>
    <n v="1.9699999999999999E-2"/>
    <s v="150%"/>
    <x v="2"/>
    <x v="1"/>
    <s v="Q4 19"/>
    <m/>
    <n v="1.14E-3"/>
    <n v="39566.605580787495"/>
    <n v="4869.7360714815441"/>
    <n v="17790"/>
    <n v="2.5000105396734387E-2"/>
    <n v="1500"/>
    <n v="32444.616576245757"/>
    <n v="44436.341652269039"/>
    <n v="19290"/>
    <n v="0"/>
    <n v="19290"/>
    <n v="2.7108040084486022E-2"/>
    <n v="63726.341652269039"/>
    <n v="58856.605580787495"/>
    <n v="60987.115112060666"/>
    <n v="608717.00893519225"/>
    <n v="9.66896024209071E-2"/>
    <n v="0.10468960242090711"/>
    <n v="44436.341652269039"/>
    <n v="-11991.725076023287"/>
    <n v="19290"/>
    <n v="0"/>
    <n v="51734.616576245753"/>
    <n v="-16010.932499999999"/>
    <n v="35723.684076245758"/>
    <n v="-462.62492679074603"/>
    <n v="35261.05914945501"/>
    <n v="-8110.0436043746522"/>
    <n v="27151.015545080358"/>
    <n v="0"/>
    <n v="386806.61719913594"/>
    <n v="580209.92579870392"/>
    <n v="87031.488869805587"/>
    <n v="130547.23330470838"/>
    <n v="0"/>
    <n v="0.20797848301930358"/>
    <m/>
    <m/>
    <m/>
    <m/>
    <m/>
    <m/>
    <m/>
    <s v="Development_Real_Estate"/>
    <s v="Residential_Dev"/>
    <s v="Residential_accommodation"/>
    <s v="N/A"/>
    <s v="N/A"/>
    <s v="N/A"/>
    <s v="Development_Real_Estate-Residential_Dev"/>
    <x v="1"/>
    <m/>
    <n v="870314.88869805587"/>
  </r>
  <r>
    <e v="#REF!"/>
    <m/>
    <n v="1066002764"/>
    <s v="C&amp;C Property UK - Property Holding Inv - Lance Calder - Howberry &amp; Waterloo"/>
    <x v="0"/>
    <s v=""/>
    <s v="C&amp;C Property UK Developments Limited"/>
    <s v="C&amp;C Property UK Developments Limited"/>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Hemesh Patel"/>
    <d v="2019-05-17T00:00:00"/>
    <d v="2020-12-01T00:00:00"/>
    <s v="May 19"/>
    <x v="2"/>
    <n v="1.5"/>
    <n v="18"/>
    <m/>
    <n v="255000"/>
    <n v="185313.30160003866"/>
    <n v="382500"/>
    <n v="69686.698399961344"/>
    <n v="8.0000000000000002E-3"/>
    <n v="4.8999999999999998E-4"/>
    <n v="6.5000000000000002E-2"/>
    <n v="7.3000000000000009E-2"/>
    <n v="0"/>
    <n v="3188"/>
    <n v="1.2501960784313726E-2"/>
    <n v="3188"/>
    <n v="1.2501960784313726E-2"/>
    <n v="0"/>
    <x v="1"/>
    <n v="3000"/>
    <n v="0.05"/>
    <n v="2.2799999999999997E-2"/>
    <n v="2.1700000000000001E-2"/>
    <s v="100%"/>
    <x v="0"/>
    <x v="1"/>
    <s v="Q2 19"/>
    <m/>
    <n v="1.14E-3"/>
    <n v="18068.046906003769"/>
    <n v="2223.7596192004676"/>
    <n v="6376"/>
    <n v="2.5003921568627453E-2"/>
    <n v="3000"/>
    <n v="14259.858558122978"/>
    <n v="20291.806525204236"/>
    <n v="9376"/>
    <n v="0"/>
    <n v="9376"/>
    <n v="3.676862745098039E-2"/>
    <n v="29667.806525204236"/>
    <n v="27444.046906003769"/>
    <n v="28416.94173940397"/>
    <n v="277969.95240005798"/>
    <n v="9.8730264437020654E-2"/>
    <n v="0.10673026443702066"/>
    <n v="20291.806525204236"/>
    <n v="-6031.947967081258"/>
    <n v="9376"/>
    <n v="0"/>
    <n v="23635.858558122978"/>
    <n v="-5737.5"/>
    <n v="17898.358558122978"/>
    <n v="-211.25716382404403"/>
    <n v="17687.101394298934"/>
    <n v="-4068.0333206887549"/>
    <n v="13619.068073610179"/>
    <n v="0"/>
    <n v="176666.32965143674"/>
    <n v="176666.32965143674"/>
    <n v="26499.949447715509"/>
    <n v="39749.924171573264"/>
    <n v="0"/>
    <n v="0.34261871833581287"/>
    <m/>
    <m/>
    <m/>
    <m/>
    <m/>
    <m/>
    <m/>
    <s v="Transitional_Land_and_Buildings"/>
    <s v="Residential_Trans"/>
    <s v="Residential_accommodation"/>
    <s v="N/A"/>
    <s v="N/A"/>
    <s v="N/A"/>
    <s v="Transitional_Land_and_Buildings-Residential_Trans"/>
    <x v="19"/>
    <m/>
    <n v="264999.49447715509"/>
  </r>
  <r>
    <e v="#REF!"/>
    <m/>
    <n v="1064000052"/>
    <s v="CapitalRise Finance Limited - CR Development 1 Limited - Property Loan-on-Loan"/>
    <x v="0"/>
    <s v=""/>
    <s v="CR Development 1 Limited"/>
    <s v="CapitalRise Finance Limited"/>
    <s v="Paid Out"/>
    <s v="Speciality Finance"/>
    <s v="Speciality Finance"/>
    <s v="Speciality Finance:Speciality Finance"/>
    <s v="Fund_and_Lender_Finance"/>
    <s v="Fund_and_Lender_Finance_"/>
    <s v="Fund_and_Lender_Finance-Fund_and_Lender_Finance_-/"/>
    <s v="Priya Chauhan"/>
    <d v="2019-04-30T00:00:00"/>
    <d v="2022-05-03T00:00:00"/>
    <s v="Apr 19"/>
    <x v="2"/>
    <n v="3"/>
    <n v="36"/>
    <m/>
    <n v="15000000"/>
    <n v="13500000"/>
    <n v="45000000"/>
    <n v="1500000"/>
    <n v="8.199999999999999E-3"/>
    <n v="8.1700000000000002E-3"/>
    <n v="6.5000000000000002E-2"/>
    <n v="7.3200000000000001E-2"/>
    <n v="0"/>
    <n v="150000"/>
    <n v="0.01"/>
    <n v="75000"/>
    <n v="5.0000000000000001E-3"/>
    <n v="0"/>
    <x v="1"/>
    <n v="2000"/>
    <n v="0.05"/>
    <n v="2.2799999999999997E-2"/>
    <n v="2.4500000000000001E-2"/>
    <s v="150%"/>
    <x v="2"/>
    <x v="1"/>
    <s v="Q2 19"/>
    <m/>
    <n v="1.14E-3"/>
    <n v="2632500"/>
    <n v="332100"/>
    <n v="225000"/>
    <n v="1.4999999999999999E-2"/>
    <n v="2000"/>
    <n v="1972350"/>
    <n v="2964600"/>
    <n v="227000"/>
    <n v="0"/>
    <n v="227000"/>
    <n v="1.5133333333333334E-2"/>
    <n v="3191600"/>
    <n v="2859500"/>
    <n v="3001250"/>
    <n v="40500000"/>
    <n v="7.0604938271604939E-2"/>
    <n v="7.8804938271604938E-2"/>
    <n v="2964600"/>
    <n v="-992250"/>
    <n v="227000"/>
    <n v="0"/>
    <n v="2199350"/>
    <n v="-675000"/>
    <n v="1524350"/>
    <n v="-15389.999999999998"/>
    <n v="1508960"/>
    <n v="-347060.8"/>
    <n v="1161899.2"/>
    <n v="0"/>
    <n v="13213655.555555556"/>
    <n v="19820483.333333336"/>
    <n v="2973072.5000000005"/>
    <n v="8919217.5000000019"/>
    <n v="0"/>
    <n v="0.13026918560961204"/>
    <m/>
    <m/>
    <m/>
    <m/>
    <m/>
    <m/>
    <m/>
    <s v="Development_Real_Estate"/>
    <s v="Fund_and_Lender_Finance_Dev"/>
    <s v="Lender_Finance"/>
    <s v="N/A"/>
    <s v="N/A"/>
    <s v="N/A"/>
    <s v="Development_Real_Estate-Fund_and_Lender_Finance_Dev"/>
    <x v="26"/>
    <m/>
    <n v="59461450.000000007"/>
  </r>
  <r>
    <e v="#REF!"/>
    <m/>
    <n v="1064000054"/>
    <s v="CapitalRise Finance Limited - CR Holding 1 Limited - Property Loan-on-Loan"/>
    <x v="0"/>
    <s v=""/>
    <s v="CR Holding 1 Limited"/>
    <s v="CapitalRise Finance Limited"/>
    <s v="Paid Out"/>
    <s v="Speciality Finance"/>
    <s v="Speciality Finance"/>
    <s v="Speciality Finance:Speciality Finance"/>
    <s v="Fund_and_Lender_Finance"/>
    <s v="Fund_and_Lender_Finance_"/>
    <s v="Fund_and_Lender_Finance-Fund_and_Lender_Finance_-/"/>
    <s v="Priya Chauhan"/>
    <d v="2019-05-01T00:00:00"/>
    <d v="2022-05-03T00:00:00"/>
    <s v="May 19"/>
    <x v="2"/>
    <n v="3"/>
    <n v="36"/>
    <m/>
    <n v="15000000"/>
    <n v="13500000"/>
    <n v="45000000"/>
    <n v="1500000"/>
    <n v="8.199999999999999E-3"/>
    <n v="8.1899999999999994E-3"/>
    <n v="5.5E-2"/>
    <n v="6.3200000000000006E-2"/>
    <n v="0"/>
    <n v="150000"/>
    <n v="0.01"/>
    <n v="75000"/>
    <n v="5.0000000000000001E-3"/>
    <n v="0"/>
    <x v="1"/>
    <n v="2000"/>
    <n v="0.05"/>
    <n v="2.2799999999999997E-2"/>
    <n v="2.47E-2"/>
    <s v="100%"/>
    <x v="0"/>
    <x v="1"/>
    <s v="Q2 19"/>
    <m/>
    <n v="1.14E-3"/>
    <n v="2227500"/>
    <n v="332100.00000000047"/>
    <n v="225000"/>
    <n v="1.4999999999999999E-2"/>
    <n v="2000"/>
    <n v="1559250.0000000002"/>
    <n v="2559600.0000000005"/>
    <n v="227000"/>
    <n v="0"/>
    <n v="227000"/>
    <n v="1.5133333333333334E-2"/>
    <n v="2786600.0000000005"/>
    <n v="2454500"/>
    <n v="2596250"/>
    <n v="40500000"/>
    <n v="6.0604938271604937E-2"/>
    <n v="6.8804938271604943E-2"/>
    <n v="2559600.0000000005"/>
    <n v="-1000350"/>
    <n v="227000"/>
    <n v="0"/>
    <n v="1786250.0000000005"/>
    <n v="-675000"/>
    <n v="1111250.0000000005"/>
    <n v="-15389.999999999998"/>
    <n v="1095860.0000000005"/>
    <n v="-252047.8000000001"/>
    <n v="843812.20000000042"/>
    <n v="0"/>
    <n v="13202405.555555556"/>
    <n v="13202405.555555556"/>
    <n v="1980360.8333333333"/>
    <n v="5941082.5"/>
    <n v="0"/>
    <n v="0.1420300425048803"/>
    <m/>
    <m/>
    <m/>
    <m/>
    <m/>
    <m/>
    <m/>
    <s v="Transitional_Land_and_Buildings"/>
    <s v="Fund_and_Lender_Finance_Trans"/>
    <s v="Lender_Finance"/>
    <s v="N/A"/>
    <s v="N/A"/>
    <s v="N/A"/>
    <s v="Transitional_Land_and_Buildings-Fund_and_Lender_Finance_Trans"/>
    <x v="8"/>
    <m/>
    <n v="39607216.666666672"/>
  </r>
  <r>
    <e v="#REF!"/>
    <m/>
    <n v="1066001812"/>
    <s v="Care Concern Group - Priory CC3 Limited - Business Trading Dev - Aberdeen"/>
    <x v="0"/>
    <s v="OakNorth Bank plc"/>
    <s v="Priory CC3 Limited"/>
    <s v="Care Concern Group Limited"/>
    <s v="Paid Out"/>
    <s v="Business Trading "/>
    <s v="Care Homes - Freehold - Business Trading"/>
    <s v="Business Trading :Care Homes - Freehold - Business Trading"/>
    <s v="Business_Loans"/>
    <s v="Healthcare"/>
    <s v="Business_Loans-Healthcare-Care_home"/>
    <s v="Deepesh Thakrar"/>
    <d v="2019-10-31T00:00:00"/>
    <d v="2022-10-31T00:00:00"/>
    <s v="Oct 19"/>
    <x v="2"/>
    <n v="3"/>
    <n v="36"/>
    <m/>
    <n v="8892670"/>
    <n v="5961821.1105724117"/>
    <n v="26678010"/>
    <n v="2930848.8894275883"/>
    <n v="8.1000000000000013E-3"/>
    <n v="8.09E-3"/>
    <n v="6.8499999999999991E-2"/>
    <n v="7.6599999999999988E-2"/>
    <n v="0"/>
    <n v="191000"/>
    <n v="2.1478363641066183E-2"/>
    <n v="95500"/>
    <n v="1.0739181820533092E-2"/>
    <n v="0"/>
    <x v="1"/>
    <n v="5000"/>
    <n v="0.26910000000000001"/>
    <n v="2.29E-2"/>
    <n v="2.2100000000000002E-2"/>
    <s v="100%"/>
    <x v="0"/>
    <x v="1"/>
    <s v="Q4 19"/>
    <m/>
    <n v="6.1623900000000002E-3"/>
    <n v="1225154.2382226305"/>
    <n v="144872.25298690936"/>
    <n v="286500"/>
    <n v="3.2217545461599273E-2"/>
    <n v="5000"/>
    <n v="974757.75157858897"/>
    <n v="1370026.4912095398"/>
    <n v="291500"/>
    <n v="0"/>
    <n v="291500"/>
    <n v="3.2779806289899432E-2"/>
    <n v="1661526.4912095398"/>
    <n v="1516654.2382226305"/>
    <n v="1579253.3598836409"/>
    <n v="17885463.331717234"/>
    <n v="8.479815200163518E-2"/>
    <n v="9.2898152001635176E-2"/>
    <n v="1370026.4912095398"/>
    <n v="-395268.73963095091"/>
    <n v="291500"/>
    <n v="0"/>
    <n v="1266257.751578589"/>
    <n v="-400170.14999999997"/>
    <n v="866087.60157858906"/>
    <n v="-36739.066793580321"/>
    <n v="829348.53478500876"/>
    <n v="-190750.16300055201"/>
    <n v="638598.37178445677"/>
    <n v="0"/>
    <n v="5842368.4822567757"/>
    <n v="5842368.4822567757"/>
    <n v="876355.27233851631"/>
    <n v="2629065.8170155492"/>
    <n v="0"/>
    <n v="0.24289934761290152"/>
    <m/>
    <m/>
    <m/>
    <m/>
    <m/>
    <m/>
    <m/>
    <s v="Business_Loans"/>
    <s v="Healthcare"/>
    <s v="Care_home"/>
    <s v="N/A"/>
    <s v="N/A"/>
    <s v="N/A"/>
    <s v="Business_Loans-Healthcare"/>
    <x v="6"/>
    <m/>
    <n v="17527105.446770325"/>
  </r>
  <r>
    <e v="#REF!"/>
    <m/>
    <n v="1027000210"/>
    <s v="Care Concern Group - Priory CC3 Limited - Business Trading Post Dev - Aberdeen"/>
    <x v="0"/>
    <s v="OakNorth Bank plc"/>
    <s v="Priory CC3 Limited"/>
    <s v="Care Concern Group Limited"/>
    <s v="Paid Out"/>
    <s v="Business Trading "/>
    <s v="Care Homes - Freehold - Business Trading"/>
    <s v="Business Trading :Care Homes - Freehold - Business Trading"/>
    <s v="Business_Loans"/>
    <s v="Healthcare"/>
    <s v="Business_Loans-Healthcare-Care_home"/>
    <s v="Deepesh Thakrar"/>
    <d v="2019-10-31T00:00:00"/>
    <d v="2022-10-31T00:00:00"/>
    <s v="Oct 19"/>
    <x v="2"/>
    <n v="3"/>
    <n v="36"/>
    <m/>
    <n v="9550000"/>
    <n v="6402508.0887929648"/>
    <n v="28650000"/>
    <n v="3147491.9112070352"/>
    <n v="8.1000000000000013E-3"/>
    <n v="8.09E-3"/>
    <n v="6.25E-2"/>
    <n v="7.0599999999999996E-2"/>
    <n v="0"/>
    <n v="0"/>
    <n v="0"/>
    <n v="0"/>
    <n v="0"/>
    <n v="0"/>
    <x v="1"/>
    <n v="0"/>
    <n v="0.37170000000000003"/>
    <n v="2.29E-2"/>
    <n v="2.2100000000000002E-2"/>
    <s v="100%"/>
    <x v="0"/>
    <x v="1"/>
    <s v="Q4 19"/>
    <m/>
    <n v="8.5119300000000009E-3"/>
    <n v="1200470.2666486809"/>
    <n v="155580.94655766897"/>
    <n v="0"/>
    <n v="0"/>
    <n v="0"/>
    <n v="931564.92691937624"/>
    <n v="1356051.2132063499"/>
    <n v="0"/>
    <n v="0"/>
    <n v="0"/>
    <n v="0"/>
    <n v="1356051.2132063499"/>
    <n v="1200470.2666486809"/>
    <n v="1267696.601581007"/>
    <n v="19207524.266378894"/>
    <n v="6.25E-2"/>
    <n v="7.0599999999999996E-2"/>
    <n v="1356051.2132063499"/>
    <n v="-424486.28628697357"/>
    <n v="0"/>
    <n v="0"/>
    <n v="931564.92691937624"/>
    <n v="-429750"/>
    <n v="501814.92691937624"/>
    <n v="-54497.700676239503"/>
    <n v="447317.22624313674"/>
    <n v="-102882.96203592146"/>
    <n v="344434.26420721528"/>
    <n v="0"/>
    <n v="6262328.7311377805"/>
    <n v="6262328.7311377805"/>
    <n v="939349.30967066705"/>
    <n v="2818047.929012001"/>
    <n v="0"/>
    <n v="0.12222441664715505"/>
    <m/>
    <m/>
    <m/>
    <m/>
    <m/>
    <m/>
    <m/>
    <s v="Business_Loans"/>
    <s v="Healthcare"/>
    <s v="Care_home"/>
    <s v="N/A"/>
    <s v="N/A"/>
    <s v="N/A"/>
    <s v="Business_Loans-Healthcare"/>
    <x v="6"/>
    <m/>
    <n v="18786986.19341334"/>
  </r>
  <r>
    <e v="#REF!"/>
    <m/>
    <n v="1068000500"/>
    <s v="Caridon Holdings LLP - Sutherland House Crawley LLP - Property Investment"/>
    <x v="0"/>
    <s v="OakNorth Bank plc"/>
    <s v="Sutherland House Crawley Resi LLP"/>
    <s v="Caridon Holdings LLP"/>
    <s v="Paid Out"/>
    <s v="Property Investment 35%"/>
    <s v="Residential Property Investment"/>
    <s v="Property Investment 35%:Residential Property Investment"/>
    <s v="Investment_Real_Estate"/>
    <s v="Residential_Inv"/>
    <s v="Investment_Real_Estate-Residential_Inv-0"/>
    <s v="Deepesh Thakrar"/>
    <d v="2019-06-27T00:00:00"/>
    <d v="2022-07-26T00:00:00"/>
    <s v="Jun 19"/>
    <x v="2"/>
    <n v="3.1"/>
    <n v="37.200000000000003"/>
    <m/>
    <n v="14750000"/>
    <n v="13475428.181509076"/>
    <n v="45725000"/>
    <n v="1274571.8184909243"/>
    <n v="7.7000000000000002E-3"/>
    <n v="8.7999999999999992E-4"/>
    <n v="5.2499999999999998E-2"/>
    <n v="6.0199999999999997E-2"/>
    <n v="0"/>
    <n v="265500"/>
    <n v="1.7999999999999999E-2"/>
    <n v="0"/>
    <n v="0"/>
    <n v="73750"/>
    <x v="1"/>
    <n v="3000"/>
    <n v="0.17370000000000002"/>
    <n v="1.9299999999999998E-2"/>
    <n v="2.3699999999999999E-2"/>
    <s v="35%"/>
    <x v="1"/>
    <x v="0"/>
    <s v="Q2 19"/>
    <m/>
    <n v="3.3524100000000001E-3"/>
    <n v="2193125.9365406018"/>
    <n v="321658.47069262154"/>
    <n v="191750"/>
    <n v="1.2999999999999999E-2"/>
    <n v="3000"/>
    <n v="1524744.6987377517"/>
    <n v="2514784.4072332233"/>
    <n v="194750"/>
    <n v="0"/>
    <n v="194750"/>
    <n v="1.3203389830508474E-2"/>
    <n v="2709534.4072332233"/>
    <n v="2387875.9365406018"/>
    <n v="2534084.3323099753"/>
    <n v="41773827.362678133"/>
    <n v="5.7162009978381695E-2"/>
    <n v="6.4862009978381693E-2"/>
    <n v="2514784.4072332233"/>
    <n v="-990039.70849547174"/>
    <n v="194750"/>
    <n v="0"/>
    <n v="1719494.6987377517"/>
    <n v="-685875"/>
    <n v="1033619.6987377517"/>
    <n v="-45175.160189972841"/>
    <n v="988444.53854777885"/>
    <n v="-227342.24386598915"/>
    <n v="761102.2946817897"/>
    <n v="0"/>
    <n v="13823308.344134219"/>
    <n v="4838157.9204469761"/>
    <n v="725723.68806704634"/>
    <n v="2249743.4330078438"/>
    <n v="0"/>
    <n v="0.33830626351210957"/>
    <m/>
    <m/>
    <m/>
    <m/>
    <m/>
    <m/>
    <m/>
    <s v="Investment_Real_Estate"/>
    <s v="Residential_Inv"/>
    <s v="Residential_accommodation"/>
    <s v="N/A"/>
    <s v="N/A"/>
    <s v="N/A"/>
    <s v="Investment_Real_Estate-Residential_Inv"/>
    <x v="2"/>
    <m/>
    <n v="14998289.553385627"/>
  </r>
  <r>
    <e v="#REF!"/>
    <m/>
    <n v="1068000237"/>
    <s v="Centurion Developers - Orion Estates Holdings Limited - Property Investment"/>
    <x v="0"/>
    <s v=""/>
    <s v="Orion Estates Holdings Limited"/>
    <s v="Centurion Developers Limited"/>
    <s v="Paid Out"/>
    <s v="Property Investment 35%"/>
    <s v="Residential Property Investment"/>
    <s v="Property Investment 35%:Residential Property Investment"/>
    <s v="Investment_Real_Estate"/>
    <s v="Residential_Inv"/>
    <s v="Investment_Real_Estate-Residential_Inv-0"/>
    <s v="Priya Chauhan"/>
    <d v="2019-10-11T00:00:00"/>
    <d v="2022-10-11T00:00:00"/>
    <s v="Oct 19"/>
    <x v="2"/>
    <n v="3"/>
    <n v="36"/>
    <m/>
    <n v="310000"/>
    <n v="283212.38889951276"/>
    <n v="930000"/>
    <n v="26787.611100487236"/>
    <n v="7.8000000000000005E-3"/>
    <n v="8.8999999999999995E-4"/>
    <n v="0.03"/>
    <n v="3.78E-2"/>
    <n v="0"/>
    <n v="3100"/>
    <n v="0.01"/>
    <n v="0"/>
    <n v="0"/>
    <n v="0"/>
    <x v="1"/>
    <n v="3000"/>
    <n v="0.05"/>
    <n v="1.95E-2"/>
    <n v="2.2100000000000002E-2"/>
    <s v="35%"/>
    <x v="1"/>
    <x v="0"/>
    <s v="Q4 19"/>
    <m/>
    <n v="9.7500000000000006E-4"/>
    <n v="25489.115000956146"/>
    <n v="6627.1699002485984"/>
    <n v="3100"/>
    <n v="0.01"/>
    <n v="3000"/>
    <n v="13339.303517167049"/>
    <n v="32116.284901204745"/>
    <n v="6100"/>
    <n v="0"/>
    <n v="6100"/>
    <n v="1.9677419354838709E-2"/>
    <n v="38216.284901204745"/>
    <n v="31589.115000956146"/>
    <n v="34562.845084401029"/>
    <n v="849637.16669853823"/>
    <n v="3.7179535264097452E-2"/>
    <n v="4.4979535264097453E-2"/>
    <n v="32116.284901204745"/>
    <n v="-18776.981384037696"/>
    <n v="6100"/>
    <n v="0"/>
    <n v="19439.303517167049"/>
    <n v="-13950"/>
    <n v="5489.303517167049"/>
    <n v="-276.13207917702493"/>
    <n v="5213.1714379900241"/>
    <n v="-1199.0294307377055"/>
    <n v="4014.1420072523188"/>
    <n v="0"/>
    <n v="289800.74711647001"/>
    <n v="101430.2614907645"/>
    <n v="15214.539223614674"/>
    <n v="45643.617670844025"/>
    <n v="0"/>
    <n v="8.7945307845667328E-2"/>
    <m/>
    <m/>
    <m/>
    <m/>
    <m/>
    <m/>
    <m/>
    <s v="Investment_Real_Estate"/>
    <s v="Residential_Inv"/>
    <s v="Residential_accommodation"/>
    <s v="N/A"/>
    <s v="N/A"/>
    <s v="N/A"/>
    <s v="Investment_Real_Estate-Residential_Inv"/>
    <x v="2"/>
    <m/>
    <n v="304290.78447229351"/>
  </r>
  <r>
    <e v="#REF!"/>
    <m/>
    <n v="1068000497"/>
    <s v="Chait Goswell Limited - Property Development - Facility A - Non-CBILS"/>
    <x v="0"/>
    <s v="OakNorth Bank plc"/>
    <s v="Chait Goswell Limited (UK Registered)"/>
    <s v="Chait Goswell Limited (UK Registered)"/>
    <s v="Paid Out"/>
    <s v="Property Investment 100%"/>
    <s v="Commercial Property Investment"/>
    <s v="Property Investment 100%:Commercial Property Investment"/>
    <s v="Investment_Real_Estate"/>
    <s v="Commercial_Inv"/>
    <s v="Investment_Real_Estate-Commercial_Inv-0"/>
    <s v="Deepesh Thakrar"/>
    <d v="2019-09-30T00:00:00"/>
    <d v="2021-06-30T00:00:00"/>
    <s v="Sep 19"/>
    <x v="2"/>
    <n v="1.8"/>
    <n v="21.6"/>
    <m/>
    <n v="15170000"/>
    <n v="13859135.289050352"/>
    <n v="27306000"/>
    <n v="1310864.7109496482"/>
    <n v="7.0999999999999995E-3"/>
    <n v="8.7999999999999992E-4"/>
    <n v="6.25E-2"/>
    <n v="6.9599999999999995E-2"/>
    <n v="0"/>
    <n v="467192"/>
    <n v="3.0797099538562953E-2"/>
    <n v="151700"/>
    <n v="0.01"/>
    <n v="0"/>
    <x v="1"/>
    <n v="3000"/>
    <n v="0.05"/>
    <n v="2.2799999999999997E-2"/>
    <n v="2.07E-2"/>
    <s v="100%"/>
    <x v="0"/>
    <x v="1"/>
    <s v="Q3 19"/>
    <m/>
    <n v="1.14E-3"/>
    <n v="1559152.7200181647"/>
    <n v="177119.74899406335"/>
    <n v="618892"/>
    <n v="4.0797099538562955E-2"/>
    <n v="3000"/>
    <n v="1219881.088142212"/>
    <n v="1736272.4690122281"/>
    <n v="621892"/>
    <n v="0"/>
    <n v="621892"/>
    <n v="4.0994858272907053E-2"/>
    <n v="2358164.4690122278"/>
    <n v="2181044.7200181647"/>
    <n v="2268357.272339182"/>
    <n v="24946443.520290636"/>
    <n v="8.7429084560457407E-2"/>
    <n v="9.4529084560457388E-2"/>
    <n v="1736272.4690122281"/>
    <n v="-516391.38087001618"/>
    <n v="621892"/>
    <n v="0"/>
    <n v="1841773.088142212"/>
    <n v="-409590"/>
    <n v="1432183.088142212"/>
    <n v="-15799.414229517401"/>
    <n v="1416383.6739126947"/>
    <n v="-325768.24499991979"/>
    <n v="1090615.4289127749"/>
    <n v="0"/>
    <n v="13326682.936270809"/>
    <n v="13326682.936270809"/>
    <n v="1999002.4404406212"/>
    <n v="3598204.3927931185"/>
    <n v="0"/>
    <n v="0.30309991036006184"/>
    <m/>
    <m/>
    <m/>
    <m/>
    <m/>
    <m/>
    <m/>
    <s v="Investment_Real_Estate"/>
    <s v="Commercial_Inv"/>
    <s v="Office"/>
    <s v="N/A"/>
    <s v="N/A"/>
    <s v="N/A"/>
    <s v="Investment_Real_Estate-Commercial_Inv"/>
    <x v="3"/>
    <m/>
    <n v="23988029.285287455"/>
  </r>
  <r>
    <e v="#REF!"/>
    <m/>
    <n v="1071000011"/>
    <s v="Church Development Partnership Ltd - Property Holding Investment - Extension II"/>
    <x v="0"/>
    <s v=""/>
    <s v="Church Developments"/>
    <s v="Church Developments"/>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Eamonn O'Rourke"/>
    <d v="2019-08-30T00:00:00"/>
    <d v="2020-03-13T00:00:00"/>
    <s v="Aug 19"/>
    <x v="2"/>
    <n v="0.5"/>
    <n v="6"/>
    <m/>
    <n v="451704.8"/>
    <n v="328262.38367288292"/>
    <n v="225852.4"/>
    <n v="123442.41632711707"/>
    <n v="0"/>
    <n v="0"/>
    <n v="6.5000000000000002E-2"/>
    <n v="6.5000000000000002E-2"/>
    <n v="0"/>
    <n v="2855"/>
    <n v="6.3204995829134426E-3"/>
    <n v="7855"/>
    <n v="1.7389675735126127E-2"/>
    <n v="0"/>
    <x v="1"/>
    <n v="0"/>
    <n v="0.05"/>
    <n v="2.3799999999999998E-2"/>
    <n v="1.9400000000000001E-2"/>
    <s v="100%"/>
    <x v="0"/>
    <x v="0"/>
    <s v="Q3 19"/>
    <m/>
    <n v="1.1900000000000001E-3"/>
    <n v="10668.527469368695"/>
    <n v="0"/>
    <n v="10710"/>
    <n v="2.371017531803957E-2"/>
    <n v="0"/>
    <n v="7484.3823477417309"/>
    <n v="10668.527469368695"/>
    <n v="10710"/>
    <n v="0"/>
    <n v="10710"/>
    <n v="2.371017531803957E-2"/>
    <n v="21378.527469368695"/>
    <n v="21378.527469368695"/>
    <n v="21952.98664079624"/>
    <n v="164131.19183644146"/>
    <n v="0.13025267915359218"/>
    <n v="0.13025267915359218"/>
    <n v="10668.527469368695"/>
    <n v="-3184.1451216269643"/>
    <n v="10710"/>
    <n v="0"/>
    <n v="18194.382347741732"/>
    <n v="-3387.7859999999996"/>
    <n v="14806.596347741732"/>
    <n v="-195.31611828536532"/>
    <n v="14611.280229456366"/>
    <n v="-3360.5944527749643"/>
    <n v="11250.685776681403"/>
    <n v="0"/>
    <n v="301803.55757105391"/>
    <n v="301803.55757105391"/>
    <n v="45270.533635658088"/>
    <n v="22635.266817829044"/>
    <n v="0"/>
    <n v="0.49704233076765031"/>
    <m/>
    <m/>
    <m/>
    <m/>
    <m/>
    <m/>
    <m/>
    <s v="Transitional_Land_and_Buildings"/>
    <s v="Residential_Trans"/>
    <s v="Residential_accommodation"/>
    <s v="N/A"/>
    <s v="N/A"/>
    <s v="N/A"/>
    <s v="Transitional_Land_and_Buildings-Residential_Trans"/>
    <x v="19"/>
    <m/>
    <n v="150901.77878552696"/>
  </r>
  <r>
    <e v="#REF!"/>
    <m/>
    <n v="1064000337"/>
    <s v="Citrus Group - Citrus Isleworth Limited - Property Holding Development"/>
    <x v="0"/>
    <s v=""/>
    <s v="Citrus Isleworth Limited"/>
    <s v="Citrus Group Limited"/>
    <s v="Paid Out"/>
    <s v="Property Holding Development "/>
    <s v="Land / Building - Held as Investment - Commercial"/>
    <s v="Property Holding Development :Land / Building - Held as Investment - Commercial"/>
    <s v="Transitional_Land_and_Buildings"/>
    <s v="Commercial_Trans"/>
    <s v="Transitional_Land_and_Buildings-Commercial_Trans-0"/>
    <s v="Priya Chauhan"/>
    <d v="2019-05-28T00:00:00"/>
    <d v="2021-04-06T00:00:00"/>
    <s v="May 19"/>
    <x v="2"/>
    <n v="1.9"/>
    <n v="22.799999999999997"/>
    <m/>
    <n v="750000"/>
    <n v="644765.54438795149"/>
    <n v="1425000"/>
    <n v="105234.45561204851"/>
    <n v="7.9000000000000008E-3"/>
    <n v="6.6E-4"/>
    <n v="6.8900000000000003E-2"/>
    <n v="7.6800000000000007E-2"/>
    <n v="0"/>
    <n v="32682"/>
    <n v="4.3575999999999997E-2"/>
    <n v="12807"/>
    <n v="1.7076000000000001E-2"/>
    <n v="0"/>
    <x v="1"/>
    <n v="3500"/>
    <n v="0.1968"/>
    <n v="2.2799999999999997E-2"/>
    <n v="2.1700000000000001E-2"/>
    <s v="76%"/>
    <x v="0"/>
    <x v="0"/>
    <s v="Q2 19"/>
    <m/>
    <n v="4.4870399999999994E-3"/>
    <n v="84406.257415826723"/>
    <n v="9677.9308212631586"/>
    <n v="45489"/>
    <n v="6.0651999999999998E-2"/>
    <n v="3500"/>
    <n v="67500.504841974645"/>
    <n v="94084.188237089882"/>
    <n v="48989"/>
    <n v="0"/>
    <n v="48989"/>
    <n v="6.5318666666666664E-2"/>
    <n v="143073.1882370899"/>
    <n v="133395.25741582672"/>
    <n v="137682.94828600661"/>
    <n v="1225054.5343371078"/>
    <n v="0.1088892401741189"/>
    <n v="0.11678924017411892"/>
    <n v="94084.188237089882"/>
    <n v="-26583.68339511524"/>
    <n v="48989"/>
    <n v="0"/>
    <n v="116489.50484197465"/>
    <n v="-21375"/>
    <n v="95114.504841974645"/>
    <n v="-2893.0887882905135"/>
    <n v="92221.416053684137"/>
    <n v="-21210.925692347351"/>
    <n v="71010.490361336793"/>
    <n v="0"/>
    <n v="675378.72148560465"/>
    <n v="513287.82832905953"/>
    <n v="76993.174249358926"/>
    <n v="146287.03107378195"/>
    <n v="0"/>
    <n v="0.48541890446543851"/>
    <m/>
    <m/>
    <m/>
    <m/>
    <m/>
    <m/>
    <m/>
    <s v="Transitional_Land_and_Buildings"/>
    <s v="Commercial_Trans"/>
    <s v="Land"/>
    <s v="N/A"/>
    <s v="N/A"/>
    <s v="N/A"/>
    <s v="Transitional_Land_and_Buildings-Commercial_Trans"/>
    <x v="9"/>
    <m/>
    <n v="975246.87382521306"/>
  </r>
  <r>
    <e v="#REF!"/>
    <m/>
    <n v="1051000181"/>
    <s v="Clivedale Overseas Limited - Revolving Credit - Facility A - Higher Margin £10m"/>
    <x v="0"/>
    <s v="OakNorth Bank plc"/>
    <s v="Clivedale Overseas Limited (Bahamas Registeres)"/>
    <s v="Clivedale Overseas Limited (Bahamas Registeres)"/>
    <s v="Paid Out"/>
    <s v="Business Trading "/>
    <s v="Others"/>
    <s v="Business Trading :Others"/>
    <s v="Business_Loans"/>
    <s v="Others"/>
    <s v="Business_Loans-Others-/"/>
    <s v="Mohith Sondhi"/>
    <d v="2019-02-21T00:00:00"/>
    <d v="2023-10-23T00:00:00"/>
    <s v="Feb 19"/>
    <x v="2"/>
    <n v="4.7"/>
    <n v="56.400000000000006"/>
    <m/>
    <n v="10000000"/>
    <n v="6704196.9516156698"/>
    <n v="47000000"/>
    <n v="3295803.0483843302"/>
    <n v="8.6E-3"/>
    <n v="6.0999999999999997E-4"/>
    <n v="7.0000000000000007E-2"/>
    <n v="7.8600000000000003E-2"/>
    <n v="0"/>
    <n v="105000"/>
    <n v="1.0500000000000001E-2"/>
    <n v="50000"/>
    <n v="5.0000000000000001E-3"/>
    <n v="0"/>
    <x v="1"/>
    <n v="0"/>
    <n v="0.5"/>
    <n v="2.0799999999999999E-2"/>
    <n v="2.6200000000000001E-2"/>
    <s v="100%"/>
    <x v="0"/>
    <x v="1"/>
    <s v="Q1 19"/>
    <m/>
    <n v="1.04E-2"/>
    <n v="2205680.7970815557"/>
    <n v="270983.64078430505"/>
    <n v="155000"/>
    <n v="1.55E-2"/>
    <n v="0"/>
    <n v="1651109.6252439073"/>
    <n v="2476664.4378658608"/>
    <n v="155000"/>
    <n v="0"/>
    <n v="155000"/>
    <n v="1.55E-2"/>
    <n v="2631664.4378658608"/>
    <n v="2360680.7970815557"/>
    <n v="2470964.8369356333"/>
    <n v="31509725.672593649"/>
    <n v="7.4919116136095573E-2"/>
    <n v="8.3519116136095556E-2"/>
    <n v="2476664.4378658608"/>
    <n v="-825554.81262195366"/>
    <n v="155000"/>
    <n v="0"/>
    <n v="1806109.6252439071"/>
    <n v="-705000"/>
    <n v="1101109.6252439071"/>
    <n v="-69723.64829680296"/>
    <n v="1031385.9769471041"/>
    <n v="-237218.77469783396"/>
    <n v="794167.20224927017"/>
    <n v="0"/>
    <n v="6631988.9283222342"/>
    <n v="6631988.9283222342"/>
    <n v="994798.33924833511"/>
    <n v="4675552.1944671748"/>
    <n v="0"/>
    <n v="0.16985527467516021"/>
    <m/>
    <m/>
    <m/>
    <m/>
    <m/>
    <m/>
    <m/>
    <s v="Business_Loans"/>
    <s v="Others"/>
    <s v="Others"/>
    <s v="N/A"/>
    <s v="N/A"/>
    <s v="N/A"/>
    <s v="Business_Loans-Others"/>
    <x v="33"/>
    <m/>
    <n v="31170347.9631145"/>
  </r>
  <r>
    <e v="#REF!"/>
    <m/>
    <n v="1100000179"/>
    <s v="Clivedale Overseas Limited - Revolving Credit - Facility A - Higher Margin £5m"/>
    <x v="0"/>
    <s v="OakNorth Bank plc"/>
    <s v="Clivedale Overseas Limited (Bahamas Registeres)"/>
    <s v="Clivedale Overseas Limited (Bahamas Registeres)"/>
    <s v="Paid Out"/>
    <s v="Business Trading "/>
    <s v="Financial Services"/>
    <s v="Business Trading :Financial Services"/>
    <s v="Business_Loans"/>
    <s v="Professional_Scientific_and_Technical_Activities"/>
    <s v="Business_Loans-Professional_Scientific_and_Technical_Activities-/"/>
    <s v="Mohith Sondhi"/>
    <d v="2019-07-23T00:00:00"/>
    <d v="2023-10-19T00:00:00"/>
    <s v="Jul 19"/>
    <x v="2"/>
    <n v="4.2"/>
    <n v="50.400000000000006"/>
    <m/>
    <n v="5000000"/>
    <n v="3352098.4758078349"/>
    <n v="21000000"/>
    <n v="1647901.5241921651"/>
    <n v="7.8000000000000005E-3"/>
    <n v="8.1000000000000006E-4"/>
    <n v="7.0000000000000007E-2"/>
    <n v="7.7800000000000008E-2"/>
    <n v="0"/>
    <n v="5000"/>
    <n v="1E-3"/>
    <n v="25000"/>
    <n v="5.0000000000000001E-3"/>
    <n v="0"/>
    <x v="1"/>
    <n v="0"/>
    <n v="0.5"/>
    <n v="2.0799999999999999E-2"/>
    <n v="2.5399999999999999E-2"/>
    <s v="100%"/>
    <x v="0"/>
    <x v="1"/>
    <s v="Q3 19"/>
    <m/>
    <n v="1.04E-2"/>
    <n v="985516.95188750362"/>
    <n v="109814.7460674647"/>
    <n v="30000"/>
    <n v="6.0000000000000001E-3"/>
    <n v="0"/>
    <n v="737729.83255578845"/>
    <n v="1095331.6979549683"/>
    <n v="30000"/>
    <n v="0"/>
    <n v="30000"/>
    <n v="6.0000000000000001E-3"/>
    <n v="1125331.6979549683"/>
    <n v="1015516.9518875036"/>
    <n v="1064792.7994818788"/>
    <n v="14078813.598392908"/>
    <n v="7.2130861367709603E-2"/>
    <n v="7.9930861367709605E-2"/>
    <n v="1095331.6979549683"/>
    <n v="-357601.86539917986"/>
    <n v="30000"/>
    <n v="0"/>
    <n v="767729.83255578845"/>
    <n v="-315000"/>
    <n v="452729.83255578845"/>
    <n v="-34861.82414840148"/>
    <n v="417868.00840738695"/>
    <n v="-96109.641933699007"/>
    <n v="321758.36647368793"/>
    <n v="0"/>
    <n v="3307916.5952948811"/>
    <n v="3307916.5952948811"/>
    <n v="496187.48929423216"/>
    <n v="2083987.4550357752"/>
    <n v="0"/>
    <n v="0.15439553904040387"/>
    <m/>
    <m/>
    <m/>
    <m/>
    <m/>
    <m/>
    <m/>
    <s v="Business_Loans"/>
    <s v="Professional_services"/>
    <s v="Financial_Services"/>
    <s v="N/A"/>
    <s v="N/A"/>
    <s v="N/A"/>
    <s v="Business_Loans-Professional_services"/>
    <x v="39"/>
    <m/>
    <n v="13893249.700238502"/>
  </r>
  <r>
    <e v="#REF!"/>
    <m/>
    <n v="1028000067"/>
    <s v="Cottage Linen - CL2017 Limited - Business Trading - Facility Reduction"/>
    <x v="0"/>
    <s v=""/>
    <s v="CL2017 Limited"/>
    <s v="Cottage Linen Ltd"/>
    <s v="Paid Out"/>
    <s v="Business Trading "/>
    <s v="Other Service Activities"/>
    <s v="Business Trading :Other Service Activities"/>
    <s v="Business_Loans"/>
    <s v="Others"/>
    <s v="Business_Loans-Others-/"/>
    <s v="Deepesh Thakrar"/>
    <d v="2019-07-04T00:00:00"/>
    <d v="2020-06-30T00:00:00"/>
    <s v="Jul 19"/>
    <x v="2"/>
    <n v="1"/>
    <n v="12"/>
    <m/>
    <n v="500000"/>
    <n v="335209.84758078348"/>
    <n v="500000"/>
    <n v="164790.15241921652"/>
    <n v="5.0000000000000001E-3"/>
    <n v="7.9299999999999995E-3"/>
    <n v="6.480000000000001E-2"/>
    <n v="7.2730000000000017E-2"/>
    <n v="0"/>
    <n v="0"/>
    <n v="0"/>
    <n v="0"/>
    <n v="0"/>
    <n v="0"/>
    <x v="1"/>
    <n v="0"/>
    <n v="1"/>
    <n v="2.5399999999999999E-2"/>
    <n v="1.89E-2"/>
    <s v="100%"/>
    <x v="0"/>
    <x v="0"/>
    <s v="Q3 19"/>
    <m/>
    <n v="2.5399999999999999E-2"/>
    <n v="21721.598123234773"/>
    <n v="2658.2140913156145"/>
    <n v="0"/>
    <n v="0"/>
    <n v="0"/>
    <n v="18044.34609527358"/>
    <n v="24379.812214550388"/>
    <n v="0"/>
    <n v="0"/>
    <n v="0"/>
    <n v="0"/>
    <n v="24379.812214550388"/>
    <n v="21721.598123234773"/>
    <n v="22894.832589767517"/>
    <n v="335209.84758078348"/>
    <n v="6.480000000000001E-2"/>
    <n v="7.2730000000000017E-2"/>
    <n v="24379.812214550388"/>
    <n v="-6335.4661192768081"/>
    <n v="0"/>
    <n v="0"/>
    <n v="18044.34609527358"/>
    <n v="-7500"/>
    <n v="10544.34609527358"/>
    <n v="-8514.3301285518992"/>
    <n v="2030.0159667216813"/>
    <n v="-466.90367234598671"/>
    <n v="1563.1122943756945"/>
    <n v="0"/>
    <n v="342265.37511744071"/>
    <n v="342265.37511744071"/>
    <n v="51339.806267616106"/>
    <n v="51339.806267616106"/>
    <n v="0"/>
    <n v="3.0446400327803099E-2"/>
    <m/>
    <m/>
    <m/>
    <m/>
    <m/>
    <m/>
    <m/>
    <s v="Business_Loans"/>
    <s v="Others"/>
    <s v="Others"/>
    <s v="N/A"/>
    <s v="N/A"/>
    <s v="N/A"/>
    <s v="Business_Loans-Others"/>
    <x v="33"/>
    <m/>
    <n v="342265.37511744071"/>
  </r>
  <r>
    <e v="#REF!"/>
    <m/>
    <n v="1069000018"/>
    <s v="Cowley Pub Co Limited - Property Investment - Knockalla"/>
    <x v="0"/>
    <s v=""/>
    <s v="Cowley Pub Co Limited"/>
    <s v="Cowley Pub Co Limited"/>
    <s v="Paid Out"/>
    <s v="Property Investment 100%"/>
    <s v="Property Investment - Commercial"/>
    <s v="Property Investment 100%:Property Investment - Commercial"/>
    <s v="Investment_Real_Estate"/>
    <s v="Commercial_Inv"/>
    <s v="Investment_Real_Estate-Commercial_Inv-0"/>
    <s v="Mohith Sondhi"/>
    <d v="2019-10-11T00:00:00"/>
    <d v="2020-10-05T00:00:00"/>
    <s v="Oct 19"/>
    <x v="2"/>
    <n v="1"/>
    <n v="12"/>
    <m/>
    <n v="184102.94"/>
    <n v="168194.30142201183"/>
    <n v="184102.94"/>
    <n v="15908.638577988168"/>
    <n v="0"/>
    <n v="0"/>
    <n v="6.5339999999999995E-2"/>
    <n v="6.5339999999999995E-2"/>
    <n v="0"/>
    <n v="0"/>
    <n v="0"/>
    <n v="0"/>
    <n v="0"/>
    <n v="0"/>
    <x v="1"/>
    <n v="0"/>
    <n v="0.05"/>
    <n v="2.2799999999999997E-2"/>
    <n v="1.8200000000000001E-2"/>
    <s v="76%"/>
    <x v="0"/>
    <x v="0"/>
    <s v="Q4 19"/>
    <m/>
    <n v="1.14E-3"/>
    <n v="10989.815654914253"/>
    <n v="0"/>
    <n v="0"/>
    <n v="0"/>
    <n v="0"/>
    <n v="7928.6793690336372"/>
    <n v="10989.815654914253"/>
    <n v="0"/>
    <n v="0"/>
    <n v="0"/>
    <n v="0"/>
    <n v="10989.815654914253"/>
    <n v="10989.815654914253"/>
    <n v="11578.495709891295"/>
    <n v="168194.30142201183"/>
    <n v="6.5339999999999995E-2"/>
    <n v="6.5339999999999995E-2"/>
    <n v="10989.815654914253"/>
    <n v="-3061.1362858806156"/>
    <n v="0"/>
    <n v="0"/>
    <n v="7928.6793690336381"/>
    <n v="-2761.5441000000001"/>
    <n v="5167.135269033638"/>
    <n v="-191.7415036210935"/>
    <n v="4975.3937654125448"/>
    <n v="-1144.3405660448852"/>
    <n v="3831.0531993676595"/>
    <n v="0"/>
    <n v="158275.65532368465"/>
    <n v="120289.49804600034"/>
    <n v="18043.424706900052"/>
    <n v="18043.424706900052"/>
    <n v="0"/>
    <n v="0.21232406051510899"/>
    <m/>
    <m/>
    <m/>
    <m/>
    <m/>
    <m/>
    <m/>
    <s v="Investment_Real_Estate"/>
    <s v="Hospitality_and_Leisure_Inv"/>
    <s v="Other_leisure"/>
    <s v="N/A"/>
    <s v="N/A"/>
    <s v="N/A"/>
    <s v="Investment_Real_Estate-Hospitality_and_Leisure_Inv"/>
    <x v="37"/>
    <m/>
    <n v="120289.49804600034"/>
  </r>
  <r>
    <e v="#REF!"/>
    <m/>
    <n v="1027000171"/>
    <s v="Cressey Oasis Education Limited - Business Trading Facility - Capex Facility"/>
    <x v="0"/>
    <s v=""/>
    <s v="Cressey Oasis Education Limited"/>
    <s v="Cressey Oasis Education Limited"/>
    <s v="Paid Out"/>
    <s v="Business Trading "/>
    <s v="Education"/>
    <s v="Business Trading :Education"/>
    <s v="Business_Loans"/>
    <s v="Education"/>
    <s v="Business_Loans-Education-School"/>
    <s v="Matt Leahy"/>
    <d v="2019-03-29T00:00:00"/>
    <d v="2024-04-02T00:00:00"/>
    <s v="Mar 19"/>
    <x v="2"/>
    <n v="5"/>
    <n v="60"/>
    <m/>
    <n v="900000"/>
    <n v="603377.72564541025"/>
    <n v="4500000"/>
    <n v="296622.27435458975"/>
    <n v="8.5000000000000006E-3"/>
    <n v="8.4799999999999997E-3"/>
    <n v="0.06"/>
    <n v="6.8500000000000005E-2"/>
    <n v="0"/>
    <n v="20250"/>
    <n v="2.2499999999999999E-2"/>
    <n v="0"/>
    <n v="0"/>
    <n v="4500"/>
    <x v="25"/>
    <n v="0"/>
    <n v="0.67290000000000005"/>
    <n v="1.3000000000000001E-2"/>
    <n v="2.6700000000000002E-2"/>
    <s v="100%"/>
    <x v="0"/>
    <x v="0"/>
    <s v="Q1 19"/>
    <m/>
    <n v="8.7477000000000006E-3"/>
    <n v="181013.31769362307"/>
    <n v="25643.55333992996"/>
    <n v="15750"/>
    <n v="1.7500000000000002E-2"/>
    <n v="44493.341153188456"/>
    <n v="126105.94465989075"/>
    <n v="206656.87103355303"/>
    <n v="15750"/>
    <n v="44493.341153188456"/>
    <n v="60243.341153188456"/>
    <n v="6.6937045725764949E-2"/>
    <n v="266900.21218674147"/>
    <n v="241256.65884681154"/>
    <n v="251815.76904560623"/>
    <n v="3016888.6282270513"/>
    <n v="7.9968699072790084E-2"/>
    <n v="8.8468699072790077E-2"/>
    <n v="206656.87103355303"/>
    <n v="-80550.926373662282"/>
    <n v="60243.341153188456"/>
    <n v="0"/>
    <n v="186349.28581307922"/>
    <n v="-67500"/>
    <n v="118849.28581307922"/>
    <n v="-5278.1673306283565"/>
    <n v="113571.11848245085"/>
    <n v="-26121.357250963698"/>
    <n v="87449.761231487151"/>
    <n v="0"/>
    <n v="746080.90426506079"/>
    <n v="746080.90426506079"/>
    <n v="111912.13563975912"/>
    <n v="559560.67819879553"/>
    <n v="0"/>
    <n v="0.15628289234508863"/>
    <m/>
    <m/>
    <m/>
    <m/>
    <m/>
    <m/>
    <m/>
    <s v="Business_Loans"/>
    <s v="Education"/>
    <s v="Technical_and_vocational_education"/>
    <s v="N/A"/>
    <s v="N/A"/>
    <s v="N/A"/>
    <s v="Business_Loans-Education"/>
    <x v="40"/>
    <m/>
    <n v="3730404.5213253042"/>
  </r>
  <r>
    <e v="#REF!"/>
    <m/>
    <n v="1027000172"/>
    <s v="Cressey Oasis Education Limited - Business Trading Facility - Facility A"/>
    <x v="0"/>
    <s v=""/>
    <s v="Cressey Oasis Education Limited"/>
    <s v="Cressey Oasis Education Limited"/>
    <s v="Paid Out"/>
    <s v="Business Trading "/>
    <s v="Education"/>
    <s v="Business Trading :Education"/>
    <s v="Business_Loans"/>
    <s v="Education"/>
    <s v="Business_Loans-Education-School"/>
    <s v="Matt Leahy"/>
    <d v="2019-03-29T00:00:00"/>
    <d v="2024-04-02T00:00:00"/>
    <s v="Mar 19"/>
    <x v="2"/>
    <n v="5"/>
    <n v="60"/>
    <m/>
    <n v="400000"/>
    <n v="268167.87806462677"/>
    <n v="2000000"/>
    <n v="131832.12193537323"/>
    <n v="8.5000000000000006E-3"/>
    <n v="7.6600000000000001E-3"/>
    <n v="0.06"/>
    <n v="6.8500000000000005E-2"/>
    <n v="0"/>
    <n v="9000"/>
    <n v="2.2499999999999999E-2"/>
    <n v="0"/>
    <n v="0"/>
    <n v="2000"/>
    <x v="1"/>
    <n v="0"/>
    <n v="0.16"/>
    <n v="1.3000000000000001E-2"/>
    <n v="2.6700000000000002E-2"/>
    <s v="100%"/>
    <x v="0"/>
    <x v="0"/>
    <s v="Q1 19"/>
    <m/>
    <n v="2.0800000000000003E-3"/>
    <n v="80450.363419388028"/>
    <n v="11397.134817746657"/>
    <n v="7000"/>
    <n v="1.7500000000000002E-2"/>
    <n v="0"/>
    <n v="56047.086515507006"/>
    <n v="91847.498237134685"/>
    <n v="7000"/>
    <n v="0"/>
    <n v="7000"/>
    <n v="1.7500000000000002E-2"/>
    <n v="98847.498237134685"/>
    <n v="87450.363419388028"/>
    <n v="92143.301285519003"/>
    <n v="1340839.3903231339"/>
    <n v="6.5220610350888511E-2"/>
    <n v="7.3720610350888519E-2"/>
    <n v="91847.498237134685"/>
    <n v="-35800.411721627679"/>
    <n v="7000"/>
    <n v="0"/>
    <n v="63047.086515507006"/>
    <n v="-30000"/>
    <n v="33047.086515507006"/>
    <n v="-557.78918637442371"/>
    <n v="32489.297329132583"/>
    <n v="-7472.5383857004945"/>
    <n v="25016.758943432091"/>
    <n v="0"/>
    <n v="331261.9327018552"/>
    <n v="331261.9327018552"/>
    <n v="49689.289905278281"/>
    <n v="248446.4495263914"/>
    <n v="0"/>
    <n v="0.10069276091938946"/>
    <m/>
    <m/>
    <m/>
    <m/>
    <m/>
    <m/>
    <m/>
    <s v="Business_Loans"/>
    <s v="Education"/>
    <s v="Technical_and_vocational_education"/>
    <s v="N/A"/>
    <s v="N/A"/>
    <s v="N/A"/>
    <s v="Business_Loans-Education"/>
    <x v="40"/>
    <m/>
    <n v="1656309.663509276"/>
  </r>
  <r>
    <e v="#REF!"/>
    <m/>
    <n v="1027000170"/>
    <s v="Cressey Oasis Education Limited - Business Trading Facility - Facility B"/>
    <x v="0"/>
    <s v=""/>
    <s v="Cressey Oasis Education Limited"/>
    <s v="Cressey Oasis Education Limited"/>
    <s v="Paid Out"/>
    <s v="Business Trading "/>
    <s v="Education"/>
    <s v="Business Trading :Education"/>
    <s v="Business_Loans"/>
    <s v="Education"/>
    <s v="Business_Loans-Education-School"/>
    <s v="Matt Leahy"/>
    <d v="2019-03-29T00:00:00"/>
    <d v="2024-04-02T00:00:00"/>
    <s v="Mar 19"/>
    <x v="2"/>
    <n v="5"/>
    <n v="60"/>
    <m/>
    <n v="1200000"/>
    <n v="804503.63419388037"/>
    <n v="6000000"/>
    <n v="395496.36580611963"/>
    <n v="8.5000000000000006E-3"/>
    <n v="7.6600000000000001E-3"/>
    <n v="0.06"/>
    <n v="6.8500000000000005E-2"/>
    <n v="0"/>
    <n v="27000"/>
    <n v="2.2499999999999999E-2"/>
    <n v="0"/>
    <n v="0"/>
    <n v="6000"/>
    <x v="1"/>
    <n v="0"/>
    <n v="0.67290000000000005"/>
    <n v="1.3000000000000001E-2"/>
    <n v="2.6700000000000002E-2"/>
    <s v="100%"/>
    <x v="0"/>
    <x v="0"/>
    <s v="Q1 19"/>
    <m/>
    <n v="8.7477000000000006E-3"/>
    <n v="241351.0902581641"/>
    <n v="34191.404453239986"/>
    <n v="21000"/>
    <n v="1.7500000000000002E-2"/>
    <n v="0"/>
    <n v="168141.259546521"/>
    <n v="275542.49471140408"/>
    <n v="21000"/>
    <n v="0"/>
    <n v="21000"/>
    <n v="1.7500000000000002E-2"/>
    <n v="296542.49471140408"/>
    <n v="262351.0902581641"/>
    <n v="276429.90385655698"/>
    <n v="4022518.170969402"/>
    <n v="6.5220610350888511E-2"/>
    <n v="7.3720610350888532E-2"/>
    <n v="275542.49471140408"/>
    <n v="-107401.23516488304"/>
    <n v="21000"/>
    <n v="0"/>
    <n v="189141.25954652106"/>
    <n v="-90000"/>
    <n v="99141.259546521062"/>
    <n v="-7037.5564408378077"/>
    <n v="92103.703105683249"/>
    <n v="-21183.851714307148"/>
    <n v="70919.851391376098"/>
    <n v="0"/>
    <n v="993785.7981055656"/>
    <n v="993785.7981055656"/>
    <n v="149067.86971583482"/>
    <n v="745339.34857917414"/>
    <n v="0"/>
    <n v="9.5151089938521602E-2"/>
    <m/>
    <m/>
    <m/>
    <m/>
    <m/>
    <m/>
    <m/>
    <s v="Business_Loans"/>
    <s v="Education"/>
    <s v="Technical_and_vocational_education"/>
    <s v="N/A"/>
    <s v="N/A"/>
    <s v="N/A"/>
    <s v="Business_Loans-Education"/>
    <x v="40"/>
    <m/>
    <n v="4968928.9905278282"/>
  </r>
  <r>
    <e v="#REF!"/>
    <m/>
    <n v="1027000303"/>
    <s v="Cresswell Nurseries Limited - Business Trading - Facility B"/>
    <x v="0"/>
    <s v=""/>
    <s v="Cresswell Nurseries Limited"/>
    <s v="Cresswell Nurseries Limited"/>
    <s v="Paid Out"/>
    <s v="Business Trading "/>
    <s v="Child-care &amp; Education"/>
    <s v="Business Trading :Child-care &amp; Education"/>
    <s v="Business_Loans"/>
    <s v="Education"/>
    <s v="Business_Loans-Education-Nurseries_and_Child-care"/>
    <s v="Stuart Blair"/>
    <d v="2019-10-30T00:00:00"/>
    <d v="2023-03-09T00:00:00"/>
    <s v="Oct 19"/>
    <x v="2"/>
    <n v="3.4"/>
    <n v="40.799999999999997"/>
    <m/>
    <n v="10000000"/>
    <n v="6704196.9516156698"/>
    <n v="34000000"/>
    <n v="3295803.0483843302"/>
    <n v="8.0000000000000002E-3"/>
    <n v="4.2000000000000002E-4"/>
    <n v="5.5800000000000002E-2"/>
    <n v="6.3799999999999996E-2"/>
    <n v="0"/>
    <n v="350000"/>
    <n v="3.5000000000000003E-2"/>
    <n v="300000"/>
    <n v="0.03"/>
    <n v="0"/>
    <x v="112"/>
    <n v="0"/>
    <n v="0.68440000000000001"/>
    <n v="1.7000000000000001E-2"/>
    <n v="2.0799999999999999E-2"/>
    <s v="100%"/>
    <x v="0"/>
    <x v="0"/>
    <s v="Q4 19"/>
    <m/>
    <n v="1.1634800000000001E-2"/>
    <n v="1271920.2456605248"/>
    <n v="182354.15708394605"/>
    <n v="650000"/>
    <n v="6.5000000000000002E-2"/>
    <n v="249887.78712849994"/>
    <n v="980153.59432621079"/>
    <n v="1454274.4027444709"/>
    <n v="650000"/>
    <n v="249887.78712849994"/>
    <n v="899887.78712849994"/>
    <n v="8.9988778712849993E-2"/>
    <n v="2354162.1898729708"/>
    <n v="2171808.0327890245"/>
    <n v="2251587.9765132512"/>
    <n v="22794269.635493275"/>
    <n v="9.5278684841354683E-2"/>
    <n v="0.10327868484135469"/>
    <n v="1454274.4027444709"/>
    <n v="-474120.80841826007"/>
    <n v="899887.78712849994"/>
    <n v="0"/>
    <n v="1880041.3814547108"/>
    <n v="-510000"/>
    <n v="1370041.3814547108"/>
    <n v="-78001.990692658001"/>
    <n v="1292039.390762053"/>
    <n v="-297169.05987527221"/>
    <n v="994870.33088678075"/>
    <n v="0"/>
    <n v="8245479.9767455142"/>
    <n v="8245479.9767455142"/>
    <n v="1236821.996511827"/>
    <n v="4205194.7881402113"/>
    <n v="0"/>
    <n v="0.23658127173860877"/>
    <m/>
    <m/>
    <m/>
    <m/>
    <m/>
    <m/>
    <m/>
    <s v="Business_Loans"/>
    <s v="Education"/>
    <s v="Nurseries_and_Daycare"/>
    <s v="N/A"/>
    <s v="N/A"/>
    <s v="N/A"/>
    <s v="Business_Loans-Education"/>
    <x v="25"/>
    <m/>
    <n v="28034631.920934748"/>
  </r>
  <r>
    <e v="#REF!"/>
    <m/>
    <n v="1066003228"/>
    <s v="Cullen &amp; Davis 1 Ltd - Property Development Facility - ON Share Increase"/>
    <x v="0"/>
    <s v=""/>
    <s v="Cullen &amp; Davis 1 Limited"/>
    <s v="Paradigm Land 1 Limited"/>
    <s v="Paid Out"/>
    <s v="Property Development "/>
    <s v="Residential Property Development"/>
    <s v="Property Development :Residential Property Development"/>
    <s v="Development_Real_Estate"/>
    <s v="Residential_Dev"/>
    <s v="Development_Real_Estate-Residential_Dev-0"/>
    <s v="Damien Hughes"/>
    <d v="2019-12-13T00:00:00"/>
    <d v="2020-11-09T00:00:00"/>
    <s v="Dec 19"/>
    <x v="2"/>
    <n v="0.9"/>
    <n v="10.8"/>
    <m/>
    <n v="12130659"/>
    <n v="6917902.9355967585"/>
    <n v="10917593.1"/>
    <n v="5212756.0644032415"/>
    <n v="6.0000000000000001E-3"/>
    <n v="4.8999999999999998E-4"/>
    <n v="7.4999999999999997E-2"/>
    <n v="8.1000000000000003E-2"/>
    <n v="0"/>
    <n v="7813"/>
    <n v="6.4407053235937138E-4"/>
    <n v="242613.18"/>
    <n v="0.02"/>
    <n v="0"/>
    <x v="1"/>
    <n v="1000"/>
    <n v="0.1167"/>
    <n v="2.2799999999999997E-2"/>
    <n v="1.6899999999999998E-2"/>
    <s v="150%"/>
    <x v="2"/>
    <x v="1"/>
    <s v="Q4 19"/>
    <m/>
    <n v="2.6607599999999999E-3"/>
    <n v="466958.44815278117"/>
    <n v="37356.675852222543"/>
    <n v="250426.18"/>
    <n v="2.0644070532359372E-2"/>
    <n v="1000"/>
    <n v="399093.82035457704"/>
    <n v="504315.12400500372"/>
    <n v="251426.18"/>
    <n v="0"/>
    <n v="251426.18"/>
    <n v="2.0726506284613228E-2"/>
    <n v="755741.30400500377"/>
    <n v="718384.62815278117"/>
    <n v="740176.02239991096"/>
    <n v="6226112.6420370825"/>
    <n v="0.11538252991159142"/>
    <n v="0.12138252991159144"/>
    <n v="504315.12400500372"/>
    <n v="-105221.30365042668"/>
    <n v="251426.18"/>
    <n v="0"/>
    <n v="650520.00035457709"/>
    <n v="-163763.89649999997"/>
    <n v="486756.10385457712"/>
    <n v="-16566.191473426585"/>
    <n v="470189.91238115053"/>
    <n v="-108143.67984766462"/>
    <n v="362046.23253348592"/>
    <n v="0"/>
    <n v="6347332.4141530776"/>
    <n v="9520998.6212296169"/>
    <n v="1428149.7931844424"/>
    <n v="1285334.8138659983"/>
    <n v="0"/>
    <n v="0.28167464899245376"/>
    <m/>
    <m/>
    <m/>
    <m/>
    <m/>
    <m/>
    <m/>
    <s v="Development_Real_Estate"/>
    <s v="Residential_Dev"/>
    <s v="Residential_accommodation"/>
    <s v="N/A"/>
    <s v="N/A"/>
    <s v="N/A"/>
    <s v="Development_Real_Estate-Residential_Dev"/>
    <x v="1"/>
    <m/>
    <n v="8568898.7591066547"/>
  </r>
  <r>
    <e v="#REF!"/>
    <m/>
    <n v="1068000117"/>
    <s v="Deepak Kumar &amp;  Rima Tibrewal - Extension II"/>
    <x v="0"/>
    <s v=""/>
    <s v="Deepak Kumar"/>
    <s v="Deepak Kumar"/>
    <s v="Paid Out"/>
    <s v="Property Investment 100%"/>
    <s v="Property Investment - Residential"/>
    <s v="Property Investment 100%:Property Investment - Residential"/>
    <s v="Investment_Real_Estate"/>
    <s v="Residential_Inv"/>
    <s v="Investment_Real_Estate-Residential_Inv-0"/>
    <s v="Priya Chauhan"/>
    <d v="2019-07-24T00:00:00"/>
    <d v="2019-10-24T00:00:00"/>
    <s v="Jul 19"/>
    <x v="2"/>
    <n v="0.3"/>
    <n v="3.5999999999999996"/>
    <m/>
    <n v="345000"/>
    <n v="315187.98119461909"/>
    <n v="103500"/>
    <n v="29812.018805380911"/>
    <n v="3.0000000000000001E-3"/>
    <n v="7.8300000000000002E-3"/>
    <n v="6.5199999999999994E-2"/>
    <n v="7.3029999999999998E-2"/>
    <n v="0"/>
    <n v="2300"/>
    <n v="6.6666666666666671E-3"/>
    <n v="5175"/>
    <n v="1.4999999999999999E-2"/>
    <n v="0"/>
    <x v="1"/>
    <n v="0"/>
    <n v="0.58909999999999996"/>
    <n v="2.2799999999999997E-2"/>
    <n v="1.89E-2"/>
    <s v="100%"/>
    <x v="0"/>
    <x v="0"/>
    <s v="Q3 19"/>
    <m/>
    <n v="1.3431479999999997E-2"/>
    <n v="6165.0769121667481"/>
    <n v="740.37656782616068"/>
    <n v="7475"/>
    <n v="2.1666666666666667E-2"/>
    <n v="0"/>
    <n v="5118.3376266194191"/>
    <n v="6905.4534799929088"/>
    <n v="7475"/>
    <n v="0"/>
    <n v="7475"/>
    <n v="2.1666666666666667E-2"/>
    <n v="14380.45347999291"/>
    <n v="13640.076912166747"/>
    <n v="13971.024292421098"/>
    <n v="94556.394358385718"/>
    <n v="0.14425335277134624"/>
    <n v="0.15208335277134624"/>
    <n v="6905.4534799929088"/>
    <n v="-1787.1158533734902"/>
    <n v="7475"/>
    <n v="0"/>
    <n v="12593.337626619419"/>
    <n v="-1552.5"/>
    <n v="11040.837626619419"/>
    <n v="-1270.0323196967704"/>
    <n v="9770.805306922648"/>
    <n v="-2247.285220592209"/>
    <n v="7523.520086330439"/>
    <n v="0"/>
    <n v="237592.73836829909"/>
    <n v="237592.73836829909"/>
    <n v="35638.910755244862"/>
    <n v="10691.673226573459"/>
    <n v="0"/>
    <n v="0.70368032457550411"/>
    <m/>
    <m/>
    <m/>
    <m/>
    <m/>
    <m/>
    <m/>
    <s v="Investment_Real_Estate"/>
    <s v="Residential_Inv"/>
    <s v="Residential_accommodation"/>
    <s v="N/A"/>
    <s v="N/A"/>
    <s v="N/A"/>
    <s v="Investment_Real_Estate-Residential_Inv"/>
    <x v="2"/>
    <m/>
    <n v="71277.821510489724"/>
  </r>
  <r>
    <e v="#REF!"/>
    <m/>
    <n v="1066003758"/>
    <s v="Fortis Group - M Developments Limited - Property Development - Increase"/>
    <x v="0"/>
    <s v="OakNorth Bank plc"/>
    <s v="M Developments Limited"/>
    <s v="Fortis UK Holdings Limited"/>
    <s v="Paid Out"/>
    <s v="Property Development "/>
    <s v="Residential Property Development"/>
    <s v="Property Development :Residential Property Development"/>
    <s v="Development_Real_Estate"/>
    <s v="Residential_Dev"/>
    <s v="Development_Real_Estate-Residential_Dev-0"/>
    <s v="Hemesh Patel"/>
    <d v="2019-01-04T00:00:00"/>
    <d v="2021-05-19T00:00:00"/>
    <s v="Jan 19"/>
    <x v="2"/>
    <n v="2.4"/>
    <n v="28.799999999999997"/>
    <m/>
    <n v="21571593"/>
    <n v="12301902.686424414"/>
    <n v="51771823.199999996"/>
    <n v="9269690.3135755863"/>
    <n v="8.6999999999999994E-3"/>
    <n v="1E-3"/>
    <n v="6.7500000000000004E-2"/>
    <n v="7.6200000000000004E-2"/>
    <n v="0"/>
    <n v="603790"/>
    <n v="2.7990051546030931E-2"/>
    <n v="377503"/>
    <n v="1.7500005678764662E-2"/>
    <n v="206716"/>
    <x v="1"/>
    <n v="3000"/>
    <n v="0.05"/>
    <n v="2.2799999999999997E-2"/>
    <n v="2.4299999999999999E-2"/>
    <s v="150%"/>
    <x v="2"/>
    <x v="1"/>
    <s v="Q1 19"/>
    <m/>
    <n v="1.14E-3"/>
    <n v="1992908.2352007551"/>
    <n v="256863.72809254169"/>
    <n v="774577"/>
    <n v="3.5907269342602563E-2"/>
    <n v="3000"/>
    <n v="1532324.9986210251"/>
    <n v="2249771.9632932968"/>
    <n v="777577"/>
    <n v="0"/>
    <n v="777577"/>
    <n v="3.6046341130207674E-2"/>
    <n v="3027348.9632932968"/>
    <n v="2770485.2352007553"/>
    <n v="2873821.2177667203"/>
    <n v="29524566.447418593"/>
    <n v="9.383661027283216E-2"/>
    <n v="0.10253661027283215"/>
    <n v="2249771.9632932968"/>
    <n v="-717446.96467227174"/>
    <n v="777577"/>
    <n v="0"/>
    <n v="2309901.9986210251"/>
    <n v="-776577.34799999988"/>
    <n v="1533324.6506210254"/>
    <n v="-14024.16906252383"/>
    <n v="1519300.4815585015"/>
    <n v="-349439.11075845535"/>
    <n v="1169861.3708000463"/>
    <n v="0"/>
    <n v="11979869.571037916"/>
    <n v="17969804.356556874"/>
    <n v="2695470.653483531"/>
    <n v="6469129.568360474"/>
    <n v="0"/>
    <n v="0.18083752357066085"/>
    <m/>
    <m/>
    <m/>
    <m/>
    <m/>
    <m/>
    <m/>
    <s v="Development_Real_Estate"/>
    <s v="Residential_Dev"/>
    <s v="Residential_accommodation"/>
    <s v="N/A"/>
    <s v="N/A"/>
    <s v="N/A"/>
    <s v="Development_Real_Estate-Residential_Dev"/>
    <x v="1"/>
    <m/>
    <n v="43127530.455736496"/>
  </r>
  <r>
    <e v="#REF!"/>
    <m/>
    <n v="1066002758"/>
    <s v="Fresh Lime (St Albans) Limited - Property Development"/>
    <x v="0"/>
    <s v=""/>
    <s v="Fresh Lime (St Albans) Limited"/>
    <s v="Michael Albert Bibring"/>
    <s v="Paid Out"/>
    <s v="Property Development "/>
    <s v="Residential Property Development"/>
    <s v="Property Development :Residential Property Development"/>
    <s v="Development_Real_Estate"/>
    <s v="Residential_Dev"/>
    <s v="Development_Real_Estate-Residential_Dev-0"/>
    <s v="Priya Chauhan"/>
    <d v="2019-03-29T00:00:00"/>
    <d v="2023-07-03T00:00:00"/>
    <s v="Mar 19"/>
    <x v="2"/>
    <n v="4.3"/>
    <n v="51.599999999999994"/>
    <m/>
    <n v="3106923"/>
    <n v="1771823.9167693271"/>
    <n v="13359768.9"/>
    <n v="1335099.0832306729"/>
    <n v="8.5000000000000006E-3"/>
    <n v="1.3800000000000002E-3"/>
    <n v="6.4299999999999996E-2"/>
    <n v="7.2800000000000004E-2"/>
    <n v="0"/>
    <n v="34953"/>
    <n v="1.125003741644064E-2"/>
    <n v="62138"/>
    <n v="1.9999851943546719E-2"/>
    <n v="0"/>
    <x v="1"/>
    <n v="3000"/>
    <n v="0.16649999999999998"/>
    <n v="2.2799999999999997E-2"/>
    <n v="2.6700000000000002E-2"/>
    <s v="150%"/>
    <x v="2"/>
    <x v="1"/>
    <s v="Q1 19"/>
    <m/>
    <n v="3.7961999999999991E-3"/>
    <n v="489891.59474755119"/>
    <n v="64760.164157918945"/>
    <n v="97091"/>
    <n v="3.1249889359987359E-2"/>
    <n v="3000"/>
    <n v="351228.65502118372"/>
    <n v="554651.75890547014"/>
    <n v="100091"/>
    <n v="0"/>
    <n v="100091"/>
    <n v="3.2215474924869397E-2"/>
    <n v="654742.75890547014"/>
    <n v="589982.59474755125"/>
    <n v="616648.54469492962"/>
    <n v="7618842.8421081062"/>
    <n v="7.7437296840776576E-2"/>
    <n v="8.593729684077657E-2"/>
    <n v="554651.75890547014"/>
    <n v="-203423.10388428645"/>
    <n v="100091"/>
    <n v="0"/>
    <n v="451319.65502118366"/>
    <n v="-200396.53349999999"/>
    <n v="250923.12152118367"/>
    <n v="-6726.1979528397187"/>
    <n v="244196.92356834395"/>
    <n v="-56165.29242071911"/>
    <n v="188031.63114762484"/>
    <n v="0"/>
    <n v="1750175.0571208028"/>
    <n v="2625262.5856812042"/>
    <n v="393789.38785218063"/>
    <n v="1693294.3677643766"/>
    <n v="0"/>
    <n v="0.11104485713011572"/>
    <m/>
    <m/>
    <m/>
    <m/>
    <m/>
    <m/>
    <m/>
    <s v="Development_Real_Estate"/>
    <s v="Residential_Dev"/>
    <s v="Residential_accommodation"/>
    <s v="N/A"/>
    <s v="N/A"/>
    <s v="N/A"/>
    <s v="Development_Real_Estate-Residential_Dev"/>
    <x v="1"/>
    <m/>
    <n v="11288629.118429178"/>
  </r>
  <r>
    <e v="#REF!"/>
    <m/>
    <n v="1063000017"/>
    <s v="Fresh Lime (St Albans) Limited - VAT Facility"/>
    <x v="0"/>
    <s v=""/>
    <s v="Fresh Lime (St Albans) Limited"/>
    <s v="Michael Albert Bibring"/>
    <s v="Paid Out"/>
    <s v="Property Development "/>
    <s v="Property Development - Residential"/>
    <s v="Property Development :Property Development - Residential"/>
    <s v="Development_Real_Estate"/>
    <s v="Residential_Dev"/>
    <s v="Development_Real_Estate-Residential_Dev-0"/>
    <s v="Priya Chauhan"/>
    <d v="2019-03-29T00:00:00"/>
    <d v="2019-07-02T00:00:00"/>
    <s v="Mar 19"/>
    <x v="2"/>
    <n v="0.3"/>
    <n v="3.5999999999999996"/>
    <m/>
    <n v="485000"/>
    <n v="276587.02826981025"/>
    <n v="145500"/>
    <n v="208412.97173018975"/>
    <n v="0"/>
    <n v="0"/>
    <n v="0.12"/>
    <n v="0.12"/>
    <n v="0"/>
    <n v="8488"/>
    <n v="1.7501030927835053E-2"/>
    <n v="0"/>
    <n v="0"/>
    <n v="0"/>
    <x v="1"/>
    <n v="0"/>
    <n v="1"/>
    <n v="2.2799999999999997E-2"/>
    <n v="0.02"/>
    <s v="150%"/>
    <x v="2"/>
    <x v="0"/>
    <s v="Q1 19"/>
    <m/>
    <n v="2.2799999999999997E-2"/>
    <n v="9957.1330177131695"/>
    <n v="0"/>
    <n v="8488"/>
    <n v="1.7501030927835053E-2"/>
    <n v="0"/>
    <n v="8297.6108480943076"/>
    <n v="9957.1330177131695"/>
    <n v="8488"/>
    <n v="0"/>
    <n v="8488"/>
    <n v="1.7501030927835053E-2"/>
    <n v="18445.133017713168"/>
    <n v="18445.133017713168"/>
    <n v="18735.549397396469"/>
    <n v="82976.108480943076"/>
    <n v="0.22229450567628653"/>
    <n v="0.22229450567628653"/>
    <n v="9957.1330177131695"/>
    <n v="-1659.5221696188617"/>
    <n v="8488"/>
    <n v="0"/>
    <n v="16785.610848094308"/>
    <n v="-2182.5"/>
    <n v="14603.110848094308"/>
    <n v="-1891.8552733655019"/>
    <n v="12711.255574728806"/>
    <n v="-2923.5887821876254"/>
    <n v="9787.6667925411803"/>
    <n v="0"/>
    <n v="246563.54060137679"/>
    <n v="369845.31090206519"/>
    <n v="55476.79663530978"/>
    <n v="16643.038990592933"/>
    <n v="0"/>
    <n v="0.58809372483435363"/>
    <m/>
    <m/>
    <m/>
    <m/>
    <m/>
    <m/>
    <m/>
    <s v="Development_Real_Estate"/>
    <s v="Residential_Dev"/>
    <s v="Residential_accommodation"/>
    <s v="N/A"/>
    <s v="N/A"/>
    <s v="N/A"/>
    <s v="Development_Real_Estate-Residential_Dev"/>
    <x v="1"/>
    <m/>
    <n v="110953.59327061956"/>
  </r>
  <r>
    <e v="#REF!"/>
    <m/>
    <n v="1068000162"/>
    <s v="Gabriel Gherscovic &amp; Gabriele Gherscovic - Property Investment - Facility B"/>
    <x v="0"/>
    <s v=""/>
    <s v="Gabriel Edgardo Gherscovic"/>
    <s v="Gherscovic Family"/>
    <s v="Paid Out"/>
    <s v="Property Investment 35%"/>
    <s v="Property Investment - Residential"/>
    <s v="Property Investment 35%:Property Investment - Residential"/>
    <s v="Investment_Real_Estate"/>
    <s v="Residential_Inv"/>
    <s v="Investment_Real_Estate-Residential_Inv-0"/>
    <s v="Achi Ejikeme"/>
    <d v="2019-01-28T00:00:00"/>
    <d v="2019-12-23T00:00:00"/>
    <s v="Jan 19"/>
    <x v="2"/>
    <n v="0.9"/>
    <n v="10.8"/>
    <m/>
    <n v="4500000"/>
    <n v="4111147.5807993794"/>
    <n v="4050000"/>
    <n v="388852.41920062061"/>
    <n v="9.1000000000000004E-3"/>
    <n v="7.7000000000000002E-3"/>
    <n v="4.4999999999999998E-2"/>
    <n v="5.4099999999999995E-2"/>
    <n v="0"/>
    <n v="12500"/>
    <n v="2.7777777777777779E-3"/>
    <n v="79491.899999999994"/>
    <n v="1.7664866666666664E-2"/>
    <n v="0"/>
    <x v="1"/>
    <n v="0"/>
    <n v="0.11609999999999999"/>
    <n v="0.02"/>
    <n v="1.9599999999999999E-2"/>
    <s v="35%"/>
    <x v="1"/>
    <x v="0"/>
    <s v="Q1 19"/>
    <m/>
    <n v="2.3219999999999998E-3"/>
    <n v="166501.47702237486"/>
    <n v="33670.298686746915"/>
    <n v="91991.9"/>
    <n v="2.0442644444444442E-2"/>
    <n v="0"/>
    <n v="127651.13238382073"/>
    <n v="200171.77570912178"/>
    <n v="91991.9"/>
    <n v="0"/>
    <n v="91991.9"/>
    <n v="2.0442644444444442E-2"/>
    <n v="292163.67570912174"/>
    <n v="258493.37702237486"/>
    <n v="271443.49190189288"/>
    <n v="3700032.8227194417"/>
    <n v="6.9862455120705658E-2"/>
    <n v="7.8962455120705641E-2"/>
    <n v="200171.77570912178"/>
    <n v="-72520.643325301062"/>
    <n v="91991.9"/>
    <n v="0"/>
    <n v="219643.03238382071"/>
    <n v="-60750"/>
    <n v="158893.03238382071"/>
    <n v="-8591.4762143545431"/>
    <n v="150301.55616946617"/>
    <n v="-34569.357918977221"/>
    <n v="115732.19825048896"/>
    <n v="0"/>
    <n v="3835308.4437978128"/>
    <n v="1342357.9553292345"/>
    <n v="201353.69329938517"/>
    <n v="181218.32396944665"/>
    <n v="0"/>
    <n v="0.63863408354886553"/>
    <m/>
    <m/>
    <m/>
    <m/>
    <m/>
    <m/>
    <m/>
    <s v="Investment_Real_Estate"/>
    <s v="Residential_Inv"/>
    <s v="Residential_accommodation"/>
    <s v="N/A"/>
    <s v="N/A"/>
    <s v="N/A"/>
    <s v="Investment_Real_Estate-Residential_Inv"/>
    <x v="2"/>
    <m/>
    <n v="1208122.1597963111"/>
  </r>
  <r>
    <e v="#REF!"/>
    <m/>
    <n v="1064000152"/>
    <s v="Gabriel Gherscovic &amp; Gabriele Gherscovic - Property Refurb - Facility A Ext"/>
    <x v="0"/>
    <s v=""/>
    <s v="Gabriel Edgardo Gherscovic"/>
    <s v="Gherscovic Family"/>
    <s v="Paid Out"/>
    <s v="Property Development "/>
    <s v="Residential Property Development"/>
    <s v="Property Development :Residential Property Development"/>
    <s v="Development_Real_Estate"/>
    <s v="Residential_Dev"/>
    <s v="Development_Real_Estate-Residential_Dev-0"/>
    <s v="Greg Manson"/>
    <d v="2019-12-23T00:00:00"/>
    <d v="2020-09-01T00:00:00"/>
    <s v="Dec 19"/>
    <x v="2"/>
    <n v="0.7"/>
    <n v="8.3999999999999986"/>
    <m/>
    <n v="2777860"/>
    <n v="1584165.0357723197"/>
    <n v="1944501.9999999998"/>
    <n v="1193694.9642276803"/>
    <n v="6.1999999999999998E-3"/>
    <n v="7.5999999999999993E-4"/>
    <n v="4.1299999999999996E-2"/>
    <n v="4.7499999999999994E-2"/>
    <n v="0"/>
    <n v="18500"/>
    <n v="6.6598028698350532E-3"/>
    <n v="49070.53"/>
    <n v="1.7664867919909569E-2"/>
    <n v="0"/>
    <x v="1"/>
    <n v="0"/>
    <n v="0.05"/>
    <n v="0.02"/>
    <n v="1.6899999999999998E-2"/>
    <s v="100%"/>
    <x v="0"/>
    <x v="0"/>
    <s v="Q4 19"/>
    <m/>
    <n v="1E-3"/>
    <n v="45798.211184177759"/>
    <n v="6875.2762552518616"/>
    <n v="67570.53"/>
    <n v="2.4324670789744623E-2"/>
    <n v="0"/>
    <n v="33932.815066243078"/>
    <n v="52673.48743942962"/>
    <n v="67570.53"/>
    <n v="0"/>
    <n v="67570.53"/>
    <n v="2.4324670789744623E-2"/>
    <n v="120244.01743942962"/>
    <n v="113368.74118417775"/>
    <n v="117249.94552181993"/>
    <n v="1108915.5250406237"/>
    <n v="0.10223388402829388"/>
    <n v="0.10843388402829389"/>
    <n v="52673.48743942962"/>
    <n v="-18740.672373186539"/>
    <n v="67570.53"/>
    <n v="0"/>
    <n v="101503.34506624308"/>
    <n v="-29167.53"/>
    <n v="72335.815066243085"/>
    <n v="-1108.9155250406238"/>
    <n v="71226.899541202467"/>
    <n v="-16382.186894476568"/>
    <n v="54844.7126467259"/>
    <n v="0"/>
    <n v="1648627.7169115595"/>
    <n v="1648627.7169115595"/>
    <n v="247294.1575367339"/>
    <n v="173105.91027571372"/>
    <n v="0"/>
    <n v="0.31682749918458714"/>
    <m/>
    <m/>
    <m/>
    <m/>
    <m/>
    <m/>
    <m/>
    <s v="Development_Real_Estate"/>
    <s v="Residential_Dev"/>
    <s v="Residential_accommodation"/>
    <s v="N/A"/>
    <s v="N/A"/>
    <s v="N/A"/>
    <s v="Development_Real_Estate-Residential_Dev"/>
    <x v="1"/>
    <m/>
    <n v="1154039.4018380914"/>
  </r>
  <r>
    <e v="#REF!"/>
    <m/>
    <n v="3100000116"/>
    <s v="Galliard Group - Soho Loop Limited - Property Holding Development - Extension II"/>
    <x v="0"/>
    <s v="OakNorth Bank plc"/>
    <s v="Soho Loop Limited"/>
    <s v="Galliard Group Limited"/>
    <s v="Paid Out"/>
    <s v="Property Holding Development "/>
    <s v="Residential Property Development"/>
    <s v="Property Holding Development :Residential Property Development"/>
    <s v="Transitional_Land_and_Buildings"/>
    <s v="Residential_Trans"/>
    <s v="Transitional_Land_and_Buildings-Residential_Trans-0"/>
    <s v="Damien Hughes"/>
    <d v="2019-09-20T00:00:00"/>
    <d v="2021-06-30T00:00:00"/>
    <s v="Sep 19"/>
    <x v="2"/>
    <n v="1.8"/>
    <n v="21.6"/>
    <m/>
    <n v="4400000"/>
    <n v="3782624.5270759822"/>
    <n v="7920000"/>
    <n v="617375.47292401781"/>
    <n v="0"/>
    <n v="0"/>
    <n v="7.0000000000000007E-2"/>
    <n v="7.0000000000000007E-2"/>
    <n v="0"/>
    <n v="84000"/>
    <n v="1.9090909090909092E-2"/>
    <n v="55000"/>
    <n v="1.2500000000000001E-2"/>
    <n v="0"/>
    <x v="1"/>
    <n v="0"/>
    <n v="0.18179999999999999"/>
    <n v="2.2799999999999997E-2"/>
    <n v="2.07E-2"/>
    <s v="150%"/>
    <x v="2"/>
    <x v="0"/>
    <s v="Q3 19"/>
    <m/>
    <n v="4.1450399999999991E-3"/>
    <n v="476610.69041157386"/>
    <n v="0"/>
    <n v="139000"/>
    <n v="3.1590909090909093E-2"/>
    <n v="0"/>
    <n v="335670.10053272278"/>
    <n v="476610.69041157386"/>
    <n v="139000"/>
    <n v="0"/>
    <n v="139000"/>
    <n v="3.1590909090909093E-2"/>
    <n v="615610.69041157386"/>
    <n v="615610.69041157386"/>
    <n v="639441.22493215255"/>
    <n v="6808724.1487367684"/>
    <n v="9.0414984799433967E-2"/>
    <n v="9.0414984799433967E-2"/>
    <n v="476610.69041157386"/>
    <n v="-140940.58987885111"/>
    <n v="139000"/>
    <n v="0"/>
    <n v="474670.10053272278"/>
    <n v="-118800"/>
    <n v="355870.10053272278"/>
    <n v="-15679.129969711026"/>
    <n v="340190.97056301177"/>
    <n v="-78243.923229492706"/>
    <n v="261947.04733351906"/>
    <n v="0"/>
    <n v="3944691.2525813058"/>
    <n v="5917036.8788719587"/>
    <n v="887555.53183079383"/>
    <n v="1597599.957295429"/>
    <n v="0"/>
    <n v="0.16396285323953577"/>
    <m/>
    <m/>
    <m/>
    <m/>
    <m/>
    <m/>
    <m/>
    <s v="Transitional_Land_and_Buildings"/>
    <s v="Residential_Trans"/>
    <s v="Residential_accommodation"/>
    <s v="N/A"/>
    <s v="N/A"/>
    <s v="N/A"/>
    <s v="Transitional_Land_and_Buildings-Residential_Trans"/>
    <x v="19"/>
    <m/>
    <n v="10650666.381969526"/>
  </r>
  <r>
    <e v="#REF!"/>
    <m/>
    <n v="1070000111"/>
    <s v="Godfrey London Ltd - Fitzjohns Avenue Ltd - Holding Investment - Extension"/>
    <x v="0"/>
    <s v=""/>
    <s v="Fitzjohns Avenue Limited"/>
    <s v="Godfrey London Limited"/>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Damien Hughes"/>
    <d v="2019-09-30T00:00:00"/>
    <d v="2020-09-30T00:00:00"/>
    <s v="Sep 19"/>
    <x v="2"/>
    <n v="1"/>
    <n v="12"/>
    <m/>
    <n v="3922232.72"/>
    <n v="2850360.3724976471"/>
    <n v="3922232.72"/>
    <n v="1071872.3475023531"/>
    <n v="8.0000000000000002E-3"/>
    <n v="1.32E-3"/>
    <n v="0.06"/>
    <n v="6.8000000000000005E-2"/>
    <n v="0"/>
    <n v="37000"/>
    <n v="9.433402513658087E-3"/>
    <n v="175625"/>
    <n v="4.4776792336789231E-2"/>
    <n v="0"/>
    <x v="1"/>
    <n v="0"/>
    <n v="0.05"/>
    <n v="2.2799999999999997E-2"/>
    <n v="1.9300000000000001E-2"/>
    <s v="100%"/>
    <x v="0"/>
    <x v="0"/>
    <s v="Q3 19"/>
    <m/>
    <n v="1.14E-3"/>
    <n v="171021.62234985881"/>
    <n v="22802.882979981194"/>
    <n v="212625"/>
    <n v="5.421019485044732E-2"/>
    <n v="0"/>
    <n v="138812.55014063543"/>
    <n v="193824.50532984"/>
    <n v="212625"/>
    <n v="0"/>
    <n v="212625"/>
    <n v="5.421019485044732E-2"/>
    <n v="406449.50532984"/>
    <n v="383646.62234985881"/>
    <n v="393622.88365360058"/>
    <n v="2850360.3724976471"/>
    <n v="0.13459583077689433"/>
    <n v="0.14259583077689433"/>
    <n v="193824.50532984"/>
    <n v="-55011.955189204593"/>
    <n v="212625"/>
    <n v="0"/>
    <n v="351437.5501406354"/>
    <n v="-58833.4908"/>
    <n v="292604.05934063543"/>
    <n v="-3249.4108246473174"/>
    <n v="289354.64851598814"/>
    <n v="-66551.569158677274"/>
    <n v="222803.07935731087"/>
    <n v="0"/>
    <n v="2861075.6030674665"/>
    <n v="2861075.6030674665"/>
    <n v="429161.34046011994"/>
    <n v="429161.34046011994"/>
    <n v="0"/>
    <n v="0.5191592493360081"/>
    <m/>
    <m/>
    <m/>
    <m/>
    <m/>
    <m/>
    <m/>
    <s v="Transitional_Land_and_Buildings"/>
    <s v="Residential_Trans"/>
    <s v="Residential_accommodation"/>
    <s v="N/A"/>
    <s v="N/A"/>
    <s v="N/A"/>
    <s v="Transitional_Land_and_Buildings-Residential_Trans"/>
    <x v="19"/>
    <m/>
    <n v="2861075.6030674665"/>
  </r>
  <r>
    <e v="#REF!"/>
    <m/>
    <n v="1066000945"/>
    <s v="Greentown Housing - Greentown (Witchford) Limited - VAT Facility"/>
    <x v="0"/>
    <s v=""/>
    <s v="Greentown (Witchford) Limited"/>
    <s v="Greentown (Witchford) Limited"/>
    <s v="Paid Out"/>
    <s v="Property Holding Development "/>
    <s v="Land / Building - Held as Investment"/>
    <s v="Property Holding Development :Land / Building - Held as Investment"/>
    <s v="Transitional_Land_and_Buildings"/>
    <s v="Commercial_Trans"/>
    <s v="Transitional_Land_and_Buildings-Commercial_Trans-0"/>
    <s v="Damien Hughes"/>
    <d v="2019-01-29T00:00:00"/>
    <d v="2019-04-29T00:00:00"/>
    <s v="Jan 19"/>
    <x v="2"/>
    <n v="0.3"/>
    <n v="3.5999999999999996"/>
    <m/>
    <n v="700000"/>
    <n v="601781.17476208811"/>
    <n v="210000"/>
    <n v="98218.825237911893"/>
    <n v="9.1999999999999998E-3"/>
    <n v="8.1899999999999994E-3"/>
    <n v="0.12"/>
    <n v="0.12919999999999998"/>
    <n v="0"/>
    <n v="7000"/>
    <n v="0.01"/>
    <n v="0"/>
    <n v="0"/>
    <n v="0"/>
    <x v="1"/>
    <n v="0"/>
    <n v="1"/>
    <n v="2.2799999999999997E-2"/>
    <n v="1.9599999999999999E-2"/>
    <s v="150%"/>
    <x v="2"/>
    <x v="0"/>
    <s v="Q1 19"/>
    <m/>
    <n v="2.2799999999999997E-2"/>
    <n v="21664.122291435167"/>
    <n v="1660.9160423433605"/>
    <n v="7000"/>
    <n v="0.01"/>
    <n v="0"/>
    <n v="19786.56502617745"/>
    <n v="23325.038333778528"/>
    <n v="7000"/>
    <n v="0"/>
    <n v="7000"/>
    <n v="0.01"/>
    <n v="30325.038333778528"/>
    <n v="28664.122291435167"/>
    <n v="29295.992524935358"/>
    <n v="180534.35242862641"/>
    <n v="0.15877378407950044"/>
    <n v="0.16797378407950042"/>
    <n v="23325.038333778528"/>
    <n v="-3538.4733076010775"/>
    <n v="7000"/>
    <n v="0"/>
    <n v="26786.56502617745"/>
    <n v="-3150"/>
    <n v="23636.56502617745"/>
    <n v="-4116.1832353726822"/>
    <n v="19520.381790804768"/>
    <n v="-4489.6878118850964"/>
    <n v="15030.693978919671"/>
    <n v="0"/>
    <n v="462687.12413514004"/>
    <n v="694030.68620271003"/>
    <n v="104104.6029304065"/>
    <n v="31231.380879121949"/>
    <n v="0"/>
    <n v="0.48126895307942114"/>
    <m/>
    <m/>
    <m/>
    <m/>
    <m/>
    <m/>
    <m/>
    <s v="Transitional_Land_and_Buildings"/>
    <s v="Commercial_Trans"/>
    <s v="Land"/>
    <s v="N/A"/>
    <s v="N/A"/>
    <s v="N/A"/>
    <s v="Transitional_Land_and_Buildings-Commercial_Trans"/>
    <x v="9"/>
    <m/>
    <n v="208209.205860813"/>
  </r>
  <r>
    <e v="#REF!"/>
    <m/>
    <n v="1066000944"/>
    <s v="Greentown Housing - Greentown (Witchford) Ltd - Property Holding Dev - Reduction"/>
    <x v="0"/>
    <s v=""/>
    <s v="Greentown (Witchford) Limited"/>
    <s v="Greentown (Witchford) Limited"/>
    <s v="Paid Out"/>
    <s v="Property Holding Development "/>
    <s v="Land / Building - Held as Investment - Residential"/>
    <s v="Property Holding Development :Land / Building - Held as Investment - Residential"/>
    <s v="Transitional_Land_and_Buildings"/>
    <s v="Residential_Trans"/>
    <s v="Transitional_Land_and_Buildings-Residential_Trans-0"/>
    <s v="Damien Hughes"/>
    <d v="2019-09-17T00:00:00"/>
    <d v="2019-12-02T00:00:00"/>
    <s v="Sep 19"/>
    <x v="2"/>
    <n v="0.2"/>
    <n v="2.4000000000000004"/>
    <m/>
    <n v="1550000"/>
    <n v="1332515.4584017664"/>
    <n v="310000"/>
    <n v="217484.54159823363"/>
    <n v="9.1999999999999998E-3"/>
    <n v="7.9699999999999997E-3"/>
    <n v="7.4999999999999997E-2"/>
    <n v="8.4199999999999997E-2"/>
    <n v="0"/>
    <n v="0"/>
    <n v="0"/>
    <n v="19000"/>
    <n v="1.2258064516129033E-2"/>
    <n v="0"/>
    <x v="1"/>
    <n v="0"/>
    <n v="0.05"/>
    <n v="2.2799999999999997E-2"/>
    <n v="1.9300000000000001E-2"/>
    <s v="150%"/>
    <x v="2"/>
    <x v="0"/>
    <s v="Q3 19"/>
    <m/>
    <n v="1.14E-3"/>
    <n v="19987.731876026493"/>
    <n v="2451.8284434592533"/>
    <n v="19000"/>
    <n v="1.2258064516129033E-2"/>
    <n v="0"/>
    <n v="17296.050650054927"/>
    <n v="22439.560319485747"/>
    <n v="19000"/>
    <n v="0"/>
    <n v="19000"/>
    <n v="1.2258064516129033E-2"/>
    <n v="41439.560319485747"/>
    <n v="38987.73187602649"/>
    <n v="39920.492696907728"/>
    <n v="266503.09168035327"/>
    <n v="0.14629373201714599"/>
    <n v="0.155493732017146"/>
    <n v="22439.560319485747"/>
    <n v="-5143.5096694308186"/>
    <n v="19000"/>
    <n v="0"/>
    <n v="36296.050650054924"/>
    <n v="-4650"/>
    <n v="31646.050650054924"/>
    <n v="-303.81352451560269"/>
    <n v="31342.237125539323"/>
    <n v="-7208.7145388740446"/>
    <n v="24133.522586665276"/>
    <n v="0"/>
    <n v="838064.07585379621"/>
    <n v="1257096.1137806943"/>
    <n v="188564.41706710414"/>
    <n v="37712.88341342083"/>
    <n v="0"/>
    <n v="0.63992780191601351"/>
    <m/>
    <m/>
    <m/>
    <m/>
    <m/>
    <m/>
    <m/>
    <s v="Transitional_Land_and_Buildings"/>
    <s v="Commercial_Trans"/>
    <s v="Land"/>
    <s v="N/A"/>
    <s v="N/A"/>
    <s v="N/A"/>
    <s v="Transitional_Land_and_Buildings-Commercial_Trans"/>
    <x v="9"/>
    <m/>
    <n v="251419.22275613889"/>
  </r>
  <r>
    <e v="#REF!"/>
    <m/>
    <n v="1050000095"/>
    <s v="Growell Hydroponics - Business Trading - RCF - Project Chilli"/>
    <x v="0"/>
    <s v="OakNorth Bank plc"/>
    <s v="Chillgro One Limited"/>
    <s v="Growell Horticulture Limited (f.k.a. Growell Hydroponics and Plant Lighting Ltd.)"/>
    <s v="Paid Out"/>
    <s v="Business Trading "/>
    <s v="Others"/>
    <s v="Business Trading :Others"/>
    <s v="Business_Loans"/>
    <s v="Others"/>
    <s v="Business_Loans-Others-/"/>
    <s v="Stuart Blair"/>
    <d v="2019-04-09T00:00:00"/>
    <d v="2023-04-11T00:00:00"/>
    <s v="Apr 19"/>
    <x v="2"/>
    <n v="4"/>
    <n v="48"/>
    <m/>
    <n v="300000"/>
    <n v="201125.90854847009"/>
    <n v="1200000"/>
    <n v="98874.091451529908"/>
    <n v="8.199999999999999E-3"/>
    <n v="8.2199999999999999E-3"/>
    <n v="5.4000000000000006E-2"/>
    <n v="6.2220000000000004E-2"/>
    <n v="0"/>
    <n v="8250"/>
    <n v="2.75E-2"/>
    <n v="0"/>
    <n v="0"/>
    <n v="0"/>
    <x v="1"/>
    <n v="0"/>
    <n v="0.89489999999999992"/>
    <n v="2.23E-2"/>
    <n v="2.46E-2"/>
    <s v="100%"/>
    <x v="0"/>
    <x v="0"/>
    <s v="Q2 19"/>
    <m/>
    <n v="1.9956269999999998E-2"/>
    <n v="43443.196246469546"/>
    <n v="6613.0198730736956"/>
    <n v="8250"/>
    <n v="2.75E-2"/>
    <n v="0"/>
    <n v="30265.426718373779"/>
    <n v="50056.216119543242"/>
    <n v="8250"/>
    <n v="0"/>
    <n v="8250"/>
    <n v="2.75E-2"/>
    <n v="58306.216119543242"/>
    <n v="51693.196246469546"/>
    <n v="54508.95896614813"/>
    <n v="804503.63419388037"/>
    <n v="6.4254770332102445E-2"/>
    <n v="7.2474770332102451E-2"/>
    <n v="50056.216119543242"/>
    <n v="-19790.789401169459"/>
    <n v="8250"/>
    <n v="0"/>
    <n v="38515.426718373783"/>
    <n v="-18000"/>
    <n v="20515.426718373783"/>
    <n v="-4013.722934988577"/>
    <n v="16501.703783385205"/>
    <n v="-3795.3918701785974"/>
    <n v="12706.311913206608"/>
    <n v="0"/>
    <n v="247587.54401529912"/>
    <n v="247587.54401529912"/>
    <n v="37138.131602294867"/>
    <n v="148552.52640917947"/>
    <n v="0"/>
    <n v="8.5534135435756886E-2"/>
    <m/>
    <m/>
    <m/>
    <m/>
    <m/>
    <m/>
    <m/>
    <s v="Business_Loans"/>
    <s v="Others"/>
    <s v="Others"/>
    <s v="N/A"/>
    <s v="N/A"/>
    <s v="N/A"/>
    <s v="Business_Loans-Others"/>
    <x v="33"/>
    <m/>
    <n v="990350.17606119649"/>
  </r>
  <r>
    <e v="#REF!"/>
    <m/>
    <n v="1066001131"/>
    <s v="HBP Group Limited - Business Trading - Midway Care Group"/>
    <x v="0"/>
    <s v=""/>
    <s v="HBP Group Limited"/>
    <s v="HBP Group Limited"/>
    <s v="Paid Out"/>
    <s v="Business Trading "/>
    <s v="Care Homes"/>
    <s v="Business Trading :Care Homes"/>
    <s v="Business_Loans"/>
    <s v="Healthcare"/>
    <s v="Business_Loans-Healthcare-Care_home"/>
    <s v="Stuart Blair"/>
    <d v="2019-03-31T00:00:00"/>
    <d v="2020-03-31T00:00:00"/>
    <s v="Mar 19"/>
    <x v="2"/>
    <n v="1"/>
    <n v="12"/>
    <m/>
    <n v="1560000"/>
    <n v="1045854.7244520445"/>
    <n v="1560000"/>
    <n v="514145.27554795553"/>
    <n v="8.5000000000000006E-3"/>
    <n v="8.4799999999999997E-3"/>
    <n v="6.6500000000000004E-2"/>
    <n v="7.5000000000000011E-2"/>
    <n v="0"/>
    <n v="29000"/>
    <n v="1.858974358974359E-2"/>
    <n v="23400"/>
    <n v="1.4999999999999999E-2"/>
    <n v="0"/>
    <x v="1"/>
    <n v="0"/>
    <n v="6.7400000000000002E-2"/>
    <n v="2.2799999999999997E-2"/>
    <n v="0.02"/>
    <s v="150%"/>
    <x v="2"/>
    <x v="1"/>
    <s v="Q1 19"/>
    <m/>
    <n v="1.5367199999999999E-3"/>
    <n v="69549.339176060967"/>
    <n v="8889.7651578423829"/>
    <n v="52400"/>
    <n v="3.3589743589743593E-2"/>
    <n v="0"/>
    <n v="57522.009844862456"/>
    <n v="78439.104333903349"/>
    <n v="52400"/>
    <n v="0"/>
    <n v="52400"/>
    <n v="3.3589743589743593E-2"/>
    <n v="130839.10433390335"/>
    <n v="121949.33917606097"/>
    <n v="125609.83071164312"/>
    <n v="1045854.7244520445"/>
    <n v="0.11660256087665903"/>
    <n v="0.12510256087665902"/>
    <n v="78439.104333903349"/>
    <n v="-20917.09448904089"/>
    <n v="52400"/>
    <n v="0"/>
    <n v="109922.00984486246"/>
    <n v="-23400"/>
    <n v="86522.009844862463"/>
    <n v="-1607.1858721599458"/>
    <n v="84914.823972702521"/>
    <n v="-19530.409513721581"/>
    <n v="65384.414458980944"/>
    <n v="0"/>
    <n v="969603.4227755327"/>
    <n v="1454405.1341632991"/>
    <n v="218160.77012449485"/>
    <n v="218160.77012449485"/>
    <n v="0"/>
    <n v="0.29970747912958368"/>
    <m/>
    <m/>
    <m/>
    <m/>
    <m/>
    <m/>
    <m/>
    <s v="Business_Loans"/>
    <s v="Healthcare"/>
    <s v="Care_home"/>
    <s v="N/A"/>
    <s v="N/A"/>
    <s v="N/A"/>
    <s v="Business_Loans-Healthcare"/>
    <x v="6"/>
    <m/>
    <n v="1454405.1341632991"/>
  </r>
  <r>
    <e v="#REF!"/>
    <m/>
    <n v="1066003459"/>
    <s v="Icon Homes (Caterham) Limited - Property Development - Croydon Road, Caterham"/>
    <x v="0"/>
    <s v=""/>
    <s v="Icon Homes (Caterham) Limited"/>
    <s v="Icon Homes (Caterham) Limited"/>
    <s v="Paid Out"/>
    <s v="Property Development "/>
    <s v="Residential Property Development"/>
    <s v="Property Development :Residential Property Development"/>
    <s v="Development_Real_Estate"/>
    <s v="Residential_Dev"/>
    <s v="Development_Real_Estate-Residential_Dev-0"/>
    <s v="Eamonn O'Rourke"/>
    <d v="2019-06-03T00:00:00"/>
    <d v="2021-04-09T00:00:00"/>
    <s v="Jun 19"/>
    <x v="2"/>
    <n v="1.9"/>
    <n v="22.799999999999997"/>
    <m/>
    <n v="1773519"/>
    <n v="1011406.9067835992"/>
    <n v="3369686.0999999996"/>
    <n v="762112.09321640083"/>
    <n v="8.0000000000000002E-3"/>
    <n v="2.8000000000000003E-4"/>
    <n v="7.0000000000000007E-2"/>
    <n v="7.8000000000000014E-2"/>
    <n v="0"/>
    <n v="17735"/>
    <n v="9.9998928683594588E-3"/>
    <n v="17735.189999999999"/>
    <n v="9.9999999999999985E-3"/>
    <n v="0"/>
    <x v="21"/>
    <n v="3000"/>
    <n v="0.05"/>
    <n v="2.2799999999999997E-2"/>
    <n v="2.1600000000000001E-2"/>
    <s v="150%"/>
    <x v="2"/>
    <x v="1"/>
    <s v="Q2 19"/>
    <m/>
    <n v="1.14E-3"/>
    <n v="134517.11860221869"/>
    <n v="15373.384983110736"/>
    <n v="35470.19"/>
    <n v="1.9999892868359459E-2"/>
    <n v="53680.454198890657"/>
    <n v="108382.36413093051"/>
    <n v="149890.50358532942"/>
    <n v="38470.19"/>
    <n v="50680.454198890657"/>
    <n v="89150.644198890659"/>
    <n v="5.0267656675169907E-2"/>
    <n v="239041.14778422008"/>
    <n v="223667.76280110935"/>
    <n v="230393.61873122028"/>
    <n v="1921673.1228888384"/>
    <n v="0.11639220018067958"/>
    <n v="0.12439220018067959"/>
    <n v="149890.50358532942"/>
    <n v="-41508.139454398915"/>
    <n v="89150.644198890659"/>
    <n v="0"/>
    <n v="197533.00832982117"/>
    <n v="-50545.291499999999"/>
    <n v="146987.71682982118"/>
    <n v="-1153.003873733303"/>
    <n v="145834.71295608787"/>
    <n v="-33541.983979900207"/>
    <n v="112292.72897618766"/>
    <n v="0"/>
    <n v="977531.21559941594"/>
    <n v="1466296.823399124"/>
    <n v="219944.5235098686"/>
    <n v="417894.5946687503"/>
    <n v="0"/>
    <n v="0.26871065194130589"/>
    <m/>
    <m/>
    <m/>
    <m/>
    <m/>
    <m/>
    <m/>
    <s v="Development_Real_Estate"/>
    <s v="Residential_Dev"/>
    <s v="Residential_accommodation"/>
    <s v="N/A"/>
    <s v="N/A"/>
    <s v="N/A"/>
    <s v="Development_Real_Estate-Residential_Dev"/>
    <x v="1"/>
    <m/>
    <n v="2785963.9644583352"/>
  </r>
  <r>
    <e v="#REF!"/>
    <m/>
    <n v="1027000194"/>
    <s v="Inspired Learning Group (London) Limited - Capex Facility"/>
    <x v="0"/>
    <s v=""/>
    <s v="Inspired Learning Group (London) Limited"/>
    <s v="Inspired Learning Group (London) Limited"/>
    <s v="Paid Out"/>
    <s v="Business Trading "/>
    <s v="Education"/>
    <s v="Business Trading :Education"/>
    <s v="Business_Loans"/>
    <s v="Education"/>
    <s v="Business_Loans-Education-School"/>
    <s v="Deepesh Thakrar"/>
    <d v="2019-09-17T00:00:00"/>
    <d v="2024-09-17T00:00:00"/>
    <s v="Sep 19"/>
    <x v="2"/>
    <n v="5"/>
    <n v="60"/>
    <m/>
    <n v="500000"/>
    <n v="335209.84758078348"/>
    <n v="2500000"/>
    <n v="164790.15241921652"/>
    <n v="7.8000000000000005E-3"/>
    <n v="7.8300000000000002E-3"/>
    <n v="5.5E-2"/>
    <n v="6.2829999999999997E-2"/>
    <n v="0"/>
    <n v="6250"/>
    <n v="1.2500000000000001E-2"/>
    <n v="0"/>
    <n v="0"/>
    <n v="0"/>
    <x v="1"/>
    <n v="0"/>
    <n v="0.33539999999999998"/>
    <n v="2.63E-2"/>
    <n v="2.3E-2"/>
    <s v="100%"/>
    <x v="0"/>
    <x v="0"/>
    <s v="Q3 19"/>
    <m/>
    <n v="8.8210199999999989E-3"/>
    <n v="92182.708084715458"/>
    <n v="13123.465532787668"/>
    <n v="6250"/>
    <n v="1.2500000000000001E-2"/>
    <n v="0"/>
    <n v="66757.041145713025"/>
    <n v="105306.17361750313"/>
    <n v="6250"/>
    <n v="0"/>
    <n v="6250"/>
    <n v="1.2500000000000001E-2"/>
    <n v="111556.17361750313"/>
    <n v="98432.708084715458"/>
    <n v="104298.88041737917"/>
    <n v="1676049.2379039174"/>
    <n v="5.8729007393491794E-2"/>
    <n v="6.6559007393491798E-2"/>
    <n v="105306.17361750313"/>
    <n v="-38549.132471790101"/>
    <n v="6250"/>
    <n v="0"/>
    <n v="73007.041145713025"/>
    <n v="-37500"/>
    <n v="35507.041145713025"/>
    <n v="-2956.8927697070426"/>
    <n v="32550.148376005982"/>
    <n v="-7486.534126481376"/>
    <n v="25063.614249524606"/>
    <n v="0"/>
    <n v="413877.36255767033"/>
    <n v="413877.36255767033"/>
    <n v="62081.604383650549"/>
    <n v="310408.02191825275"/>
    <n v="0"/>
    <n v="8.0744093192685634E-2"/>
    <m/>
    <m/>
    <m/>
    <m/>
    <m/>
    <m/>
    <m/>
    <s v="Business_Loans"/>
    <s v="Education"/>
    <s v="Primary_Secondary_and_Higher_Education"/>
    <s v="N/A"/>
    <s v="N/A"/>
    <s v="N/A"/>
    <s v="Business_Loans-Education"/>
    <x v="55"/>
    <m/>
    <n v="2069386.8127883517"/>
  </r>
  <r>
    <e v="#REF!"/>
    <m/>
    <n v="1027000196"/>
    <s v="Inspired Learning Group (London) Limited - Facility A"/>
    <x v="0"/>
    <s v=""/>
    <s v="Inspired Learning Group (London) Limited"/>
    <s v="Inspired Learning Group (London) Limited"/>
    <s v="Paid Out"/>
    <s v="Business Trading "/>
    <s v="Education"/>
    <s v="Business Trading :Education"/>
    <s v="Business_Loans"/>
    <s v="Education"/>
    <s v="Business_Loans-Education-School"/>
    <s v="Deepesh Thakrar"/>
    <d v="2019-09-17T00:00:00"/>
    <d v="2024-09-17T00:00:00"/>
    <s v="Sep 19"/>
    <x v="2"/>
    <n v="5"/>
    <n v="60"/>
    <m/>
    <n v="1150000"/>
    <n v="770982.64943580201"/>
    <n v="5750000"/>
    <n v="379017.35056419799"/>
    <n v="7.8000000000000005E-3"/>
    <n v="7.8300000000000002E-3"/>
    <n v="5.5E-2"/>
    <n v="6.2829999999999997E-2"/>
    <n v="0"/>
    <n v="14375"/>
    <n v="1.2500000000000001E-2"/>
    <n v="0"/>
    <n v="0"/>
    <n v="0"/>
    <x v="1"/>
    <n v="0"/>
    <n v="0.33539999999999998"/>
    <n v="2.63E-2"/>
    <n v="2.3E-2"/>
    <s v="100%"/>
    <x v="0"/>
    <x v="0"/>
    <s v="Q3 19"/>
    <m/>
    <n v="8.8210199999999989E-3"/>
    <n v="212020.22859484554"/>
    <n v="30183.970725411637"/>
    <n v="14375"/>
    <n v="1.2500000000000001E-2"/>
    <n v="0"/>
    <n v="153541.19463513995"/>
    <n v="242204.19932025718"/>
    <n v="14375"/>
    <n v="0"/>
    <n v="14375"/>
    <n v="1.2500000000000001E-2"/>
    <n v="256579.19932025718"/>
    <n v="226395.22859484554"/>
    <n v="239887.42495997206"/>
    <n v="3854913.24717901"/>
    <n v="5.8729007393491794E-2"/>
    <n v="6.6559007393491798E-2"/>
    <n v="242204.19932025718"/>
    <n v="-88663.004685117223"/>
    <n v="14375"/>
    <n v="0"/>
    <n v="167916.19463513995"/>
    <n v="-86250"/>
    <n v="81666.194635139953"/>
    <n v="-6800.8533703261983"/>
    <n v="74865.34126481376"/>
    <n v="-17219.028490907167"/>
    <n v="57646.312773906597"/>
    <n v="0"/>
    <n v="951917.93388264207"/>
    <n v="951917.93388264207"/>
    <n v="142787.69008239629"/>
    <n v="713938.45041198144"/>
    <n v="0"/>
    <n v="8.0744093192685634E-2"/>
    <m/>
    <m/>
    <m/>
    <m/>
    <m/>
    <m/>
    <m/>
    <s v="Business_Loans"/>
    <s v="Education"/>
    <s v="Primary_Secondary_and_Higher_Education"/>
    <s v="N/A"/>
    <s v="N/A"/>
    <s v="N/A"/>
    <s v="Business_Loans-Education"/>
    <x v="55"/>
    <m/>
    <n v="4759589.6694132108"/>
  </r>
  <r>
    <e v="#REF!"/>
    <m/>
    <n v="1027000195"/>
    <s v="Inspired Learning Group (London) Limited - Facility B"/>
    <x v="0"/>
    <s v=""/>
    <s v="Inspired Learning Group (London) Limited"/>
    <s v="Inspired Learning Group (London) Limited"/>
    <s v="Paid Out"/>
    <s v="Business Trading "/>
    <s v="Education"/>
    <s v="Business Trading :Education"/>
    <s v="Business_Loans"/>
    <s v="Education"/>
    <s v="Business_Loans-Education-School"/>
    <s v="Deepesh Thakrar"/>
    <d v="2019-09-17T00:00:00"/>
    <d v="2024-09-17T00:00:00"/>
    <s v="Sep 19"/>
    <x v="2"/>
    <n v="5"/>
    <n v="60"/>
    <m/>
    <n v="300000"/>
    <n v="201125.90854847009"/>
    <n v="1500000"/>
    <n v="98874.091451529908"/>
    <n v="7.8000000000000005E-3"/>
    <n v="7.8300000000000002E-3"/>
    <n v="5.5E-2"/>
    <n v="6.2829999999999997E-2"/>
    <n v="0"/>
    <n v="3750"/>
    <n v="1.2500000000000001E-2"/>
    <n v="0"/>
    <n v="0"/>
    <n v="0"/>
    <x v="1"/>
    <n v="0"/>
    <n v="0.33539999999999998"/>
    <n v="2.63E-2"/>
    <n v="2.3E-2"/>
    <s v="100%"/>
    <x v="0"/>
    <x v="0"/>
    <s v="Q3 19"/>
    <m/>
    <n v="8.8210199999999989E-3"/>
    <n v="55309.624850829277"/>
    <n v="7874.0793196726008"/>
    <n v="3750"/>
    <n v="1.2500000000000001E-2"/>
    <n v="0"/>
    <n v="40054.224687427821"/>
    <n v="63183.704170501878"/>
    <n v="3750"/>
    <n v="0"/>
    <n v="3750"/>
    <n v="1.2500000000000001E-2"/>
    <n v="66933.704170501878"/>
    <n v="59059.624850829277"/>
    <n v="62579.328250427505"/>
    <n v="1005629.5427423505"/>
    <n v="5.8729007393491794E-2"/>
    <n v="6.6559007393491798E-2"/>
    <n v="63183.704170501878"/>
    <n v="-23129.479483074061"/>
    <n v="3750"/>
    <n v="0"/>
    <n v="43804.224687427821"/>
    <n v="-22500"/>
    <n v="21304.224687427821"/>
    <n v="-1774.1356618242255"/>
    <n v="19530.089025603596"/>
    <n v="-4491.9204758888272"/>
    <n v="15038.16854971477"/>
    <n v="0"/>
    <n v="248326.41753460222"/>
    <n v="248326.41753460222"/>
    <n v="37248.962630190334"/>
    <n v="186244.81315095167"/>
    <n v="0"/>
    <n v="8.0744093192685662E-2"/>
    <m/>
    <m/>
    <m/>
    <m/>
    <m/>
    <m/>
    <m/>
    <s v="Business_Loans"/>
    <s v="Education"/>
    <s v="Primary_Secondary_and_Higher_Education"/>
    <s v="N/A"/>
    <s v="N/A"/>
    <s v="N/A"/>
    <s v="Business_Loans-Education"/>
    <x v="55"/>
    <m/>
    <n v="1241632.0876730112"/>
  </r>
  <r>
    <e v="#REF!"/>
    <m/>
    <n v="1064000264"/>
    <s v="Kechto Holdings Ltd - Property Refurbishment - New Facility £700k"/>
    <x v="0"/>
    <s v=""/>
    <s v="Kechto Holdings Limited (Gibraltar Registered)"/>
    <s v="Kechto Holdings Limited (Gibraltar Registered)"/>
    <s v="Paid Out"/>
    <s v="Property Development "/>
    <s v="Commercial Property Development"/>
    <s v="Property Development :Commercial Property Development"/>
    <s v="Development_Real_Estate"/>
    <s v="Commercial_Dev"/>
    <s v="Development_Real_Estate-Commercial_Dev-0"/>
    <s v="Deepesh Thakrar"/>
    <d v="2019-06-11T00:00:00"/>
    <d v="2020-10-07T00:00:00"/>
    <s v="Jun 19"/>
    <x v="2"/>
    <n v="1.3"/>
    <n v="15.600000000000001"/>
    <m/>
    <n v="700000"/>
    <n v="399197.77276055084"/>
    <n v="910000"/>
    <n v="300802.22723944916"/>
    <n v="3.5999999999999999E-3"/>
    <n v="5.8999999999999992E-4"/>
    <n v="5.9200000000000003E-2"/>
    <n v="6.2800000000000009E-2"/>
    <n v="0"/>
    <n v="20500"/>
    <n v="2.9285714285714286E-2"/>
    <n v="0"/>
    <n v="0"/>
    <n v="0"/>
    <x v="1"/>
    <n v="1500"/>
    <n v="0.05"/>
    <n v="1.6799999999999999E-2"/>
    <n v="2.1600000000000001E-2"/>
    <s v="100%"/>
    <x v="0"/>
    <x v="1"/>
    <s v="Q2 19"/>
    <m/>
    <n v="8.4000000000000003E-4"/>
    <n v="30722.260591651997"/>
    <n v="1868.2455765193808"/>
    <n v="20500"/>
    <n v="2.9285714285714286E-2"/>
    <n v="1500"/>
    <n v="21381.032709055107"/>
    <n v="32590.506168171378"/>
    <n v="22000"/>
    <n v="0"/>
    <n v="22000"/>
    <n v="3.1428571428571431E-2"/>
    <n v="54590.506168171378"/>
    <n v="52722.260591651997"/>
    <n v="54538.610457712501"/>
    <n v="518957.10458871612"/>
    <n v="0.10159271378206768"/>
    <n v="0.10519271378206768"/>
    <n v="32590.506168171378"/>
    <n v="-11209.473459116269"/>
    <n v="22000"/>
    <n v="0"/>
    <n v="43381.032709055107"/>
    <n v="-13650"/>
    <n v="29731.032709055107"/>
    <n v="-335.3261291188627"/>
    <n v="29395.706579936246"/>
    <n v="-6761.0125133853371"/>
    <n v="22634.69406655091"/>
    <n v="0"/>
    <n v="377107.56336360343"/>
    <n v="377107.56336360343"/>
    <n v="56566.134504540511"/>
    <n v="73535.974855902663"/>
    <n v="0"/>
    <n v="0.30780436529065802"/>
    <m/>
    <m/>
    <m/>
    <m/>
    <m/>
    <m/>
    <m/>
    <s v="Development_Real_Estate"/>
    <s v="Commercial_Dev"/>
    <s v="Industrial/Warehouse"/>
    <s v="N/A"/>
    <s v="N/A"/>
    <s v="N/A"/>
    <s v="Development_Real_Estate-Commercial_Dev"/>
    <x v="51"/>
    <m/>
    <n v="490239.8323726845"/>
  </r>
  <r>
    <e v="#REF!"/>
    <m/>
    <n v="2100000133"/>
    <s v="Kexgill (Nottingham) Limited - Property Development - 10-12 &amp; 20-26 Clarendon"/>
    <x v="0"/>
    <s v=""/>
    <s v="Kexgill (Nottingham) Limited"/>
    <s v="Kexgill Limited"/>
    <s v="Paid Out"/>
    <s v="Property Development "/>
    <s v="Student Accommodation - Property Development"/>
    <s v="Property Development :Student Accommodation - Property Development"/>
    <s v="Development_Real_Estate"/>
    <s v="Residential_Dev"/>
    <s v="Development_Real_Estate-Residential_Dev-Student_Accommodation"/>
    <s v="Hemesh Patel"/>
    <d v="2019-11-14T00:00:00"/>
    <d v="2022-01-06T00:00:00"/>
    <s v="Nov 19"/>
    <x v="2"/>
    <n v="2.1"/>
    <n v="25.200000000000003"/>
    <m/>
    <n v="1440000"/>
    <n v="821206.84682170465"/>
    <n v="3024000"/>
    <n v="618793.15317829535"/>
    <n v="7.9000000000000008E-3"/>
    <n v="1E-3"/>
    <n v="6.5000000000000002E-2"/>
    <n v="7.2900000000000006E-2"/>
    <n v="0"/>
    <n v="21600"/>
    <n v="1.4999999999999999E-2"/>
    <n v="21600"/>
    <n v="1.4999999999999999E-2"/>
    <n v="0"/>
    <x v="1"/>
    <n v="3000"/>
    <n v="8.2799999999999999E-2"/>
    <n v="2.2000000000000002E-2"/>
    <n v="2.0799999999999999E-2"/>
    <s v="150%"/>
    <x v="2"/>
    <x v="1"/>
    <s v="Q4 19"/>
    <m/>
    <n v="1.8216000000000003E-3"/>
    <n v="112094.73459116271"/>
    <n v="13623.821588772087"/>
    <n v="43200"/>
    <n v="0.03"/>
    <n v="3000"/>
    <n v="89848.241110762727"/>
    <n v="125718.55617993479"/>
    <n v="46200"/>
    <n v="0"/>
    <n v="46200"/>
    <n v="3.2083333333333332E-2"/>
    <n v="171918.55617993479"/>
    <n v="158294.73459116271"/>
    <n v="164330.60491530225"/>
    <n v="1724534.3783255799"/>
    <n v="9.1789839959501102E-2"/>
    <n v="9.9689839959501106E-2"/>
    <n v="125718.55617993479"/>
    <n v="-35870.315069172058"/>
    <n v="46200"/>
    <n v="0"/>
    <n v="136048.24111076273"/>
    <n v="-45360"/>
    <n v="90688.241110762727"/>
    <n v="-1495.9103921704173"/>
    <n v="89192.330718592304"/>
    <n v="-20514.236065276229"/>
    <n v="68678.094653316075"/>
    <n v="0"/>
    <n v="795441.43846290419"/>
    <n v="1193162.1576943563"/>
    <n v="178974.32365415344"/>
    <n v="375846.07967372227"/>
    <n v="0"/>
    <n v="0.18272930959646189"/>
    <m/>
    <m/>
    <m/>
    <m/>
    <m/>
    <m/>
    <m/>
    <s v="Development_Real_Estate"/>
    <s v="Residential_Dev"/>
    <s v="Student_Accommodation"/>
    <s v="N/A"/>
    <s v="N/A"/>
    <s v="N/A"/>
    <s v="Development_Real_Estate-Residential_Dev"/>
    <x v="24"/>
    <m/>
    <n v="2505640.5311581483"/>
  </r>
  <r>
    <e v="#REF!"/>
    <m/>
    <n v="1066003004"/>
    <s v="Landseer Development Company Ltd. - Holding Development - Tranche 3"/>
    <x v="0"/>
    <s v=""/>
    <s v="Landseer Development Company Limited"/>
    <s v="Landseer Development Company Limited"/>
    <s v="Paid Out"/>
    <s v="Property Holding Development "/>
    <s v="Land / Building - Held as Investment - Residential"/>
    <s v="Property Holding Development :Land / Building - Held as Investment - Residential"/>
    <s v="Transitional_Land_and_Buildings"/>
    <s v="Residential_Trans"/>
    <s v="Transitional_Land_and_Buildings-Residential_Trans-0"/>
    <s v="Hemesh Patel"/>
    <d v="2019-07-24T00:00:00"/>
    <d v="2021-01-04T00:00:00"/>
    <s v="Jul 19"/>
    <x v="2"/>
    <n v="1.4"/>
    <n v="16.799999999999997"/>
    <m/>
    <n v="1723610"/>
    <n v="1481765.7866166895"/>
    <n v="2413054"/>
    <n v="241844.21338331047"/>
    <n v="7.7000000000000002E-3"/>
    <n v="4.4999999999999999E-4"/>
    <n v="0.1023"/>
    <n v="0.11"/>
    <n v="0"/>
    <n v="23610"/>
    <n v="1.369799432586258E-2"/>
    <n v="21545.14"/>
    <n v="1.2500008702664756E-2"/>
    <n v="0"/>
    <x v="1"/>
    <n v="0"/>
    <n v="0.22559999999999999"/>
    <n v="2.2799999999999997E-2"/>
    <n v="2.1499999999999998E-2"/>
    <s v="100%"/>
    <x v="0"/>
    <x v="0"/>
    <s v="Q3 19"/>
    <m/>
    <n v="5.1436799999999994E-3"/>
    <n v="212218.49595924228"/>
    <n v="15973.435179727909"/>
    <n v="45155.14"/>
    <n v="2.6198003028527334E-2"/>
    <n v="0"/>
    <n v="183590.78096180782"/>
    <n v="228191.93113897019"/>
    <n v="45155.14"/>
    <n v="0"/>
    <n v="45155.14"/>
    <n v="2.6198003028527334E-2"/>
    <n v="273347.0711389702"/>
    <n v="257373.6359592423"/>
    <n v="264634.28831366409"/>
    <n v="2074472.1012633652"/>
    <n v="0.12406705098733325"/>
    <n v="0.13176705098733327"/>
    <n v="228191.93113897019"/>
    <n v="-44601.150177162352"/>
    <n v="45155.14"/>
    <n v="0"/>
    <n v="228745.92096180783"/>
    <n v="-36195.81"/>
    <n v="192550.11096180783"/>
    <n v="-7621.7290413045321"/>
    <n v="184928.38192050331"/>
    <n v="-42533.527841715761"/>
    <n v="142394.85407878755"/>
    <n v="0"/>
    <n v="1530758.2078632426"/>
    <n v="1530758.2078632426"/>
    <n v="229613.73117948638"/>
    <n v="321459.22365128092"/>
    <n v="0"/>
    <n v="0.44296397055091985"/>
    <m/>
    <m/>
    <m/>
    <m/>
    <m/>
    <m/>
    <m/>
    <s v="Transitional_Land_and_Buildings"/>
    <s v="Commercial_Trans"/>
    <s v="Land"/>
    <s v="N/A"/>
    <s v="N/A"/>
    <s v="N/A"/>
    <s v="Transitional_Land_and_Buildings-Commercial_Trans"/>
    <x v="9"/>
    <m/>
    <n v="2143061.4910085397"/>
  </r>
  <r>
    <e v="#REF!"/>
    <m/>
    <n v="1050000090"/>
    <s v="LAR Group Ltd - Business Trading - Revolving Facility"/>
    <x v="0"/>
    <s v=""/>
    <s v="LAR Group Limited"/>
    <s v="LAR Group Limited"/>
    <s v="Paid Out"/>
    <s v="Business Trading "/>
    <s v="Services"/>
    <s v="Business Trading :Services"/>
    <s v="Business_Loans"/>
    <s v="Administrative_and_Support_Service_Activities"/>
    <s v="Business_Loans-Administrative_and_Support_Service_Activities-/"/>
    <s v="Matt Leahy"/>
    <d v="2019-03-15T00:00:00"/>
    <d v="2023-03-15T00:00:00"/>
    <s v="Mar 19"/>
    <x v="2"/>
    <n v="4"/>
    <n v="48"/>
    <m/>
    <n v="500000"/>
    <n v="335209.84758078348"/>
    <n v="2000000"/>
    <n v="164790.15241921652"/>
    <n v="8.3999999999999995E-3"/>
    <n v="8.4499999999999992E-3"/>
    <n v="5.7500000000000002E-2"/>
    <n v="6.5950000000000009E-2"/>
    <n v="0"/>
    <n v="7500"/>
    <n v="1.4999999999999999E-2"/>
    <n v="0"/>
    <n v="0"/>
    <n v="0"/>
    <x v="1"/>
    <n v="576.91999999999996"/>
    <n v="0.30130000000000001"/>
    <n v="1.1000000000000001E-2"/>
    <n v="2.4899999999999999E-2"/>
    <s v="100%"/>
    <x v="0"/>
    <x v="1"/>
    <s v="Q1 19"/>
    <m/>
    <n v="3.3143000000000005E-3"/>
    <n v="77098.264943580201"/>
    <n v="11330.092848230488"/>
    <n v="7500"/>
    <n v="1.4999999999999999E-2"/>
    <n v="576.92000000000007"/>
    <n v="55041.456972764659"/>
    <n v="88428.357791810689"/>
    <n v="8076.92"/>
    <n v="0"/>
    <n v="8076.92"/>
    <n v="1.6153839999999999E-2"/>
    <n v="96505.277791810688"/>
    <n v="85175.1849435802"/>
    <n v="89868.122809711174"/>
    <n v="1340839.3903231339"/>
    <n v="6.3523778879328349E-2"/>
    <n v="7.1973778879328362E-2"/>
    <n v="88428.357791810689"/>
    <n v="-33386.90081904603"/>
    <n v="8076.92"/>
    <n v="0"/>
    <n v="63118.376972764658"/>
    <n v="-30000"/>
    <n v="33118.376972764658"/>
    <n v="-1110.9859978369909"/>
    <n v="32007.390974927668"/>
    <n v="-7361.6999242333641"/>
    <n v="24645.691050694302"/>
    <n v="0"/>
    <n v="330236.83571017988"/>
    <n v="330236.83571017988"/>
    <n v="49535.525356526981"/>
    <n v="198142.10142610793"/>
    <n v="0"/>
    <n v="0.12438391878005436"/>
    <m/>
    <m/>
    <m/>
    <m/>
    <m/>
    <m/>
    <m/>
    <s v="Business_Loans"/>
    <s v="Professional_services"/>
    <s v="Consultancy_Services"/>
    <s v="N/A"/>
    <s v="N/A"/>
    <s v="N/A"/>
    <s v="Business_Loans-Professional_services"/>
    <x v="21"/>
    <m/>
    <n v="1320947.3428407195"/>
  </r>
  <r>
    <e v="#REF!"/>
    <m/>
    <n v="1068000090"/>
    <s v="Lorraine Ann Gainfort-Head - Property Investment - Titchfield - Reduction"/>
    <x v="0"/>
    <s v="OakNorth Bank plc"/>
    <s v="Lorraine Ann Gainfort-Head"/>
    <s v="Lorraine Ann Gainfort-Head"/>
    <s v="Paid Out"/>
    <s v="Property Investment 100%"/>
    <s v="Commercial Property Investment"/>
    <s v="Property Investment 100%:Commercial Property Investment"/>
    <s v="Investment_Real_Estate"/>
    <s v="Commercial_Inv"/>
    <s v="Investment_Real_Estate-Commercial_Inv-0"/>
    <s v="Ray Moore"/>
    <d v="2019-08-16T00:00:00"/>
    <d v="2021-05-18T00:00:00"/>
    <s v="Aug 19"/>
    <x v="2"/>
    <n v="1.8"/>
    <n v="21.6"/>
    <m/>
    <n v="110204"/>
    <n v="100681.09066542551"/>
    <n v="198367.2"/>
    <n v="9522.9093345744914"/>
    <n v="6.5000000000000006E-3"/>
    <n v="8.7999999999999992E-4"/>
    <n v="6.5000000000000002E-2"/>
    <n v="7.1500000000000008E-2"/>
    <n v="0"/>
    <n v="0"/>
    <n v="0"/>
    <n v="0"/>
    <n v="0"/>
    <n v="0"/>
    <x v="1"/>
    <n v="0"/>
    <n v="0.05"/>
    <n v="2.1000000000000001E-2"/>
    <n v="2.12E-2"/>
    <s v="100%"/>
    <x v="0"/>
    <x v="0"/>
    <s v="Q3 19"/>
    <m/>
    <n v="1.0500000000000002E-3"/>
    <n v="11779.687607854787"/>
    <n v="1177.9687607854794"/>
    <n v="0"/>
    <n v="0"/>
    <n v="0"/>
    <n v="9115.6659488476289"/>
    <n v="12957.656368640266"/>
    <n v="0"/>
    <n v="0"/>
    <n v="0"/>
    <n v="0"/>
    <n v="12957.656368640266"/>
    <n v="11779.687607854787"/>
    <n v="12413.978479046968"/>
    <n v="181225.96319776593"/>
    <n v="6.5000000000000002E-2"/>
    <n v="7.1500000000000008E-2"/>
    <n v="12957.656368640266"/>
    <n v="-3841.9904197926376"/>
    <n v="0"/>
    <n v="0"/>
    <n v="9115.6659488476289"/>
    <n v="-2975.5079999999998"/>
    <n v="6140.1579488476291"/>
    <n v="-105.71514519869679"/>
    <n v="6034.4428036489326"/>
    <n v="-1387.9218448392546"/>
    <n v="4646.5209588096777"/>
    <n v="0"/>
    <n v="101381.27522638009"/>
    <n v="101381.27522638009"/>
    <n v="15207.191283957014"/>
    <n v="27372.944311122625"/>
    <n v="0"/>
    <n v="0.16974867248466313"/>
    <m/>
    <m/>
    <m/>
    <m/>
    <m/>
    <m/>
    <m/>
    <s v="Investment_Real_Estate"/>
    <s v="Commercial_Inv"/>
    <s v="Retail"/>
    <s v="N/A"/>
    <s v="N/A"/>
    <s v="N/A"/>
    <s v="Investment_Real_Estate-Commercial_Inv"/>
    <x v="11"/>
    <m/>
    <n v="182486.29540748417"/>
  </r>
  <r>
    <e v="#REF!"/>
    <m/>
    <n v="1027000206"/>
    <s v="LV Group - LV Holdings - Business Trading - Tranche D"/>
    <x v="0"/>
    <s v=""/>
    <s v="LV Holdings Limited (Jersey Registered)"/>
    <s v="LV Group Limited (Jersey Registered)"/>
    <s v="Paid Out"/>
    <s v="Business Trading "/>
    <s v="Care Homes - Leasehold"/>
    <s v="Business Trading :Care Homes - Leasehold"/>
    <s v="Business_Loans"/>
    <s v="Healthcare"/>
    <s v="Business_Loans-Healthcare-Care_home"/>
    <s v="Stuart Blair"/>
    <d v="2019-10-31T00:00:00"/>
    <d v="2021-09-20T00:00:00"/>
    <s v="Oct 19"/>
    <x v="2"/>
    <n v="1.9"/>
    <n v="22.799999999999997"/>
    <m/>
    <n v="2560000"/>
    <n v="1716274.4196136114"/>
    <n v="4864000"/>
    <n v="843725.58038638858"/>
    <n v="5.0000000000000001E-3"/>
    <n v="8.09E-3"/>
    <n v="5.3499999999999999E-2"/>
    <n v="6.1589999999999999E-2"/>
    <n v="0"/>
    <n v="44800"/>
    <n v="1.7500000000000002E-2"/>
    <n v="0"/>
    <n v="0"/>
    <n v="0"/>
    <x v="1"/>
    <n v="398.98"/>
    <n v="0.15240000000000001"/>
    <n v="1.7000000000000001E-2"/>
    <n v="1.9699999999999999E-2"/>
    <s v="150%"/>
    <x v="2"/>
    <x v="1"/>
    <s v="Q4 19"/>
    <m/>
    <n v="2.5908000000000003E-3"/>
    <n v="174459.2947537236"/>
    <n v="26380.854103880818"/>
    <n v="44800"/>
    <n v="1.7500000000000002E-2"/>
    <n v="398.9800000000032"/>
    <n v="136599.99733146693"/>
    <n v="200840.14885760442"/>
    <n v="45198.98"/>
    <n v="0"/>
    <n v="45198.98"/>
    <n v="1.7655851562500002E-2"/>
    <n v="246039.12885760443"/>
    <n v="219658.27475372361"/>
    <n v="231071.49964415413"/>
    <n v="3260921.3972658617"/>
    <n v="6.7360800213674993E-2"/>
    <n v="7.5450800213674993E-2"/>
    <n v="200840.14885760442"/>
    <n v="-64240.151526137473"/>
    <n v="45198.98"/>
    <n v="0"/>
    <n v="181798.97733146694"/>
    <n v="-72960"/>
    <n v="108838.97733146694"/>
    <n v="-4446.5237663349453"/>
    <n v="104392.453565132"/>
    <n v="-24010.264319980361"/>
    <n v="80382.189245151647"/>
    <n v="0"/>
    <n v="1651790.4156330847"/>
    <n v="2477685.6234496273"/>
    <n v="371652.8435174441"/>
    <n v="706140.40268314374"/>
    <n v="0"/>
    <n v="0.11383315405791955"/>
    <m/>
    <m/>
    <m/>
    <m/>
    <m/>
    <m/>
    <m/>
    <s v="Business_Loans"/>
    <s v="Healthcare"/>
    <s v="Care_home"/>
    <s v="N/A"/>
    <s v="N/A"/>
    <s v="N/A"/>
    <s v="Business_Loans-Healthcare"/>
    <x v="6"/>
    <m/>
    <n v="4707602.6845542919"/>
  </r>
  <r>
    <e v="#REF!"/>
    <m/>
    <n v="1027000207"/>
    <s v="LV Group - LV Holdings - Business Trading - Tranche E"/>
    <x v="0"/>
    <s v=""/>
    <s v="LV Holdings Limited (Jersey Registered)"/>
    <s v="LV Group Limited (Jersey Registered)"/>
    <s v="Paid Out"/>
    <s v="Business Trading "/>
    <s v="Care Homes - Leasehold"/>
    <s v="Business Trading :Care Homes - Leasehold"/>
    <s v="Business_Loans"/>
    <s v="Healthcare"/>
    <s v="Business_Loans-Healthcare-Care_home"/>
    <s v="Stuart Blair"/>
    <d v="2019-10-31T00:00:00"/>
    <d v="2021-09-20T00:00:00"/>
    <s v="Oct 19"/>
    <x v="2"/>
    <n v="1.9"/>
    <n v="22.799999999999997"/>
    <m/>
    <n v="1200000"/>
    <n v="804503.63419388037"/>
    <n v="2280000"/>
    <n v="395496.36580611963"/>
    <n v="5.0000000000000001E-3"/>
    <n v="8.09E-3"/>
    <n v="5.3499999999999999E-2"/>
    <n v="6.1589999999999999E-2"/>
    <n v="0"/>
    <n v="21000"/>
    <n v="1.7500000000000002E-2"/>
    <n v="0"/>
    <n v="0"/>
    <n v="0"/>
    <x v="1"/>
    <n v="187.02"/>
    <n v="0.15240000000000001"/>
    <n v="1.7000000000000001E-2"/>
    <n v="1.9699999999999999E-2"/>
    <s v="150%"/>
    <x v="2"/>
    <x v="1"/>
    <s v="Q4 19"/>
    <m/>
    <n v="2.5908000000000003E-3"/>
    <n v="81777.794415807934"/>
    <n v="12366.02536119413"/>
    <n v="21000"/>
    <n v="1.7500000000000002E-2"/>
    <n v="187.02000000000044"/>
    <n v="64031.248749125123"/>
    <n v="94143.819777002063"/>
    <n v="21187.02"/>
    <n v="0"/>
    <n v="21187.02"/>
    <n v="1.7655850000000001E-2"/>
    <n v="115330.83977700207"/>
    <n v="102964.81441580794"/>
    <n v="108314.76358319724"/>
    <n v="1528556.9049683725"/>
    <n v="6.736079898702782E-2"/>
    <n v="7.545079898702782E-2"/>
    <n v="94143.819777002063"/>
    <n v="-30112.571027876937"/>
    <n v="21187.02"/>
    <n v="0"/>
    <n v="85218.268749125127"/>
    <n v="-34200"/>
    <n v="51018.268749125127"/>
    <n v="-2084.3080154695053"/>
    <n v="48933.960733655622"/>
    <n v="-11254.810968740794"/>
    <n v="37679.14976491483"/>
    <n v="0"/>
    <n v="774276.75724577159"/>
    <n v="1161415.1358686574"/>
    <n v="174212.27038029861"/>
    <n v="331003.31372256734"/>
    <n v="0"/>
    <n v="0.11383314970827109"/>
    <m/>
    <m/>
    <m/>
    <m/>
    <m/>
    <m/>
    <m/>
    <s v="Business_Loans"/>
    <s v="Healthcare"/>
    <s v="Care_home"/>
    <s v="N/A"/>
    <s v="N/A"/>
    <s v="N/A"/>
    <s v="Business_Loans-Healthcare"/>
    <x v="6"/>
    <m/>
    <n v="2206688.758150449"/>
  </r>
  <r>
    <e v="#REF!"/>
    <m/>
    <n v="1068000238"/>
    <s v="Mandix - Mount Lodge &amp; Hay Invest. - Property Investment - 2 Mount &amp; 16 Woodward"/>
    <x v="0"/>
    <s v=""/>
    <s v="Mount Lodge Properties Limited"/>
    <s v="Mandix Limited"/>
    <s v="Paid Out"/>
    <s v="Property Investment 35%"/>
    <s v="Property Investment - Residential"/>
    <s v="Property Investment 35%:Property Investment - Residential"/>
    <s v="Investment_Real_Estate"/>
    <s v="Residential_Inv"/>
    <s v="Investment_Real_Estate-Residential_Inv-0"/>
    <s v="Alex Rimmer"/>
    <d v="2019-10-11T00:00:00"/>
    <d v="2022-10-11T00:00:00"/>
    <s v="Oct 19"/>
    <x v="2"/>
    <n v="3"/>
    <n v="36"/>
    <m/>
    <n v="1499700"/>
    <n v="1370108.4504277399"/>
    <n v="4499100"/>
    <n v="129591.54957226012"/>
    <n v="7.6E-3"/>
    <n v="7.8500000000000011E-3"/>
    <n v="4.2999999999999997E-2"/>
    <n v="5.0849999999999999E-2"/>
    <n v="0"/>
    <n v="14997"/>
    <n v="0.01"/>
    <n v="0"/>
    <n v="0"/>
    <n v="3749.25"/>
    <x v="1"/>
    <n v="0"/>
    <n v="0.31640000000000001"/>
    <n v="1.9E-2"/>
    <n v="2.2100000000000002E-2"/>
    <s v="35%"/>
    <x v="1"/>
    <x v="0"/>
    <s v="Q4 19"/>
    <m/>
    <n v="6.0115999999999998E-3"/>
    <n v="176743.99010517844"/>
    <n v="32266.054007573286"/>
    <n v="11247.75"/>
    <n v="7.4999999999999997E-3"/>
    <n v="0"/>
    <n v="118171.85384939256"/>
    <n v="209010.04411275173"/>
    <n v="11247.75"/>
    <n v="0"/>
    <n v="11247.75"/>
    <n v="7.4999999999999997E-3"/>
    <n v="220257.79411275173"/>
    <n v="187991.74010517844"/>
    <n v="202377.87883466971"/>
    <n v="4110325.3512832196"/>
    <n v="4.5736462211315831E-2"/>
    <n v="5.3586462211315834E-2"/>
    <n v="209010.04411275173"/>
    <n v="-90838.190263359167"/>
    <n v="11247.75"/>
    <n v="0"/>
    <n v="129419.60384939256"/>
    <n v="-67486.5"/>
    <n v="61933.103849392559"/>
    <n v="-8236.5439605914016"/>
    <n v="53696.559888801159"/>
    <n v="-12350.208774424267"/>
    <n v="41346.351114376892"/>
    <n v="0"/>
    <n v="1402963.9292051205"/>
    <n v="491037.37522179214"/>
    <n v="73655.606283268819"/>
    <n v="220966.81884980644"/>
    <n v="0"/>
    <n v="0.18711565532597207"/>
    <m/>
    <m/>
    <m/>
    <m/>
    <m/>
    <m/>
    <m/>
    <s v="Investment_Real_Estate"/>
    <s v="Residential_Inv"/>
    <s v="Residential_accommodation"/>
    <s v="N/A"/>
    <s v="N/A"/>
    <s v="N/A"/>
    <s v="Investment_Real_Estate-Residential_Inv"/>
    <x v="2"/>
    <m/>
    <n v="1473112.1256653764"/>
  </r>
  <r>
    <e v="#REF!"/>
    <m/>
    <n v="1066001372"/>
    <s v="Mast Pond Wharf Limited - Property Development - Facility A"/>
    <x v="0"/>
    <s v=""/>
    <s v="Mast Pond Wharf Limited"/>
    <s v="Concept Business Group Limited"/>
    <s v="Paid Out"/>
    <s v="Property Development "/>
    <s v="Property Development - Residential"/>
    <s v="Property Development :Property Development - Residential"/>
    <s v="Development_Real_Estate"/>
    <s v="Residential_Dev"/>
    <s v="Development_Real_Estate-Residential_Dev-0"/>
    <s v="Priya Chauhan"/>
    <d v="2019-06-20T00:00:00"/>
    <d v="2021-07-20T00:00:00"/>
    <s v="Jun 19"/>
    <x v="2"/>
    <n v="2.1"/>
    <n v="25.200000000000003"/>
    <m/>
    <n v="29305810"/>
    <n v="16712591.544205541"/>
    <n v="61542201"/>
    <n v="12593218.455794459"/>
    <n v="7.8000000000000005E-3"/>
    <n v="7.8399999999999997E-3"/>
    <n v="6.4899999999999999E-2"/>
    <n v="7.2739999999999999E-2"/>
    <n v="0"/>
    <n v="366322.625"/>
    <n v="1.2500000000000001E-2"/>
    <n v="537751"/>
    <n v="1.8349637836319828E-2"/>
    <n v="0"/>
    <x v="1"/>
    <n v="3000"/>
    <n v="0.14119999999999999"/>
    <n v="2.2799999999999997E-2"/>
    <n v="2.47E-2"/>
    <s v="150%"/>
    <x v="2"/>
    <x v="1"/>
    <s v="Q2 19"/>
    <m/>
    <n v="3.2193599999999992E-3"/>
    <n v="2277759.1015597736"/>
    <n v="275156.10718380008"/>
    <n v="904073.625"/>
    <n v="3.0849637836319829E-2"/>
    <n v="3000"/>
    <n v="1686033.0853456319"/>
    <n v="2552915.2087435736"/>
    <n v="907073.625"/>
    <n v="0"/>
    <n v="907073.625"/>
    <n v="3.0952006615752984E-2"/>
    <n v="3459988.8337435736"/>
    <n v="3184832.7265597736"/>
    <n v="3307670.2744096844"/>
    <n v="35096442.24283164"/>
    <n v="9.0745173101135848E-2"/>
    <n v="9.8585173101135848E-2"/>
    <n v="2552915.2087435736"/>
    <n v="-866882.12339794147"/>
    <n v="907073.625"/>
    <n v="0"/>
    <n v="2593106.7103456324"/>
    <n v="-923133.01500000001"/>
    <n v="1669973.6953456323"/>
    <n v="-53803.848713753541"/>
    <n v="1616169.8466318788"/>
    <n v="-371719.06472533214"/>
    <n v="1244450.7819065466"/>
    <n v="0"/>
    <n v="16186694.611250702"/>
    <n v="24280041.916876055"/>
    <n v="3642006.287531408"/>
    <n v="7648213.2038159575"/>
    <n v="0"/>
    <n v="0.16271130900033581"/>
    <m/>
    <m/>
    <m/>
    <m/>
    <m/>
    <m/>
    <m/>
    <s v="Development_Real_Estate"/>
    <s v="Residential_Dev"/>
    <s v="Residential_accommodation"/>
    <s v="N/A"/>
    <s v="N/A"/>
    <s v="N/A"/>
    <s v="Development_Real_Estate-Residential_Dev"/>
    <x v="1"/>
    <m/>
    <n v="50988088.025439717"/>
  </r>
  <r>
    <e v="#REF!"/>
    <m/>
    <n v="1066001373"/>
    <s v="Mast Pond Wharf Limited - Property Development - Facility B"/>
    <x v="0"/>
    <s v=""/>
    <s v="Mast Pond Wharf Limited"/>
    <s v="Concept Business Group Limited"/>
    <s v="Paid Out"/>
    <s v="Property Development "/>
    <s v="Property Development - Residential"/>
    <s v="Property Development :Property Development - Residential"/>
    <s v="Development_Real_Estate"/>
    <s v="Residential_Dev"/>
    <s v="Development_Real_Estate-Residential_Dev-0"/>
    <s v="Priya Chauhan"/>
    <d v="2019-06-20T00:00:00"/>
    <d v="2021-07-20T00:00:00"/>
    <s v="Jun 19"/>
    <x v="2"/>
    <n v="2.1"/>
    <n v="25.200000000000003"/>
    <m/>
    <n v="3253777"/>
    <n v="1855572.1877992956"/>
    <n v="6832931.7000000002"/>
    <n v="1398204.8122007044"/>
    <n v="7.8000000000000005E-3"/>
    <n v="7.8399999999999997E-3"/>
    <n v="6.4899999999999999E-2"/>
    <n v="7.2739999999999999E-2"/>
    <n v="0"/>
    <n v="40672"/>
    <n v="1.2499934691283392E-2"/>
    <n v="1"/>
    <n v="3.0733513698080723E-7"/>
    <n v="0"/>
    <x v="1"/>
    <n v="0"/>
    <n v="0.14119999999999999"/>
    <n v="2.2799999999999997E-2"/>
    <n v="2.47E-2"/>
    <s v="150%"/>
    <x v="2"/>
    <x v="1"/>
    <s v="Q2 19"/>
    <m/>
    <n v="3.2193599999999992E-3"/>
    <n v="252895.93347516604"/>
    <n v="30550.140499927569"/>
    <n v="40673"/>
    <n v="1.2500242026420373E-2"/>
    <n v="0"/>
    <n v="187197.54459394416"/>
    <n v="283446.0739750936"/>
    <n v="40673"/>
    <n v="0"/>
    <n v="40673"/>
    <n v="1.2500242026420373E-2"/>
    <n v="324119.0739750936"/>
    <n v="293568.93347516604"/>
    <n v="307207.38905549084"/>
    <n v="3896701.5943785212"/>
    <n v="7.5337802078218122E-2"/>
    <n v="8.3177802078218122E-2"/>
    <n v="283446.0739750936"/>
    <n v="-96248.529381149478"/>
    <n v="40673"/>
    <n v="0"/>
    <n v="227870.54459394413"/>
    <n v="-102493.9755"/>
    <n v="125376.56909394413"/>
    <n v="-5973.7548785135396"/>
    <n v="119402.81421543058"/>
    <n v="-27462.647269549034"/>
    <n v="91940.166945881545"/>
    <n v="0"/>
    <n v="1794800.2388380179"/>
    <n v="2692200.3582570269"/>
    <n v="403830.05373855401"/>
    <n v="848043.11285096349"/>
    <n v="0"/>
    <n v="0.1084144963300224"/>
    <m/>
    <m/>
    <m/>
    <m/>
    <m/>
    <m/>
    <m/>
    <s v="Development_Real_Estate"/>
    <s v="Residential_Dev"/>
    <s v="Residential_accommodation"/>
    <s v="N/A"/>
    <s v="N/A"/>
    <s v="N/A"/>
    <s v="Development_Real_Estate-Residential_Dev"/>
    <x v="1"/>
    <m/>
    <n v="5653620.752339757"/>
  </r>
  <r>
    <e v="#REF!"/>
    <m/>
    <n v="1068000334"/>
    <s v="Mexlor Limited - Property Investment Facility"/>
    <x v="0"/>
    <s v=""/>
    <s v="Mexlor Limited"/>
    <s v="Mexlor Limited"/>
    <s v="Paid Out"/>
    <s v="Property Investment 35%"/>
    <s v="Residential Property Investment"/>
    <s v="Property Investment 35%:Residential Property Investment"/>
    <s v="Investment_Real_Estate"/>
    <s v="Residential_Inv"/>
    <s v="Investment_Real_Estate-Residential_Inv-0"/>
    <s v="Steve Thompson"/>
    <d v="2019-04-30T00:00:00"/>
    <d v="2021-06-14T00:00:00"/>
    <s v="Apr 19"/>
    <x v="2"/>
    <n v="2.1"/>
    <n v="25.200000000000003"/>
    <m/>
    <n v="524000"/>
    <n v="478720.29607530549"/>
    <n v="1100400"/>
    <n v="45279.703924694506"/>
    <n v="8.199999999999999E-3"/>
    <n v="1.9300000000000001E-3"/>
    <n v="4.0999999999999995E-2"/>
    <n v="4.9199999999999994E-2"/>
    <n v="0"/>
    <n v="5240"/>
    <n v="0.01"/>
    <n v="5240"/>
    <n v="0.01"/>
    <n v="0"/>
    <x v="1"/>
    <n v="750"/>
    <n v="0.05"/>
    <n v="2.2799999999999997E-2"/>
    <n v="2.4500000000000001E-2"/>
    <s v="35%"/>
    <x v="1"/>
    <x v="0"/>
    <s v="Q2 19"/>
    <m/>
    <n v="1.14E-3"/>
    <n v="41217.817492083799"/>
    <n v="8243.5634984167555"/>
    <n v="10480"/>
    <n v="0.02"/>
    <n v="750"/>
    <n v="24831.22175742609"/>
    <n v="49461.380990500555"/>
    <n v="11230"/>
    <n v="0"/>
    <n v="11230"/>
    <n v="2.1431297709923663E-2"/>
    <n v="60691.380990500555"/>
    <n v="52447.817492083799"/>
    <n v="55966.411668237291"/>
    <n v="1005312.6217581416"/>
    <n v="5.2170654537650588E-2"/>
    <n v="6.0370654537650587E-2"/>
    <n v="49461.380990500555"/>
    <n v="-24630.159233074468"/>
    <n v="11230"/>
    <n v="0"/>
    <n v="36061.221757426087"/>
    <n v="-16506"/>
    <n v="19555.221757426087"/>
    <n v="-545.74113752584822"/>
    <n v="19009.480619900238"/>
    <n v="-4372.1805425770544"/>
    <n v="14637.300077323183"/>
    <n v="0"/>
    <n v="484771.69902635098"/>
    <n v="169670.09465922284"/>
    <n v="25450.514198883426"/>
    <n v="53446.079817655198"/>
    <n v="0"/>
    <n v="0.27387041532815937"/>
    <m/>
    <m/>
    <m/>
    <m/>
    <m/>
    <m/>
    <m/>
    <s v="Investment_Real_Estate"/>
    <s v="Residential_Inv"/>
    <s v="Residential_accommodation"/>
    <s v="N/A"/>
    <s v="N/A"/>
    <s v="N/A"/>
    <s v="Investment_Real_Estate-Residential_Inv"/>
    <x v="2"/>
    <m/>
    <n v="356307.198784368"/>
  </r>
  <r>
    <e v="#REF!"/>
    <m/>
    <n v="1064000217"/>
    <s v="Mexlor Limited - Property Refurbishment"/>
    <x v="0"/>
    <s v=""/>
    <s v="Mexlor Limited"/>
    <s v="Mexlor Limited"/>
    <s v="Paid Out"/>
    <s v="Property Development "/>
    <s v="Residential Property Development"/>
    <s v="Property Development :Residential Property Development"/>
    <s v="Development_Real_Estate"/>
    <s v="Residential_Dev"/>
    <s v="Development_Real_Estate-Residential_Dev-0"/>
    <s v="Steve Thompson"/>
    <d v="2019-04-30T00:00:00"/>
    <d v="2021-07-05T00:00:00"/>
    <s v="Apr 19"/>
    <x v="2"/>
    <n v="2.2000000000000002"/>
    <n v="26.400000000000002"/>
    <m/>
    <n v="677185"/>
    <n v="386186.77678121947"/>
    <n v="1489807.0000000002"/>
    <n v="290998.22321878053"/>
    <n v="8.199999999999999E-3"/>
    <n v="1.07E-3"/>
    <n v="6.8099999999999994E-2"/>
    <n v="7.6299999999999993E-2"/>
    <n v="0"/>
    <n v="6772"/>
    <n v="1.0000221505201681E-2"/>
    <n v="6772"/>
    <n v="1.0000221505201681E-2"/>
    <n v="0"/>
    <x v="1"/>
    <n v="750"/>
    <n v="0.05"/>
    <n v="2.2799999999999997E-2"/>
    <n v="2.4500000000000001E-2"/>
    <s v="100%"/>
    <x v="0"/>
    <x v="1"/>
    <s v="Q2 19"/>
    <m/>
    <n v="1.14E-3"/>
    <n v="57858.502897362298"/>
    <n v="6966.8094531331953"/>
    <n v="13544"/>
    <n v="2.0000443010403362E-2"/>
    <n v="750"/>
    <n v="44009.845081987762"/>
    <n v="64825.312350495493"/>
    <n v="14294"/>
    <n v="0"/>
    <n v="14294"/>
    <n v="2.1107969018805791E-2"/>
    <n v="79119.312350495486"/>
    <n v="72152.502897362298"/>
    <n v="75126.141078577682"/>
    <n v="849610.90891868284"/>
    <n v="8.4924171923818945E-2"/>
    <n v="9.312417192381893E-2"/>
    <n v="64825.312350495493"/>
    <n v="-20815.467268507731"/>
    <n v="14294"/>
    <n v="0"/>
    <n v="58303.845081987762"/>
    <n v="-22347.105"/>
    <n v="35956.740081987766"/>
    <n v="-440.25292553059012"/>
    <n v="35516.487156457173"/>
    <n v="-8168.7920459851503"/>
    <n v="27347.695110472021"/>
    <n v="0"/>
    <n v="374555.43343157083"/>
    <n v="374555.43343157083"/>
    <n v="56183.315014735621"/>
    <n v="123603.29303241837"/>
    <n v="0"/>
    <n v="0.22125377439013161"/>
    <m/>
    <m/>
    <m/>
    <m/>
    <m/>
    <m/>
    <m/>
    <s v="Development_Real_Estate"/>
    <s v="Residential_Dev"/>
    <s v="Residential_accommodation"/>
    <s v="N/A"/>
    <s v="N/A"/>
    <s v="N/A"/>
    <s v="Development_Real_Estate-Residential_Dev"/>
    <x v="1"/>
    <m/>
    <n v="824021.95354945585"/>
  </r>
  <r>
    <e v="#REF!"/>
    <m/>
    <n v="1068000164"/>
    <s v="Mohammed Amin Khan - Property Investment Facility - 100% RWA"/>
    <x v="0"/>
    <s v=""/>
    <s v="Mohammed Amin Khan"/>
    <s v="Mohammed Amin Khan"/>
    <s v="Paid Out"/>
    <s v="Property Investment 100%"/>
    <s v="Property Investment - Commercial"/>
    <s v="Property Investment 100%:Property Investment - Commercial"/>
    <s v="Investment_Real_Estate"/>
    <s v="Commercial_Inv"/>
    <s v="Investment_Real_Estate-Commercial_Inv-0"/>
    <s v="Steve Thompson"/>
    <d v="2019-01-31T00:00:00"/>
    <d v="2024-01-31T00:00:00"/>
    <s v="Jan 19"/>
    <x v="2"/>
    <n v="5"/>
    <n v="60"/>
    <m/>
    <n v="2165714.4"/>
    <n v="1978571.4480583065"/>
    <n v="10828572"/>
    <n v="187142.95194169343"/>
    <n v="9.1000000000000004E-3"/>
    <n v="9.1199999999999996E-3"/>
    <n v="0.04"/>
    <n v="4.9119999999999997E-2"/>
    <n v="0"/>
    <n v="32485.72"/>
    <n v="1.5000001846965602E-2"/>
    <n v="0"/>
    <n v="0"/>
    <n v="0"/>
    <x v="1"/>
    <n v="0"/>
    <n v="0.19109999999999999"/>
    <n v="1.8500000000000003E-2"/>
    <n v="2.64E-2"/>
    <s v="100%"/>
    <x v="0"/>
    <x v="0"/>
    <s v="Q1 19"/>
    <m/>
    <n v="3.5353500000000005E-3"/>
    <n v="395714.28961166128"/>
    <n v="90222.858031458745"/>
    <n v="32485.72"/>
    <n v="1.5000001846965602E-2"/>
    <n v="0"/>
    <n v="224765.71649942358"/>
    <n v="485937.14764312003"/>
    <n v="32485.72"/>
    <n v="0"/>
    <n v="32485.72"/>
    <n v="1.5000001846965602E-2"/>
    <n v="518422.86764312"/>
    <n v="428200.00961166131"/>
    <n v="462825.00995268166"/>
    <n v="9892857.2402915321"/>
    <n v="4.3283755057911127E-2"/>
    <n v="5.2403755057911117E-2"/>
    <n v="485937.14764312003"/>
    <n v="-261171.43114369645"/>
    <n v="32485.72"/>
    <n v="0"/>
    <n v="257251.43649942358"/>
    <n v="-162428.57999999999"/>
    <n v="94822.856499423593"/>
    <n v="-6994.9425688929341"/>
    <n v="87827.91393053066"/>
    <n v="-20200.420204022052"/>
    <n v="67627.493726508605"/>
    <n v="0"/>
    <n v="2047807.1143555669"/>
    <n v="2047807.1143555669"/>
    <n v="307171.06715333503"/>
    <n v="1535855.3357666752"/>
    <n v="0"/>
    <n v="4.4032463313186984E-2"/>
    <m/>
    <m/>
    <m/>
    <m/>
    <m/>
    <m/>
    <m/>
    <s v="Investment_Real_Estate"/>
    <s v="Commercial_Inv"/>
    <s v="Retail"/>
    <s v="N/A"/>
    <s v="N/A"/>
    <s v="N/A"/>
    <s v="Investment_Real_Estate-Commercial_Inv"/>
    <x v="11"/>
    <m/>
    <n v="10239035.571777835"/>
  </r>
  <r>
    <e v="#REF!"/>
    <m/>
    <n v="1068000165"/>
    <s v="Mohammed Amin Khan - Property Investment Facility - 35% RWA"/>
    <x v="0"/>
    <s v=""/>
    <s v="Mohammed Amin Khan"/>
    <s v="Mohammed Amin Khan"/>
    <s v="Paid Out"/>
    <s v="Property Investment 35%"/>
    <s v="Property Investment - Residential"/>
    <s v="Property Investment 35%:Property Investment - Residential"/>
    <s v="Investment_Real_Estate"/>
    <s v="Residential_Inv"/>
    <s v="Investment_Real_Estate-Residential_Inv-0"/>
    <s v="Steve Thompson"/>
    <d v="2019-01-31T00:00:00"/>
    <d v="2024-01-31T00:00:00"/>
    <s v="Jan 19"/>
    <x v="2"/>
    <n v="5"/>
    <n v="60"/>
    <m/>
    <n v="3234285.6"/>
    <n v="2954805.6489009485"/>
    <n v="16171428"/>
    <n v="279479.95109905163"/>
    <n v="9.1000000000000004E-3"/>
    <n v="9.1199999999999996E-3"/>
    <n v="0.04"/>
    <n v="4.9119999999999997E-2"/>
    <n v="0"/>
    <n v="48514.28"/>
    <n v="1.499999876325084E-2"/>
    <n v="0"/>
    <n v="0"/>
    <n v="0"/>
    <x v="1"/>
    <n v="0"/>
    <n v="0.19109999999999999"/>
    <n v="1.8500000000000003E-2"/>
    <n v="2.64E-2"/>
    <s v="35%"/>
    <x v="1"/>
    <x v="0"/>
    <s v="Q1 19"/>
    <m/>
    <n v="3.5353500000000005E-3"/>
    <n v="590961.12978018972"/>
    <n v="134739.13758988318"/>
    <n v="48514.28"/>
    <n v="1.499999876325084E-2"/>
    <n v="0"/>
    <n v="335665.92171514768"/>
    <n v="725700.26737007289"/>
    <n v="48514.28"/>
    <n v="0"/>
    <n v="48514.28"/>
    <n v="1.499999876325084E-2"/>
    <n v="774214.54737007292"/>
    <n v="639475.40978018974"/>
    <n v="691184.50863595633"/>
    <n v="14774028.244504742"/>
    <n v="4.3283754382833613E-2"/>
    <n v="5.2403754382833609E-2"/>
    <n v="725700.26737007289"/>
    <n v="-390034.34565492522"/>
    <n v="48514.28"/>
    <n v="0"/>
    <n v="384180.2017151477"/>
    <n v="-242571.41999999998"/>
    <n v="141608.78171514772"/>
    <n v="-10446.272150841969"/>
    <n v="131162.50956430574"/>
    <n v="-30167.37719979032"/>
    <n v="100995.13236451542"/>
    <n v="0"/>
    <n v="3058202.4394249599"/>
    <n v="1070370.8537987359"/>
    <n v="160555.62806981037"/>
    <n v="802778.1403490518"/>
    <n v="0"/>
    <n v="0.12580702847813249"/>
    <m/>
    <m/>
    <m/>
    <m/>
    <m/>
    <m/>
    <m/>
    <s v="Investment_Real_Estate"/>
    <s v="Residential_Inv"/>
    <s v="Residential_accommodation"/>
    <s v="N/A"/>
    <s v="N/A"/>
    <s v="N/A"/>
    <s v="Investment_Real_Estate-Residential_Inv"/>
    <x v="2"/>
    <m/>
    <n v="5351854.2689936794"/>
  </r>
  <r>
    <e v="#REF!"/>
    <m/>
    <n v="1066001411"/>
    <s v="Nine Gatwick Hotel Limited - Business Trading - Post Development"/>
    <x v="0"/>
    <s v="OakNorth Bank plc"/>
    <s v="Nine Gatwick Hotel Limited"/>
    <s v="Nine Gatwick Hotel Limited"/>
    <s v="Paid Out"/>
    <s v="Business Trading "/>
    <s v="Hospitality - Hotels - Freehold"/>
    <s v="Business Trading :Hospitality - Hotels - Freehold"/>
    <s v="Business_Loans"/>
    <s v="Hospitality_and_Leisure"/>
    <s v="Business_Loans-Hospitality_and_Leisure-Hotel"/>
    <s v="Deepesh Thakrar"/>
    <d v="2019-06-28T00:00:00"/>
    <d v="2022-10-03T00:00:00"/>
    <s v="Jun 19"/>
    <x v="2"/>
    <n v="3.3"/>
    <n v="39.599999999999994"/>
    <m/>
    <n v="8981058"/>
    <n v="6021078.1665883521"/>
    <n v="29637491.399999999"/>
    <n v="2959979.8334116479"/>
    <n v="7.7000000000000002E-3"/>
    <n v="7.8200000000000006E-3"/>
    <n v="5.5999999999999994E-2"/>
    <n v="6.3819999999999988E-2"/>
    <n v="0"/>
    <n v="0"/>
    <n v="0"/>
    <n v="134715.87"/>
    <n v="1.4999999999999999E-2"/>
    <n v="0"/>
    <x v="1"/>
    <n v="0"/>
    <n v="0.19829999999999998"/>
    <n v="2.2000000000000002E-2"/>
    <n v="2.3699999999999999E-2"/>
    <s v="100%"/>
    <x v="0"/>
    <x v="1"/>
    <s v="Q2 19"/>
    <m/>
    <n v="4.3626000000000003E-3"/>
    <n v="1112695.2451855273"/>
    <n v="155379.94316697889"/>
    <n v="134715.87"/>
    <n v="1.4999999999999999E-2"/>
    <n v="0"/>
    <n v="797166.66494363116"/>
    <n v="1268075.1883525061"/>
    <n v="134715.87"/>
    <n v="0"/>
    <n v="134715.87"/>
    <n v="1.4999999999999999E-2"/>
    <n v="1402791.0583525063"/>
    <n v="1247411.1151855271"/>
    <n v="1316954.5680096226"/>
    <n v="19869557.949741561"/>
    <n v="6.2780013442712349E-2"/>
    <n v="7.0600013442712356E-2"/>
    <n v="1268075.1883525061"/>
    <n v="-470908.52340887499"/>
    <n v="134715.87"/>
    <n v="0"/>
    <n v="931882.53494363115"/>
    <n v="-444562.37099999998"/>
    <n v="487320.16394363117"/>
    <n v="-26267.555609558345"/>
    <n v="461052.60833407281"/>
    <n v="-106042.09991683676"/>
    <n v="355010.50841723604"/>
    <n v="0"/>
    <n v="5904454.7547642142"/>
    <n v="5904454.7547642142"/>
    <n v="885668.21321463212"/>
    <n v="2922705.103608286"/>
    <n v="0"/>
    <n v="0.12146641410347916"/>
    <m/>
    <m/>
    <m/>
    <m/>
    <m/>
    <m/>
    <m/>
    <s v="Business_Loans"/>
    <s v="Hospitality_and_Leisure"/>
    <s v="Hotel"/>
    <s v="N/A"/>
    <s v="N/A"/>
    <s v="N/A"/>
    <s v="Business_Loans-Hospitality_and_Leisure"/>
    <x v="14"/>
    <m/>
    <n v="19484700.690721907"/>
  </r>
  <r>
    <e v="#REF!"/>
    <m/>
    <n v="1051000107"/>
    <s v="Ortus Group - Ortus Secured Finance IV Limited - RCF - Tranche F"/>
    <x v="0"/>
    <s v=""/>
    <s v="Ortus Secured Finance IV Limited"/>
    <s v="Ortus Secured Finance Limited"/>
    <s v="Paid Out"/>
    <s v="Business Trading "/>
    <s v="Speciality Finance"/>
    <s v="Business Trading :Speciality Finance"/>
    <s v="Fund_and_Lender_Finance"/>
    <s v="Fund_and_Lender_Finance_"/>
    <s v="Fund_and_Lender_Finance-Fund_and_Lender_Finance_-/"/>
    <s v="Mohith Sondhi"/>
    <d v="2019-09-30T00:00:00"/>
    <d v="2021-08-24T00:00:00"/>
    <s v="Sep 19"/>
    <x v="2"/>
    <n v="1.9"/>
    <n v="22.799999999999997"/>
    <m/>
    <n v="8014533.1799999997"/>
    <n v="5373100.8913978636"/>
    <n v="15227613.041999999"/>
    <n v="2641432.2886021361"/>
    <n v="6.0000000000000001E-3"/>
    <n v="2.7E-4"/>
    <n v="4.8000000000000001E-2"/>
    <n v="5.3999999999999999E-2"/>
    <n v="0"/>
    <n v="0"/>
    <n v="0"/>
    <n v="0"/>
    <n v="0"/>
    <n v="0"/>
    <x v="5"/>
    <n v="0"/>
    <n v="0.16109999999999999"/>
    <n v="2.2799999999999997E-2"/>
    <n v="2.07E-2"/>
    <s v="100%"/>
    <x v="0"/>
    <x v="1"/>
    <s v="Q3 19"/>
    <m/>
    <n v="3.6730799999999996E-3"/>
    <n v="490026.80129548511"/>
    <n v="61253.350161935668"/>
    <n v="0"/>
    <n v="0"/>
    <n v="120449.31236025741"/>
    <n v="339956.09339874279"/>
    <n v="551280.15145742078"/>
    <n v="0"/>
    <n v="120449.31236025741"/>
    <n v="120449.31236025741"/>
    <n v="1.5028861900632547E-2"/>
    <n v="671729.46381767816"/>
    <n v="610476.11365574249"/>
    <n v="646207.23458353826"/>
    <n v="10208891.69365594"/>
    <n v="5.9798470977521251E-2"/>
    <n v="6.5798470977521256E-2"/>
    <n v="551280.15145742078"/>
    <n v="-211324.05805867794"/>
    <n v="120449.31236025741"/>
    <n v="0"/>
    <n v="460405.40575900022"/>
    <n v="-228414.19562999997"/>
    <n v="231991.21012900025"/>
    <n v="-19735.829422175662"/>
    <n v="212255.3807068246"/>
    <n v="-48818.737562569659"/>
    <n v="163436.64314425492"/>
    <n v="0"/>
    <n v="5166900.390188206"/>
    <n v="5166900.390188206"/>
    <n v="775035.05852823087"/>
    <n v="1472566.6112036386"/>
    <n v="0"/>
    <n v="0.11098760619777055"/>
    <m/>
    <m/>
    <m/>
    <m/>
    <m/>
    <m/>
    <m/>
    <s v="Business_Loans"/>
    <s v="Fund_and_Lender_Finance"/>
    <s v="Lender_Finance"/>
    <s v="N/A"/>
    <s v="N/A"/>
    <s v="N/A"/>
    <s v="Business_Loans-Fund_and_Lender_Finance"/>
    <x v="5"/>
    <m/>
    <n v="9817110.741357591"/>
  </r>
  <r>
    <e v="#REF!"/>
    <m/>
    <n v="1068000169"/>
    <s v="Peter Alexander Dabner - Property Investment Facility"/>
    <x v="0"/>
    <s v=""/>
    <s v="Peter Alexander Dabner"/>
    <s v="Peter Alexander Dabner"/>
    <s v="Paid Out"/>
    <s v="Property Investment 35%"/>
    <s v="Property Investment - Residential"/>
    <s v="Property Investment 35%:Property Investment - Residential"/>
    <s v="Investment_Real_Estate"/>
    <s v="Residential_Inv"/>
    <s v="Investment_Real_Estate-Residential_Inv-0"/>
    <s v="Steve Thompson"/>
    <d v="2019-02-18T00:00:00"/>
    <d v="2024-02-19T00:00:00"/>
    <s v="Feb 19"/>
    <x v="2"/>
    <n v="5"/>
    <n v="60"/>
    <m/>
    <n v="5497700"/>
    <n v="5022634.6788801663"/>
    <n v="27488500"/>
    <n v="475065.32111983374"/>
    <n v="8.6999999999999994E-3"/>
    <n v="8.6899999999999998E-3"/>
    <n v="4.1700000000000001E-2"/>
    <n v="5.04E-2"/>
    <n v="0"/>
    <n v="67622"/>
    <n v="1.2300052749331538E-2"/>
    <n v="0"/>
    <n v="0"/>
    <n v="0"/>
    <x v="1"/>
    <n v="0"/>
    <n v="0.25459999999999999"/>
    <n v="2.1000000000000001E-2"/>
    <n v="2.6200000000000001E-2"/>
    <s v="35%"/>
    <x v="1"/>
    <x v="0"/>
    <s v="Q1 19"/>
    <m/>
    <n v="5.3466E-3"/>
    <n v="1047219.3305465147"/>
    <n v="218484.60853128729"/>
    <n v="67622"/>
    <n v="1.2300052749331538E-2"/>
    <n v="0"/>
    <n v="607738.79614450014"/>
    <n v="1265703.939077802"/>
    <n v="67622"/>
    <n v="0"/>
    <n v="67622"/>
    <n v="1.2300052749331538E-2"/>
    <n v="1333325.939077802"/>
    <n v="1114841.3305465146"/>
    <n v="1202737.4374269175"/>
    <n v="25113173.394400831"/>
    <n v="4.439269036365897E-2"/>
    <n v="5.3092690363658976E-2"/>
    <n v="1265703.939077802"/>
    <n v="-657965.14293330186"/>
    <n v="67622"/>
    <n v="0"/>
    <n v="675360.79614450014"/>
    <n v="-412327.5"/>
    <n v="263033.29614450014"/>
    <n v="-26854.018574100697"/>
    <n v="236179.27757039946"/>
    <n v="-54321.233841191875"/>
    <n v="181858.04372920759"/>
    <n v="0"/>
    <n v="5198678.8604433769"/>
    <n v="1819537.6011551819"/>
    <n v="272930.64017327729"/>
    <n v="1364653.2008663865"/>
    <n v="0"/>
    <n v="0.13326319361853264"/>
    <m/>
    <m/>
    <m/>
    <m/>
    <m/>
    <m/>
    <m/>
    <s v="Investment_Real_Estate"/>
    <s v="Residential_Inv"/>
    <s v="Residential_accommodation"/>
    <s v="N/A"/>
    <s v="N/A"/>
    <s v="N/A"/>
    <s v="Investment_Real_Estate-Residential_Inv"/>
    <x v="2"/>
    <m/>
    <n v="9097688.0057759099"/>
  </r>
  <r>
    <e v="#REF!"/>
    <m/>
    <n v="1050000125"/>
    <s v="Pocket Living Limited - Revolving Credit Facility - Tenure Extension"/>
    <x v="0"/>
    <s v=""/>
    <s v="Pocket Living Limited"/>
    <s v="Pocket Living Limited"/>
    <s v="Paid Out"/>
    <s v="Business Trading "/>
    <s v="Financial Services"/>
    <s v="Business Trading :Financial Services"/>
    <s v="Business_Loans"/>
    <s v="Professional_Scientific_and_Technical_Activities"/>
    <s v="Business_Loans-Professional_Scientific_and_Technical_Activities-/"/>
    <s v="Deepesh Thakrar"/>
    <d v="2019-09-30T00:00:00"/>
    <d v="2020-10-05T00:00:00"/>
    <s v="Sep 19"/>
    <x v="2"/>
    <n v="1"/>
    <n v="12"/>
    <m/>
    <n v="2000000"/>
    <n v="1340839.3903231339"/>
    <n v="2000000"/>
    <n v="659160.60967686609"/>
    <n v="8.0000000000000002E-3"/>
    <n v="4.8999999999999998E-4"/>
    <n v="9.5000000000000001E-2"/>
    <n v="0.10300000000000001"/>
    <n v="0"/>
    <n v="50000"/>
    <n v="2.5000000000000001E-2"/>
    <n v="0"/>
    <n v="0"/>
    <n v="0"/>
    <x v="1"/>
    <n v="1000"/>
    <n v="1"/>
    <n v="2.0299999999999999E-2"/>
    <n v="1.9300000000000001E-2"/>
    <s v="100%"/>
    <x v="0"/>
    <x v="1"/>
    <s v="Q3 19"/>
    <m/>
    <n v="2.0299999999999999E-2"/>
    <n v="127379.74208069772"/>
    <n v="10726.715122585083"/>
    <n v="50000"/>
    <n v="2.5000000000000001E-2"/>
    <n v="1000"/>
    <n v="112228.25697004632"/>
    <n v="138106.4572032828"/>
    <n v="51000"/>
    <n v="0"/>
    <n v="51000"/>
    <n v="2.5499999999999998E-2"/>
    <n v="189106.4572032828"/>
    <n v="178379.74208069773"/>
    <n v="183072.67994682869"/>
    <n v="1340839.3903231339"/>
    <n v="0.13303587541361633"/>
    <n v="0.14103587541361634"/>
    <n v="138106.4572032828"/>
    <n v="-25878.200233236486"/>
    <n v="51000"/>
    <n v="0"/>
    <n v="163228.25697004632"/>
    <n v="-30000"/>
    <n v="133228.25697004632"/>
    <n v="-27219.039623559616"/>
    <n v="106009.21734648671"/>
    <n v="-24382.119989691942"/>
    <n v="81627.097356794766"/>
    <n v="0"/>
    <n v="1244861.6458964797"/>
    <n v="1244861.6458964797"/>
    <n v="186729.24688447194"/>
    <n v="186729.24688447194"/>
    <n v="0"/>
    <n v="0.43714146936658976"/>
    <m/>
    <m/>
    <m/>
    <m/>
    <m/>
    <m/>
    <m/>
    <s v="Business_Loans"/>
    <s v="Professional_services"/>
    <s v="Financial_Services"/>
    <s v="N/A"/>
    <s v="N/A"/>
    <s v="N/A"/>
    <s v="Business_Loans-Professional_services"/>
    <x v="39"/>
    <m/>
    <n v="1244861.6458964797"/>
  </r>
  <r>
    <e v="#REF!"/>
    <m/>
    <n v="1068000163"/>
    <s v="POPO Real Estate Limited - Property Investment"/>
    <x v="0"/>
    <s v=""/>
    <s v="POPO Real Estate Limited"/>
    <s v="POPO Real Estate Limited"/>
    <s v="Paid Out"/>
    <s v="Property Investment 35%"/>
    <s v="Residential Property Investment"/>
    <s v="Property Investment 35%:Residential Property Investment"/>
    <s v="Investment_Real_Estate"/>
    <s v="Residential_Inv"/>
    <s v="Investment_Real_Estate-Residential_Inv-0"/>
    <s v="Priya Chauhan"/>
    <d v="2019-01-31T00:00:00"/>
    <d v="2022-02-01T00:00:00"/>
    <s v="Jan 19"/>
    <x v="2"/>
    <n v="3"/>
    <n v="36"/>
    <m/>
    <n v="910000"/>
    <n v="831365.39967276331"/>
    <n v="2730000"/>
    <n v="78634.600327236694"/>
    <n v="9.1000000000000004E-3"/>
    <n v="7.9000000000000001E-4"/>
    <n v="4.2999999999999997E-2"/>
    <n v="5.2099999999999994E-2"/>
    <n v="0"/>
    <n v="11375"/>
    <n v="1.2500000000000001E-2"/>
    <n v="0"/>
    <n v="0"/>
    <n v="0"/>
    <x v="1"/>
    <n v="3000"/>
    <n v="0.26150000000000001"/>
    <n v="2.2799999999999997E-2"/>
    <n v="2.4299999999999999E-2"/>
    <s v="35%"/>
    <x v="1"/>
    <x v="0"/>
    <s v="Q1 19"/>
    <m/>
    <n v="5.9622E-3"/>
    <n v="107246.13655778645"/>
    <n v="22696.275411066439"/>
    <n v="11375"/>
    <n v="1.2500000000000001E-2"/>
    <n v="3000"/>
    <n v="69335.874332708438"/>
    <n v="129942.41196885289"/>
    <n v="14375"/>
    <n v="0"/>
    <n v="14375"/>
    <n v="1.5796703296703296E-2"/>
    <n v="144317.41196885289"/>
    <n v="121621.13655778645"/>
    <n v="130350.47325435047"/>
    <n v="2494096.1990182898"/>
    <n v="4.8763610884639569E-2"/>
    <n v="5.7863610884639566E-2"/>
    <n v="129942.41196885289"/>
    <n v="-60606.537636144436"/>
    <n v="14375"/>
    <n v="0"/>
    <n v="83710.874332708452"/>
    <n v="-40950"/>
    <n v="42760.874332708452"/>
    <n v="-4956.7667859289486"/>
    <n v="37804.107546779502"/>
    <n v="-8694.9447357592853"/>
    <n v="29109.162811020215"/>
    <n v="0"/>
    <n v="851598.0335112731"/>
    <n v="298059.31172894558"/>
    <n v="44708.896759341835"/>
    <n v="134126.69027802552"/>
    <n v="0"/>
    <n v="0.21702736980000825"/>
    <m/>
    <m/>
    <m/>
    <m/>
    <m/>
    <m/>
    <m/>
    <s v="Investment_Real_Estate"/>
    <s v="Residential_Inv"/>
    <s v="Residential_accommodation"/>
    <s v="N/A"/>
    <s v="N/A"/>
    <s v="N/A"/>
    <s v="Investment_Real_Estate-Residential_Inv"/>
    <x v="2"/>
    <m/>
    <n v="894177.93518683675"/>
  </r>
  <r>
    <e v="#REF!"/>
    <m/>
    <n v="1066002032"/>
    <s v="Propiteer Fletton Quays Limited - Property Development"/>
    <x v="0"/>
    <s v=""/>
    <s v="Propiteer Fletton Quays Limited"/>
    <s v="Propiteer Fletton Quays Limited"/>
    <s v="Paid Out"/>
    <s v="Property Development "/>
    <s v="Residential Property Development"/>
    <s v="Property Development :Residential Property Development"/>
    <s v="Development_Real_Estate"/>
    <s v="Residential_Dev"/>
    <s v="Development_Real_Estate-Residential_Dev-0"/>
    <s v="Eamonn O'Rourke"/>
    <d v="2019-12-19T00:00:00"/>
    <d v="2022-06-20T00:00:00"/>
    <s v="Dec 19"/>
    <x v="2"/>
    <n v="2.5"/>
    <n v="30"/>
    <m/>
    <n v="11691223"/>
    <n v="6667300.2606384652"/>
    <n v="29228057.5"/>
    <n v="5023922.7393615348"/>
    <n v="7.9000000000000008E-3"/>
    <n v="7.8900000000000012E-3"/>
    <n v="6.4399999999999999E-2"/>
    <n v="7.2300000000000003E-2"/>
    <n v="0"/>
    <n v="145122"/>
    <n v="1.2412901541609463E-2"/>
    <n v="145122"/>
    <n v="1.2412901541609463E-2"/>
    <n v="0"/>
    <x v="1"/>
    <n v="3000"/>
    <n v="0.1409"/>
    <n v="2.2799999999999997E-2"/>
    <n v="0.02"/>
    <s v="150%"/>
    <x v="2"/>
    <x v="1"/>
    <s v="Q4 19"/>
    <m/>
    <n v="3.2125199999999995E-3"/>
    <n v="1073435.3419627929"/>
    <n v="131679.18014760967"/>
    <n v="290244"/>
    <n v="2.4825803083218925E-2"/>
    <n v="3000"/>
    <n v="871749.50907847926"/>
    <n v="1205114.5221104026"/>
    <n v="293244"/>
    <n v="0"/>
    <n v="293244"/>
    <n v="2.5082405835557153E-2"/>
    <n v="1498358.5221104026"/>
    <n v="1366679.3419627929"/>
    <n v="1425018.2192433795"/>
    <n v="16668250.651596162"/>
    <n v="8.1992967980231257E-2"/>
    <n v="8.9892967980231261E-2"/>
    <n v="1205114.5221104026"/>
    <n v="-333365.01303192327"/>
    <n v="293244"/>
    <n v="0"/>
    <n v="1164993.5090784794"/>
    <n v="-438420.86249999999"/>
    <n v="726572.64657847933"/>
    <n v="-21418.835433306278"/>
    <n v="705153.81114517304"/>
    <n v="-162185.37656338981"/>
    <n v="542968.43458178325"/>
    <n v="0"/>
    <n v="6495002.2026875298"/>
    <n v="9742503.3040312938"/>
    <n v="1461375.4956046941"/>
    <n v="3653438.7390117352"/>
    <n v="0"/>
    <n v="0.14861845876431956"/>
    <m/>
    <m/>
    <m/>
    <m/>
    <m/>
    <m/>
    <m/>
    <s v="Development_Real_Estate"/>
    <s v="Residential_Dev"/>
    <s v="Residential_accommodation"/>
    <s v="N/A"/>
    <s v="N/A"/>
    <s v="N/A"/>
    <s v="Development_Real_Estate-Residential_Dev"/>
    <x v="1"/>
    <m/>
    <n v="24356258.260078236"/>
  </r>
  <r>
    <e v="#REF!"/>
    <m/>
    <n v="1029000016"/>
    <s v="Qumran Care Limited - Business Trading Facility"/>
    <x v="0"/>
    <s v=""/>
    <s v="Qumran Care Limited"/>
    <s v="Qumran Care Limited"/>
    <s v="Paid Out"/>
    <s v="Business Trading "/>
    <s v="Care Homes - Freehold"/>
    <s v="Business Trading :Care Homes - Freehold"/>
    <s v="Business_Loans"/>
    <s v="Healthcare"/>
    <s v="Business_Loans-Healthcare-Care_home"/>
    <s v="Mohith Sondhi"/>
    <d v="2019-10-11T00:00:00"/>
    <d v="2020-11-09T00:00:00"/>
    <s v="Oct 19"/>
    <x v="2"/>
    <n v="1.1000000000000001"/>
    <n v="13.200000000000001"/>
    <m/>
    <n v="1042051"/>
    <n v="698611.51376280596"/>
    <n v="1146256.1000000001"/>
    <n v="343439.48623719404"/>
    <n v="0"/>
    <n v="0"/>
    <n v="5.808E-2"/>
    <n v="5.808E-2"/>
    <n v="0"/>
    <n v="0"/>
    <n v="0"/>
    <n v="0"/>
    <n v="0"/>
    <n v="0"/>
    <x v="1"/>
    <n v="0"/>
    <n v="0.05"/>
    <n v="1.4499999999999999E-2"/>
    <n v="1.9699999999999999E-2"/>
    <s v="76%"/>
    <x v="0"/>
    <x v="0"/>
    <s v="Q4 19"/>
    <m/>
    <n v="7.2499999999999995E-4"/>
    <n v="44632.892391278154"/>
    <n v="0"/>
    <n v="0"/>
    <n v="0"/>
    <n v="0"/>
    <n v="29493.980888038142"/>
    <n v="44632.892391278154"/>
    <n v="0"/>
    <n v="0"/>
    <n v="0"/>
    <n v="0"/>
    <n v="44632.892391278154"/>
    <n v="44632.892391278154"/>
    <n v="47322.546719264959"/>
    <n v="768472.66513908666"/>
    <n v="5.808E-2"/>
    <n v="5.808E-2"/>
    <n v="44632.892391278154"/>
    <n v="-15138.911503240006"/>
    <n v="0"/>
    <n v="0"/>
    <n v="29493.980888038146"/>
    <n v="-17193.841500000002"/>
    <n v="12300.139388038144"/>
    <n v="-506.49334747803431"/>
    <n v="11793.64604056011"/>
    <n v="-2712.5385893288253"/>
    <n v="9081.1074512312844"/>
    <n v="0"/>
    <n v="820787.42192901461"/>
    <n v="623798.44066605112"/>
    <n v="93569.766099907662"/>
    <n v="102926.74270989843"/>
    <n v="0"/>
    <n v="8.8228843273770063E-2"/>
    <m/>
    <m/>
    <m/>
    <m/>
    <m/>
    <m/>
    <m/>
    <s v="Business_Loans"/>
    <s v="Healthcare"/>
    <s v="Care_home"/>
    <s v="N/A"/>
    <s v="N/A"/>
    <s v="N/A"/>
    <s v="Business_Loans-Healthcare"/>
    <x v="6"/>
    <m/>
    <n v="686178.28473265632"/>
  </r>
  <r>
    <e v="#REF!"/>
    <m/>
    <n v="1068000228"/>
    <s v="Ravista Fine Homes Limited - Property Investment"/>
    <x v="0"/>
    <s v=""/>
    <s v="Ravista Fine Homes Limited"/>
    <s v="Ravista Fine Homes Limited"/>
    <s v="Paid Out"/>
    <s v="Property Investment 35%"/>
    <s v="Property Investment - Residential"/>
    <s v="Property Investment 35%:Property Investment - Residential"/>
    <s v="Investment_Real_Estate"/>
    <s v="Residential_Inv"/>
    <s v="Investment_Real_Estate-Residential_Inv-0"/>
    <s v="Steve Thompson"/>
    <d v="2019-10-04T00:00:00"/>
    <d v="2024-10-04T00:00:00"/>
    <s v="Oct 19"/>
    <x v="2"/>
    <n v="5"/>
    <n v="60"/>
    <m/>
    <n v="1300000"/>
    <n v="1187664.8566753762"/>
    <n v="6500000"/>
    <n v="112335.14332462382"/>
    <n v="7.6E-3"/>
    <n v="7.6E-3"/>
    <n v="2.98E-2"/>
    <n v="3.7400000000000003E-2"/>
    <n v="0"/>
    <n v="13000"/>
    <n v="0.01"/>
    <n v="0"/>
    <n v="0"/>
    <n v="0"/>
    <x v="1"/>
    <n v="0"/>
    <n v="0.13970000000000002"/>
    <n v="0.02"/>
    <n v="2.24E-2"/>
    <s v="35%"/>
    <x v="1"/>
    <x v="0"/>
    <s v="Q4 19"/>
    <m/>
    <n v="2.7940000000000005E-3"/>
    <n v="176962.06364463104"/>
    <n v="45131.26455366431"/>
    <n v="13000"/>
    <n v="0.01"/>
    <n v="0"/>
    <n v="89074.864250653234"/>
    <n v="222093.32819829535"/>
    <n v="13000"/>
    <n v="0"/>
    <n v="13000"/>
    <n v="0.01"/>
    <n v="235093.32819829535"/>
    <n v="189962.06364463104"/>
    <n v="210746.19863645011"/>
    <n v="5938324.2833768809"/>
    <n v="3.198916976905266E-2"/>
    <n v="3.9589169769052662E-2"/>
    <n v="222093.32819829535"/>
    <n v="-133018.46394764213"/>
    <n v="13000"/>
    <n v="0"/>
    <n v="102074.86425065322"/>
    <n v="-97500"/>
    <n v="4574.8642506532196"/>
    <n v="-3318.3356095510017"/>
    <n v="1256.528641102218"/>
    <n v="-289.00158745351013"/>
    <n v="967.52705364870781"/>
    <n v="0"/>
    <n v="1227956.2361964034"/>
    <n v="429784.68266874115"/>
    <n v="64467.702400311173"/>
    <n v="322338.51200155588"/>
    <n v="0"/>
    <n v="3.0015868958408473E-3"/>
    <m/>
    <m/>
    <m/>
    <m/>
    <m/>
    <m/>
    <m/>
    <s v="Investment_Real_Estate"/>
    <s v="Residential_Inv"/>
    <s v="Residential_accommodation"/>
    <s v="N/A"/>
    <s v="N/A"/>
    <s v="N/A"/>
    <s v="Investment_Real_Estate-Residential_Inv"/>
    <x v="2"/>
    <m/>
    <n v="2148923.4133437057"/>
  </r>
  <r>
    <e v="#REF!"/>
    <m/>
    <n v="1064000041"/>
    <s v="Redbourne (Hornchurch) Limited - Property Holding Development - Winston Group"/>
    <x v="0"/>
    <s v=""/>
    <s v="Redbourne (Hornchurch) Limited"/>
    <s v="Redbourne (Hornchurch) Limited"/>
    <s v="Paid Out"/>
    <s v="Property Holding Development "/>
    <s v="Land / Building - Held as Investment - Residential"/>
    <s v="Property Holding Development :Land / Building - Held as Investment - Residential"/>
    <s v="Transitional_Land_and_Buildings"/>
    <s v="Residential_Trans"/>
    <s v="Transitional_Land_and_Buildings-Residential_Trans-0"/>
    <s v="Hemesh Patel"/>
    <d v="2019-01-31T00:00:00"/>
    <d v="2020-01-31T00:00:00"/>
    <s v="Jan 19"/>
    <x v="2"/>
    <n v="1"/>
    <n v="12"/>
    <m/>
    <n v="2950000"/>
    <n v="2536077.8079259424"/>
    <n v="2950000"/>
    <n v="413922.19207405765"/>
    <n v="9.1999999999999998E-3"/>
    <n v="7.7299999999999999E-3"/>
    <n v="0.06"/>
    <n v="6.9199999999999998E-2"/>
    <n v="0"/>
    <n v="29500"/>
    <n v="0.01"/>
    <n v="36875"/>
    <n v="1.2500000000000001E-2"/>
    <n v="0"/>
    <x v="1"/>
    <n v="0"/>
    <n v="0.05"/>
    <n v="2.2799999999999997E-2"/>
    <n v="1.9599999999999999E-2"/>
    <s v="100%"/>
    <x v="0"/>
    <x v="0"/>
    <s v="Q1 19"/>
    <m/>
    <n v="1.14E-3"/>
    <n v="152164.66847555654"/>
    <n v="23331.915832918661"/>
    <n v="66375"/>
    <n v="2.2499999999999999E-2"/>
    <n v="0"/>
    <n v="125789.45927312673"/>
    <n v="175496.5843084752"/>
    <n v="66375"/>
    <n v="0"/>
    <n v="66375"/>
    <n v="2.2499999999999999E-2"/>
    <n v="241871.5843084752"/>
    <n v="218539.66847555654"/>
    <n v="227415.94080329733"/>
    <n v="2536077.8079259424"/>
    <n v="8.6172304253662804E-2"/>
    <n v="9.5372304253662804E-2"/>
    <n v="175496.5843084752"/>
    <n v="-49707.125035348472"/>
    <n v="66375"/>
    <n v="0"/>
    <n v="192164.45927312673"/>
    <n v="-44250"/>
    <n v="147914.45927312673"/>
    <n v="-2891.1287010355741"/>
    <n v="145023.33057209116"/>
    <n v="-33355.366031580968"/>
    <n v="111667.96454051019"/>
    <n v="0"/>
    <n v="2427678.3943726318"/>
    <n v="2427678.3943726318"/>
    <n v="364151.75915589475"/>
    <n v="364151.75915589475"/>
    <n v="0"/>
    <n v="0.30665227266609113"/>
    <m/>
    <m/>
    <m/>
    <m/>
    <m/>
    <m/>
    <m/>
    <s v="Transitional_Land_and_Buildings"/>
    <s v="Commercial_Trans"/>
    <s v="Land"/>
    <s v="N/A"/>
    <s v="N/A"/>
    <s v="N/A"/>
    <s v="Transitional_Land_and_Buildings-Commercial_Trans"/>
    <x v="9"/>
    <m/>
    <n v="2427678.3943726318"/>
  </r>
  <r>
    <e v="#REF!"/>
    <m/>
    <n v="5100000137"/>
    <s v="Reditum Capital - 152 Silbury Boulevard Ltd - Property Holding Inv - Increase 2"/>
    <x v="0"/>
    <s v="OakNorth Bank plc"/>
    <s v="152 Silbury Boulevard Limited"/>
    <s v="Reditum Capital Ltd"/>
    <s v="Paid Out"/>
    <s v="Property Holding Investment "/>
    <s v="Residential Property Investment"/>
    <s v="Property Holding Investment :Residential Property Investment"/>
    <s v="Transitional_Land_and_Buildings"/>
    <s v="Residential_Trans"/>
    <s v="Transitional_Land_and_Buildings-Residential_Trans-Residential_accommodation"/>
    <s v="Eamonn O'Rourke"/>
    <d v="2019-11-11T00:00:00"/>
    <d v="2021-12-30T00:00:00"/>
    <s v="Nov 19"/>
    <x v="2"/>
    <n v="2.1"/>
    <n v="25.200000000000003"/>
    <m/>
    <n v="6750102.6799999997"/>
    <n v="4905426.7206669385"/>
    <n v="14175215.628"/>
    <n v="1844675.9593330612"/>
    <n v="5.3E-3"/>
    <n v="2.5000000000000001E-3"/>
    <n v="7.0000000000000007E-2"/>
    <n v="7.5300000000000006E-2"/>
    <n v="0"/>
    <n v="214000"/>
    <n v="3.1703221438995947E-2"/>
    <n v="61300"/>
    <n v="9.0813433374320168E-3"/>
    <n v="0"/>
    <x v="1"/>
    <n v="2500"/>
    <n v="0.20980000000000001"/>
    <n v="1.9299999999999998E-2"/>
    <n v="2.0799999999999999E-2"/>
    <s v="100%"/>
    <x v="0"/>
    <x v="1"/>
    <s v="Q4 19"/>
    <m/>
    <n v="4.0491399999999997E-3"/>
    <n v="721097.72793804004"/>
    <n v="54597.399401023053"/>
    <n v="275300"/>
    <n v="4.0784564776427966E-2"/>
    <n v="2500"/>
    <n v="561426.08818033116"/>
    <n v="775695.1273390631"/>
    <n v="277800"/>
    <n v="0"/>
    <n v="277800"/>
    <n v="4.1154929512864834E-2"/>
    <n v="1053495.1273390632"/>
    <n v="998897.72793804004"/>
    <n v="1034952.6143349421"/>
    <n v="10301396.113400571"/>
    <n v="9.6967218515034481E-2"/>
    <n v="0.10226721851503449"/>
    <n v="775695.1273390631"/>
    <n v="-214269.03915873187"/>
    <n v="277800"/>
    <n v="0"/>
    <n v="839226.08818033128"/>
    <n v="-212628.23441999999"/>
    <n v="626597.85376033129"/>
    <n v="-19862.759551721327"/>
    <n v="606735.09420861001"/>
    <n v="-139549.07166798032"/>
    <n v="467186.02254062972"/>
    <n v="0"/>
    <n v="4752572.2923602769"/>
    <n v="4752572.2923602769"/>
    <n v="712885.84385404154"/>
    <n v="1497060.2720934872"/>
    <n v="0"/>
    <n v="0.31206894688836895"/>
    <m/>
    <m/>
    <m/>
    <m/>
    <m/>
    <m/>
    <m/>
    <s v="Transitional_Land_and_Buildings"/>
    <s v="Residential_Trans"/>
    <s v="Residential_accommodation"/>
    <s v="N/A"/>
    <s v="N/A"/>
    <s v="N/A"/>
    <s v="Transitional_Land_and_Buildings-Residential_Trans"/>
    <x v="19"/>
    <m/>
    <n v="9980401.8139565811"/>
  </r>
  <r>
    <e v="#REF!"/>
    <m/>
    <n v="1100000160"/>
    <s v="Red Oak Taverns / Bath &amp; Stratford - Business Trading - Facility B - Non-CBILS"/>
    <x v="0"/>
    <s v="OakNorth Bank plc"/>
    <s v="Bath and Stratford Homes (TC) Ltd"/>
    <s v="Red Oak Taverns Limited"/>
    <s v="Paid Out"/>
    <s v="Business Trading "/>
    <s v="Hospitality - Pubs - Freehold"/>
    <s v="Business Trading :Hospitality - Pubs - Freehold"/>
    <s v="Business_Loans"/>
    <s v="Hospitality_and_Leisure"/>
    <s v="Business_Loans-Hospitality_and_Leisure-Pub_and_Bar"/>
    <s v="Mohith Sondhi"/>
    <d v="2019-07-31T00:00:00"/>
    <d v="2021-12-29T00:00:00"/>
    <s v="Jul 19"/>
    <x v="2"/>
    <n v="2.4"/>
    <n v="28.799999999999997"/>
    <m/>
    <n v="798927.71"/>
    <n v="535616.87179432879"/>
    <n v="1917426.5039999997"/>
    <n v="263310.83820567117"/>
    <n v="0"/>
    <n v="1E-3"/>
    <n v="4.3499999999999997E-2"/>
    <n v="4.4499999999999998E-2"/>
    <n v="0"/>
    <n v="13801.31"/>
    <n v="1.727479198336981E-2"/>
    <n v="0"/>
    <n v="0"/>
    <n v="0"/>
    <x v="1"/>
    <n v="0"/>
    <n v="0.05"/>
    <n v="2.3799999999999998E-2"/>
    <n v="2.4299999999999999E-2"/>
    <s v="100%"/>
    <x v="0"/>
    <x v="0"/>
    <s v="Q3 19"/>
    <m/>
    <n v="1.1900000000000001E-3"/>
    <n v="55918.401415327928"/>
    <n v="1285.4804923063857"/>
    <n v="13801.31"/>
    <n v="1.727479198336981E-2"/>
    <n v="0"/>
    <n v="25966.705944589059"/>
    <n v="57203.881907634313"/>
    <n v="13801.31"/>
    <n v="0"/>
    <n v="13801.31"/>
    <n v="1.727479198336981E-2"/>
    <n v="71005.191907634318"/>
    <n v="69719.711415327925"/>
    <n v="74218.893138400294"/>
    <n v="1285480.4923063891"/>
    <n v="5.423630450450314E-2"/>
    <n v="5.5236304504503141E-2"/>
    <n v="57203.881907634313"/>
    <n v="-31237.175963045254"/>
    <n v="13801.31"/>
    <n v="0"/>
    <n v="39768.01594458906"/>
    <n v="-28761.397559999998"/>
    <n v="11006.618384589063"/>
    <n v="-637.38407743525124"/>
    <n v="10369.234307153811"/>
    <n v="-2384.9238906453766"/>
    <n v="7984.3104165084342"/>
    <n v="0"/>
    <n v="651139.94090109854"/>
    <n v="651139.94090109854"/>
    <n v="97670.991135164775"/>
    <n v="234410.37872439544"/>
    <n v="0"/>
    <n v="3.4061249591238747E-2"/>
    <m/>
    <m/>
    <m/>
    <m/>
    <m/>
    <m/>
    <m/>
    <s v="Business_Loans"/>
    <s v="Hospitality_and_Leisure"/>
    <s v="Pub_and_Bar"/>
    <s v="N/A"/>
    <s v="N/A"/>
    <s v="N/A"/>
    <s v="Business_Loans-Hospitality_and_Leisure"/>
    <x v="20"/>
    <m/>
    <n v="1562735.8581626364"/>
  </r>
  <r>
    <e v="#REF!"/>
    <m/>
    <n v="1066001213"/>
    <s v="Regal Holdco Limited - Regal CR Limited - Property Development - RM Buyout"/>
    <x v="0"/>
    <s v=""/>
    <s v="Regal CR Limited"/>
    <s v="Regal Holdco Limited"/>
    <s v="Paid Out"/>
    <s v="Property Development "/>
    <s v="Property Development - Commercial"/>
    <s v="Property Development :Property Development - Commercial"/>
    <s v="Development_Real_Estate"/>
    <s v="Commercial_Dev"/>
    <s v="Development_Real_Estate-Commercial_Dev-0"/>
    <s v="Damien Hughes"/>
    <d v="2019-04-24T00:00:00"/>
    <d v="2020-07-31T00:00:00"/>
    <s v="Apr 19"/>
    <x v="2"/>
    <n v="1.3"/>
    <n v="15.600000000000001"/>
    <m/>
    <n v="19800000"/>
    <n v="11291594.143798439"/>
    <n v="25740000"/>
    <n v="8508405.8562015612"/>
    <n v="5.1999999999999998E-3"/>
    <n v="8.09E-3"/>
    <n v="6.9500000000000006E-2"/>
    <n v="7.7590000000000006E-2"/>
    <n v="0"/>
    <n v="0"/>
    <n v="0"/>
    <n v="297000"/>
    <n v="1.4999999999999999E-2"/>
    <n v="0"/>
    <x v="1"/>
    <n v="0"/>
    <n v="0.1333"/>
    <n v="2.2799999999999997E-2"/>
    <n v="2.23E-2"/>
    <s v="100%"/>
    <x v="0"/>
    <x v="1"/>
    <s v="Q2 19"/>
    <m/>
    <n v="3.0392399999999995E-3"/>
    <n v="1020195.530892189"/>
    <n v="118753.69561032823"/>
    <n v="297000"/>
    <n v="1.4999999999999999E-2"/>
    <n v="0"/>
    <n v="811605.91227380047"/>
    <n v="1138949.2265025172"/>
    <n v="297000"/>
    <n v="0"/>
    <n v="297000"/>
    <n v="1.4999999999999999E-2"/>
    <n v="1435949.2265025172"/>
    <n v="1317195.5308921891"/>
    <n v="1368572.2842464719"/>
    <n v="14679072.38693797"/>
    <n v="8.9732886123259581E-2"/>
    <n v="9.7822886123259581E-2"/>
    <n v="1138949.2265025172"/>
    <n v="-327343.31422871677"/>
    <n v="297000"/>
    <n v="0"/>
    <n v="1108605.9122738005"/>
    <n v="-386100"/>
    <n v="722505.91227380047"/>
    <n v="-34317.864585597963"/>
    <n v="688188.04768820247"/>
    <n v="-158283.25096828656"/>
    <n v="529904.79671991593"/>
    <n v="0"/>
    <n v="10659822.033715367"/>
    <n v="10659822.033715367"/>
    <n v="1598973.3050573051"/>
    <n v="2078665.2965744967"/>
    <n v="0"/>
    <n v="0.25492550320302365"/>
    <m/>
    <m/>
    <m/>
    <m/>
    <m/>
    <m/>
    <m/>
    <s v="Development_Real_Estate"/>
    <s v="Commercial_Dev"/>
    <s v="Office"/>
    <s v="N/A"/>
    <s v="N/A"/>
    <s v="N/A"/>
    <s v="Development_Real_Estate-Commercial_Dev"/>
    <x v="31"/>
    <m/>
    <n v="13857768.643829977"/>
  </r>
  <r>
    <e v="#REF!"/>
    <m/>
    <n v="1066001746"/>
    <s v="Rosemary Lodge Developments Ltd. - Property Holding Investment - Increase"/>
    <x v="0"/>
    <s v=""/>
    <s v="Rosemary Lodge Developments Limited"/>
    <s v="Rosemary Lodge Developments Limited"/>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Hemesh Patel"/>
    <d v="2019-10-10T00:00:00"/>
    <d v="2020-04-03T00:00:00"/>
    <s v="Oct 19"/>
    <x v="2"/>
    <n v="0.5"/>
    <n v="6"/>
    <m/>
    <n v="10500000"/>
    <n v="7630547.7129427688"/>
    <n v="5250000"/>
    <n v="2869452.2870572312"/>
    <n v="6.6E-3"/>
    <n v="5.5300000000000002E-3"/>
    <n v="6.6500000000000004E-2"/>
    <n v="7.3099999999999998E-2"/>
    <n v="0"/>
    <n v="160000"/>
    <n v="1.5238095238095238E-2"/>
    <n v="224681"/>
    <n v="2.1398190476190477E-2"/>
    <n v="0"/>
    <x v="1"/>
    <n v="0"/>
    <n v="0.33490000000000003"/>
    <n v="2.2799999999999997E-2"/>
    <n v="1.8200000000000001E-2"/>
    <s v="100%"/>
    <x v="0"/>
    <x v="0"/>
    <s v="Q4 19"/>
    <m/>
    <n v="7.6357199999999995E-3"/>
    <n v="253715.71145534707"/>
    <n v="25180.807452711102"/>
    <n v="384681"/>
    <n v="3.6636285714285712E-2"/>
    <n v="0"/>
    <n v="209458.53472027899"/>
    <n v="278896.51890805818"/>
    <n v="384681"/>
    <n v="0"/>
    <n v="384681"/>
    <n v="3.6636285714285712E-2"/>
    <n v="663577.51890805818"/>
    <n v="638396.71145534702"/>
    <n v="651750.16995299689"/>
    <n v="3815273.8564713844"/>
    <n v="0.16732657614407218"/>
    <n v="0.1739265761440722"/>
    <n v="278896.51890805818"/>
    <n v="-69437.984187779206"/>
    <n v="384681"/>
    <n v="0"/>
    <n v="594139.53472027904"/>
    <n v="-78750"/>
    <n v="515389.53472027904"/>
    <n v="-29132.362891335681"/>
    <n v="486257.17182894336"/>
    <n v="-111839.14952065698"/>
    <n v="374418.0223082864"/>
    <n v="0"/>
    <n v="7043276.47134843"/>
    <n v="7043276.47134843"/>
    <n v="1056491.4707022645"/>
    <n v="528245.73535113223"/>
    <n v="0"/>
    <n v="0.70879516340894932"/>
    <m/>
    <m/>
    <m/>
    <m/>
    <m/>
    <m/>
    <m/>
    <s v="Transitional_Land_and_Buildings"/>
    <s v="Residential_Trans"/>
    <s v="Residential_accommodation"/>
    <s v="N/A"/>
    <s v="N/A"/>
    <s v="N/A"/>
    <s v="Transitional_Land_and_Buildings-Residential_Trans"/>
    <x v="19"/>
    <m/>
    <n v="3521638.235674215"/>
  </r>
  <r>
    <e v="#REF!"/>
    <m/>
    <n v="1066001512"/>
    <s v="Rosemary Lodge New Facility - Development Converted to Holding Investment"/>
    <x v="0"/>
    <s v=""/>
    <s v="Rosemary Lodge Developments Limited"/>
    <s v="Rosemary Lodge Developments Limited"/>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Hemesh Patel"/>
    <d v="2019-04-29T00:00:00"/>
    <d v="2020-03-25T00:00:00"/>
    <s v="Apr 19"/>
    <x v="2"/>
    <n v="0.9"/>
    <n v="10.8"/>
    <m/>
    <n v="374500"/>
    <n v="272156.20176162542"/>
    <n v="337050"/>
    <n v="102343.79823837458"/>
    <n v="8.1875000000000003E-3"/>
    <n v="7.7200000000000003E-3"/>
    <n v="0.1"/>
    <n v="0.10818750000000001"/>
    <n v="0"/>
    <n v="7490"/>
    <n v="0.02"/>
    <n v="5617.5"/>
    <n v="1.4999999999999999E-2"/>
    <n v="0"/>
    <x v="1"/>
    <n v="0"/>
    <n v="0.24909999999999999"/>
    <n v="2.2799999999999997E-2"/>
    <n v="1.95E-2"/>
    <s v="100%"/>
    <x v="0"/>
    <x v="1"/>
    <s v="Q2 19"/>
    <m/>
    <n v="5.6794799999999989E-3"/>
    <n v="24494.05815854629"/>
    <n v="2005.4510117309765"/>
    <n v="13107.5"/>
    <n v="3.5000000000000003E-2"/>
    <n v="0"/>
    <n v="21723.16782936074"/>
    <n v="26499.509170277266"/>
    <n v="13107.5"/>
    <n v="0"/>
    <n v="13107.5"/>
    <n v="3.5000000000000003E-2"/>
    <n v="39607.009170277262"/>
    <n v="37601.558158546293"/>
    <n v="38458.850194095416"/>
    <n v="244940.58158546287"/>
    <n v="0.15351297818906595"/>
    <n v="0.16170047818906594"/>
    <n v="26499.509170277266"/>
    <n v="-4776.341340916526"/>
    <n v="13107.5"/>
    <n v="0"/>
    <n v="34830.66782936074"/>
    <n v="-5055.75"/>
    <n v="29774.91782936074"/>
    <n v="-1391.1351343030044"/>
    <n v="28383.782695057736"/>
    <n v="-6528.2700198632792"/>
    <n v="21855.512675194455"/>
    <n v="0"/>
    <n v="250623.86911427838"/>
    <n v="250623.86911427838"/>
    <n v="37593.580367141753"/>
    <n v="33834.222330427576"/>
    <n v="0"/>
    <n v="0.64595877102632537"/>
    <m/>
    <m/>
    <m/>
    <m/>
    <m/>
    <m/>
    <m/>
    <s v="Transitional_Land_and_Buildings"/>
    <s v="Residential_Trans"/>
    <s v="Residential_accommodation"/>
    <s v="N/A"/>
    <s v="N/A"/>
    <s v="N/A"/>
    <s v="Transitional_Land_and_Buildings-Residential_Trans"/>
    <x v="19"/>
    <m/>
    <n v="225561.48220285054"/>
  </r>
  <r>
    <e v="#REF!"/>
    <m/>
    <n v="1100000132"/>
    <s v="Sachdev Family - Lanos Excel Propco - Business Trading - Double Tree by Hilton"/>
    <x v="0"/>
    <s v="OakNorth Bank plc"/>
    <s v="Lanos Excel PropCo Limited (Jersey Registered)"/>
    <s v="Lanos Holdings Limited (Jersey)"/>
    <s v="Paid Out"/>
    <s v="Business Trading "/>
    <s v="Hospitality - Hotels - Leasehold"/>
    <s v="Business Trading :Hospitality - Hotels - Leasehold"/>
    <s v="Business_Loans"/>
    <s v="Hospitality_and_Leisure"/>
    <s v="Business_Loans-Hospitality_and_Leisure-Hotel"/>
    <s v="Deepesh Thakrar"/>
    <d v="2019-07-22T00:00:00"/>
    <d v="2021-07-22T00:00:00"/>
    <s v="Jul 19"/>
    <x v="2"/>
    <n v="2"/>
    <n v="24"/>
    <m/>
    <n v="23000000"/>
    <n v="15419652.98871604"/>
    <n v="46000000"/>
    <n v="7580347.0112839602"/>
    <n v="7.6E-3"/>
    <n v="1E-3"/>
    <n v="4.9500000000000002E-2"/>
    <n v="5.7100000000000005E-2"/>
    <n v="0"/>
    <n v="230000"/>
    <n v="0.01"/>
    <n v="118000"/>
    <n v="5.1304347826086954E-3"/>
    <n v="0"/>
    <x v="1"/>
    <n v="2500"/>
    <n v="0.1231"/>
    <n v="2.0299999999999999E-2"/>
    <n v="2.1499999999999998E-2"/>
    <s v="100%"/>
    <x v="0"/>
    <x v="0"/>
    <s v="Q3 19"/>
    <m/>
    <n v="2.4989299999999999E-3"/>
    <n v="1526545.645882888"/>
    <n v="234378.72542848391"/>
    <n v="348000"/>
    <n v="1.5130434782608696E-2"/>
    <n v="2500"/>
    <n v="1097879.2927965822"/>
    <n v="1760924.3713113719"/>
    <n v="350500"/>
    <n v="0"/>
    <n v="350500"/>
    <n v="1.5239130434782609E-2"/>
    <n v="2111424.3713113721"/>
    <n v="1877045.645882888"/>
    <n v="1984983.2168039002"/>
    <n v="30839305.97743208"/>
    <n v="6.0865366012338044E-2"/>
    <n v="6.8465366012338061E-2"/>
    <n v="1760924.3713113719"/>
    <n v="-663045.0785147897"/>
    <n v="350500"/>
    <n v="0"/>
    <n v="1448379.2927965822"/>
    <n v="-690000"/>
    <n v="758379.29279658222"/>
    <n v="-38532.633443092171"/>
    <n v="719846.65935348999"/>
    <n v="-165564.73165130272"/>
    <n v="554281.92770218733"/>
    <n v="0"/>
    <n v="18655316.968632825"/>
    <n v="18655316.968632825"/>
    <n v="2798297.5452949237"/>
    <n v="5596595.0905898474"/>
    <n v="0"/>
    <n v="9.9039133389185269E-2"/>
    <m/>
    <m/>
    <m/>
    <m/>
    <m/>
    <m/>
    <m/>
    <s v="Business_Loans"/>
    <s v="Hospitality_and_Leisure"/>
    <s v="Hotel"/>
    <s v="N/A"/>
    <s v="N/A"/>
    <s v="N/A"/>
    <s v="Business_Loans-Hospitality_and_Leisure"/>
    <x v="14"/>
    <m/>
    <n v="37310633.937265649"/>
  </r>
  <r>
    <e v="#REF!"/>
    <m/>
    <n v="1065000004"/>
    <s v="Sachdev Family - Metropolitan &amp; District Securities Ltd. - Holding Development"/>
    <x v="0"/>
    <s v=""/>
    <s v="Metropolitan &amp; District Securities Limited"/>
    <s v="Sachdev Family"/>
    <s v="Paid Out"/>
    <s v="Property Holding Development "/>
    <s v="Land / Building - Held as Investment - Commercial"/>
    <s v="Property Holding Development :Land / Building - Held as Investment - Commercial"/>
    <s v="Transitional_Land_and_Buildings"/>
    <s v="Commercial_Trans"/>
    <s v="Transitional_Land_and_Buildings-Commercial_Trans-0"/>
    <s v="Deepesh Thakrar"/>
    <d v="2019-09-18T00:00:00"/>
    <d v="2020-03-18T00:00:00"/>
    <s v="Sep 19"/>
    <x v="2"/>
    <n v="0.5"/>
    <n v="6"/>
    <m/>
    <n v="2500000"/>
    <n v="2149218.4812931716"/>
    <n v="1250000"/>
    <n v="350781.51870682836"/>
    <n v="0"/>
    <n v="0"/>
    <n v="0.12"/>
    <n v="0.12"/>
    <n v="0"/>
    <n v="0"/>
    <n v="0"/>
    <n v="0"/>
    <n v="0"/>
    <n v="0"/>
    <x v="1"/>
    <n v="0"/>
    <n v="0.16600000000000001"/>
    <n v="2.2799999999999997E-2"/>
    <n v="1.9300000000000001E-2"/>
    <s v="100%"/>
    <x v="0"/>
    <x v="0"/>
    <s v="Q3 19"/>
    <m/>
    <n v="3.7847999999999996E-3"/>
    <n v="128953.10887759029"/>
    <n v="0"/>
    <n v="0"/>
    <n v="0"/>
    <n v="0"/>
    <n v="108213.15053311118"/>
    <n v="128953.10887759029"/>
    <n v="0"/>
    <n v="0"/>
    <n v="0"/>
    <n v="0"/>
    <n v="128953.10887759029"/>
    <n v="128953.10887759029"/>
    <n v="132714.24121985334"/>
    <n v="1074609.2406465858"/>
    <n v="0.12"/>
    <n v="0.12"/>
    <n v="128953.10887759029"/>
    <n v="-20739.958344479106"/>
    <n v="0"/>
    <n v="0"/>
    <n v="108213.15053311118"/>
    <n v="-18750"/>
    <n v="89463.150533111184"/>
    <n v="-4067.181053999198"/>
    <n v="85395.969479111984"/>
    <n v="-19641.072980195757"/>
    <n v="65754.896498916234"/>
    <n v="0"/>
    <n v="1882663.8896319405"/>
    <n v="1882663.8896319405"/>
    <n v="282399.58344479109"/>
    <n v="141199.79172239554"/>
    <n v="0"/>
    <n v="0.46568692274130968"/>
    <m/>
    <m/>
    <m/>
    <m/>
    <m/>
    <m/>
    <m/>
    <s v="Transitional_Land_and_Buildings"/>
    <s v="Commercial_Trans"/>
    <s v="Land"/>
    <s v="N/A"/>
    <s v="N/A"/>
    <s v="N/A"/>
    <s v="Transitional_Land_and_Buildings-Commercial_Trans"/>
    <x v="9"/>
    <m/>
    <n v="941331.94481597026"/>
  </r>
  <r>
    <e v="#REF!"/>
    <m/>
    <n v="1070000069"/>
    <s v="Sachdev Family - Pratibha Ramesh Sachdev - Property Holding Investment"/>
    <x v="0"/>
    <s v=""/>
    <s v="Pratibha Rameshchandra Sachdev"/>
    <s v="Sachdev Family"/>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Deepesh Thakrar"/>
    <d v="2019-03-29T00:00:00"/>
    <d v="2020-03-30T00:00:00"/>
    <s v="Mar 19"/>
    <x v="2"/>
    <n v="1"/>
    <n v="12"/>
    <m/>
    <n v="2500000"/>
    <n v="1816797.074510183"/>
    <n v="2500000"/>
    <n v="683202.92548981705"/>
    <n v="8.5000000000000006E-3"/>
    <n v="7.9600000000000001E-3"/>
    <n v="0.06"/>
    <n v="6.8500000000000005E-2"/>
    <n v="0"/>
    <n v="25000"/>
    <n v="0.01"/>
    <n v="0"/>
    <n v="0"/>
    <n v="0"/>
    <x v="1"/>
    <n v="0"/>
    <n v="0.05"/>
    <n v="2.2799999999999997E-2"/>
    <n v="0.02"/>
    <s v="100%"/>
    <x v="0"/>
    <x v="0"/>
    <s v="Q1 19"/>
    <m/>
    <n v="1.14E-3"/>
    <n v="109007.82447061097"/>
    <n v="15442.775133336574"/>
    <n v="25000"/>
    <n v="0.01"/>
    <n v="0"/>
    <n v="88114.658113743877"/>
    <n v="124450.59960394754"/>
    <n v="25000"/>
    <n v="0"/>
    <n v="25000"/>
    <n v="0.01"/>
    <n v="149450.59960394754"/>
    <n v="134007.82447061097"/>
    <n v="140366.61423139661"/>
    <n v="1816797.074510183"/>
    <n v="7.3760480105759807E-2"/>
    <n v="8.2260480105759815E-2"/>
    <n v="124450.59960394754"/>
    <n v="-36335.941490203659"/>
    <n v="25000"/>
    <n v="0"/>
    <n v="113114.65811374388"/>
    <n v="-37500"/>
    <n v="75614.658113743877"/>
    <n v="-2071.1486649416083"/>
    <n v="73543.509448802273"/>
    <n v="-16915.007173224523"/>
    <n v="56628.502275577746"/>
    <n v="0"/>
    <n v="1814492.1200326267"/>
    <n v="1814492.1200326267"/>
    <n v="272173.81800489401"/>
    <n v="272173.81800489401"/>
    <n v="0"/>
    <n v="0.20806006503740745"/>
    <m/>
    <m/>
    <m/>
    <m/>
    <m/>
    <m/>
    <m/>
    <s v="Transitional_Land_and_Buildings"/>
    <s v="Residential_Trans"/>
    <s v="Residential_accommodation"/>
    <s v="N/A"/>
    <s v="N/A"/>
    <s v="N/A"/>
    <s v="Transitional_Land_and_Buildings-Residential_Trans"/>
    <x v="19"/>
    <m/>
    <n v="1814492.1200326267"/>
  </r>
  <r>
    <e v="#REF!"/>
    <m/>
    <n v="1069000009"/>
    <s v="Sansar Developments - Nomad Crawley Limited - Property Investment - Crawley"/>
    <x v="0"/>
    <s v=""/>
    <s v="Nomad Crawley Limited"/>
    <s v="Sansar Developments Limited"/>
    <s v="Paid Out"/>
    <s v="Property Investment 100%"/>
    <s v="Property Investment - Commercial"/>
    <s v="Property Investment 100%:Property Investment - Commercial"/>
    <s v="Investment_Real_Estate"/>
    <s v="Commercial_Inv"/>
    <s v="Investment_Real_Estate-Commercial_Inv-0"/>
    <s v="Deepesh Thakrar"/>
    <d v="2019-07-12T00:00:00"/>
    <d v="2020-01-13T00:00:00"/>
    <s v="Jul 19"/>
    <x v="2"/>
    <n v="0.5"/>
    <n v="6"/>
    <m/>
    <n v="600000"/>
    <n v="548153.0107732506"/>
    <n v="300000"/>
    <n v="51846.9892267494"/>
    <n v="0"/>
    <n v="0"/>
    <n v="0.12"/>
    <n v="0.12"/>
    <n v="0"/>
    <n v="6000"/>
    <n v="0.01"/>
    <n v="15000"/>
    <n v="2.5000000000000001E-2"/>
    <n v="0"/>
    <x v="1"/>
    <n v="0"/>
    <n v="0.05"/>
    <n v="2.2799999999999997E-2"/>
    <n v="1.89E-2"/>
    <s v="100%"/>
    <x v="0"/>
    <x v="0"/>
    <s v="Q3 19"/>
    <m/>
    <n v="1.14E-3"/>
    <n v="32889.180646395034"/>
    <n v="0"/>
    <n v="21000"/>
    <n v="3.5000000000000003E-2"/>
    <n v="0"/>
    <n v="27709.134694587818"/>
    <n v="32889.180646395034"/>
    <n v="21000"/>
    <n v="0"/>
    <n v="21000"/>
    <n v="3.5000000000000003E-2"/>
    <n v="53889.180646395034"/>
    <n v="53889.180646395034"/>
    <n v="54848.448415248226"/>
    <n v="274076.5053866253"/>
    <n v="0.19662094191684326"/>
    <n v="0.19662094191684326"/>
    <n v="32889.180646395034"/>
    <n v="-5180.0459518072184"/>
    <n v="21000"/>
    <n v="0"/>
    <n v="48709.134694587818"/>
    <n v="-4500"/>
    <n v="44209.134694587818"/>
    <n v="-312.44721614075286"/>
    <n v="43896.687478447064"/>
    <n v="-10096.238120042824"/>
    <n v="33800.449358404236"/>
    <n v="0"/>
    <n v="476145.10359745793"/>
    <n v="476145.10359745793"/>
    <n v="71421.765539618689"/>
    <n v="35710.882769809345"/>
    <n v="0"/>
    <n v="0.94650276713349057"/>
    <m/>
    <m/>
    <m/>
    <m/>
    <m/>
    <m/>
    <m/>
    <s v="Investment_Real_Estate"/>
    <s v="Commercial_Inv"/>
    <s v="Car_parking"/>
    <s v="N/A"/>
    <s v="N/A"/>
    <s v="N/A"/>
    <s v="Investment_Real_Estate-Commercial_Inv"/>
    <x v="42"/>
    <m/>
    <n v="238072.55179872896"/>
  </r>
  <r>
    <e v="#REF!"/>
    <m/>
    <n v="1068000251"/>
    <s v="Sansar Developments - SSL Burnham Limited - Property Investment - Park West"/>
    <x v="0"/>
    <s v="OakNorth Bank plc"/>
    <s v="SSL Burnham Limited"/>
    <s v="Sansar Developments Limited"/>
    <s v="Paid Out"/>
    <s v="Property Investment 100%"/>
    <s v="Commercial Property Investment"/>
    <s v="Property Investment 100%:Commercial Property Investment"/>
    <s v="Investment_Real_Estate"/>
    <s v="Commercial_Inv"/>
    <s v="Investment_Real_Estate-Commercial_Inv-0"/>
    <s v="Deepesh Thakrar"/>
    <d v="2019-11-22T00:00:00"/>
    <d v="2022-11-22T00:00:00"/>
    <s v="Nov 19"/>
    <x v="2"/>
    <n v="3"/>
    <n v="36"/>
    <m/>
    <n v="1200000"/>
    <n v="1096306.0215465012"/>
    <n v="3600000"/>
    <n v="103693.9784534988"/>
    <n v="7.9000000000000008E-3"/>
    <n v="4.6000000000000001E-4"/>
    <n v="5.2499999999999998E-2"/>
    <n v="6.0399999999999995E-2"/>
    <n v="0"/>
    <n v="18000"/>
    <n v="1.4999999999999999E-2"/>
    <n v="0"/>
    <n v="0"/>
    <n v="0"/>
    <x v="1"/>
    <n v="3000"/>
    <n v="0.05"/>
    <n v="1.7000000000000001E-2"/>
    <n v="2.0799999999999999E-2"/>
    <s v="100%"/>
    <x v="0"/>
    <x v="0"/>
    <s v="Q4 19"/>
    <m/>
    <n v="8.5000000000000006E-4"/>
    <n v="172668.19839357393"/>
    <n v="25982.452710652084"/>
    <n v="18000"/>
    <n v="1.4999999999999999E-2"/>
    <n v="3000"/>
    <n v="130241.15535972433"/>
    <n v="198650.65110422601"/>
    <n v="21000"/>
    <n v="0"/>
    <n v="21000"/>
    <n v="1.7500000000000002E-2"/>
    <n v="219650.65110422601"/>
    <n v="193668.19839357393"/>
    <n v="205179.41161981219"/>
    <n v="3288918.0646395036"/>
    <n v="5.8885078493070266E-2"/>
    <n v="6.6785078493070277E-2"/>
    <n v="198650.65110422601"/>
    <n v="-68409.495744501677"/>
    <n v="21000"/>
    <n v="0"/>
    <n v="151241.15535972433"/>
    <n v="-54000"/>
    <n v="97241.155359724333"/>
    <n v="-931.86011831452618"/>
    <n v="96309.295241409811"/>
    <n v="-22151.137905524258"/>
    <n v="74158.157335885553"/>
    <n v="0"/>
    <n v="1123801.4727054094"/>
    <n v="1123801.4727054094"/>
    <n v="168570.22090581141"/>
    <n v="505710.66271743423"/>
    <n v="0"/>
    <n v="0.14664147466734631"/>
    <m/>
    <m/>
    <m/>
    <m/>
    <m/>
    <m/>
    <m/>
    <s v="Investment_Real_Estate"/>
    <s v="Commercial_Inv"/>
    <s v="Car_parking"/>
    <s v="N/A"/>
    <s v="N/A"/>
    <s v="N/A"/>
    <s v="Investment_Real_Estate-Commercial_Inv"/>
    <x v="42"/>
    <m/>
    <n v="3371404.4181162282"/>
  </r>
  <r>
    <e v="#REF!"/>
    <m/>
    <n v="1068000177"/>
    <s v="Sansar Developments - Western Heights - Property Investment - £160k Increase"/>
    <x v="0"/>
    <s v=""/>
    <s v="Western Heights Developments Limited"/>
    <s v="Sansar Developments Limited"/>
    <s v="Paid Out"/>
    <s v="Property Investment 100%"/>
    <s v="Property Investment - Commercial"/>
    <s v="Property Investment 100%:Property Investment - Commercial"/>
    <s v="Investment_Real_Estate"/>
    <s v="Commercial_Inv"/>
    <s v="Investment_Real_Estate-Commercial_Inv-0"/>
    <s v="Deepesh Thakrar"/>
    <d v="2019-06-13T00:00:00"/>
    <d v="2022-03-28T00:00:00"/>
    <s v="Jun 19"/>
    <x v="2"/>
    <n v="2.8"/>
    <n v="33.599999999999994"/>
    <m/>
    <n v="800000"/>
    <n v="730870.6810310008"/>
    <n v="2240000"/>
    <n v="69129.3189689992"/>
    <n v="8.3999999999999995E-3"/>
    <n v="7.7099999999999998E-3"/>
    <n v="5.2499999999999998E-2"/>
    <n v="6.0899999999999996E-2"/>
    <n v="0"/>
    <n v="2400"/>
    <n v="3.0000000000000001E-3"/>
    <n v="0"/>
    <n v="0"/>
    <n v="0"/>
    <x v="1"/>
    <n v="0"/>
    <n v="0.05"/>
    <n v="1.7000000000000001E-2"/>
    <n v="2.47E-2"/>
    <s v="100%"/>
    <x v="0"/>
    <x v="0"/>
    <s v="Q2 19"/>
    <m/>
    <n v="8.5000000000000006E-4"/>
    <n v="107437.9901115571"/>
    <n v="17190.078417849145"/>
    <n v="2400"/>
    <n v="3.0000000000000001E-3"/>
    <n v="0"/>
    <n v="74081.052229302222"/>
    <n v="124628.06852940624"/>
    <n v="2400"/>
    <n v="0"/>
    <n v="2400"/>
    <n v="3.0000000000000001E-3"/>
    <n v="127028.06852940624"/>
    <n v="109837.9901115571"/>
    <n v="117000.5227856609"/>
    <n v="2046437.9068868021"/>
    <n v="5.3672769519135348E-2"/>
    <n v="6.2072769519135353E-2"/>
    <n v="124628.06852940624"/>
    <n v="-50547.016300104013"/>
    <n v="2400"/>
    <n v="0"/>
    <n v="76481.052229302237"/>
    <n v="-33600"/>
    <n v="42881.052229302237"/>
    <n v="-621.24007887635082"/>
    <n v="42259.812150425889"/>
    <n v="-9719.7567945979554"/>
    <n v="32540.055355827935"/>
    <n v="0"/>
    <n v="747463.83419104805"/>
    <n v="747463.83419104805"/>
    <n v="112119.5751286572"/>
    <n v="313934.81036024017"/>
    <n v="0"/>
    <n v="0.10365226882131429"/>
    <m/>
    <m/>
    <m/>
    <m/>
    <m/>
    <m/>
    <m/>
    <s v="Investment_Real_Estate"/>
    <s v="Commercial_Inv"/>
    <s v="Car_parking"/>
    <s v="N/A"/>
    <s v="N/A"/>
    <s v="N/A"/>
    <s v="Investment_Real_Estate-Commercial_Inv"/>
    <x v="42"/>
    <m/>
    <n v="2092898.7357349345"/>
  </r>
  <r>
    <e v="#REF!"/>
    <m/>
    <n v="1066000888"/>
    <s v="Seven Capital (Regency Place) Ltd. - Prop Development - Increase &amp; Extension 2"/>
    <x v="0"/>
    <s v=""/>
    <s v="Seven Capital (Regency Place) Limited"/>
    <s v="Seven Capital PLC"/>
    <s v="Paid Out"/>
    <s v="Property Development "/>
    <s v="Property Development - Residential"/>
    <s v="Property Development :Property Development - Residential"/>
    <s v="Development_Real_Estate"/>
    <s v="Residential_Dev"/>
    <s v="Development_Real_Estate-Residential_Dev-0"/>
    <s v="Priya Chauhan"/>
    <d v="2019-04-23T00:00:00"/>
    <d v="2019-06-24T00:00:00"/>
    <s v="Apr 19"/>
    <x v="2"/>
    <n v="0.2"/>
    <n v="2.4000000000000004"/>
    <m/>
    <n v="11030000"/>
    <n v="6290216.3336412515"/>
    <n v="2206000"/>
    <n v="4739783.6663587485"/>
    <n v="3.5999999999999999E-3"/>
    <n v="8.4799999999999997E-3"/>
    <n v="7.0300000000000001E-2"/>
    <n v="7.8780000000000003E-2"/>
    <n v="0"/>
    <n v="10000"/>
    <n v="9.0661831368993653E-4"/>
    <n v="168759"/>
    <n v="1.5299999999999999E-2"/>
    <n v="0"/>
    <x v="1"/>
    <n v="0"/>
    <n v="0.05"/>
    <n v="2.2799999999999997E-2"/>
    <n v="1.95E-2"/>
    <s v="150%"/>
    <x v="2"/>
    <x v="0"/>
    <s v="Q2 19"/>
    <m/>
    <n v="1.14E-3"/>
    <n v="88440.441650995999"/>
    <n v="10668.206901855563"/>
    <n v="178759"/>
    <n v="1.6206618313689938E-2"/>
    <n v="0"/>
    <n v="74576.804851650682"/>
    <n v="99108.648552851562"/>
    <n v="178759"/>
    <n v="0"/>
    <n v="178759"/>
    <n v="1.6206618313689938E-2"/>
    <n v="277867.64855285158"/>
    <n v="267199.44165099598"/>
    <n v="271602.59308454487"/>
    <n v="1258043.2667282503"/>
    <n v="0.21239288720640931"/>
    <n v="0.22087288720640935"/>
    <n v="99108.648552851562"/>
    <n v="-24531.84370120088"/>
    <n v="178759"/>
    <n v="0"/>
    <n v="253335.80485165067"/>
    <n v="-33090"/>
    <n v="220245.80485165067"/>
    <n v="-1434.1693240702052"/>
    <n v="218811.63552758045"/>
    <n v="-50326.676171343504"/>
    <n v="168484.95935623694"/>
    <n v="0"/>
    <n v="4733027.781459501"/>
    <n v="7099541.6721892515"/>
    <n v="1064931.2508283877"/>
    <n v="212986.25016567754"/>
    <n v="0"/>
    <n v="0.79106026433713916"/>
    <m/>
    <m/>
    <m/>
    <m/>
    <m/>
    <m/>
    <m/>
    <s v="Development_Real_Estate"/>
    <s v="Residential_Dev"/>
    <s v="Residential_accommodation"/>
    <s v="N/A"/>
    <s v="N/A"/>
    <s v="N/A"/>
    <s v="Development_Real_Estate-Residential_Dev"/>
    <x v="1"/>
    <m/>
    <n v="1419908.3344378504"/>
  </r>
  <r>
    <e v="#REF!"/>
    <m/>
    <n v="1063000016"/>
    <s v="Shane Shahin Desai - Nevasay Ltd - Property Investment - Malden Road - Refinance"/>
    <x v="0"/>
    <s v=""/>
    <s v="Nevasay Limited"/>
    <s v="Shane  Desai"/>
    <s v="Paid Out"/>
    <s v="Property Investment 35%"/>
    <s v="Property Investment - Residential"/>
    <s v="Property Investment 35%:Property Investment - Residential"/>
    <s v="Investment_Real_Estate"/>
    <s v="Residential_Inv"/>
    <s v="Investment_Real_Estate-Residential_Inv-0"/>
    <s v="Priya Chauhan"/>
    <d v="2019-02-28T00:00:00"/>
    <d v="2022-07-14T00:00:00"/>
    <s v="Feb 19"/>
    <x v="2"/>
    <n v="3.4"/>
    <n v="40.799999999999997"/>
    <m/>
    <n v="1180000"/>
    <n v="1078034.2545207262"/>
    <n v="4012000"/>
    <n v="101965.74547927384"/>
    <n v="0"/>
    <n v="0"/>
    <n v="5.4800000000000001E-2"/>
    <n v="5.4800000000000001E-2"/>
    <n v="0"/>
    <n v="10000"/>
    <n v="8.4745762711864406E-3"/>
    <n v="0"/>
    <n v="0"/>
    <n v="0"/>
    <x v="1"/>
    <n v="0"/>
    <n v="0.36549999999999999"/>
    <n v="2.0499999999999997E-2"/>
    <n v="2.4799999999999999E-2"/>
    <s v="35%"/>
    <x v="1"/>
    <x v="0"/>
    <s v="Q1 19"/>
    <m/>
    <n v="7.4927499999999985E-3"/>
    <n v="200859.34230230169"/>
    <n v="0"/>
    <n v="10000"/>
    <n v="8.4745762711864406E-3"/>
    <n v="0"/>
    <n v="109959.49396111407"/>
    <n v="200859.34230230169"/>
    <n v="10000"/>
    <n v="0"/>
    <n v="10000"/>
    <n v="8.4745762711864406E-3"/>
    <n v="210859.34230230169"/>
    <n v="210859.34230230169"/>
    <n v="223687.94993109832"/>
    <n v="3665316.4653704688"/>
    <n v="5.7528277379178296E-2"/>
    <n v="5.7528277379178296E-2"/>
    <n v="200859.34230230169"/>
    <n v="-90899.848341187622"/>
    <n v="10000"/>
    <n v="0"/>
    <n v="119959.49396111407"/>
    <n v="-60180"/>
    <n v="59779.493961114073"/>
    <n v="-8077.4411605601699"/>
    <n v="51702.052800553902"/>
    <n v="-11891.472144127398"/>
    <n v="39810.580656426508"/>
    <n v="0"/>
    <n v="1107762.8401961862"/>
    <n v="387716.99406866514"/>
    <n v="58157.549110299769"/>
    <n v="197735.66697501921"/>
    <n v="0"/>
    <n v="0.20133232039243557"/>
    <m/>
    <m/>
    <m/>
    <m/>
    <m/>
    <m/>
    <m/>
    <s v="Investment_Real_Estate"/>
    <s v="Residential_Inv"/>
    <s v="Residential_accommodation"/>
    <s v="N/A"/>
    <s v="N/A"/>
    <s v="N/A"/>
    <s v="Investment_Real_Estate-Residential_Inv"/>
    <x v="2"/>
    <m/>
    <n v="1318237.7798334614"/>
  </r>
  <r>
    <e v="#REF!"/>
    <m/>
    <n v="1068000226"/>
    <s v="Shane Shahin Desai - Wendleby Limited - Property Investment - Amendment"/>
    <x v="0"/>
    <s v=""/>
    <s v="Wendleby Limited"/>
    <s v="Shane  Desai"/>
    <s v="Paid Out"/>
    <s v="Property Investment 35%"/>
    <s v="Property Investment - Residential"/>
    <s v="Property Investment 35%:Property Investment - Residential"/>
    <s v="Investment_Real_Estate"/>
    <s v="Residential_Inv"/>
    <s v="Investment_Real_Estate-Residential_Inv-0"/>
    <s v="Priya Chauhan"/>
    <d v="2019-10-02T00:00:00"/>
    <d v="2023-08-16T00:00:00"/>
    <s v="Oct 19"/>
    <x v="2"/>
    <n v="3.9"/>
    <n v="46.8"/>
    <m/>
    <n v="1470000"/>
    <n v="1342974.8763944639"/>
    <n v="5733000"/>
    <n v="127025.12360553606"/>
    <n v="9.0000000000000011E-3"/>
    <n v="7.980000000000001E-3"/>
    <n v="4.2900000000000001E-2"/>
    <n v="5.1900000000000002E-2"/>
    <n v="0"/>
    <n v="4000"/>
    <n v="2.7210884353741495E-3"/>
    <n v="16475"/>
    <n v="1.1207482993197279E-2"/>
    <n v="0"/>
    <x v="1"/>
    <n v="0"/>
    <n v="0.31430000000000002"/>
    <n v="2.2799999999999997E-2"/>
    <n v="2.0799999999999999E-2"/>
    <s v="35%"/>
    <x v="1"/>
    <x v="0"/>
    <s v="Q4 19"/>
    <m/>
    <n v="7.1660399999999994E-3"/>
    <n v="224693.12656955776"/>
    <n v="47138.418161445647"/>
    <n v="20475"/>
    <n v="1.3928571428571429E-2"/>
    <n v="0"/>
    <n v="162889.42275788455"/>
    <n v="271831.54473100341"/>
    <n v="20475"/>
    <n v="0"/>
    <n v="20475"/>
    <n v="1.3928571428571429E-2"/>
    <n v="292306.54473100341"/>
    <n v="245168.12656955776"/>
    <n v="263499.73363234219"/>
    <n v="5237602.017938409"/>
    <n v="4.6809231730451192E-2"/>
    <n v="5.5809231730451186E-2"/>
    <n v="271831.54473100341"/>
    <n v="-108942.1219731189"/>
    <n v="20475"/>
    <n v="0"/>
    <n v="183364.42275788449"/>
    <n v="-85995"/>
    <n v="97369.422757884488"/>
    <n v="-9623.8116832377837"/>
    <n v="87745.611074646702"/>
    <n v="-20181.490547168742"/>
    <n v="67564.120527477964"/>
    <n v="0"/>
    <n v="1384037.2601702348"/>
    <n v="484413.04105958214"/>
    <n v="72661.956158937319"/>
    <n v="283381.62901985552"/>
    <n v="0"/>
    <n v="0.23842096172982333"/>
    <m/>
    <m/>
    <m/>
    <m/>
    <m/>
    <m/>
    <m/>
    <s v="Investment_Real_Estate"/>
    <s v="Residential_Inv"/>
    <s v="Residential_accommodation"/>
    <s v="N/A"/>
    <s v="N/A"/>
    <s v="N/A"/>
    <s v="Investment_Real_Estate-Residential_Inv"/>
    <x v="2"/>
    <m/>
    <n v="1889210.8601323704"/>
  </r>
  <r>
    <e v="#REF!"/>
    <m/>
    <n v="1066001822"/>
    <s v="SH Leyton Holdings Guernsey Ltd - Prop Dev - Extension II - Tranche A"/>
    <x v="0"/>
    <s v=""/>
    <s v="SH Leyton Holdings Guernsey Ltd (Guernsey)"/>
    <s v="Patrick Ng &amp; Naoufal Dhimi"/>
    <s v="Paid Out"/>
    <s v="Property Development "/>
    <s v="Property Development - Residential"/>
    <s v="Property Development :Property Development - Residential"/>
    <s v="Development_Real_Estate"/>
    <s v="Residential_Dev"/>
    <s v="Development_Real_Estate-Residential_Dev-0"/>
    <s v="Deepesh Thakrar"/>
    <d v="2019-09-23T00:00:00"/>
    <d v="2020-02-28T00:00:00"/>
    <s v="Sep 19"/>
    <x v="2"/>
    <n v="0.4"/>
    <n v="4.8000000000000007"/>
    <m/>
    <n v="1918090"/>
    <n v="1093853.2227918357"/>
    <n v="767236"/>
    <n v="824236.77720816433"/>
    <n v="3.4999999999999996E-3"/>
    <n v="7.6100000000000004E-3"/>
    <n v="0.06"/>
    <n v="6.7610000000000003E-2"/>
    <n v="0"/>
    <n v="24211.599999999999"/>
    <n v="1.2622765355118894E-2"/>
    <n v="37822.519999999997"/>
    <n v="1.9718845309657E-2"/>
    <n v="0"/>
    <x v="5"/>
    <n v="0"/>
    <n v="0.1142"/>
    <n v="2.2799999999999997E-2"/>
    <n v="1.9300000000000001E-2"/>
    <s v="150%"/>
    <x v="2"/>
    <x v="0"/>
    <s v="Q3 19"/>
    <m/>
    <n v="2.6037599999999997E-3"/>
    <n v="26252.477347004056"/>
    <n v="3329.6892101783487"/>
    <n v="62034.119999999995"/>
    <n v="3.2341610664775894E-2"/>
    <n v="7912.6730611983803"/>
    <n v="21137.619677229435"/>
    <n v="29582.166557182405"/>
    <n v="62034.119999999995"/>
    <n v="7912.6730611983785"/>
    <n v="69946.793061198376"/>
    <n v="3.64668983526312E-2"/>
    <n v="99528.959618380788"/>
    <n v="96199.270408202428"/>
    <n v="97730.664920110998"/>
    <n v="437541.28911673429"/>
    <n v="0.21986329702140828"/>
    <n v="0.22747329702140831"/>
    <n v="29582.166557182405"/>
    <n v="-8444.5468799529717"/>
    <n v="69946.793061198376"/>
    <n v="0"/>
    <n v="91084.412738427811"/>
    <n v="-11508.54"/>
    <n v="79575.872738427803"/>
    <n v="-1139.252506950588"/>
    <n v="78436.620231477209"/>
    <n v="-18040.422653239759"/>
    <n v="60396.19757823745"/>
    <n v="0"/>
    <n v="1051549.690072332"/>
    <n v="1577324.5351084981"/>
    <n v="236598.68026627469"/>
    <n v="94639.472106509886"/>
    <n v="0"/>
    <n v="0.63817132781833241"/>
    <m/>
    <m/>
    <m/>
    <m/>
    <m/>
    <m/>
    <m/>
    <s v="Development_Real_Estate"/>
    <s v="Residential_Dev"/>
    <s v="Residential_accommodation"/>
    <s v="N/A"/>
    <s v="N/A"/>
    <s v="N/A"/>
    <s v="Development_Real_Estate-Residential_Dev"/>
    <x v="1"/>
    <m/>
    <n v="630929.8140433993"/>
  </r>
  <r>
    <e v="#REF!"/>
    <m/>
    <n v="1066001825"/>
    <s v="SH Leyton Holdings Guernsey Ltd - Prop Dev - Inc &amp; Ext Tranche B"/>
    <x v="0"/>
    <s v=""/>
    <s v="SH Leyton Holdings Guernsey Ltd (Guernsey)"/>
    <s v="Patrick Ng &amp; Naoufal Dhimi"/>
    <s v="Paid Out"/>
    <s v="Property Development "/>
    <s v="Property Development - Residential"/>
    <s v="Property Development :Property Development - Residential"/>
    <s v="Development_Real_Estate"/>
    <s v="Residential_Dev"/>
    <s v="Development_Real_Estate-Residential_Dev-0"/>
    <s v="Deepesh Thakrar"/>
    <d v="2019-09-23T00:00:00"/>
    <d v="2020-02-28T00:00:00"/>
    <s v="Sep 19"/>
    <x v="2"/>
    <n v="0.4"/>
    <n v="4.8000000000000007"/>
    <m/>
    <n v="300000"/>
    <n v="171084.7597545218"/>
    <n v="120000"/>
    <n v="128915.2402454782"/>
    <n v="3.4999999999999996E-3"/>
    <n v="7.6100000000000004E-3"/>
    <n v="0.1"/>
    <n v="0.10761000000000001"/>
    <n v="0"/>
    <n v="3788.4"/>
    <n v="1.2628E-2"/>
    <n v="4414.16"/>
    <n v="1.4713866666666665E-2"/>
    <n v="0"/>
    <x v="5"/>
    <n v="0"/>
    <n v="0.1142"/>
    <n v="2.2799999999999997E-2"/>
    <n v="1.9300000000000001E-2"/>
    <s v="150%"/>
    <x v="2"/>
    <x v="0"/>
    <s v="Q3 19"/>
    <m/>
    <n v="2.6037599999999997E-3"/>
    <n v="6843.3903901808726"/>
    <n v="520.78200869276498"/>
    <n v="8202.56"/>
    <n v="2.7341866666666666E-2"/>
    <n v="1237.5863063565903"/>
    <n v="6043.3980535687288"/>
    <n v="7364.1723988736376"/>
    <n v="8202.56"/>
    <n v="1237.5863063565907"/>
    <n v="9440.1463063565898"/>
    <n v="3.1467154354521965E-2"/>
    <n v="16804.318705230227"/>
    <n v="16283.536696537463"/>
    <n v="16523.055360193794"/>
    <n v="68433.903901808721"/>
    <n v="0.23794545931358282"/>
    <n v="0.2455554593135828"/>
    <n v="7364.1723988736376"/>
    <n v="-1320.7743453049084"/>
    <n v="9440.1463063565898"/>
    <n v="0"/>
    <n v="15483.544359925319"/>
    <n v="-1800"/>
    <n v="13683.544359925319"/>
    <n v="-178.18546162337344"/>
    <n v="13505.358898301945"/>
    <n v="-3106.2325466094476"/>
    <n v="10399.126351692497"/>
    <n v="0"/>
    <n v="164726.04925168169"/>
    <n v="247089.07387752255"/>
    <n v="37063.361081628384"/>
    <n v="14825.344432651355"/>
    <n v="0"/>
    <n v="0.70144247905562651"/>
    <m/>
    <m/>
    <m/>
    <m/>
    <m/>
    <m/>
    <m/>
    <s v="Development_Real_Estate"/>
    <s v="Residential_Dev"/>
    <s v="Residential_accommodation"/>
    <s v="N/A"/>
    <s v="N/A"/>
    <s v="N/A"/>
    <s v="Development_Real_Estate-Residential_Dev"/>
    <x v="1"/>
    <m/>
    <n v="98835.629551009028"/>
  </r>
  <r>
    <e v="#REF!"/>
    <m/>
    <n v="2100000185"/>
    <s v="Strawberry Star - Property Development - Facility A - ON Share - Amended"/>
    <x v="0"/>
    <s v="OakNorth Bank plc"/>
    <s v="Strawberry Star UK Property Fund SPV 1 Ltd (Guernsey Registered)"/>
    <s v="Strawberry Star Capital Limited"/>
    <s v="Paid Out"/>
    <s v="Property Development "/>
    <s v="Residential Property Development"/>
    <s v="Property Development :Residential Property Development"/>
    <s v="Development_Real_Estate"/>
    <s v="Residential_Dev"/>
    <s v="Development_Real_Estate-Residential_Dev-0"/>
    <s v="Damien Hughes"/>
    <d v="2019-08-20T00:00:00"/>
    <d v="2021-11-01T00:00:00"/>
    <s v="Aug 19"/>
    <x v="2"/>
    <n v="2.2000000000000002"/>
    <n v="26.400000000000002"/>
    <m/>
    <n v="8675759.6699999999"/>
    <n v="4947634.1960997311"/>
    <n v="19086671.274"/>
    <n v="3728125.4739002688"/>
    <n v="2.5000000000000001E-3"/>
    <n v="1E-3"/>
    <n v="6.2E-2"/>
    <n v="6.4500000000000002E-2"/>
    <n v="0"/>
    <n v="761777.28"/>
    <n v="8.7805253830872898E-2"/>
    <n v="310899.67"/>
    <n v="3.5835440563788692E-2"/>
    <n v="0"/>
    <x v="1"/>
    <n v="3000"/>
    <n v="0.05"/>
    <n v="2.46E-2"/>
    <n v="2.3599999999999999E-2"/>
    <s v="150%"/>
    <x v="2"/>
    <x v="1"/>
    <s v="Q3 19"/>
    <m/>
    <n v="1.2300000000000002E-3"/>
    <n v="674857.30434800335"/>
    <n v="27211.988078548573"/>
    <n v="1072676.95"/>
    <n v="0.12364069439466158"/>
    <n v="3000"/>
    <n v="445188.12496505387"/>
    <n v="702069.29242655193"/>
    <n v="1075676.95"/>
    <n v="0"/>
    <n v="1075676.95"/>
    <n v="0.12398648543937824"/>
    <n v="1777746.2424265519"/>
    <n v="1750534.2543480033"/>
    <n v="1788631.0376579713"/>
    <n v="10884795.231419409"/>
    <n v="0.16082381130101689"/>
    <n v="0.16332381130101689"/>
    <n v="702069.29242655193"/>
    <n v="-256881.16746149803"/>
    <n v="1075676.95"/>
    <n v="0"/>
    <n v="1520865.0749650537"/>
    <n v="-286300.06910999998"/>
    <n v="1234565.0058550537"/>
    <n v="-6085.5900612026699"/>
    <n v="1228479.415793851"/>
    <n v="-282550.26563258574"/>
    <n v="945929.15016126528"/>
    <n v="0"/>
    <n v="4827562.6827030191"/>
    <n v="7241344.0240545291"/>
    <n v="1086201.6036081794"/>
    <n v="2389643.5279379948"/>
    <n v="0"/>
    <n v="0.39584529621349018"/>
    <m/>
    <m/>
    <m/>
    <m/>
    <m/>
    <m/>
    <m/>
    <s v="Development_Real_Estate"/>
    <s v="Residential_Dev"/>
    <s v="Residential_accommodation"/>
    <s v="N/A"/>
    <s v="N/A"/>
    <s v="N/A"/>
    <s v="Development_Real_Estate-Residential_Dev"/>
    <x v="1"/>
    <m/>
    <n v="15930956.852919966"/>
  </r>
  <r>
    <e v="#REF!"/>
    <m/>
    <n v="1062000257"/>
    <s v="Strawberry Star - Property Development - Facility B - RM Buyout by OakNorth"/>
    <x v="0"/>
    <s v=""/>
    <s v="Strawberry Star UK Property Fund SPV 1 Ltd (Guernsey Registered)"/>
    <s v="Strawberry Star Capital Limited"/>
    <s v="Paid Out"/>
    <s v="Property Development "/>
    <s v="Residential Property Development"/>
    <s v="Property Development :Residential Property Development"/>
    <s v="Development_Real_Estate"/>
    <s v="Residential_Dev"/>
    <s v="Development_Real_Estate-Residential_Dev-0"/>
    <s v="Damien Hughes"/>
    <d v="2019-10-18T00:00:00"/>
    <d v="2021-11-01T00:00:00"/>
    <s v="Oct 19"/>
    <x v="2"/>
    <n v="2"/>
    <n v="24"/>
    <m/>
    <n v="4869400"/>
    <n v="2776933.7638288946"/>
    <n v="9738800"/>
    <n v="2092466.2361711054"/>
    <n v="2.5000000000000001E-3"/>
    <n v="1E-3"/>
    <n v="6.7000000000000004E-2"/>
    <n v="6.9500000000000006E-2"/>
    <n v="0"/>
    <n v="20953.72"/>
    <n v="4.3031420708916912E-3"/>
    <n v="68540.33"/>
    <n v="1.4075723908489752E-2"/>
    <n v="0"/>
    <x v="1"/>
    <n v="0"/>
    <n v="6.9500000000000006E-2"/>
    <n v="2.46E-2"/>
    <n v="1.9699999999999999E-2"/>
    <s v="150%"/>
    <x v="2"/>
    <x v="1"/>
    <s v="Q4 19"/>
    <m/>
    <n v="1.7097000000000002E-3"/>
    <n v="372109.12435307191"/>
    <n v="13884.668819144485"/>
    <n v="89494.05"/>
    <n v="1.8378865979381445E-2"/>
    <n v="0"/>
    <n v="276582.60287735797"/>
    <n v="385993.79317221639"/>
    <n v="89494.05"/>
    <n v="0"/>
    <n v="89494.05"/>
    <n v="1.8378865979381445E-2"/>
    <n v="475487.84317221638"/>
    <n v="461603.1743530719"/>
    <n v="481041.71069987415"/>
    <n v="5553867.5276577892"/>
    <n v="8.311382510553722E-2"/>
    <n v="8.5613825105537222E-2"/>
    <n v="385993.79317221639"/>
    <n v="-109411.19029485845"/>
    <n v="89494.05"/>
    <n v="0"/>
    <n v="366076.65287735796"/>
    <n v="-146082"/>
    <n v="219994.65287735796"/>
    <n v="-4747.7236560182619"/>
    <n v="215246.9292213397"/>
    <n v="-49506.793720908136"/>
    <n v="165740.13550043156"/>
    <n v="0"/>
    <n v="2681040.1838015327"/>
    <n v="4021560.2757022991"/>
    <n v="603234.04135534482"/>
    <n v="1206468.0827106896"/>
    <n v="0"/>
    <n v="0.13737631179438001"/>
    <m/>
    <m/>
    <m/>
    <m/>
    <m/>
    <m/>
    <m/>
    <s v="Development_Real_Estate"/>
    <s v="Residential_Dev"/>
    <s v="Residential_accommodation"/>
    <s v="N/A"/>
    <s v="N/A"/>
    <s v="N/A"/>
    <s v="Development_Real_Estate-Residential_Dev"/>
    <x v="1"/>
    <m/>
    <n v="8043120.5514045982"/>
  </r>
  <r>
    <e v="#REF!"/>
    <m/>
    <n v="1066001040"/>
    <s v="Study Inn Group - Study Inn Investments (Marlborough St) - Property Development"/>
    <x v="0"/>
    <s v=""/>
    <s v="Study Inn Investments (Marlborough St) Limited"/>
    <s v="Study Inn Group Developments Limited"/>
    <s v="Paid Out"/>
    <s v="Property Development "/>
    <s v="Property Development - Residential"/>
    <s v="Property Development :Property Development - Residential"/>
    <s v="Development_Real_Estate"/>
    <s v="Residential_Dev"/>
    <s v="Development_Real_Estate-Residential_Dev-0"/>
    <s v="Deepesh Thakrar"/>
    <d v="2019-02-28T00:00:00"/>
    <d v="2029-02-28T00:00:00"/>
    <s v="Feb 19"/>
    <x v="2"/>
    <n v="10"/>
    <n v="120"/>
    <m/>
    <n v="2475000"/>
    <n v="1411449.2679748049"/>
    <n v="24750000"/>
    <n v="1063550.7320251951"/>
    <n v="8.5000000000000006E-3"/>
    <n v="8.5199999999999998E-3"/>
    <n v="6.5000000000000002E-2"/>
    <n v="7.3520000000000002E-2"/>
    <n v="0"/>
    <n v="49500"/>
    <n v="0.02"/>
    <n v="24750"/>
    <n v="0.01"/>
    <n v="18400"/>
    <x v="1"/>
    <n v="0"/>
    <n v="0.2389"/>
    <n v="1.4999999999999999E-2"/>
    <n v="2.6200000000000001E-2"/>
    <s v="150%"/>
    <x v="2"/>
    <x v="1"/>
    <s v="Q1 19"/>
    <m/>
    <n v="3.5834999999999999E-3"/>
    <n v="917442.02418362326"/>
    <n v="120255.47763145331"/>
    <n v="55850"/>
    <n v="2.2565656565656567E-2"/>
    <n v="0"/>
    <n v="667897.79360567767"/>
    <n v="1037697.5018150766"/>
    <n v="55850"/>
    <n v="0"/>
    <n v="55850"/>
    <n v="2.2565656565656567E-2"/>
    <n v="1093547.5018150765"/>
    <n v="973292.02418362326"/>
    <n v="1022692.7485627414"/>
    <n v="14114492.679748049"/>
    <n v="6.8956925783109121E-2"/>
    <n v="7.7476925783109107E-2"/>
    <n v="1037697.5018150766"/>
    <n v="-369799.7082093989"/>
    <n v="55850"/>
    <n v="0"/>
    <n v="723747.79360567767"/>
    <n v="-371250"/>
    <n v="352497.79360567767"/>
    <n v="-5057.9284517877131"/>
    <n v="347439.86515388993"/>
    <n v="-79911.168985394688"/>
    <n v="267528.69616849523"/>
    <n v="0"/>
    <n v="1408800.0865901404"/>
    <n v="2113200.1298852107"/>
    <n v="316980.01948278159"/>
    <n v="3169800.194827816"/>
    <n v="0"/>
    <n v="8.4399230148645837E-2"/>
    <m/>
    <m/>
    <m/>
    <m/>
    <m/>
    <m/>
    <m/>
    <s v="Development_Real_Estate"/>
    <s v="Residential_Dev"/>
    <s v="Residential_accommodation"/>
    <s v="N/A"/>
    <s v="N/A"/>
    <s v="N/A"/>
    <s v="Development_Real_Estate-Residential_Dev"/>
    <x v="1"/>
    <m/>
    <n v="21132001.298852108"/>
  </r>
  <r>
    <e v="#REF!"/>
    <m/>
    <n v="1068000175"/>
    <s v="Study Inn Group - Study Inn Investments (Marlborough St) - Property Investment 2"/>
    <x v="0"/>
    <s v=""/>
    <s v="Study Inn Investments (Marlborough St) Limited"/>
    <s v="Study Inn Group Developments Limited"/>
    <s v="Paid Out"/>
    <s v="Property Investment 100%"/>
    <s v="Student Accommodation"/>
    <s v="Property Investment 100%:Student Accommodation"/>
    <s v="Investment_Real_Estate"/>
    <s v="Residential_Inv"/>
    <s v="Investment_Real_Estate-Residential_Inv-Student_Accommodation"/>
    <s v="Deepesh Thakrar"/>
    <d v="2019-02-28T00:00:00"/>
    <d v="2029-02-28T00:00:00"/>
    <s v="Feb 19"/>
    <x v="2"/>
    <n v="10"/>
    <n v="120"/>
    <m/>
    <n v="955000"/>
    <n v="872476.87548075709"/>
    <n v="9550000"/>
    <n v="82523.124519242905"/>
    <n v="8.5000000000000006E-3"/>
    <n v="8.5199999999999998E-3"/>
    <n v="4.4999999999999998E-2"/>
    <n v="5.3519999999999998E-2"/>
    <n v="0"/>
    <n v="0"/>
    <n v="0"/>
    <n v="0"/>
    <n v="0"/>
    <n v="0"/>
    <x v="1"/>
    <n v="0"/>
    <n v="0.27390000000000003"/>
    <n v="1.4999999999999999E-2"/>
    <n v="2.6200000000000001E-2"/>
    <s v="100%"/>
    <x v="0"/>
    <x v="1"/>
    <s v="Q1 19"/>
    <m/>
    <n v="4.1085000000000002E-3"/>
    <n v="392614.5939663407"/>
    <n v="74335.029790960485"/>
    <n v="0"/>
    <n v="0"/>
    <n v="0"/>
    <n v="238360.68238134281"/>
    <n v="466949.62375730119"/>
    <n v="0"/>
    <n v="0"/>
    <n v="0"/>
    <n v="0"/>
    <n v="466949.62375730119"/>
    <n v="392614.5939663407"/>
    <n v="423151.28460816719"/>
    <n v="8724768.7548075709"/>
    <n v="4.4999999999999998E-2"/>
    <n v="5.3519999999999998E-2"/>
    <n v="466949.62375730119"/>
    <n v="-228588.94137595835"/>
    <n v="0"/>
    <n v="0"/>
    <n v="238360.68238134283"/>
    <n v="-143250"/>
    <n v="95110.682381342835"/>
    <n v="-3584.5712429126906"/>
    <n v="91526.111138430148"/>
    <n v="-21051.005561838934"/>
    <n v="70475.105576591217"/>
    <n v="0"/>
    <n v="869097.48171639501"/>
    <n v="869097.48171639501"/>
    <n v="130364.62225745924"/>
    <n v="1303646.2225745923"/>
    <n v="0"/>
    <n v="5.4059992930757528E-2"/>
    <m/>
    <m/>
    <m/>
    <m/>
    <m/>
    <m/>
    <m/>
    <s v="Investment_Real_Estate"/>
    <s v="Residential_Inv"/>
    <s v="Student_Accommodation"/>
    <s v="N/A"/>
    <s v="N/A"/>
    <s v="N/A"/>
    <s v="Investment_Real_Estate-Residential_Inv"/>
    <x v="4"/>
    <m/>
    <n v="8690974.8171639498"/>
  </r>
  <r>
    <e v="#REF!"/>
    <m/>
    <n v="1066002727"/>
    <s v="Sunningdale Homes (Berkshire) Limited - Property Holding Inv"/>
    <x v="0"/>
    <s v=""/>
    <s v="Sunningdale Homes (Berkshire) Limited"/>
    <s v="Sunningdale Homes (Berkshire) Limited"/>
    <s v="Paid Out"/>
    <s v="Property Development "/>
    <s v="Residential Property Development"/>
    <s v="Property Development :Residential Property Development"/>
    <s v="Development_Real_Estate"/>
    <s v="Residential_Dev"/>
    <s v="Development_Real_Estate-Residential_Dev-0"/>
    <s v="Achi Ejikeme"/>
    <d v="2019-09-30T00:00:00"/>
    <d v="2020-12-30T00:00:00"/>
    <s v="Sep 19"/>
    <x v="2"/>
    <n v="1.3"/>
    <n v="15.600000000000001"/>
    <m/>
    <n v="1970000"/>
    <n v="1123456.5890546932"/>
    <n v="2561000"/>
    <n v="846543.41094530676"/>
    <n v="7.6E-3"/>
    <n v="6.0999999999999997E-4"/>
    <n v="6.1699999999999998E-2"/>
    <n v="6.93E-2"/>
    <n v="0"/>
    <n v="29111"/>
    <n v="1.4777157360406091E-2"/>
    <n v="23640"/>
    <n v="1.2E-2"/>
    <n v="0"/>
    <x v="1"/>
    <n v="2000"/>
    <n v="0.12890000000000001"/>
    <n v="2.2799999999999997E-2"/>
    <n v="2.07E-2"/>
    <s v="100%"/>
    <x v="0"/>
    <x v="1"/>
    <s v="Q3 19"/>
    <m/>
    <n v="2.9389199999999998E-3"/>
    <n v="90112.453008076947"/>
    <n v="11099.751099860368"/>
    <n v="52751"/>
    <n v="2.677715736040609E-2"/>
    <n v="2000"/>
    <n v="70979.987296475534"/>
    <n v="101212.20410793732"/>
    <n v="54751"/>
    <n v="0"/>
    <n v="54751"/>
    <n v="2.7792385786802029E-2"/>
    <n v="155963.20410793732"/>
    <n v="144863.45300807693"/>
    <n v="149975.1804882758"/>
    <n v="1460493.5657711013"/>
    <n v="9.9188011781204205E-2"/>
    <n v="0.10678801178120421"/>
    <n v="101212.20410793732"/>
    <n v="-30232.216811461796"/>
    <n v="54751"/>
    <n v="0"/>
    <n v="125730.98729647552"/>
    <n v="-38415"/>
    <n v="87315.98729647552"/>
    <n v="-3301.7490387046191"/>
    <n v="84014.238257770907"/>
    <n v="-19323.274799287308"/>
    <n v="64690.963458483602"/>
    <n v="0"/>
    <n v="1061437.7823273372"/>
    <n v="1061437.7823273372"/>
    <n v="159215.66734910058"/>
    <n v="206980.36755383076"/>
    <n v="0"/>
    <n v="0.31254637443649819"/>
    <m/>
    <m/>
    <m/>
    <m/>
    <m/>
    <m/>
    <m/>
    <s v="Development_Real_Estate"/>
    <s v="Residential_Dev"/>
    <s v="Residential_accommodation"/>
    <s v="N/A"/>
    <s v="N/A"/>
    <s v="N/A"/>
    <s v="Development_Real_Estate-Residential_Dev"/>
    <x v="1"/>
    <m/>
    <n v="1379869.1170255383"/>
  </r>
  <r>
    <e v="#REF!"/>
    <m/>
    <n v="1066001315"/>
    <s v="Swift Key Limited - Property Development - 94 Edbury Street"/>
    <x v="0"/>
    <s v=""/>
    <s v="Swift Key Limited (BVI Registered)"/>
    <s v="Swift Key Limited (BVI Registered)"/>
    <s v="Paid Out"/>
    <s v="Property Development "/>
    <s v="Property Development - Residential"/>
    <s v="Property Development :Property Development - Residential"/>
    <s v="Development_Real_Estate"/>
    <s v="Residential_Dev"/>
    <s v="Development_Real_Estate-Residential_Dev-0"/>
    <s v="Deepesh Thakrar"/>
    <d v="2019-05-31T00:00:00"/>
    <d v="2020-11-30T00:00:00"/>
    <s v="May 19"/>
    <x v="2"/>
    <n v="1.5"/>
    <n v="18"/>
    <m/>
    <n v="1600000"/>
    <n v="912452.05202411627"/>
    <n v="2400000"/>
    <n v="687547.94797588373"/>
    <n v="8.0000000000000002E-3"/>
    <n v="7.9600000000000001E-3"/>
    <n v="0.06"/>
    <n v="6.8000000000000005E-2"/>
    <n v="0"/>
    <n v="20000"/>
    <n v="1.2500000000000001E-2"/>
    <n v="16000"/>
    <n v="0.01"/>
    <n v="0"/>
    <x v="1"/>
    <n v="0"/>
    <n v="0.05"/>
    <n v="2.2799999999999997E-2"/>
    <n v="2.1700000000000001E-2"/>
    <s v="150%"/>
    <x v="2"/>
    <x v="1"/>
    <s v="Q2 19"/>
    <m/>
    <n v="1.14E-3"/>
    <n v="82120.684682170468"/>
    <n v="10949.424624289401"/>
    <n v="36000"/>
    <n v="2.2499999999999999E-2"/>
    <n v="0"/>
    <n v="63369.795013074887"/>
    <n v="93070.109306459868"/>
    <n v="36000"/>
    <n v="0"/>
    <n v="36000"/>
    <n v="2.2499999999999999E-2"/>
    <n v="129070.10930645987"/>
    <n v="118120.68468217047"/>
    <n v="122911.05795529707"/>
    <n v="1368678.0780361744"/>
    <n v="8.6302751960237442E-2"/>
    <n v="9.4302751960237449E-2"/>
    <n v="93070.109306459868"/>
    <n v="-29700.314293384985"/>
    <n v="36000"/>
    <n v="0"/>
    <n v="99369.79501307488"/>
    <n v="-36000"/>
    <n v="63369.79501307488"/>
    <n v="-1040.1953393074925"/>
    <n v="62329.599673767385"/>
    <n v="-14335.807924966499"/>
    <n v="47993.791748800882"/>
    <n v="0"/>
    <n v="868930.83298424655"/>
    <n v="1303396.2494763699"/>
    <n v="195509.43742145548"/>
    <n v="293264.15613218321"/>
    <n v="0"/>
    <n v="0.16365379384164697"/>
    <m/>
    <m/>
    <m/>
    <m/>
    <m/>
    <m/>
    <m/>
    <s v="Development_Real_Estate"/>
    <s v="Residential_Dev"/>
    <s v="Residential_accommodation"/>
    <s v="N/A"/>
    <s v="N/A"/>
    <s v="N/A"/>
    <s v="Development_Real_Estate-Residential_Dev"/>
    <x v="1"/>
    <m/>
    <n v="1955094.3742145549"/>
  </r>
  <r>
    <e v="#REF!"/>
    <m/>
    <n v="4100000169"/>
    <s v="Takoma Estates UK Limited - Property Investment"/>
    <x v="0"/>
    <s v="OakNorth Bank plc"/>
    <s v="Takoma Estates UK Limited"/>
    <s v="Abraham Aharon Dodi"/>
    <s v="Paid Out"/>
    <s v="Property Investment 35%"/>
    <s v="Residential Property Investment"/>
    <s v="Property Investment 35%:Residential Property Investment"/>
    <s v="Investment_Real_Estate"/>
    <s v="Residential_Inv"/>
    <s v="Investment_Real_Estate-Residential_Inv-0"/>
    <s v="Achi Ejikeme"/>
    <d v="2019-11-19T00:00:00"/>
    <d v="2024-12-02T00:00:00"/>
    <s v="Nov 19"/>
    <x v="2"/>
    <n v="5"/>
    <n v="60"/>
    <m/>
    <n v="3975000"/>
    <n v="3631513.6963727851"/>
    <n v="19875000"/>
    <n v="343486.30362721486"/>
    <n v="7.9000000000000008E-3"/>
    <n v="1E-3"/>
    <n v="3.95E-2"/>
    <n v="4.7399999999999998E-2"/>
    <n v="0"/>
    <n v="49687.5"/>
    <n v="1.2500000000000001E-2"/>
    <n v="0"/>
    <n v="0"/>
    <n v="0"/>
    <x v="1"/>
    <n v="2000"/>
    <n v="0.2014"/>
    <n v="2.0799999999999999E-2"/>
    <n v="2.1499999999999998E-2"/>
    <s v="37%"/>
    <x v="1"/>
    <x v="0"/>
    <s v="Q4 19"/>
    <m/>
    <n v="4.1891199999999993E-3"/>
    <n v="717223.95503362513"/>
    <n v="143444.79100672493"/>
    <n v="49687.5"/>
    <n v="1.2500000000000001E-2"/>
    <n v="2000"/>
    <n v="470281.02368027571"/>
    <n v="860668.74604035006"/>
    <n v="51687.5"/>
    <n v="0"/>
    <n v="51687.5"/>
    <n v="1.3003144654088051E-2"/>
    <n v="912356.24604035006"/>
    <n v="768911.45503362513"/>
    <n v="832462.94472014881"/>
    <n v="18157568.481863927"/>
    <n v="4.2346609117934836E-2"/>
    <n v="5.0246609117934826E-2"/>
    <n v="860668.74604035006"/>
    <n v="-390387.7223600744"/>
    <n v="51687.5"/>
    <n v="0"/>
    <n v="521968.52368027566"/>
    <n v="-298125"/>
    <n v="223843.52368027566"/>
    <n v="-15212.846655749159"/>
    <n v="208630.67702452649"/>
    <n v="-47985.055715641094"/>
    <n v="160645.6213088854"/>
    <n v="0"/>
    <n v="3757937.5573475193"/>
    <n v="1390436.8962185821"/>
    <n v="208565.5344327873"/>
    <n v="1042827.6721639365"/>
    <n v="0"/>
    <n v="0.15404809979345396"/>
    <m/>
    <m/>
    <m/>
    <m/>
    <m/>
    <m/>
    <m/>
    <s v="Investment_Real_Estate"/>
    <s v="Residential_Inv"/>
    <s v="Residential_accommodation"/>
    <s v="N/A"/>
    <s v="N/A"/>
    <s v="N/A"/>
    <s v="Investment_Real_Estate-Residential_Inv"/>
    <x v="2"/>
    <m/>
    <n v="6952184.4810929103"/>
  </r>
  <r>
    <e v="#REF!"/>
    <m/>
    <n v="1066001398"/>
    <s v="Tal Orly - Seymour Realty Limited - Property Holding Investment - 3rd Inc &amp; Ext"/>
    <x v="0"/>
    <s v=""/>
    <s v="Seymour Realty Limited (BVI Registered)"/>
    <s v="Tal Orly"/>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Priya Chauhan"/>
    <d v="2019-06-13T00:00:00"/>
    <d v="2019-10-24T00:00:00"/>
    <s v="Jun 19"/>
    <x v="2"/>
    <n v="0.4"/>
    <n v="4.8000000000000007"/>
    <m/>
    <n v="9206000"/>
    <n v="6690173.5471762978"/>
    <n v="3682400"/>
    <n v="2515826.4528237022"/>
    <n v="2.5000000000000001E-3"/>
    <n v="7.4999999999999997E-3"/>
    <n v="6.7799999999999999E-2"/>
    <n v="7.5300000000000006E-2"/>
    <n v="0"/>
    <n v="0"/>
    <n v="0"/>
    <n v="170311.00000000003"/>
    <n v="1.8500000000000003E-2"/>
    <n v="0"/>
    <x v="1"/>
    <n v="0"/>
    <n v="0.25670000000000004"/>
    <n v="2.2799999999999997E-2"/>
    <n v="1.83E-2"/>
    <s v="100%"/>
    <x v="0"/>
    <x v="0"/>
    <s v="Q2 19"/>
    <m/>
    <n v="5.8527600000000003E-3"/>
    <n v="181437.50659942121"/>
    <n v="20070.520641528914"/>
    <n v="170311.00000000003"/>
    <n v="1.8500000000000003E-2"/>
    <n v="0"/>
    <n v="152535.95687561962"/>
    <n v="201508.02724095012"/>
    <n v="170311.00000000003"/>
    <n v="0"/>
    <n v="170311.00000000003"/>
    <n v="1.8500000000000003E-2"/>
    <n v="371819.02724095015"/>
    <n v="351748.50659942126"/>
    <n v="361114.74956546805"/>
    <n v="2676069.4188705194"/>
    <n v="0.13144222048913914"/>
    <n v="0.13894222048913915"/>
    <n v="201508.02724095012"/>
    <n v="-48972.070365330503"/>
    <n v="170311.00000000003"/>
    <n v="0"/>
    <n v="322846.95687561965"/>
    <n v="-55236"/>
    <n v="267610.95687561965"/>
    <n v="-15662.392051988623"/>
    <n v="251948.56482363102"/>
    <n v="-57948.169909435135"/>
    <n v="194000.39491419587"/>
    <n v="0"/>
    <n v="5877014.9794211742"/>
    <n v="5877014.9794211742"/>
    <n v="881552.24691317615"/>
    <n v="352620.89876527048"/>
    <n v="0"/>
    <n v="0.55016703659228183"/>
    <m/>
    <m/>
    <m/>
    <m/>
    <m/>
    <m/>
    <m/>
    <s v="Transitional_Land_and_Buildings"/>
    <s v="Residential_Trans"/>
    <s v="Residential_accommodation"/>
    <s v="N/A"/>
    <s v="N/A"/>
    <s v="N/A"/>
    <s v="Transitional_Land_and_Buildings-Residential_Trans"/>
    <x v="19"/>
    <m/>
    <n v="2350805.9917684696"/>
  </r>
  <r>
    <e v="#REF!"/>
    <m/>
    <n v="1027000541"/>
    <s v="The Abbotshurst Group Limited - Business Trading - Security Plus"/>
    <x v="0"/>
    <s v=""/>
    <s v="The Abbotshurst Group Limited"/>
    <s v="The Abbotshurst Group Limited"/>
    <s v="Paid Out"/>
    <s v="Business Trading "/>
    <s v="Services"/>
    <s v="Business Trading :Services"/>
    <s v="Business_Loans"/>
    <s v="Administrative_and_Support_Service_Activities"/>
    <s v="Business_Loans-Administrative_and_Support_Service_Activities-/"/>
    <s v="Daniel Martin"/>
    <d v="2019-11-29T00:00:00"/>
    <d v="2023-10-02T00:00:00"/>
    <s v="Nov 19"/>
    <x v="2"/>
    <n v="3.8"/>
    <n v="45.599999999999994"/>
    <m/>
    <n v="8000000"/>
    <n v="5363357.5612925356"/>
    <n v="30400000"/>
    <n v="2636642.4387074644"/>
    <n v="7.7000000000000002E-3"/>
    <n v="7.000000000000001E-4"/>
    <n v="5.0700000000000002E-2"/>
    <n v="5.8400000000000001E-2"/>
    <n v="0"/>
    <n v="260000"/>
    <n v="3.2500000000000001E-2"/>
    <n v="0"/>
    <n v="0"/>
    <n v="0"/>
    <x v="1"/>
    <n v="3000"/>
    <n v="0.41289999999999999"/>
    <n v="1.43E-2"/>
    <n v="2.0299999999999999E-2"/>
    <s v="100%"/>
    <x v="0"/>
    <x v="0"/>
    <s v="Q4 19"/>
    <m/>
    <n v="5.9044700000000002E-3"/>
    <n v="1033304.4677586199"/>
    <n v="156931.84224341949"/>
    <n v="260000"/>
    <n v="3.2500000000000001E-2"/>
    <n v="3000"/>
    <n v="776506.90772393334"/>
    <n v="1190236.3100020394"/>
    <n v="263000"/>
    <n v="0"/>
    <n v="263000"/>
    <n v="3.2875000000000001E-2"/>
    <n v="1453236.3100020394"/>
    <n v="1296304.4677586199"/>
    <n v="1367637.1233238108"/>
    <n v="20380758.732911635"/>
    <n v="6.3604328216951875E-2"/>
    <n v="7.1304328216951873E-2"/>
    <n v="1190236.3100020394"/>
    <n v="-413729.40227810619"/>
    <n v="263000"/>
    <n v="0"/>
    <n v="1039506.9077239332"/>
    <n v="-456000"/>
    <n v="583506.90772393323"/>
    <n v="-31667.783819924935"/>
    <n v="551839.1239040083"/>
    <n v="-126922.99849792192"/>
    <n v="424916.12540608639"/>
    <n v="0"/>
    <n v="6595930.5075916518"/>
    <n v="6595930.5075916518"/>
    <n v="989389.57613874774"/>
    <n v="3759680.3893272411"/>
    <n v="0"/>
    <n v="0.11301921477482851"/>
    <m/>
    <m/>
    <m/>
    <m/>
    <m/>
    <m/>
    <m/>
    <s v="Business_Loans"/>
    <s v="Professional_services"/>
    <s v="Consultancy_Services"/>
    <s v="N/A"/>
    <s v="N/A"/>
    <s v="N/A"/>
    <s v="Business_Loans-Professional_services"/>
    <x v="21"/>
    <m/>
    <n v="25064535.928848274"/>
  </r>
  <r>
    <e v="#REF!"/>
    <m/>
    <n v="1027000234"/>
    <s v="The Adventure Bar Co. Ltd. - Business Loan - Facility B Extension"/>
    <x v="0"/>
    <s v=""/>
    <s v="The Adventure Bar Co. Limited"/>
    <s v="The Adventure Bar Co. Limited"/>
    <s v="Paid Out"/>
    <s v="Business Trading "/>
    <s v="Hospitality - Pubs - Business Trading"/>
    <s v="Business Trading :Hospitality - Pubs - Business Trading"/>
    <s v="Business_Loans"/>
    <s v="Hospitality_and_Leisure"/>
    <s v="Business_Loans-Hospitality_and_Leisure-Pub_and_Bar"/>
    <s v="Deepesh Thakrar"/>
    <d v="2019-01-31T00:00:00"/>
    <d v="2023-07-03T00:00:00"/>
    <s v="Jan 19"/>
    <x v="2"/>
    <n v="4.4000000000000004"/>
    <n v="52.800000000000004"/>
    <m/>
    <n v="187499.95"/>
    <n v="125703.65932180906"/>
    <n v="824999.78000000014"/>
    <n v="61796.290678190955"/>
    <n v="9.1000000000000004E-3"/>
    <n v="5.6999999999999993E-3"/>
    <n v="8.5000000000000006E-2"/>
    <n v="9.4100000000000003E-2"/>
    <n v="0"/>
    <n v="0"/>
    <n v="0"/>
    <n v="0"/>
    <n v="0"/>
    <n v="0"/>
    <x v="1"/>
    <n v="0"/>
    <n v="0.2175"/>
    <n v="1.7500000000000002E-2"/>
    <n v="2.64E-2"/>
    <s v="100%"/>
    <x v="0"/>
    <x v="0"/>
    <s v="Q1 19"/>
    <m/>
    <n v="3.8062500000000002E-3"/>
    <n v="47013.168586356594"/>
    <n v="5033.174519245229"/>
    <n v="0"/>
    <n v="0"/>
    <n v="0"/>
    <n v="37444.60603878049"/>
    <n v="52046.343105601823"/>
    <n v="0"/>
    <n v="0"/>
    <n v="0"/>
    <n v="0"/>
    <n v="52046.343105601823"/>
    <n v="47013.168586356594"/>
    <n v="48949.004939912455"/>
    <n v="553096.10101595987"/>
    <n v="8.5000000000000006E-2"/>
    <n v="9.4100000000000003E-2"/>
    <n v="52046.343105601823"/>
    <n v="-14601.737066821341"/>
    <n v="0"/>
    <n v="0"/>
    <n v="37444.606038780483"/>
    <n v="-12374.9967"/>
    <n v="25069.609338780483"/>
    <n v="-478.45955329363574"/>
    <n v="24591.149785486847"/>
    <n v="-5655.9644506619752"/>
    <n v="18935.18533482487"/>
    <n v="0"/>
    <n v="155206.77973256726"/>
    <n v="155206.77973256726"/>
    <n v="23281.016959885088"/>
    <n v="102436.47462349439"/>
    <n v="0"/>
    <n v="0.18484807686345325"/>
    <m/>
    <m/>
    <m/>
    <m/>
    <m/>
    <m/>
    <m/>
    <s v="Business_Loans"/>
    <s v="Hospitality_and_Leisure"/>
    <s v="Pub_and_Bar"/>
    <s v="N/A"/>
    <s v="N/A"/>
    <s v="N/A"/>
    <s v="Business_Loans-Hospitality_and_Leisure"/>
    <x v="20"/>
    <m/>
    <n v="682909.83082329598"/>
  </r>
  <r>
    <e v="#REF!"/>
    <m/>
    <n v="1068000202"/>
    <s v="The Collective LHA Limited - Property Investment - Facility Increase &amp; Extension"/>
    <x v="0"/>
    <s v=""/>
    <s v="The Collective LHA Limited"/>
    <s v="The Collective LHA Limited"/>
    <s v="Paid Out"/>
    <s v="Property Investment 100%"/>
    <s v="Property Investment - Residential"/>
    <s v="Property Investment 100%:Property Investment - Residential"/>
    <s v="Investment_Real_Estate"/>
    <s v="Residential_Inv"/>
    <s v="Investment_Real_Estate-Residential_Inv-0"/>
    <s v="Deepesh Thakrar"/>
    <d v="2019-06-17T00:00:00"/>
    <d v="2024-06-17T00:00:00"/>
    <s v="Jun 19"/>
    <x v="2"/>
    <n v="5"/>
    <n v="60"/>
    <m/>
    <n v="1500000"/>
    <n v="1370382.5269331264"/>
    <n v="7500000"/>
    <n v="129617.47306687362"/>
    <n v="7.9000000000000008E-3"/>
    <n v="7.8300000000000002E-3"/>
    <n v="7.0000000000000007E-2"/>
    <n v="7.7900000000000011E-2"/>
    <n v="0"/>
    <n v="30000"/>
    <n v="0.02"/>
    <n v="0"/>
    <n v="0"/>
    <n v="0"/>
    <x v="1"/>
    <n v="0"/>
    <n v="0.5"/>
    <n v="1.9299999999999998E-2"/>
    <n v="2.6499999999999999E-2"/>
    <s v="100%"/>
    <x v="0"/>
    <x v="0"/>
    <s v="Q2 19"/>
    <m/>
    <n v="9.6499999999999989E-3"/>
    <n v="479633.88442659425"/>
    <n v="54130.109813858522"/>
    <n v="30000"/>
    <n v="0.02"/>
    <n v="0"/>
    <n v="352188.30942181358"/>
    <n v="533763.99424045277"/>
    <n v="30000"/>
    <n v="0"/>
    <n v="30000"/>
    <n v="0.02"/>
    <n v="563763.99424045277"/>
    <n v="509633.88442659425"/>
    <n v="533615.57864792401"/>
    <n v="6851912.6346656317"/>
    <n v="7.437833953810534E-2"/>
    <n v="8.2278339538105344E-2"/>
    <n v="533763.99424045277"/>
    <n v="-181575.68481863925"/>
    <n v="30000"/>
    <n v="0"/>
    <n v="382188.30942181352"/>
    <n v="-112500"/>
    <n v="269688.30942181352"/>
    <n v="-13224.191384904669"/>
    <n v="256464.11803690885"/>
    <n v="-58986.747148489041"/>
    <n v="197477.3708884198"/>
    <n v="0"/>
    <n v="1421747.6212550187"/>
    <n v="1421747.6212550187"/>
    <n v="213262.14318825281"/>
    <n v="1066310.7159412641"/>
    <n v="0"/>
    <n v="0.18519683609678506"/>
    <m/>
    <m/>
    <m/>
    <m/>
    <m/>
    <m/>
    <m/>
    <s v="Investment_Real_Estate"/>
    <s v="Residential_Inv"/>
    <s v="Residential_accommodation"/>
    <s v="N/A"/>
    <s v="N/A"/>
    <s v="N/A"/>
    <s v="Investment_Real_Estate-Residential_Inv"/>
    <x v="2"/>
    <m/>
    <n v="7108738.1062750937"/>
  </r>
  <r>
    <e v="#REF!"/>
    <m/>
    <n v="2100000219"/>
    <s v="Tyndale Terrace Limited - Property Development - Facility A - Non-CBILS"/>
    <x v="0"/>
    <s v="OakNorth Bank plc"/>
    <s v="Tyndale Terrace Limited"/>
    <s v="Abraham Aharon Dodi"/>
    <s v="Paid Out"/>
    <s v="Property Development "/>
    <s v="Residential Property Development"/>
    <s v="Property Development :Residential Property Development"/>
    <s v="Development_Real_Estate"/>
    <s v="Residential_Dev"/>
    <s v="Development_Real_Estate-Residential_Dev-0"/>
    <s v="Priya Chauhan"/>
    <d v="2019-11-19T00:00:00"/>
    <d v="2021-06-24T00:00:00"/>
    <s v="Nov 19"/>
    <x v="2"/>
    <n v="1.6"/>
    <n v="19.200000000000003"/>
    <m/>
    <n v="5887200"/>
    <n v="3357367.3254227359"/>
    <n v="9419520"/>
    <n v="2529832.6745772641"/>
    <n v="5.3E-3"/>
    <n v="8.1000000000000006E-4"/>
    <n v="6.3500000000000001E-2"/>
    <n v="6.88E-2"/>
    <n v="0"/>
    <n v="113550"/>
    <n v="1.9287607011822257E-2"/>
    <n v="88308"/>
    <n v="1.4999999999999999E-2"/>
    <n v="0"/>
    <x v="1"/>
    <n v="2500"/>
    <n v="8.5800000000000001E-2"/>
    <n v="2.2799999999999997E-2"/>
    <n v="1.83E-2"/>
    <s v="150%"/>
    <x v="2"/>
    <x v="1"/>
    <s v="Q4 19"/>
    <m/>
    <n v="1.9562399999999997E-3"/>
    <n v="341108.52026294998"/>
    <n v="28470.474919584754"/>
    <n v="201858"/>
    <n v="3.4287607011822256E-2"/>
    <n v="2500"/>
    <n v="271275.27989415708"/>
    <n v="369578.99518253474"/>
    <n v="204358"/>
    <n v="0"/>
    <n v="204358"/>
    <n v="3.4712257100149475E-2"/>
    <n v="573936.99518253468"/>
    <n v="545466.52026294998"/>
    <n v="564267.77728531731"/>
    <n v="5371787.7206763774"/>
    <n v="0.10154282868688429"/>
    <n v="0.10684282868688426"/>
    <n v="369578.99518253474"/>
    <n v="-98303.715288377702"/>
    <n v="204358"/>
    <n v="0"/>
    <n v="475633.27989415702"/>
    <n v="-141292.80000000002"/>
    <n v="334340.47989415703"/>
    <n v="-6567.8162566849733"/>
    <n v="327772.66363747208"/>
    <n v="-75387.712636618584"/>
    <n v="252384.9510008535"/>
    <n v="0"/>
    <n v="3212396.9957227251"/>
    <n v="4818595.4935840871"/>
    <n v="722789.324037613"/>
    <n v="1156462.9184601808"/>
    <n v="0"/>
    <n v="0.2182386888261853"/>
    <m/>
    <m/>
    <m/>
    <m/>
    <m/>
    <m/>
    <m/>
    <s v="Development_Real_Estate"/>
    <s v="Residential_Dev"/>
    <s v="Residential_accommodation"/>
    <s v="N/A"/>
    <s v="N/A"/>
    <s v="N/A"/>
    <s v="Development_Real_Estate-Residential_Dev"/>
    <x v="1"/>
    <m/>
    <n v="7709752.7897345396"/>
  </r>
  <r>
    <e v="#REF!"/>
    <m/>
    <n v="1070000071"/>
    <s v="Uber Investments Limited - Property Investment - 28 St Albans Lane"/>
    <x v="0"/>
    <s v=""/>
    <s v="Uber Investments Limited"/>
    <s v="Uber Investments Limited"/>
    <s v="Paid Out"/>
    <s v="Property Investment 100%"/>
    <s v="Property Investment - Commercial"/>
    <s v="Property Investment 100%:Property Investment - Commercial"/>
    <s v="Investment_Real_Estate"/>
    <s v="Commercial_Inv"/>
    <s v="Investment_Real_Estate-Commercial_Inv-0"/>
    <s v="Damien Hughes"/>
    <d v="2019-03-29T00:00:00"/>
    <d v="2022-04-12T00:00:00"/>
    <s v="Mar 19"/>
    <x v="2"/>
    <n v="3"/>
    <n v="36"/>
    <m/>
    <n v="1000000"/>
    <n v="913588.35128875088"/>
    <n v="3000000"/>
    <n v="86411.648711249116"/>
    <n v="8.3999999999999995E-3"/>
    <n v="7.5199999999999998E-3"/>
    <n v="0.06"/>
    <n v="6.8400000000000002E-2"/>
    <n v="0"/>
    <n v="12500"/>
    <n v="1.2500000000000001E-2"/>
    <n v="0"/>
    <n v="0"/>
    <n v="0"/>
    <x v="1"/>
    <n v="3000"/>
    <n v="0.05"/>
    <n v="2.0499999999999997E-2"/>
    <n v="2.4400000000000002E-2"/>
    <s v="76%"/>
    <x v="0"/>
    <x v="0"/>
    <s v="Q1 19"/>
    <m/>
    <n v="1.0249999999999999E-3"/>
    <n v="164445.90323197516"/>
    <n v="23022.426452476531"/>
    <n v="12500"/>
    <n v="1.2500000000000001E-2"/>
    <n v="3000"/>
    <n v="120593.66237011511"/>
    <n v="187468.32968445169"/>
    <n v="15500"/>
    <n v="0"/>
    <n v="15500"/>
    <n v="1.55E-2"/>
    <n v="202968.32968445169"/>
    <n v="179945.90323197516"/>
    <n v="189538.58092050703"/>
    <n v="2740765.0538662528"/>
    <n v="6.5655355236719379E-2"/>
    <n v="7.4055355236719383E-2"/>
    <n v="187468.32968445169"/>
    <n v="-66874.667314336577"/>
    <n v="15500"/>
    <n v="0"/>
    <n v="136093.66237011511"/>
    <n v="-45000"/>
    <n v="91093.662370115111"/>
    <n v="-936.42806007096965"/>
    <n v="90157.234310044136"/>
    <n v="-20736.163891310152"/>
    <n v="69421.070418733987"/>
    <n v="0"/>
    <n v="937054.73059981153"/>
    <n v="712161.59525585675"/>
    <n v="106824.23928837851"/>
    <n v="320472.71786513552"/>
    <n v="0"/>
    <n v="0.21662084336286136"/>
    <m/>
    <m/>
    <m/>
    <m/>
    <m/>
    <m/>
    <m/>
    <s v="Investment_Real_Estate"/>
    <s v="Commercial_Inv"/>
    <s v="Office"/>
    <s v="N/A"/>
    <s v="N/A"/>
    <s v="N/A"/>
    <s v="Investment_Real_Estate-Commercial_Inv"/>
    <x v="3"/>
    <m/>
    <n v="2136484.7857675701"/>
  </r>
  <r>
    <e v="#REF!"/>
    <m/>
    <n v="1064000048"/>
    <s v="Vincent Goldstein - Sydney Road - Prop. Holding Dev. - Extension &amp; Increase"/>
    <x v="0"/>
    <s v=""/>
    <s v="Sydney Road Developments Limited"/>
    <s v="Vincent Daniel Goldstein"/>
    <s v="Paid Out"/>
    <s v="Property Holding Development "/>
    <s v="Land / Building - Held as Investment - Commercial"/>
    <s v="Property Holding Development :Land / Building - Held as Investment - Commercial"/>
    <s v="Transitional_Land_and_Buildings"/>
    <s v="Commercial_Trans"/>
    <s v="Transitional_Land_and_Buildings-Commercial_Trans-0"/>
    <s v="Damien Hughes"/>
    <d v="2019-03-29T00:00:00"/>
    <d v="2020-09-29T00:00:00"/>
    <s v="Mar 19"/>
    <x v="2"/>
    <n v="1.5"/>
    <n v="18"/>
    <m/>
    <n v="6000000"/>
    <n v="5158124.3551036119"/>
    <n v="9000000"/>
    <n v="841875.64489638805"/>
    <n v="2.5000000000000001E-3"/>
    <n v="7.4999999999999997E-3"/>
    <n v="5.7500000000000002E-2"/>
    <n v="6.5000000000000002E-2"/>
    <n v="0"/>
    <n v="29000"/>
    <n v="4.8333333333333336E-3"/>
    <n v="555000"/>
    <n v="9.2499999999999999E-2"/>
    <n v="0"/>
    <x v="1"/>
    <n v="0"/>
    <n v="0.24"/>
    <n v="2.2799999999999997E-2"/>
    <n v="2.2700000000000001E-2"/>
    <s v="100%"/>
    <x v="0"/>
    <x v="1"/>
    <s v="Q1 19"/>
    <m/>
    <n v="5.4719999999999994E-3"/>
    <n v="444888.22562768654"/>
    <n v="58028.898994915653"/>
    <n v="584000"/>
    <n v="9.7333333333333327E-2"/>
    <n v="0"/>
    <n v="327282.99033132422"/>
    <n v="502917.12462260219"/>
    <n v="584000"/>
    <n v="0"/>
    <n v="584000"/>
    <n v="9.7333333333333327E-2"/>
    <n v="1086917.1246226022"/>
    <n v="1028888.2256276866"/>
    <n v="1055968.3784919805"/>
    <n v="7737186.5326554179"/>
    <n v="0.13297963300809423"/>
    <n v="0.14047963300809424"/>
    <n v="502917.12462260219"/>
    <n v="-175634.13429127799"/>
    <n v="584000"/>
    <n v="0"/>
    <n v="911282.99033132417"/>
    <n v="-135000"/>
    <n v="776282.99033132417"/>
    <n v="-28225.256471126962"/>
    <n v="748057.73386019724"/>
    <n v="-172053.27878784537"/>
    <n v="576004.45507235185"/>
    <n v="0"/>
    <n v="4931946.1756324451"/>
    <n v="4931946.1756324451"/>
    <n v="739791.92634486675"/>
    <n v="1109687.8895173001"/>
    <n v="0"/>
    <n v="0.51906888460583844"/>
    <m/>
    <m/>
    <m/>
    <m/>
    <m/>
    <m/>
    <m/>
    <s v="Transitional_Land_and_Buildings"/>
    <s v="Commercial_Trans"/>
    <s v="Land"/>
    <s v="N/A"/>
    <s v="N/A"/>
    <s v="N/A"/>
    <s v="Transitional_Land_and_Buildings-Commercial_Trans"/>
    <x v="9"/>
    <m/>
    <n v="7397919.2634486677"/>
  </r>
  <r>
    <e v="#REF!"/>
    <m/>
    <n v="1050000135"/>
    <s v="Warwick Estates Property Management Ltd - Business Loan - RCF 2nd Increase"/>
    <x v="0"/>
    <s v=""/>
    <s v="Warwick Estates Property Management Ltd"/>
    <s v="Warwick Estates Property Management Ltd"/>
    <s v="Paid Out"/>
    <s v="Business Trading "/>
    <s v="Administrative &amp; Support Services"/>
    <s v="Business Trading :Administrative &amp; Support Services"/>
    <s v="Business_Loans"/>
    <s v="Administrative_and_Support_Service_Activities"/>
    <s v="Business_Loans-Administrative_and_Support_Service_Activities-/"/>
    <s v="Matt Leahy"/>
    <d v="2019-06-27T00:00:00"/>
    <d v="2022-11-28T00:00:00"/>
    <s v="Jun 19"/>
    <x v="2"/>
    <n v="3.4"/>
    <n v="40.799999999999997"/>
    <m/>
    <n v="3400000"/>
    <n v="2279426.9635493276"/>
    <n v="11560000"/>
    <n v="1120573.0364506724"/>
    <n v="3.0000000000000001E-3"/>
    <n v="7.9299999999999995E-3"/>
    <n v="6.1699999999999998E-2"/>
    <n v="6.9629999999999997E-2"/>
    <n v="0"/>
    <n v="0"/>
    <n v="0"/>
    <n v="0"/>
    <n v="0"/>
    <n v="0"/>
    <x v="113"/>
    <n v="0"/>
    <n v="0.85560000000000003"/>
    <n v="1.3999999999999999E-2"/>
    <n v="2.3699999999999999E-2"/>
    <s v="100%"/>
    <x v="0"/>
    <x v="0"/>
    <s v="Q2 19"/>
    <m/>
    <n v="1.1978399999999998E-2"/>
    <n v="478178.18841337791"/>
    <n v="61457.909791217011"/>
    <n v="0"/>
    <n v="0"/>
    <n v="94029.524634648827"/>
    <n v="355959.87348179007"/>
    <n v="539636.09820459492"/>
    <n v="0"/>
    <n v="94029.524634648827"/>
    <n v="94029.524634648827"/>
    <n v="2.7655742539602596E-2"/>
    <n v="633665.62283924373"/>
    <n v="572207.71304802678"/>
    <n v="599332.89391426381"/>
    <n v="7750051.6760677136"/>
    <n v="7.383276098855103E-2"/>
    <n v="8.1762760988551023E-2"/>
    <n v="539636.09820459492"/>
    <n v="-183676.22472280479"/>
    <n v="94029.524634648827"/>
    <n v="0"/>
    <n v="449989.39811643894"/>
    <n v="-173400"/>
    <n v="276589.39811643894"/>
    <n v="-27303.887940179262"/>
    <n v="249285.51017625968"/>
    <n v="-57335.667340539731"/>
    <n v="191949.84283571993"/>
    <n v="0"/>
    <n v="2799376.1940121613"/>
    <n v="2799376.1940121613"/>
    <n v="419906.42910182418"/>
    <n v="1427681.8589462021"/>
    <n v="0"/>
    <n v="0.134448610965332"/>
    <m/>
    <m/>
    <m/>
    <m/>
    <m/>
    <m/>
    <m/>
    <s v="Business_Loans"/>
    <s v="Professional_services"/>
    <s v="Consultancy_Services"/>
    <s v="N/A"/>
    <s v="N/A"/>
    <s v="N/A"/>
    <s v="Business_Loans-Professional_services"/>
    <x v="21"/>
    <m/>
    <n v="9517879.0596413482"/>
  </r>
  <r>
    <e v="#REF!"/>
    <m/>
    <n v="1066001790"/>
    <s v="West Eleven Limited - 7 Old Town Limited - Property Development"/>
    <x v="0"/>
    <s v=""/>
    <s v="7 Old Town Limited"/>
    <s v="West Eleven Limited"/>
    <s v="Paid Out"/>
    <s v="Property Development "/>
    <s v="Property Development - Residential"/>
    <s v="Property Development :Property Development - Residential"/>
    <s v="Development_Real_Estate"/>
    <s v="Residential_Dev"/>
    <s v="Development_Real_Estate-Residential_Dev-0"/>
    <s v="Damien Hughes"/>
    <d v="2019-01-29T00:00:00"/>
    <d v="2020-03-30T00:00:00"/>
    <s v="Jan 19"/>
    <x v="2"/>
    <n v="1.2"/>
    <n v="14.399999999999999"/>
    <m/>
    <n v="5975000"/>
    <n v="3407438.1317775589"/>
    <n v="7170000"/>
    <n v="2567561.8682224411"/>
    <n v="9.300000000000001E-3"/>
    <n v="7.9699999999999997E-3"/>
    <n v="6.5000000000000002E-2"/>
    <n v="7.4300000000000005E-2"/>
    <n v="0"/>
    <n v="29875"/>
    <n v="5.0000000000000001E-3"/>
    <n v="134438"/>
    <n v="2.2500083682008367E-2"/>
    <n v="0"/>
    <x v="1"/>
    <n v="0"/>
    <n v="8.77E-2"/>
    <n v="2.2799999999999997E-2"/>
    <n v="2.1000000000000001E-2"/>
    <s v="150%"/>
    <x v="2"/>
    <x v="1"/>
    <s v="Q1 19"/>
    <m/>
    <n v="1.9995599999999996E-3"/>
    <n v="265780.17427864962"/>
    <n v="38027.009550637566"/>
    <n v="164313"/>
    <n v="2.7500083682008368E-2"/>
    <n v="0"/>
    <n v="217939.74290849266"/>
    <n v="303807.18382928718"/>
    <n v="164313"/>
    <n v="0"/>
    <n v="164313"/>
    <n v="2.7500083682008368E-2"/>
    <n v="468120.18382928718"/>
    <n v="430093.17427864962"/>
    <n v="444404.41443211539"/>
    <n v="4088925.7581330705"/>
    <n v="0.10518488222075775"/>
    <n v="0.11448488222075776"/>
    <n v="303807.18382928718"/>
    <n v="-85867.440920794485"/>
    <n v="164313"/>
    <n v="0"/>
    <n v="382252.74290849268"/>
    <n v="-107550"/>
    <n v="274702.74290849268"/>
    <n v="-6813.3769907771348"/>
    <n v="267889.36591771554"/>
    <n v="-61614.554161074579"/>
    <n v="206274.81175664096"/>
    <n v="0"/>
    <n v="3203318.8298367066"/>
    <n v="4804978.2447550595"/>
    <n v="720746.7367132589"/>
    <n v="864896.0840559107"/>
    <n v="0"/>
    <n v="0.23849664203509846"/>
    <m/>
    <m/>
    <m/>
    <m/>
    <m/>
    <m/>
    <m/>
    <s v="Development_Real_Estate"/>
    <s v="Residential_Dev"/>
    <s v="Residential_accommodation"/>
    <s v="N/A"/>
    <s v="N/A"/>
    <s v="N/A"/>
    <s v="Development_Real_Estate-Residential_Dev"/>
    <x v="1"/>
    <m/>
    <n v="5765973.8937060712"/>
  </r>
  <r>
    <e v="#REF!"/>
    <m/>
    <n v="1028000080"/>
    <s v="Whiskey (BidCo) Limited - Business Trading - Tranche C - Non-CBILS Facility"/>
    <x v="0"/>
    <s v=""/>
    <s v="Whiskey (Bidco) Limited"/>
    <s v="Lonsdale Capital Partners L.P."/>
    <s v="Paid Out"/>
    <s v="Business Trading "/>
    <s v="Hospitality - Pubs - Leasehold"/>
    <s v="Business Trading :Hospitality - Pubs - Leasehold"/>
    <s v="Business_Loans"/>
    <s v="Hospitality_and_Leisure"/>
    <s v="Business_Loans-Hospitality_and_Leisure-Pub_and_Bar"/>
    <s v="Stuart Blair"/>
    <d v="2019-04-15T00:00:00"/>
    <d v="2023-02-01T00:00:00"/>
    <s v="Apr 19"/>
    <x v="2"/>
    <n v="3.8"/>
    <n v="45.599999999999994"/>
    <m/>
    <n v="500000"/>
    <n v="335209.84758078348"/>
    <n v="1900000"/>
    <n v="164790.15241921652"/>
    <n v="5.3E-3"/>
    <n v="8.2100000000000003E-3"/>
    <n v="5.9500000000000004E-2"/>
    <n v="6.7710000000000006E-2"/>
    <n v="0"/>
    <n v="50000"/>
    <n v="0.1"/>
    <n v="0"/>
    <n v="0"/>
    <n v="0"/>
    <x v="1"/>
    <n v="0"/>
    <n v="1"/>
    <n v="2.0499999999999997E-2"/>
    <n v="2.46E-2"/>
    <s v="100%"/>
    <x v="0"/>
    <x v="0"/>
    <s v="Q2 19"/>
    <m/>
    <n v="2.0499999999999997E-2"/>
    <n v="75790.946538015152"/>
    <n v="10457.876824825289"/>
    <n v="50000"/>
    <n v="0.1"/>
    <n v="0"/>
    <n v="54913.406810988796"/>
    <n v="86248.823362840441"/>
    <n v="50000"/>
    <n v="0"/>
    <n v="50000"/>
    <n v="0.1"/>
    <n v="136248.82336284046"/>
    <n v="125790.94653801515"/>
    <n v="130249.23751083956"/>
    <n v="1273797.4208069772"/>
    <n v="9.8752709405176817E-2"/>
    <n v="0.10696270940517684"/>
    <n v="86248.823362840441"/>
    <n v="-31335.416551851638"/>
    <n v="50000"/>
    <n v="0"/>
    <n v="104913.4068109888"/>
    <n v="-28500"/>
    <n v="76413.406810988803"/>
    <n v="-6871.8018754060604"/>
    <n v="69541.604935582742"/>
    <n v="-15994.569135184031"/>
    <n v="53547.035800398713"/>
    <n v="0"/>
    <n v="413241.74343473511"/>
    <n v="413241.74343473511"/>
    <n v="61986.261515210266"/>
    <n v="235547.79375779899"/>
    <n v="0"/>
    <n v="0.22732981254521203"/>
    <m/>
    <m/>
    <m/>
    <m/>
    <m/>
    <m/>
    <m/>
    <s v="Business_Loans"/>
    <s v="Hospitality_and_Leisure"/>
    <s v="Pub_and_Bar"/>
    <s v="N/A"/>
    <s v="N/A"/>
    <s v="N/A"/>
    <s v="Business_Loans-Hospitality_and_Leisure"/>
    <x v="20"/>
    <m/>
    <n v="1570318.6250519934"/>
  </r>
  <r>
    <e v="#REF!"/>
    <m/>
    <n v="1070000099"/>
    <s v="Zamek Group - Brenchley House - Property Investment - Increase"/>
    <x v="0"/>
    <s v=""/>
    <s v="Brenchley House Maidstone Limited"/>
    <s v="Zamek Group"/>
    <s v="Paid Out"/>
    <s v="Property Investment 35%"/>
    <s v="Property Investment - Residential"/>
    <s v="Property Investment 35%:Property Investment - Residential"/>
    <s v="Investment_Real_Estate"/>
    <s v="Residential_Inv"/>
    <s v="Investment_Real_Estate-Residential_Inv-0"/>
    <s v="Achi Ejikeme"/>
    <d v="2019-04-01T00:00:00"/>
    <d v="2023-12-15T00:00:00"/>
    <s v="Apr 19"/>
    <x v="2"/>
    <n v="4.7"/>
    <n v="56.400000000000006"/>
    <m/>
    <n v="19150000"/>
    <n v="17495216.927179579"/>
    <n v="90005000"/>
    <n v="1654783.0728204213"/>
    <n v="3.3E-3"/>
    <n v="7.9600000000000001E-3"/>
    <n v="4.0800000000000003E-2"/>
    <n v="4.8760000000000005E-2"/>
    <n v="0"/>
    <n v="3415.74"/>
    <n v="1.7836762402088772E-4"/>
    <n v="0"/>
    <n v="0"/>
    <n v="0"/>
    <x v="1"/>
    <n v="0"/>
    <n v="0.29830000000000001"/>
    <n v="1.7000000000000001E-2"/>
    <n v="2.6100000000000002E-2"/>
    <s v="35%"/>
    <x v="1"/>
    <x v="0"/>
    <s v="Q2 19"/>
    <m/>
    <n v="5.0711000000000003E-3"/>
    <n v="3354882.7979559563"/>
    <n v="654531.0556796426"/>
    <n v="3415.74"/>
    <n v="1.7836762402088772E-4"/>
    <n v="0"/>
    <n v="1863275.5931784799"/>
    <n v="4009413.8536355989"/>
    <n v="3415.74"/>
    <n v="0"/>
    <n v="3415.74"/>
    <n v="1.7836762402088772E-4"/>
    <n v="4012829.5936355991"/>
    <n v="3358298.5379559565"/>
    <n v="3646094.8564080605"/>
    <n v="82227519.557744026"/>
    <n v="4.0841540107477058E-2"/>
    <n v="4.8801540107477059E-2"/>
    <n v="4009413.8536355989"/>
    <n v="-2146138.2604571194"/>
    <n v="3415.74"/>
    <n v="0"/>
    <n v="1866691.3331784795"/>
    <n v="-1350075"/>
    <n v="516616.33317847946"/>
    <n v="-88719.994559420375"/>
    <n v="427896.33861905907"/>
    <n v="-98416.157882383588"/>
    <n v="329480.18073667551"/>
    <n v="0"/>
    <n v="18083559.042782269"/>
    <n v="6329245.6649737936"/>
    <n v="949386.84974606894"/>
    <n v="4462118.1938065244"/>
    <n v="0"/>
    <n v="7.3839411334732943E-2"/>
    <m/>
    <m/>
    <m/>
    <m/>
    <m/>
    <m/>
    <m/>
    <s v="Investment_Real_Estate"/>
    <s v="Residential_Inv"/>
    <s v="Residential_accommodation"/>
    <s v="N/A"/>
    <s v="N/A"/>
    <s v="N/A"/>
    <s v="Investment_Real_Estate-Residential_Inv"/>
    <x v="2"/>
    <m/>
    <n v="29747454.625376832"/>
  </r>
  <r>
    <e v="#REF!"/>
    <m/>
    <n v="1066002373"/>
    <s v="Zeal Hotel (Bridgwater J23) Limited - Business Trading - Tranche A"/>
    <x v="0"/>
    <s v="OakNorth Bank plc"/>
    <s v="Zeal Hotel (Bridgwater J23) Limited"/>
    <s v="Zeal Hotel (Bridgwater J23) Limited"/>
    <s v="Paid Out"/>
    <s v="Business Trading "/>
    <s v="Hospitality - Hotels - Freehold"/>
    <s v="Business Trading :Hospitality - Hotels - Freehold"/>
    <s v="Business_Loans"/>
    <s v="Hospitality_and_Leisure"/>
    <s v="Business_Loans-Hospitality_and_Leisure-Hotel"/>
    <s v="Deepesh Thakrar"/>
    <d v="2019-09-10T00:00:00"/>
    <d v="2024-12-24T00:00:00"/>
    <s v="Sep 19"/>
    <x v="2"/>
    <n v="5.3"/>
    <n v="63.599999999999994"/>
    <m/>
    <n v="2787841"/>
    <n v="1869023.5133789179"/>
    <n v="14775557.299999999"/>
    <n v="918817.48662108206"/>
    <n v="7.7000000000000002E-3"/>
    <n v="8.9999999999999998E-4"/>
    <n v="0.15"/>
    <n v="0.15770000000000001"/>
    <n v="0"/>
    <n v="55757"/>
    <n v="2.0000064566092542E-2"/>
    <n v="27878"/>
    <n v="9.9998529327892088E-3"/>
    <n v="0"/>
    <x v="1"/>
    <n v="630.89"/>
    <n v="0.25469999999999998"/>
    <n v="2.2000000000000002E-2"/>
    <n v="2.3E-2"/>
    <s v="100%"/>
    <x v="0"/>
    <x v="1"/>
    <s v="Q3 19"/>
    <m/>
    <n v="5.6034000000000006E-3"/>
    <n v="1485873.6931362397"/>
    <n v="76274.849580993643"/>
    <n v="83635"/>
    <n v="2.9999917498881753E-2"/>
    <n v="630.88999999999942"/>
    <n v="1334314.5764363434"/>
    <n v="1562148.5427172333"/>
    <n v="84265.89"/>
    <n v="0"/>
    <n v="84265.89"/>
    <n v="3.0226218066238354E-2"/>
    <n v="1646414.4327172332"/>
    <n v="1570139.5831362396"/>
    <n v="1604809.9693094185"/>
    <n v="9905824.6209082641"/>
    <n v="0.15850670118085269"/>
    <n v="0.16620670118085268"/>
    <n v="1562148.5427172333"/>
    <n v="-227833.96628089008"/>
    <n v="84265.89"/>
    <n v="0"/>
    <n v="1418580.466436343"/>
    <n v="-221633.35949999999"/>
    <n v="1196947.106936343"/>
    <n v="-10472.886354867429"/>
    <n v="1186474.2205814756"/>
    <n v="-272889.07073373941"/>
    <n v="913585.14984773623"/>
    <n v="0"/>
    <n v="1865523.3706012184"/>
    <n v="1865523.3706012184"/>
    <n v="279828.50559018273"/>
    <n v="1483091.0796279684"/>
    <n v="0"/>
    <n v="0.61600070447251831"/>
    <m/>
    <m/>
    <m/>
    <m/>
    <m/>
    <m/>
    <m/>
    <s v="Business_Loans"/>
    <s v="Hospitality_and_Leisure"/>
    <s v="Hotel"/>
    <s v="N/A"/>
    <s v="N/A"/>
    <s v="N/A"/>
    <s v="Business_Loans-Hospitality_and_Leisure"/>
    <x v="14"/>
    <m/>
    <n v="9887273.8641864564"/>
  </r>
  <r>
    <e v="#REF!"/>
    <m/>
    <n v="1100000221"/>
    <s v="Z Hotels Holdco Limited - Heathcock Court Property Limited - Post Construction"/>
    <x v="0"/>
    <s v="OakNorth Bank plc"/>
    <s v="Heathcock Court Property Limited (IOM Registered)"/>
    <s v="Z Hotels Holdco Limited"/>
    <s v="Paid Out"/>
    <s v="Business Trading "/>
    <s v="Hospitality - Hotels - Freehold"/>
    <s v="Business Trading :Hospitality - Hotels - Freehold"/>
    <s v="Business_Loans"/>
    <s v="Hospitality_and_Leisure"/>
    <s v="Business_Loans-Hospitality_and_Leisure-Hotel"/>
    <s v="Deepesh Thakrar"/>
    <d v="2019-07-15T00:00:00"/>
    <d v="2024-07-23T00:00:00"/>
    <s v="Jul 19"/>
    <x v="2"/>
    <n v="5"/>
    <n v="60"/>
    <m/>
    <n v="30000000"/>
    <n v="20112590.85484701"/>
    <n v="150000000"/>
    <n v="9887409.1451529898"/>
    <n v="7.6699999999999997E-3"/>
    <n v="7.4999999999999997E-3"/>
    <n v="5.5E-2"/>
    <n v="6.2670000000000003E-2"/>
    <n v="0"/>
    <n v="0"/>
    <n v="0"/>
    <n v="300000"/>
    <n v="0.01"/>
    <n v="0"/>
    <x v="1"/>
    <n v="0"/>
    <n v="0.05"/>
    <n v="2.0799999999999999E-2"/>
    <n v="2.5399999999999999E-2"/>
    <s v="100%"/>
    <x v="0"/>
    <x v="1"/>
    <s v="Q3 19"/>
    <m/>
    <n v="1.0399999999999999E-3"/>
    <n v="5530962.4850829281"/>
    <n v="771317.859283383"/>
    <n v="300000"/>
    <n v="0.01"/>
    <n v="0"/>
    <n v="3747981.3058007411"/>
    <n v="6302280.3443663111"/>
    <n v="300000"/>
    <n v="0"/>
    <n v="300000"/>
    <n v="0.01"/>
    <n v="6602280.3443663111"/>
    <n v="5830962.4850829281"/>
    <n v="6182932.8250427507"/>
    <n v="100562954.27423505"/>
    <n v="5.7983205914793438E-2"/>
    <n v="6.5653205914793442E-2"/>
    <n v="6302280.3443663111"/>
    <n v="-2554299.0385655705"/>
    <n v="300000"/>
    <n v="0"/>
    <n v="4047981.3058007406"/>
    <n v="-2250000"/>
    <n v="1797981.3058007406"/>
    <n v="-20917.09448904089"/>
    <n v="1777064.2113116998"/>
    <n v="-408724.768601691"/>
    <n v="1368339.4427100089"/>
    <n v="0"/>
    <n v="19887419.013005666"/>
    <n v="19887419.013005666"/>
    <n v="2983112.8519508499"/>
    <n v="14915564.25975425"/>
    <n v="0"/>
    <n v="9.1739033058381519E-2"/>
    <m/>
    <m/>
    <m/>
    <m/>
    <m/>
    <m/>
    <m/>
    <s v="Business_Loans"/>
    <s v="Hospitality_and_Leisure"/>
    <s v="Hotel"/>
    <s v="N/A"/>
    <s v="N/A"/>
    <s v="N/A"/>
    <s v="Business_Loans-Hospitality_and_Leisure"/>
    <x v="14"/>
    <m/>
    <n v="99437095.06502834"/>
  </r>
  <r>
    <e v="#REF!"/>
    <m/>
    <n v="1100000021"/>
    <s v="23 Inverness Limited - Business Trading - Ortus"/>
    <x v="0"/>
    <s v=""/>
    <s v="23 Inverness Limited"/>
    <s v="23 Inverness Limited"/>
    <s v="Paid Out"/>
    <s v="Business Trading "/>
    <s v="Hospitality - Hotels - Freehold - Business Trading"/>
    <s v="Business Trading :Hospitality - Hotels - Freehold - Business Trading"/>
    <s v="Business_Loans"/>
    <s v="Hospitality_and_Leisure"/>
    <s v="Business_Loans-Hospitality_and_Leisure-Hotel"/>
    <s v="Mohith Sondhi"/>
    <d v="2020-09-30T00:00:00"/>
    <d v="2021-03-02T00:00:00"/>
    <s v="Sep 20"/>
    <x v="3"/>
    <n v="0.4"/>
    <n v="4.8000000000000007"/>
    <m/>
    <n v="2592613"/>
    <n v="1738138.8171319156"/>
    <n v="1037045.2000000001"/>
    <n v="854474.1828680844"/>
    <n v="0"/>
    <n v="0"/>
    <n v="4.2900000000000001E-2"/>
    <n v="4.2900000000000001E-2"/>
    <n v="0"/>
    <n v="0"/>
    <n v="0"/>
    <n v="0"/>
    <n v="0"/>
    <n v="0"/>
    <x v="1"/>
    <n v="0"/>
    <n v="0.05"/>
    <n v="2.2799999999999997E-2"/>
    <n v="1.21E-2"/>
    <s v="100%"/>
    <x v="0"/>
    <x v="0"/>
    <s v="Q3 20"/>
    <m/>
    <n v="1.14E-3"/>
    <n v="29826.462101983674"/>
    <n v="0"/>
    <n v="0"/>
    <n v="0"/>
    <n v="0"/>
    <n v="21413.870227065203"/>
    <n v="29826.462101983674"/>
    <n v="0"/>
    <n v="0"/>
    <n v="0"/>
    <n v="0"/>
    <n v="29826.462101983674"/>
    <n v="29826.462101983674"/>
    <n v="32259.856445968355"/>
    <n v="695255.52685276628"/>
    <n v="4.2900000000000001E-2"/>
    <n v="4.2900000000000001E-2"/>
    <n v="29826.462101983674"/>
    <n v="-8412.5918749184711"/>
    <n v="0"/>
    <n v="0"/>
    <n v="21413.870227065203"/>
    <n v="-15555.678"/>
    <n v="5858.192227065203"/>
    <n v="-792.59130061215353"/>
    <n v="5065.6009264530494"/>
    <n v="-1165.0882130842015"/>
    <n v="3900.5127133688479"/>
    <n v="0"/>
    <n v="1553135.2464076299"/>
    <n v="1553135.2464076299"/>
    <n v="232970.28696114448"/>
    <n v="93188.114784457794"/>
    <n v="0"/>
    <n v="4.1856332456028905E-2"/>
    <m/>
    <m/>
    <m/>
    <m/>
    <m/>
    <m/>
    <m/>
    <s v="Business_Loans"/>
    <s v="Hospitality_and_Leisure"/>
    <s v="Hotel"/>
    <s v="N/A"/>
    <s v="N/A"/>
    <s v="N/A"/>
    <s v="Business_Loans-Hospitality_and_Leisure"/>
    <x v="14"/>
    <m/>
    <n v="621254.09856305202"/>
  </r>
  <r>
    <e v="#REF!"/>
    <m/>
    <n v="6100000105"/>
    <s v="A.S.K. Partners Lendco 10 Limited - Loan-on-Loan - Chippenham/Chertsey Ext"/>
    <x v="0"/>
    <s v="OakNorth Bank plc"/>
    <s v="A.S.K. Partners Lendco 10 Limited"/>
    <s v="A.S.K. Partners Lendco 10 Limited"/>
    <s v="Paid Out"/>
    <s v="Speciality Finance"/>
    <s v="Speciality Finance"/>
    <s v="Speciality Finance:Speciality Finance"/>
    <s v="Fund_and_Lender_Finance"/>
    <s v="Fund_and_Lender_Finance_"/>
    <s v="Fund_and_Lender_Finance-Fund_and_Lender_Finance_-/"/>
    <s v="Hemesh Patel"/>
    <d v="2020-06-05T00:00:00"/>
    <d v="2021-12-29T00:00:00"/>
    <s v="Jun 20"/>
    <x v="3"/>
    <n v="1.6"/>
    <n v="19.200000000000003"/>
    <m/>
    <n v="4831079.51"/>
    <n v="4347971.5590000004"/>
    <n v="7729727.216"/>
    <n v="483107.95099999942"/>
    <n v="7.4999999999999997E-3"/>
    <n v="1E-3"/>
    <n v="5.3499999999999999E-2"/>
    <n v="6.0999999999999999E-2"/>
    <n v="0"/>
    <n v="20000"/>
    <n v="4.1398614861546754E-3"/>
    <n v="18525"/>
    <n v="3.8345467015507679E-3"/>
    <n v="0"/>
    <x v="1"/>
    <n v="0"/>
    <n v="0.05"/>
    <n v="2.2799999999999997E-2"/>
    <n v="1.4500000000000001E-2"/>
    <s v="100%"/>
    <x v="0"/>
    <x v="0"/>
    <s v="Q2 20"/>
    <m/>
    <n v="1.14E-3"/>
    <n v="372186.36545040004"/>
    <n v="52175.658708000032"/>
    <n v="38525"/>
    <n v="7.9744081877054437E-3"/>
    <n v="0"/>
    <n v="323489.08398960007"/>
    <n v="424362.02415840008"/>
    <n v="38525"/>
    <n v="0"/>
    <n v="38525"/>
    <n v="7.9744081877054437E-3"/>
    <n v="462887.02415840008"/>
    <n v="410711.36545040004"/>
    <n v="435060.00618080003"/>
    <n v="6956754.4944000011"/>
    <n v="5.903778346368433E-2"/>
    <n v="6.653778346368433E-2"/>
    <n v="424362.02415840008"/>
    <n v="-100872.94016880002"/>
    <n v="38525"/>
    <n v="0"/>
    <n v="362014.08398960007"/>
    <n v="-115945.90824"/>
    <n v="246068.17574960005"/>
    <n v="-4956.6875772600006"/>
    <n v="241111.48817234006"/>
    <n v="-55455.642279638218"/>
    <n v="185655.84589270185"/>
    <n v="0"/>
    <n v="4387177.3816436678"/>
    <n v="4387177.3816436678"/>
    <n v="658076.60724655015"/>
    <n v="1052922.5715944802"/>
    <n v="0"/>
    <n v="0.17632430997424264"/>
    <m/>
    <m/>
    <m/>
    <m/>
    <m/>
    <m/>
    <m/>
    <s v="Transitional_Land_and_Buildings"/>
    <s v="Fund_and_Lender_Finance_Trans"/>
    <s v="Lender_Finance"/>
    <s v="N/A"/>
    <s v="N/A"/>
    <s v="N/A"/>
    <s v="Transitional_Land_and_Buildings-Fund_and_Lender_Finance_Trans"/>
    <x v="8"/>
    <m/>
    <n v="7019483.8106298689"/>
  </r>
  <r>
    <e v="#REF!"/>
    <m/>
    <n v="6100000014"/>
    <s v="A.S.K. Partners Lendco 21 Ltd - Loan-on-Loan - Osborne / Brighton - Tranche A"/>
    <x v="0"/>
    <s v="OakNorth Bank plc"/>
    <s v="A.S.K. Partners Lendco 21 Limited"/>
    <s v="A.S.K. Partners Lendco 21 Limited"/>
    <s v="Paid Out"/>
    <s v="Speciality Finance"/>
    <s v="Speciality Finance"/>
    <s v="Speciality Finance:Speciality Finance"/>
    <s v="Fund_and_Lender_Finance"/>
    <s v="Fund_and_Lender_Finance_"/>
    <s v="Fund_and_Lender_Finance-Fund_and_Lender_Finance_-/"/>
    <s v="Max Saidman"/>
    <d v="2020-10-01T00:00:00"/>
    <d v="2021-10-04T00:00:00"/>
    <s v="Oct 20"/>
    <x v="3"/>
    <n v="1"/>
    <n v="12"/>
    <m/>
    <n v="2816400"/>
    <n v="2534760"/>
    <n v="2816400"/>
    <n v="281640"/>
    <n v="1E-3"/>
    <n v="1E-3"/>
    <n v="5.2499999999999998E-2"/>
    <n v="5.3499999999999999E-2"/>
    <n v="0"/>
    <n v="36619"/>
    <n v="1.3002059366567249E-2"/>
    <n v="24119"/>
    <n v="8.5637693509444685E-3"/>
    <n v="0"/>
    <x v="1"/>
    <n v="0"/>
    <n v="0.05"/>
    <n v="2.2799999999999997E-2"/>
    <n v="1.24E-2"/>
    <s v="100%"/>
    <x v="0"/>
    <x v="1"/>
    <s v="Q4 20"/>
    <m/>
    <n v="1.14E-3"/>
    <n v="133074.9"/>
    <n v="2534.7600000000093"/>
    <n v="60738"/>
    <n v="2.1565828717511715E-2"/>
    <n v="0"/>
    <n v="104178.636"/>
    <n v="135609.66"/>
    <n v="60738"/>
    <n v="0"/>
    <n v="60738"/>
    <n v="2.1565828717511715E-2"/>
    <n v="196347.66"/>
    <n v="193812.9"/>
    <n v="202684.56"/>
    <n v="2534760"/>
    <n v="7.6462031908346356E-2"/>
    <n v="7.7462031908346357E-2"/>
    <n v="135609.66"/>
    <n v="-31431.023999999998"/>
    <n v="60738"/>
    <n v="0"/>
    <n v="164916.636"/>
    <n v="-42246"/>
    <n v="122670.636"/>
    <n v="-2889.6263999999996"/>
    <n v="119781.0096"/>
    <n v="-27549.632208000003"/>
    <n v="92231.377391999995"/>
    <n v="0"/>
    <n v="2339892.3050000002"/>
    <n v="2339892.3050000002"/>
    <n v="350983.84575000004"/>
    <n v="350983.84575000004"/>
    <n v="0"/>
    <n v="0.26277955099305306"/>
    <m/>
    <m/>
    <m/>
    <m/>
    <m/>
    <m/>
    <m/>
    <s v="Development_Real_Estate"/>
    <s v="Fund_and_Lender_Finance_Dev"/>
    <s v="Lender_Finance"/>
    <s v="N/A"/>
    <s v="N/A"/>
    <s v="N/A"/>
    <s v="Development_Real_Estate-Fund_and_Lender_Finance_Dev"/>
    <x v="26"/>
    <m/>
    <n v="2339892.3050000002"/>
  </r>
  <r>
    <e v="#REF!"/>
    <m/>
    <n v="6100000015"/>
    <s v="A.S.K. Partners Lendco 21 Ltd - Loan-on-Loan - Osborne / Brighton - Tranche B"/>
    <x v="0"/>
    <s v="OakNorth Bank plc"/>
    <s v="A.S.K. Partners Lendco 21 Limited"/>
    <s v="A.S.K. Partners Lendco 21 Limited"/>
    <s v="Paid Out"/>
    <s v="Speciality Finance"/>
    <s v="Speciality Finance"/>
    <s v="Speciality Finance:Speciality Finance"/>
    <s v="Fund_and_Lender_Finance"/>
    <s v="Fund_and_Lender_Finance_"/>
    <s v="Fund_and_Lender_Finance-Fund_and_Lender_Finance_-/"/>
    <s v="Max Saidman"/>
    <d v="2020-10-01T00:00:00"/>
    <d v="2021-10-04T00:00:00"/>
    <s v="Oct 20"/>
    <x v="3"/>
    <n v="1"/>
    <n v="12"/>
    <m/>
    <n v="2007443"/>
    <n v="1806698.7"/>
    <n v="2007443"/>
    <n v="200744.30000000005"/>
    <n v="1E-3"/>
    <n v="1E-3"/>
    <n v="5.2499999999999998E-2"/>
    <n v="5.3499999999999999E-2"/>
    <n v="0"/>
    <n v="0"/>
    <n v="0"/>
    <n v="0"/>
    <n v="0"/>
    <n v="0"/>
    <x v="1"/>
    <n v="0"/>
    <n v="0.05"/>
    <n v="2.2799999999999997E-2"/>
    <n v="1.24E-2"/>
    <s v="100%"/>
    <x v="0"/>
    <x v="1"/>
    <s v="Q4 20"/>
    <m/>
    <n v="1.14E-3"/>
    <n v="94851.681749999989"/>
    <n v="1806.6987000000081"/>
    <n v="0"/>
    <n v="0"/>
    <n v="0"/>
    <n v="74255.316569999995"/>
    <n v="96658.380449999997"/>
    <n v="0"/>
    <n v="0"/>
    <n v="0"/>
    <n v="0"/>
    <n v="96658.380449999997"/>
    <n v="94851.681749999989"/>
    <n v="101175.12719999999"/>
    <n v="1806698.7"/>
    <n v="5.2499999999999998E-2"/>
    <n v="5.3499999999999999E-2"/>
    <n v="96658.380449999997"/>
    <n v="-22403.063879999998"/>
    <n v="0"/>
    <n v="0"/>
    <n v="74255.316569999995"/>
    <n v="-30111.645"/>
    <n v="44143.671569999991"/>
    <n v="-2059.6365179999998"/>
    <n v="42084.035051999992"/>
    <n v="-9679.3280619599991"/>
    <n v="32404.706990039995"/>
    <n v="0"/>
    <n v="1664195.3400374998"/>
    <n v="1664195.3400374998"/>
    <n v="249629.30100562496"/>
    <n v="249629.30100562496"/>
    <n v="0"/>
    <n v="0.12981131165090998"/>
    <m/>
    <m/>
    <m/>
    <m/>
    <m/>
    <m/>
    <m/>
    <s v="Development_Real_Estate"/>
    <s v="Fund_and_Lender_Finance_Dev"/>
    <s v="Lender_Finance"/>
    <s v="N/A"/>
    <s v="N/A"/>
    <s v="N/A"/>
    <s v="Development_Real_Estate-Fund_and_Lender_Finance_Dev"/>
    <x v="26"/>
    <m/>
    <n v="1664195.3400374998"/>
  </r>
  <r>
    <e v="#REF!"/>
    <m/>
    <n v="1066003361"/>
    <s v="AMF Group - 34 Preston Park Limited - Property Development - INCREASE"/>
    <x v="0"/>
    <s v=""/>
    <s v="34 Preston Park Limited"/>
    <s v="AMF Group Limited"/>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Eamonn O'Rourke"/>
    <d v="2020-07-09T00:00:00"/>
    <d v="2021-02-11T00:00:00"/>
    <s v="Jul 20"/>
    <x v="3"/>
    <n v="0.6"/>
    <n v="7.1999999999999993"/>
    <m/>
    <n v="1735292"/>
    <n v="1261069.3716083698"/>
    <n v="1041175.2"/>
    <n v="474222.62839163025"/>
    <n v="8.199999999999999E-3"/>
    <n v="2.8000000000000003E-4"/>
    <n v="7.0000000000000007E-2"/>
    <n v="7.8200000000000006E-2"/>
    <n v="0"/>
    <n v="1553"/>
    <n v="8.949502446850444E-4"/>
    <n v="21691"/>
    <n v="1.2499913559216546E-2"/>
    <n v="0"/>
    <x v="1"/>
    <n v="300"/>
    <n v="0.05"/>
    <n v="2.2799999999999997E-2"/>
    <n v="1.12E-2"/>
    <s v="100%"/>
    <x v="0"/>
    <x v="1"/>
    <s v="Q3 20"/>
    <m/>
    <n v="1.14E-3"/>
    <n v="52964.913607551534"/>
    <n v="6204.4613083131771"/>
    <n v="23244"/>
    <n v="1.3394863803901591E-2"/>
    <n v="300"/>
    <n v="50694.988738656466"/>
    <n v="59169.374915864712"/>
    <n v="23544"/>
    <n v="0"/>
    <n v="23544"/>
    <n v="1.356774537080791E-2"/>
    <n v="82713.374915864712"/>
    <n v="76508.913607551542"/>
    <n v="79157.159287929113"/>
    <n v="756641.62296502187"/>
    <n v="0.10111644837583618"/>
    <n v="0.10931644837583618"/>
    <n v="59169.374915864712"/>
    <n v="-8474.3861772082455"/>
    <n v="23544"/>
    <n v="0"/>
    <n v="74238.988738656466"/>
    <n v="-15617.627999999997"/>
    <n v="58621.360738656469"/>
    <n v="-862.57145018012488"/>
    <n v="57758.789288476342"/>
    <n v="-13284.521536349559"/>
    <n v="44474.267752126783"/>
    <n v="0"/>
    <n v="1097408.8165121884"/>
    <n v="1097408.8165121884"/>
    <n v="164611.32247682827"/>
    <n v="98766.793486096954"/>
    <n v="0"/>
    <n v="0.45029575409256617"/>
    <m/>
    <m/>
    <m/>
    <m/>
    <m/>
    <m/>
    <m/>
    <s v="Transitional_Land_and_Buildings"/>
    <s v="Residential_Trans"/>
    <s v="Residential_accommodation"/>
    <s v="N/A"/>
    <s v="N/A"/>
    <s v="N/A"/>
    <s v="Transitional_Land_and_Buildings-Residential_Trans"/>
    <x v="19"/>
    <m/>
    <n v="658445.28990731307"/>
  </r>
  <r>
    <e v="#REF!"/>
    <m/>
    <n v="7100000003"/>
    <s v="Andrew Black - Property Refurbishment Facility - Tranche 2"/>
    <x v="0"/>
    <s v="OakNorth Bank plc"/>
    <s v="Andrew Wilson Black"/>
    <s v="Andrew Wilson Black"/>
    <s v="Paid Out"/>
    <s v="Property Development "/>
    <s v="Residential Property Investment"/>
    <s v="Property Development :Residential Property Investment"/>
    <s v="Investment_Real_Estate"/>
    <s v="Residential_Inv"/>
    <s v="Investment_Real_Estate-Residential_Inv-0"/>
    <s v="Alex Rimmer"/>
    <d v="2020-01-29T00:00:00"/>
    <d v="2022-02-14T00:00:00"/>
    <s v="Jan 20"/>
    <x v="3"/>
    <n v="2"/>
    <n v="24"/>
    <m/>
    <n v="2935253"/>
    <n v="1673923.5144124646"/>
    <n v="5870506"/>
    <n v="1261329.4855875354"/>
    <n v="6.9999999999999993E-3"/>
    <n v="7.0099999999999997E-3"/>
    <n v="6.5000000000000002E-2"/>
    <n v="7.2010000000000005E-2"/>
    <n v="0"/>
    <n v="29352.53"/>
    <n v="0.01"/>
    <n v="36690.660000000003"/>
    <n v="1.2499999148284664E-2"/>
    <n v="0"/>
    <x v="1"/>
    <n v="926.92"/>
    <n v="0.1653"/>
    <n v="2.12E-2"/>
    <n v="1.6400000000000001E-2"/>
    <s v="100%"/>
    <x v="0"/>
    <x v="0"/>
    <s v="Q1 20"/>
    <m/>
    <n v="3.5043600000000002E-3"/>
    <n v="217610.0568736204"/>
    <n v="23468.407672062749"/>
    <n v="66043.19"/>
    <n v="2.2499999148284662E-2"/>
    <n v="926.91999999999825"/>
    <n v="186173.77327295433"/>
    <n v="241078.46454568315"/>
    <n v="66970.11"/>
    <n v="0"/>
    <n v="66970.11"/>
    <n v="2.2815787940596605E-2"/>
    <n v="308048.57454568316"/>
    <n v="284580.16687362042"/>
    <n v="296297.63147450768"/>
    <n v="3347847.0288249291"/>
    <n v="8.5003933699296305E-2"/>
    <n v="9.2013933699296308E-2"/>
    <n v="241078.46454568315"/>
    <n v="-54904.691272728844"/>
    <n v="66970.11"/>
    <n v="0"/>
    <n v="253143.88327295432"/>
    <n v="-88057.59"/>
    <n v="165086.29327295432"/>
    <n v="-5866.0306069664648"/>
    <n v="159220.26266598786"/>
    <n v="-36620.660413177211"/>
    <n v="122599.60225281064"/>
    <n v="0"/>
    <n v="2247676.8013784494"/>
    <n v="2247676.8013784494"/>
    <n v="337151.52020676743"/>
    <n v="674303.04041353485"/>
    <n v="0"/>
    <n v="0.18181677214093989"/>
    <m/>
    <m/>
    <m/>
    <m/>
    <m/>
    <m/>
    <m/>
    <s v="Investment_Real_Estate"/>
    <s v="Residential_Inv"/>
    <s v="Residential_accommodation"/>
    <s v="N/A"/>
    <s v="N/A"/>
    <s v="N/A"/>
    <s v="Investment_Real_Estate-Residential_Inv"/>
    <x v="2"/>
    <m/>
    <n v="4495353.6027568989"/>
  </r>
  <r>
    <e v="#REF!"/>
    <m/>
    <n v="1070000156"/>
    <s v="Augustines Road Limited - Property Holding Investment - Extension"/>
    <x v="0"/>
    <s v=""/>
    <s v="Augustines Road Limited"/>
    <s v="Augustines Road Limited"/>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Damien Hughes"/>
    <d v="2020-01-20T00:00:00"/>
    <d v="2021-04-19T00:00:00"/>
    <s v="Jan 20"/>
    <x v="3"/>
    <n v="1.2"/>
    <n v="14.399999999999999"/>
    <m/>
    <n v="1359049.37"/>
    <n v="987646.76781236299"/>
    <n v="1630859.2440000002"/>
    <n v="371402.60218763712"/>
    <n v="5.1999999999999998E-3"/>
    <n v="1E-3"/>
    <n v="4.8000000000000001E-2"/>
    <n v="5.3199999999999997E-2"/>
    <n v="0"/>
    <n v="22722.42"/>
    <n v="1.671934846634747E-2"/>
    <n v="23500"/>
    <n v="1.7291498394940572E-2"/>
    <n v="0"/>
    <x v="1"/>
    <n v="0"/>
    <n v="0.05"/>
    <n v="2.2799999999999997E-2"/>
    <n v="1.6400000000000001E-2"/>
    <s v="35%"/>
    <x v="1"/>
    <x v="0"/>
    <s v="Q1 20"/>
    <m/>
    <n v="1.14E-3"/>
    <n v="56888.453825992103"/>
    <n v="6162.915831149141"/>
    <n v="46222.42"/>
    <n v="3.4010846861288045E-2"/>
    <n v="0"/>
    <n v="43614.481266593946"/>
    <n v="63051.369657141244"/>
    <n v="46222.42"/>
    <n v="0"/>
    <n v="46222.42"/>
    <n v="3.4010846861288045E-2"/>
    <n v="109273.78965714124"/>
    <n v="103110.87382599211"/>
    <n v="107258.99025080402"/>
    <n v="1185176.1213748355"/>
    <n v="8.7000465134566482E-2"/>
    <n v="9.2200465134566478E-2"/>
    <n v="63051.369657141244"/>
    <n v="-19436.888390547305"/>
    <n v="46222.42"/>
    <n v="0"/>
    <n v="89836.901266593937"/>
    <n v="-24462.888660000001"/>
    <n v="65374.01260659394"/>
    <n v="-1125.9173153060938"/>
    <n v="64248.095291287849"/>
    <n v="-14777.061916996206"/>
    <n v="49471.033374291641"/>
    <n v="0"/>
    <n v="1112349.94542318"/>
    <n v="389322.48089811299"/>
    <n v="58398.372134716948"/>
    <n v="70078.046561660332"/>
    <n v="0"/>
    <n v="0.70594195759670642"/>
    <m/>
    <m/>
    <m/>
    <m/>
    <m/>
    <m/>
    <m/>
    <s v="Transitional_Land_and_Buildings"/>
    <s v="Residential_Trans"/>
    <s v="Residential_accommodation"/>
    <s v="N/A"/>
    <s v="N/A"/>
    <s v="N/A"/>
    <s v="Transitional_Land_and_Buildings-Residential_Trans"/>
    <x v="19"/>
    <m/>
    <n v="467186.97707773559"/>
  </r>
  <r>
    <e v="#REF!"/>
    <m/>
    <n v="1051000150"/>
    <s v="Baird Capital - CW Lighting Technology - RCF Reduction"/>
    <x v="0"/>
    <s v=""/>
    <s v="CW Lighting Technology Limited"/>
    <s v="Baird Capital Partners Europe Limited"/>
    <s v="Paid Out"/>
    <s v="Business Trading "/>
    <s v="Others - Manufacturing"/>
    <s v="Business Trading :Others - Manufacturing"/>
    <s v="Business_Loans"/>
    <s v="Manufacturing"/>
    <s v="Business_Loans-Manufacturing-/"/>
    <s v="Stuart Blair"/>
    <d v="2020-01-23T00:00:00"/>
    <d v="2023-07-24T00:00:00"/>
    <s v="Jan 20"/>
    <x v="3"/>
    <n v="3.5"/>
    <n v="42"/>
    <m/>
    <n v="1500000"/>
    <n v="1005629.5427423505"/>
    <n v="5250000"/>
    <n v="494370.45725764951"/>
    <n v="7.4999999999999997E-3"/>
    <n v="3.3E-4"/>
    <n v="5.5E-2"/>
    <n v="6.25E-2"/>
    <n v="0"/>
    <n v="70000"/>
    <n v="4.6666666666666669E-2"/>
    <n v="2142.86"/>
    <n v="1.4285733333333334E-3"/>
    <n v="0"/>
    <x v="114"/>
    <n v="0"/>
    <n v="0.5827"/>
    <n v="1.3999999999999999E-2"/>
    <n v="2.01E-2"/>
    <s v="100%"/>
    <x v="0"/>
    <x v="0"/>
    <s v="Q1 20"/>
    <m/>
    <n v="8.1577999999999998E-3"/>
    <n v="193583.68697790249"/>
    <n v="26397.775496986695"/>
    <n v="72142.86"/>
    <n v="4.8095239999999997E-2"/>
    <n v="38066.525208839012"/>
    <n v="149235.42414296482"/>
    <n v="219981.46247488918"/>
    <n v="72142.86"/>
    <n v="38066.525208839012"/>
    <n v="110209.38520883901"/>
    <n v="7.3472923472559348E-2"/>
    <n v="330190.84768372821"/>
    <n v="303793.07218674151"/>
    <n v="316112.03408533533"/>
    <n v="3519703.3995982269"/>
    <n v="8.6312122840072086E-2"/>
    <n v="9.3812122840072093E-2"/>
    <n v="219981.46247488918"/>
    <n v="-70746.038331924356"/>
    <n v="110209.38520883901"/>
    <n v="0"/>
    <n v="259444.80935180385"/>
    <n v="-78750"/>
    <n v="180694.80935180385"/>
    <n v="-8203.7246837835446"/>
    <n v="172491.08466802031"/>
    <n v="-39672.949473644672"/>
    <n v="132818.13519437565"/>
    <n v="0"/>
    <n v="1236732.8976793033"/>
    <n v="1236732.8976793033"/>
    <n v="185509.93465189548"/>
    <n v="649284.77128163422"/>
    <n v="0"/>
    <n v="0.20456068133587005"/>
    <m/>
    <m/>
    <m/>
    <m/>
    <m/>
    <m/>
    <m/>
    <s v="Business_Loans"/>
    <s v="Others"/>
    <s v="Others"/>
    <s v="N/A"/>
    <s v="N/A"/>
    <s v="N/A"/>
    <s v="Business_Loans-Others"/>
    <x v="33"/>
    <m/>
    <n v="4328565.1418775618"/>
  </r>
  <r>
    <e v="#REF!"/>
    <m/>
    <n v="5200000110"/>
    <s v="Birchdove Homes Limited - Property Holding Investment - CBILS Facility"/>
    <x v="1"/>
    <s v=""/>
    <s v="Birchdove Homes Limited"/>
    <s v="Birchdove Homes Limited"/>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Gareth Bennett"/>
    <d v="2020-11-27T00:00:00"/>
    <d v="2022-05-27T00:00:00"/>
    <s v="Nov 20"/>
    <x v="3"/>
    <n v="1.5"/>
    <n v="18"/>
    <m/>
    <n v="1117934"/>
    <n v="812423.68827818683"/>
    <n v="1676901"/>
    <n v="305510.31172181317"/>
    <n v="1E-3"/>
    <n v="6.6E-4"/>
    <n v="5.8600000000000006E-2"/>
    <n v="5.9600000000000007E-2"/>
    <n v="5.0000000000000001E-3"/>
    <n v="0"/>
    <n v="0"/>
    <n v="0"/>
    <n v="0"/>
    <n v="0"/>
    <x v="1"/>
    <n v="3000"/>
    <n v="0.05"/>
    <n v="2.2799999999999997E-2"/>
    <n v="1.15E-2"/>
    <s v="20%"/>
    <x v="0"/>
    <x v="0"/>
    <s v="Q4 20"/>
    <m/>
    <n v="1.14E-3"/>
    <n v="65318.864537566224"/>
    <n v="1218.6355324172837"/>
    <n v="0"/>
    <n v="0"/>
    <n v="3000"/>
    <n v="52523.191447184792"/>
    <n v="66537.500069983507"/>
    <n v="3000"/>
    <n v="0"/>
    <n v="3000"/>
    <n v="2.6835215674628379E-3"/>
    <n v="69537.500069983507"/>
    <n v="68318.864537566231"/>
    <n v="72584.088901026713"/>
    <n v="1218635.5324172801"/>
    <n v="5.6061769676163331E-2"/>
    <n v="5.7061769676163325E-2"/>
    <n v="72630.677732069904"/>
    <n v="-14014.308622798721"/>
    <n v="3000"/>
    <n v="-6093.1776620864011"/>
    <n v="55523.191447184778"/>
    <n v="-33313.914868310865"/>
    <n v="22209.276578873913"/>
    <n v="-926.16300463713299"/>
    <n v="21283.113574236781"/>
    <n v="-4895.1161220744598"/>
    <n v="16387.997452162323"/>
    <n v="0"/>
    <n v="924245.89910875354"/>
    <n v="184849.17982175073"/>
    <n v="27727.37697326261"/>
    <n v="41591.065459893915"/>
    <n v="0"/>
    <n v="0.39402687262160185"/>
    <m/>
    <m/>
    <m/>
    <m/>
    <m/>
    <m/>
    <m/>
    <s v="Transitional_Land_and_Buildings"/>
    <s v="Residential_Trans"/>
    <s v="Residential_accommodation"/>
    <s v="N/A"/>
    <s v="N/A"/>
    <s v="N/A"/>
    <s v="Transitional_Land_and_Buildings-Residential_Trans"/>
    <x v="19"/>
    <m/>
    <n v="277273.7697326261"/>
  </r>
  <r>
    <e v="#REF!"/>
    <m/>
    <n v="1066002895"/>
    <s v="Caridon Holdings LLP - Parkview Bristol LLP - Property Dev - Increase"/>
    <x v="0"/>
    <s v="OakNorth Bank plc"/>
    <s v="Parkview Bristol LLP"/>
    <s v="Caridon Holdings LLP"/>
    <s v="Paid Out"/>
    <s v="Property Development "/>
    <s v="Residential Property Development"/>
    <s v="Property Development :Residential Property Development"/>
    <s v="Development_Real_Estate"/>
    <s v="Residential_Dev"/>
    <s v="Development_Real_Estate-Residential_Dev-0"/>
    <s v="Deepesh Thakrar"/>
    <d v="2020-05-20T00:00:00"/>
    <d v="2021-04-12T00:00:00"/>
    <s v="May 20"/>
    <x v="3"/>
    <n v="0.9"/>
    <n v="10.8"/>
    <m/>
    <n v="17467000"/>
    <n v="9961124.9954407737"/>
    <n v="15720300"/>
    <n v="7505875.0045592263"/>
    <n v="7.0999999999999995E-3"/>
    <n v="8.9999999999999998E-4"/>
    <n v="6.8499999999999991E-2"/>
    <n v="7.5599999999999987E-2"/>
    <n v="0"/>
    <n v="0"/>
    <n v="0"/>
    <n v="148049.59"/>
    <n v="8.4759598099272918E-3"/>
    <n v="0"/>
    <x v="1"/>
    <n v="0"/>
    <n v="0.05"/>
    <n v="2.2799999999999997E-2"/>
    <n v="1.49E-2"/>
    <s v="150%"/>
    <x v="2"/>
    <x v="1"/>
    <s v="Q2 20"/>
    <m/>
    <n v="1.14E-3"/>
    <n v="614103.35596892366"/>
    <n v="63651.588720866479"/>
    <n v="148049.59"/>
    <n v="8.4759598099272918E-3"/>
    <n v="0"/>
    <n v="544176.25850092946"/>
    <n v="677754.94468979014"/>
    <n v="148049.59"/>
    <n v="0"/>
    <n v="148049.59"/>
    <n v="8.4759598099272918E-3"/>
    <n v="825804.5346897901"/>
    <n v="762152.94596892362"/>
    <n v="793530.48970456212"/>
    <n v="8965012.495896697"/>
    <n v="8.5014153222626565E-2"/>
    <n v="9.211415322262656E-2"/>
    <n v="677754.94468979014"/>
    <n v="-133578.6861888608"/>
    <n v="148049.59"/>
    <n v="0"/>
    <n v="692225.84850092931"/>
    <n v="-235804.5"/>
    <n v="456421.34850092931"/>
    <n v="-10220.114245322235"/>
    <n v="446201.23425560707"/>
    <n v="-102626.28387878963"/>
    <n v="343574.95037681743"/>
    <n v="0"/>
    <n v="9115261.9898156822"/>
    <n v="13672892.984723523"/>
    <n v="2050933.9477085285"/>
    <n v="1845840.5529376757"/>
    <n v="0"/>
    <n v="0.18613468526846164"/>
    <m/>
    <m/>
    <m/>
    <m/>
    <m/>
    <m/>
    <m/>
    <s v="Development_Real_Estate"/>
    <s v="Residential_Dev"/>
    <s v="Residential_accommodation"/>
    <s v="N/A"/>
    <s v="N/A"/>
    <s v="N/A"/>
    <s v="Development_Real_Estate-Residential_Dev"/>
    <x v="1"/>
    <m/>
    <n v="12305603.686251171"/>
  </r>
  <r>
    <e v="#REF!"/>
    <m/>
    <n v="1066001135"/>
    <s v="Caridon Holdings LLP - Parkview CP Ltd. - Property Dev - Increase"/>
    <x v="0"/>
    <s v="OakNorth Bank plc"/>
    <s v="Parkview CP Ltd"/>
    <s v="Caridon Holdings LLP"/>
    <s v="Paid Out"/>
    <s v="Property Development "/>
    <s v="Residential Property Development"/>
    <s v="Property Development :Residential Property Development"/>
    <s v="Development_Real_Estate"/>
    <s v="Residential_Dev"/>
    <s v="Development_Real_Estate-Residential_Dev-0"/>
    <s v="Deepesh Thakrar"/>
    <d v="2020-05-20T00:00:00"/>
    <d v="2021-04-12T00:00:00"/>
    <s v="May 20"/>
    <x v="3"/>
    <n v="0.9"/>
    <n v="10.8"/>
    <m/>
    <n v="3033000"/>
    <n v="1729666.9211182154"/>
    <n v="2729700"/>
    <n v="1303333.0788817846"/>
    <n v="7.0999999999999995E-3"/>
    <n v="8.9999999999999998E-4"/>
    <n v="6.8499999999999991E-2"/>
    <n v="7.5599999999999987E-2"/>
    <n v="0"/>
    <n v="0"/>
    <n v="0"/>
    <n v="38726.410000000003"/>
    <n v="1.2768351467194199E-2"/>
    <n v="0"/>
    <x v="1"/>
    <n v="0"/>
    <n v="0.05"/>
    <n v="2.2799999999999997E-2"/>
    <n v="1.49E-2"/>
    <s v="150%"/>
    <x v="2"/>
    <x v="1"/>
    <s v="Q2 20"/>
    <m/>
    <n v="1.14E-3"/>
    <n v="106633.96568693797"/>
    <n v="11052.571625945377"/>
    <n v="38726.410000000003"/>
    <n v="1.2768351467194199E-2"/>
    <n v="0"/>
    <n v="94491.703900688095"/>
    <n v="117686.53731288335"/>
    <n v="38726.410000000003"/>
    <n v="0"/>
    <n v="38726.410000000003"/>
    <n v="1.2768351467194199E-2"/>
    <n v="156412.94731288333"/>
    <n v="145360.37568693797"/>
    <n v="150808.82648846036"/>
    <n v="1556700.2290063938"/>
    <n v="9.3377243080203162E-2"/>
    <n v="0.10047724308020314"/>
    <n v="117686.53731288335"/>
    <n v="-23194.833412195268"/>
    <n v="38726.410000000003"/>
    <n v="0"/>
    <n v="133218.11390068807"/>
    <n v="-40945.5"/>
    <n v="92272.613900688069"/>
    <n v="-1774.638261067289"/>
    <n v="90497.975639620781"/>
    <n v="-20814.53439711278"/>
    <n v="69683.441242508008"/>
    <n v="0"/>
    <n v="1583995.2568769809"/>
    <n v="2375992.8853154713"/>
    <n v="356398.93279732071"/>
    <n v="320759.03951758862"/>
    <n v="0"/>
    <n v="0.21724544800766857"/>
    <m/>
    <m/>
    <m/>
    <m/>
    <m/>
    <m/>
    <m/>
    <s v="Development_Real_Estate"/>
    <s v="Residential_Dev"/>
    <s v="Residential_accommodation"/>
    <s v="N/A"/>
    <s v="N/A"/>
    <s v="N/A"/>
    <s v="Development_Real_Estate-Residential_Dev"/>
    <x v="1"/>
    <m/>
    <n v="2138393.5967839244"/>
  </r>
  <r>
    <e v="#REF!"/>
    <m/>
    <n v="1062000186"/>
    <s v="Centurion Developers Ltd.- Centurion Sunbury Ltd. - Property Development"/>
    <x v="0"/>
    <s v=""/>
    <s v="Centurion Sunbury Limited"/>
    <s v="Centurion Developers Limited"/>
    <s v="Paid Out"/>
    <s v="Property Development "/>
    <s v="Residential Property Development"/>
    <s v="Property Development :Residential Property Development"/>
    <s v="Development_Real_Estate"/>
    <s v="Residential_Dev"/>
    <s v="Development_Real_Estate-Residential_Dev-0"/>
    <s v="Priya Chauhan"/>
    <d v="2020-01-30T00:00:00"/>
    <d v="2021-07-30T00:00:00"/>
    <s v="Jan 20"/>
    <x v="3"/>
    <n v="1.5"/>
    <n v="18"/>
    <m/>
    <n v="2680000"/>
    <n v="1528357.1871403947"/>
    <n v="4020000"/>
    <n v="1151642.8128596053"/>
    <n v="6.8999999999999999E-3"/>
    <n v="6.4000000000000005E-4"/>
    <n v="6.5099999999999991E-2"/>
    <n v="7.1999999999999995E-2"/>
    <n v="0"/>
    <n v="55199"/>
    <n v="2.0596641791044777E-2"/>
    <n v="51699"/>
    <n v="1.9290671641791046E-2"/>
    <n v="0"/>
    <x v="1"/>
    <n v="1500"/>
    <n v="0.05"/>
    <n v="2.2799999999999997E-2"/>
    <n v="1.6400000000000001E-2"/>
    <s v="150%"/>
    <x v="2"/>
    <x v="1"/>
    <s v="Q1 20"/>
    <m/>
    <n v="1.14E-3"/>
    <n v="149244.07932425951"/>
    <n v="15818.4968869031"/>
    <n v="106898"/>
    <n v="3.9887313432835823E-2"/>
    <n v="1500"/>
    <n v="127464.98940750891"/>
    <n v="165062.57621116261"/>
    <n v="108398"/>
    <n v="0"/>
    <n v="108398"/>
    <n v="4.0447014925373136E-2"/>
    <n v="273460.57621116261"/>
    <n v="257642.07932425951"/>
    <n v="265665.95455674658"/>
    <n v="2292535.7807105919"/>
    <n v="0.11238301338284938"/>
    <n v="0.11928301338284938"/>
    <n v="165062.57621116261"/>
    <n v="-37597.586803653714"/>
    <n v="108398"/>
    <n v="0"/>
    <n v="235862.9894075089"/>
    <n v="-60300"/>
    <n v="175562.9894075089"/>
    <n v="-1742.3271933400499"/>
    <n v="173820.66221416884"/>
    <n v="-39978.752309258838"/>
    <n v="133841.90990491002"/>
    <n v="0"/>
    <n v="1458640.7087554373"/>
    <n v="2187961.0631331559"/>
    <n v="328194.15946997335"/>
    <n v="492291.23920496006"/>
    <n v="0"/>
    <n v="0.27187546567162535"/>
    <m/>
    <m/>
    <m/>
    <m/>
    <m/>
    <m/>
    <m/>
    <s v="Development_Real_Estate"/>
    <s v="Residential_Dev"/>
    <s v="Residential_accommodation"/>
    <s v="N/A"/>
    <s v="N/A"/>
    <s v="N/A"/>
    <s v="Development_Real_Estate-Residential_Dev"/>
    <x v="1"/>
    <m/>
    <n v="3281941.5946997339"/>
  </r>
  <r>
    <e v="#REF!"/>
    <m/>
    <n v="1027000656"/>
    <s v="Chait Goswell Limited - Property Development - Facility B - CBILS"/>
    <x v="1"/>
    <s v="OakNorth Bank plc"/>
    <s v="Chait Goswell Limited (UK Registered)"/>
    <s v="Chait Goswell Limited (UK Registered)"/>
    <s v="Paid Out"/>
    <s v="Property Investment 100%"/>
    <s v="Commercial Property Investment"/>
    <s v="Property Investment 100%:Commercial Property Investment"/>
    <s v="Investment_Real_Estate"/>
    <s v="Commercial_Inv"/>
    <s v="Investment_Real_Estate-Commercial_Inv-0"/>
    <s v="Deepesh Thakrar"/>
    <d v="2020-06-30T00:00:00"/>
    <d v="2023-06-30T00:00:00"/>
    <s v="Jun 20"/>
    <x v="3"/>
    <n v="3"/>
    <n v="36"/>
    <m/>
    <n v="1239866"/>
    <n v="1132727.1347589784"/>
    <n v="3719598"/>
    <n v="107138.86524102162"/>
    <n v="7.0999999999999995E-3"/>
    <n v="8.7999999999999992E-4"/>
    <n v="6.5000000000000002E-2"/>
    <n v="7.2099999999999997E-2"/>
    <n v="5.0000000000000001E-3"/>
    <n v="0"/>
    <n v="0"/>
    <n v="0"/>
    <n v="0"/>
    <n v="0"/>
    <x v="115"/>
    <n v="2000"/>
    <n v="0.05"/>
    <n v="2.2799999999999997E-2"/>
    <n v="1.3599999999999999E-2"/>
    <s v="20%"/>
    <x v="0"/>
    <x v="0"/>
    <s v="Q2 20"/>
    <m/>
    <n v="1.14E-3"/>
    <n v="203890.88425661615"/>
    <n v="24127.087970366207"/>
    <n v="0"/>
    <n v="0"/>
    <n v="12446.039360999608"/>
    <n v="181802.70512881601"/>
    <n v="228017.97222698235"/>
    <n v="2000"/>
    <n v="10446.039360999608"/>
    <n v="12446.039360999608"/>
    <n v="1.0038213291597325E-2"/>
    <n v="240464.01158798195"/>
    <n v="216336.92361761574"/>
    <n v="228230.55853258501"/>
    <n v="3398181.4042769354"/>
    <n v="6.3662558845544587E-2"/>
    <n v="7.0762558845544582E-2"/>
    <n v="245008.87924836704"/>
    <n v="-46215.267098166318"/>
    <n v="12446.039360999608"/>
    <n v="-16990.907021384679"/>
    <n v="194248.74448981564"/>
    <n v="-116549.24669388938"/>
    <n v="77699.497795926261"/>
    <n v="-1291.3089336252353"/>
    <n v="76408.188862301031"/>
    <n v="-17573.883438329238"/>
    <n v="58834.305423971789"/>
    <n v="0"/>
    <n v="1161983.450264222"/>
    <n v="232396.69005284441"/>
    <n v="34859.50350792666"/>
    <n v="104578.51052377999"/>
    <n v="0"/>
    <n v="0.56258503902284518"/>
    <m/>
    <m/>
    <m/>
    <m/>
    <m/>
    <m/>
    <m/>
    <s v="Investment_Real_Estate"/>
    <s v="Commercial_Inv"/>
    <s v="Office"/>
    <s v="N/A"/>
    <s v="N/A"/>
    <s v="N/A"/>
    <s v="Investment_Real_Estate-Commercial_Inv"/>
    <x v="3"/>
    <m/>
    <n v="697190.07015853329"/>
  </r>
  <r>
    <e v="#REF!"/>
    <m/>
    <n v="5200000109"/>
    <s v="City Sanctuary Developments Limited  - Property Holding Investment - CBILS"/>
    <x v="1"/>
    <s v="OakNorth Bank plc"/>
    <s v="City Sanctuary Developments Limited"/>
    <s v="City Sanctuary Developments Limited"/>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Anirudh Pradeep Kare"/>
    <d v="2020-11-16T00:00:00"/>
    <d v="2021-02-02T00:00:00"/>
    <s v="Nov 20"/>
    <x v="3"/>
    <n v="0.2"/>
    <n v="2.4000000000000004"/>
    <m/>
    <n v="3107800"/>
    <n v="2258496.7792650987"/>
    <n v="621560"/>
    <n v="849303.22073490126"/>
    <n v="1E-3"/>
    <n v="4.8000000000000001E-4"/>
    <n v="5.8899999999999994E-2"/>
    <n v="5.9899999999999995E-2"/>
    <n v="2.5000000000000001E-3"/>
    <n v="0"/>
    <n v="0"/>
    <n v="0"/>
    <n v="0"/>
    <n v="0"/>
    <x v="1"/>
    <n v="3000"/>
    <n v="0.05"/>
    <n v="2.2799999999999997E-2"/>
    <n v="1.09E-2"/>
    <s v="20%"/>
    <x v="0"/>
    <x v="0"/>
    <s v="Q4 20"/>
    <m/>
    <n v="1.14E-3"/>
    <n v="25475.843670110309"/>
    <n v="451.69935585301937"/>
    <n v="0"/>
    <n v="0"/>
    <n v="3000"/>
    <n v="21004.020047165413"/>
    <n v="25927.543025963329"/>
    <n v="3000"/>
    <n v="0"/>
    <n v="3000"/>
    <n v="9.6531308320998782E-4"/>
    <n v="28927.543025963329"/>
    <n v="28475.843670110309"/>
    <n v="30056.791415595879"/>
    <n v="451699.35585301975"/>
    <n v="6.3041585738670344E-2"/>
    <n v="6.4041585738670345E-2"/>
    <n v="27056.791415595879"/>
    <n v="-4923.5229787979151"/>
    <n v="3000"/>
    <n v="-1129.2483896325493"/>
    <n v="24004.020047165413"/>
    <n v="-14402.412028299248"/>
    <n v="9601.6080188661654"/>
    <n v="-514.93726567244255"/>
    <n v="9086.6707531937227"/>
    <n v="-2089.9342732345563"/>
    <n v="6996.7364799591669"/>
    <n v="0"/>
    <n v="1499840.7618081197"/>
    <n v="299968.15236162394"/>
    <n v="44995.222854243591"/>
    <n v="8999.0445708487186"/>
    <n v="0"/>
    <n v="0.77749770265881568"/>
    <m/>
    <m/>
    <m/>
    <m/>
    <m/>
    <m/>
    <m/>
    <s v="Transitional_Land_and_Buildings"/>
    <s v="Residential_Trans"/>
    <s v="Residential_accommodation"/>
    <s v="N/A"/>
    <s v="N/A"/>
    <s v="N/A"/>
    <s v="Transitional_Land_and_Buildings-Residential_Trans"/>
    <x v="19"/>
    <m/>
    <n v="59993.630472324789"/>
  </r>
  <r>
    <e v="#REF!"/>
    <m/>
    <n v="1100000177"/>
    <s v="Clivedale Overseas Limited - Revolving Credit - Facility B"/>
    <x v="0"/>
    <s v="OakNorth Bank plc"/>
    <s v="Clivedale Overseas Limited (Bahamas Registeres)"/>
    <s v="Clivedale Overseas Limited (Bahamas Registeres)"/>
    <s v="Paid Out"/>
    <s v="Business Trading "/>
    <s v="Financial Services"/>
    <s v="Business Trading :Financial Services"/>
    <s v="Business_Loans"/>
    <s v="Professional_Scientific_and_Technical_Activities"/>
    <s v="Business_Loans-Professional_Scientific_and_Technical_Activities-/"/>
    <s v="Mohith Sondhi"/>
    <d v="2020-12-23T00:00:00"/>
    <d v="2023-01-03T00:00:00"/>
    <s v="Dec 20"/>
    <x v="3"/>
    <n v="2"/>
    <n v="24"/>
    <m/>
    <n v="10000000"/>
    <n v="6704196.9516156698"/>
    <n v="20000000"/>
    <n v="3295803.0483843302"/>
    <n v="1E-3"/>
    <n v="2.3000000000000001E-4"/>
    <n v="8.3499999999999991E-2"/>
    <n v="8.4499999999999992E-2"/>
    <n v="0"/>
    <n v="100000"/>
    <n v="0.01"/>
    <n v="100000"/>
    <n v="0.01"/>
    <n v="0"/>
    <x v="1"/>
    <n v="0"/>
    <n v="0.05"/>
    <n v="2.0799999999999999E-2"/>
    <n v="1.0999999999999999E-2"/>
    <s v="100%"/>
    <x v="0"/>
    <x v="1"/>
    <s v="Q4 20"/>
    <m/>
    <n v="1.0399999999999999E-3"/>
    <n v="1119600.8909198167"/>
    <n v="13408.393903231481"/>
    <n v="200000"/>
    <n v="0.02"/>
    <n v="0"/>
    <n v="985516.95188750338"/>
    <n v="1133009.2848230482"/>
    <n v="200000"/>
    <n v="0"/>
    <n v="200000"/>
    <n v="0.02"/>
    <n v="1333009.2848230482"/>
    <n v="1319600.8909198167"/>
    <n v="1366530.2695811263"/>
    <n v="13408393.90323134"/>
    <n v="9.8416029573967181E-2"/>
    <n v="9.9416029573967182E-2"/>
    <n v="1133009.2848230482"/>
    <n v="-147492.33293554472"/>
    <n v="200000"/>
    <n v="0"/>
    <n v="1185516.9518875035"/>
    <n v="-300000"/>
    <n v="885516.9518875035"/>
    <n v="-6972.3648296802976"/>
    <n v="878544.5870578232"/>
    <n v="-202065.25502329934"/>
    <n v="676479.33203452383"/>
    <n v="0"/>
    <n v="6480397.4654993098"/>
    <n v="6480397.4654993098"/>
    <n v="972059.61982489645"/>
    <n v="1944119.2396497929"/>
    <n v="0"/>
    <n v="0.34796185246146866"/>
    <m/>
    <m/>
    <m/>
    <m/>
    <m/>
    <m/>
    <m/>
    <s v="Business_Loans"/>
    <s v="Professional_services"/>
    <s v="Financial_Services"/>
    <s v="N/A"/>
    <s v="N/A"/>
    <s v="N/A"/>
    <s v="Business_Loans-Professional_services"/>
    <x v="39"/>
    <m/>
    <n v="12960794.93099862"/>
  </r>
  <r>
    <e v="#REF!"/>
    <m/>
    <n v="5200000112"/>
    <s v="Colstock Developments Limited - Property Holding Investment - CBILS Facility"/>
    <x v="1"/>
    <s v="OakNorth Bank plc"/>
    <s v="Colstock Developments Limited"/>
    <s v="Colstock Developments Limited"/>
    <s v="Paid Out"/>
    <s v="Property Holding Investment "/>
    <s v="Residential Property Investment"/>
    <s v="Property Holding Investment :Residential Property Investment"/>
    <s v="Transitional_Land_and_Buildings"/>
    <s v="Residential_Trans"/>
    <s v="Transitional_Land_and_Buildings-Residential_Trans-Residential_accommodation"/>
    <s v="Max Saidman"/>
    <d v="2020-12-07T00:00:00"/>
    <d v="2023-08-04T00:00:00"/>
    <s v="Dec 20"/>
    <x v="3"/>
    <n v="2.7"/>
    <n v="32.400000000000006"/>
    <m/>
    <n v="1162672.8"/>
    <n v="844936.2166610253"/>
    <n v="3139216.5600000005"/>
    <n v="317736.58333897474"/>
    <n v="1E-3"/>
    <n v="1E-3"/>
    <n v="5.9800000000000006E-2"/>
    <n v="6.0800000000000007E-2"/>
    <n v="5.0000000000000001E-3"/>
    <n v="0"/>
    <n v="0"/>
    <n v="0"/>
    <n v="0"/>
    <n v="0"/>
    <x v="1"/>
    <n v="3000"/>
    <n v="0.05"/>
    <n v="2.2799999999999997E-2"/>
    <n v="1.04E-2"/>
    <s v="20%"/>
    <x v="0"/>
    <x v="0"/>
    <s v="Q4 20"/>
    <m/>
    <n v="1.14E-3"/>
    <n v="125016.76261716532"/>
    <n v="2281.3277849847655"/>
    <n v="0"/>
    <n v="0"/>
    <n v="3000"/>
    <n v="103572.28143830851"/>
    <n v="127298.09040215009"/>
    <n v="3000"/>
    <n v="0"/>
    <n v="3000"/>
    <n v="2.5802616178859606E-3"/>
    <n v="130298.09040215009"/>
    <n v="128016.76261716532"/>
    <n v="136001.40986461201"/>
    <n v="2281327.7849847684"/>
    <n v="5.6115023654095396E-2"/>
    <n v="5.711502365409539E-2"/>
    <n v="138704.72932707393"/>
    <n v="-23725.808963841591"/>
    <n v="3000"/>
    <n v="-11406.638924923842"/>
    <n v="106572.28143830851"/>
    <n v="-63943.368862985102"/>
    <n v="42628.912575323404"/>
    <n v="-963.22728699356878"/>
    <n v="41665.685288329834"/>
    <n v="-9583.1076163158632"/>
    <n v="32082.577672013969"/>
    <n v="0"/>
    <n v="982099.83279551414"/>
    <n v="196419.96655910285"/>
    <n v="29462.994983865425"/>
    <n v="79550.086456436649"/>
    <n v="0"/>
    <n v="0.40330034951732052"/>
    <m/>
    <m/>
    <m/>
    <m/>
    <m/>
    <m/>
    <m/>
    <s v="Transitional_Land_and_Buildings"/>
    <s v="Residential_Trans"/>
    <s v="Residential_accommodation"/>
    <s v="N/A"/>
    <s v="N/A"/>
    <s v="N/A"/>
    <s v="Transitional_Land_and_Buildings-Residential_Trans"/>
    <x v="19"/>
    <m/>
    <n v="530333.90970957768"/>
  </r>
  <r>
    <e v="#REF!"/>
    <m/>
    <n v="1065000006"/>
    <s v="Cottage Linen - CL2017 Limited - Property Holding Development - VAT Facility"/>
    <x v="0"/>
    <s v="OakNorth Bank plc"/>
    <s v="CL2017 Limited"/>
    <s v="Cottage Linen Ltd"/>
    <s v="Paid Out"/>
    <s v="Property Holding Development "/>
    <s v="Commercial Property Development"/>
    <s v="Property Holding Development :Commercial Property Development"/>
    <s v="Transitional_Land_and_Buildings"/>
    <s v="Commercial_Trans"/>
    <s v="Transitional_Land_and_Buildings-Commercial_Trans-0"/>
    <s v="Deepesh Thakrar"/>
    <d v="2020-02-06T00:00:00"/>
    <d v="2020-05-06T00:00:00"/>
    <s v="Feb 20"/>
    <x v="3"/>
    <n v="0.3"/>
    <n v="3.5999999999999996"/>
    <m/>
    <n v="400000"/>
    <n v="343874.95700690744"/>
    <n v="120000"/>
    <n v="56125.04299309256"/>
    <n v="0"/>
    <n v="0"/>
    <n v="0.12"/>
    <n v="0.12"/>
    <n v="0"/>
    <n v="4000"/>
    <n v="0.01"/>
    <n v="4000"/>
    <n v="0.01"/>
    <n v="0"/>
    <x v="1"/>
    <n v="0"/>
    <n v="0.4042"/>
    <n v="2.5399999999999999E-2"/>
    <n v="1.54E-2"/>
    <s v="150%"/>
    <x v="2"/>
    <x v="0"/>
    <s v="Q1 20"/>
    <m/>
    <n v="1.026668E-2"/>
    <n v="12379.498452248668"/>
    <n v="0"/>
    <n v="8000"/>
    <n v="0.02"/>
    <n v="0"/>
    <n v="10790.796150876755"/>
    <n v="12379.498452248668"/>
    <n v="8000"/>
    <n v="0"/>
    <n v="8000"/>
    <n v="0.02"/>
    <n v="20379.49845224867"/>
    <n v="20379.49845224867"/>
    <n v="20740.567157105925"/>
    <n v="103162.48710207223"/>
    <n v="0.19754756815900093"/>
    <n v="0.19754756815900093"/>
    <n v="12379.498452248668"/>
    <n v="-1588.7023013719124"/>
    <n v="8000"/>
    <n v="0"/>
    <n v="18790.796150876755"/>
    <n v="-1800"/>
    <n v="16990.796150876755"/>
    <n v="-1059.136243081103"/>
    <n v="15931.659907795653"/>
    <n v="-3664.2817787930003"/>
    <n v="12267.378129002653"/>
    <n v="0"/>
    <n v="265240.11600700964"/>
    <n v="397860.17401051446"/>
    <n v="59679.026101577168"/>
    <n v="17903.707830473151"/>
    <n v="0"/>
    <n v="0.68518645663569555"/>
    <m/>
    <m/>
    <m/>
    <m/>
    <m/>
    <m/>
    <m/>
    <s v="Transitional_Land_and_Buildings"/>
    <s v="Commercial_Trans"/>
    <s v="Industrial/Warehouse"/>
    <s v="N/A"/>
    <s v="N/A"/>
    <s v="N/A"/>
    <s v="Transitional_Land_and_Buildings-Commercial_Trans"/>
    <x v="10"/>
    <m/>
    <n v="119358.05220315434"/>
  </r>
  <r>
    <e v="#REF!"/>
    <m/>
    <n v="5200000001"/>
    <s v="Dewing Properties Limited - Property Holding Inv. - CBILS Facility - New Money"/>
    <x v="1"/>
    <s v=""/>
    <s v="Dewing Properties Limited"/>
    <s v="Dewing Properties Limited"/>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Martin Williams"/>
    <d v="2020-06-22T00:00:00"/>
    <d v="2021-01-14T00:00:00"/>
    <s v="Jun 20"/>
    <x v="3"/>
    <n v="0.6"/>
    <n v="7.1999999999999993"/>
    <m/>
    <n v="2243700"/>
    <n v="1630539.038431399"/>
    <n v="1346220"/>
    <n v="613160.96156860096"/>
    <n v="2.5000000000000001E-3"/>
    <n v="2.7E-4"/>
    <n v="6.0400000000000002E-2"/>
    <n v="6.2899999999999998E-2"/>
    <n v="2.5000000000000001E-3"/>
    <n v="0"/>
    <n v="0"/>
    <n v="0"/>
    <n v="0"/>
    <n v="0"/>
    <x v="1"/>
    <n v="3000"/>
    <n v="0.05"/>
    <n v="2.2799999999999997E-2"/>
    <n v="1.2699999999999999E-2"/>
    <s v="20%"/>
    <x v="0"/>
    <x v="0"/>
    <s v="Q2 20"/>
    <m/>
    <n v="1.14E-3"/>
    <n v="56644.926195106804"/>
    <n v="2445.8085576470912"/>
    <n v="0"/>
    <n v="0"/>
    <n v="3000"/>
    <n v="46666.02727990663"/>
    <n v="59090.734752753895"/>
    <n v="3000"/>
    <n v="0"/>
    <n v="3000"/>
    <n v="1.3370771493515176E-3"/>
    <n v="62090.734752753895"/>
    <n v="59644.926195106804"/>
    <n v="63069.058175812745"/>
    <n v="978323.4230588394"/>
    <n v="6.0966470585586269E-2"/>
    <n v="6.3466470585586257E-2"/>
    <n v="61536.543310400994"/>
    <n v="-12424.70747284726"/>
    <n v="3000"/>
    <n v="-2445.8085576470985"/>
    <n v="49666.027279906637"/>
    <n v="-29799.616367943981"/>
    <n v="19866.410911962656"/>
    <n v="-1115.2887022870768"/>
    <n v="18751.122209675577"/>
    <n v="-4312.7581082253828"/>
    <n v="14438.364101450195"/>
    <n v="0"/>
    <n v="1535670.8842005364"/>
    <n v="307134.17684010731"/>
    <n v="46070.126526016094"/>
    <n v="27642.075915609657"/>
    <n v="0"/>
    <n v="0.52233284307336558"/>
    <m/>
    <m/>
    <m/>
    <m/>
    <m/>
    <m/>
    <m/>
    <s v="Transitional_Land_and_Buildings"/>
    <s v="Residential_Trans"/>
    <s v="Residential_accommodation"/>
    <s v="N/A"/>
    <s v="N/A"/>
    <s v="N/A"/>
    <s v="Transitional_Land_and_Buildings-Residential_Trans"/>
    <x v="19"/>
    <m/>
    <n v="184280.50610406438"/>
  </r>
  <r>
    <e v="#REF!"/>
    <m/>
    <n v="7100000100"/>
    <s v="Emerald City Homes Ltd. - Property Refurbishment - Non-CBILS - Ewell Road"/>
    <x v="0"/>
    <s v="OakNorth Bank plc"/>
    <s v="Emerald City Homes Limited"/>
    <s v="Emerald City Homes Limited"/>
    <s v="Paid Out"/>
    <s v="Property Development "/>
    <s v="Residential Property Development"/>
    <s v="Property Development :Residential Property Development"/>
    <s v="Development_Real_Estate"/>
    <s v="Residential_Dev"/>
    <s v="Development_Real_Estate-Residential_Dev-0"/>
    <s v="Hemesh Patel"/>
    <d v="2020-12-17T00:00:00"/>
    <d v="2023-11-20T00:00:00"/>
    <s v="Dec 20"/>
    <x v="3"/>
    <n v="2.9"/>
    <n v="34.799999999999997"/>
    <m/>
    <n v="42640"/>
    <n v="24316.847186442697"/>
    <n v="123656"/>
    <n v="18323.152813557303"/>
    <n v="1E-3"/>
    <n v="1E-3"/>
    <n v="0.06"/>
    <n v="6.0999999999999999E-2"/>
    <n v="0"/>
    <n v="2500"/>
    <n v="5.8630393996247657E-2"/>
    <n v="0"/>
    <n v="0"/>
    <n v="0"/>
    <x v="1"/>
    <n v="228"/>
    <n v="0.05"/>
    <n v="2.2799999999999997E-2"/>
    <n v="1.04E-2"/>
    <s v="100%"/>
    <x v="0"/>
    <x v="0"/>
    <s v="Q4 20"/>
    <m/>
    <n v="1.14E-3"/>
    <n v="4231.1314104410285"/>
    <n v="70.518856840683839"/>
    <n v="2500"/>
    <n v="5.8630393996247657E-2"/>
    <n v="228"/>
    <n v="3568.254156138601"/>
    <n v="4301.6502672817123"/>
    <n v="2728"/>
    <n v="0"/>
    <n v="2728"/>
    <n v="6.3977485928705446E-2"/>
    <n v="7029.6502672817123"/>
    <n v="6959.1314104410285"/>
    <n v="7205.9474093834215"/>
    <n v="70518.856840683817"/>
    <n v="9.8684688354536101E-2"/>
    <n v="9.9684688354536102E-2"/>
    <n v="4301.6502672817123"/>
    <n v="-733.39611114311163"/>
    <n v="2728"/>
    <n v="0"/>
    <n v="6296.2541561386006"/>
    <n v="-1854.84"/>
    <n v="4441.4141561386004"/>
    <n v="-27.721205792544669"/>
    <n v="4413.692950346056"/>
    <n v="-1015.149378579593"/>
    <n v="3398.5435717664632"/>
    <n v="0"/>
    <n v="32981.665061061547"/>
    <n v="32981.665061061547"/>
    <n v="4947.2497591592319"/>
    <n v="14347.024301561773"/>
    <n v="0"/>
    <n v="0.23688142574600005"/>
    <m/>
    <m/>
    <m/>
    <m/>
    <m/>
    <m/>
    <m/>
    <s v="Development_Real_Estate"/>
    <s v="Residential_Dev"/>
    <s v="Residential_accommodation"/>
    <s v="N/A"/>
    <s v="N/A"/>
    <s v="N/A"/>
    <s v="Development_Real_Estate-Residential_Dev"/>
    <x v="1"/>
    <m/>
    <n v="95646.828677078476"/>
  </r>
  <r>
    <e v="#REF!"/>
    <m/>
    <n v="1100000022"/>
    <s v="Evergreen Care Services Limited - Business Trading - The ELMS - Ortus"/>
    <x v="0"/>
    <s v="OakNorth Bank plc"/>
    <s v="Evergreen Care Services Limited"/>
    <s v="Evergreen Care Services Limited"/>
    <s v="Paid Out"/>
    <s v="Business Trading "/>
    <s v="Care Homes - Freehold - Business Trading"/>
    <s v="Business Trading :Care Homes - Freehold - Business Trading"/>
    <s v="Business_Loans"/>
    <s v="Healthcare"/>
    <s v="Business_Loans-Healthcare-Care_home"/>
    <s v="Mohith Sondhi"/>
    <d v="2020-09-30T00:00:00"/>
    <d v="2021-01-06T00:00:00"/>
    <s v="Sep 20"/>
    <x v="3"/>
    <n v="0.3"/>
    <n v="3.5999999999999996"/>
    <m/>
    <n v="180000"/>
    <n v="120675.54512908205"/>
    <n v="54000"/>
    <n v="59324.454870917951"/>
    <n v="0"/>
    <n v="0"/>
    <n v="6.6000000000000003E-2"/>
    <n v="6.6000000000000003E-2"/>
    <n v="0"/>
    <n v="0"/>
    <n v="0"/>
    <n v="0"/>
    <n v="0"/>
    <n v="0"/>
    <x v="1"/>
    <n v="0"/>
    <n v="0.05"/>
    <n v="2.3799999999999998E-2"/>
    <n v="1.21E-2"/>
    <s v="76%"/>
    <x v="0"/>
    <x v="0"/>
    <s v="Q3 20"/>
    <m/>
    <n v="1.1900000000000001E-3"/>
    <n v="2389.3757935558247"/>
    <n v="0"/>
    <n v="0"/>
    <n v="0"/>
    <n v="0"/>
    <n v="1951.3235647372567"/>
    <n v="2389.3757935558247"/>
    <n v="0"/>
    <n v="0"/>
    <n v="0"/>
    <n v="0"/>
    <n v="2389.3757935558247"/>
    <n v="2389.3757935558247"/>
    <n v="2516.085115941361"/>
    <n v="36202.663538724613"/>
    <n v="6.6000000000000003E-2"/>
    <n v="6.6000000000000003E-2"/>
    <n v="2389.3757935558247"/>
    <n v="-438.05222881856781"/>
    <n v="0"/>
    <n v="0"/>
    <n v="1951.3235647372569"/>
    <n v="-810"/>
    <n v="1141.3235647372569"/>
    <n v="-43.081169611082288"/>
    <n v="1098.2423951261746"/>
    <n v="-252.59575087902019"/>
    <n v="845.64664424715443"/>
    <n v="0"/>
    <n v="99683.166843397237"/>
    <n v="75759.206800981905"/>
    <n v="11363.881020147286"/>
    <n v="3409.1643060441857"/>
    <n v="0"/>
    <n v="0.24805100849726958"/>
    <m/>
    <m/>
    <m/>
    <m/>
    <m/>
    <m/>
    <m/>
    <s v="Business_Loans"/>
    <s v="Healthcare"/>
    <s v="Care_home"/>
    <s v="N/A"/>
    <s v="N/A"/>
    <s v="N/A"/>
    <s v="Business_Loans-Healthcare"/>
    <x v="6"/>
    <m/>
    <n v="22727.762040294572"/>
  </r>
  <r>
    <e v="#REF!"/>
    <m/>
    <n v="1071000012"/>
    <s v="Galliard Group - Summerhill Birmingham Ltd- Property Holding Inv - Extension"/>
    <x v="0"/>
    <s v=""/>
    <s v="Summerhill Birmingham Limited"/>
    <s v="Galliard Group Limited"/>
    <s v="Paid Out"/>
    <s v="Property Holding Investment "/>
    <s v="Completed Property - Held for Sale - Commercial"/>
    <s v="Property Holding Investment :Completed Property - Held for Sale - Commercial"/>
    <s v="Transitional_Land_and_Buildings"/>
    <s v="Commercial_Trans"/>
    <s v="Transitional_Land_and_Buildings-Commercial_Trans-0"/>
    <s v="Damien Hughes"/>
    <d v="2020-01-20T00:00:00"/>
    <d v="2020-09-11T00:00:00"/>
    <s v="Jan 20"/>
    <x v="3"/>
    <n v="0.6"/>
    <n v="7.1999999999999993"/>
    <m/>
    <n v="9425000"/>
    <n v="6849324.9709033901"/>
    <n v="5655000"/>
    <n v="2575675.0290966099"/>
    <n v="0"/>
    <n v="0"/>
    <n v="0.06"/>
    <n v="0.06"/>
    <n v="0"/>
    <n v="10000"/>
    <n v="1.0610079575596816E-3"/>
    <n v="0"/>
    <n v="0"/>
    <n v="0"/>
    <x v="1"/>
    <n v="0"/>
    <n v="0.26150000000000001"/>
    <n v="2.0799999999999999E-2"/>
    <n v="1.5800000000000002E-2"/>
    <s v="100%"/>
    <x v="0"/>
    <x v="0"/>
    <s v="Q1 20"/>
    <m/>
    <n v="5.4391999999999999E-3"/>
    <n v="246575.69895252201"/>
    <n v="0"/>
    <n v="10000"/>
    <n v="1.0610079575596816E-3"/>
    <n v="0"/>
    <n v="181644.09822835788"/>
    <n v="246575.69895252201"/>
    <n v="10000"/>
    <n v="0"/>
    <n v="10000"/>
    <n v="1.0610079575596816E-3"/>
    <n v="256575.69895252201"/>
    <n v="256575.69895252201"/>
    <n v="270959.28139141912"/>
    <n v="4109594.9825420338"/>
    <n v="6.2433329815342137E-2"/>
    <n v="6.2433329815342137E-2"/>
    <n v="246575.69895252201"/>
    <n v="-64931.600724164142"/>
    <n v="10000"/>
    <n v="0"/>
    <n v="191644.09822835788"/>
    <n v="-84825"/>
    <n v="106819.09822835788"/>
    <n v="-22352.909029042632"/>
    <n v="84466.189199315239"/>
    <n v="-19427.223515842506"/>
    <n v="65038.965683472736"/>
    <n v="0"/>
    <n v="6448800.3556184247"/>
    <n v="6448800.3556184247"/>
    <n v="967320.05334276368"/>
    <n v="580392.03200565814"/>
    <n v="0"/>
    <n v="0.11206040416977792"/>
    <m/>
    <m/>
    <m/>
    <m/>
    <m/>
    <m/>
    <m/>
    <s v="Transitional_Land_and_Buildings"/>
    <s v="Commercial_Trans"/>
    <s v="Office"/>
    <s v="N/A"/>
    <s v="N/A"/>
    <s v="N/A"/>
    <s v="Transitional_Land_and_Buildings-Commercial_Trans"/>
    <x v="36"/>
    <m/>
    <n v="3869280.2133710547"/>
  </r>
  <r>
    <e v="#REF!"/>
    <m/>
    <n v="5200000102"/>
    <s v="Goldhawk Road Developments Limited - Property Holding Investment - CBILS"/>
    <x v="1"/>
    <s v="OakNorth Bank plc"/>
    <s v="Goldhawk Road Developments Limited"/>
    <s v="Goldhawk Road Developments Limited"/>
    <s v="Paid Out"/>
    <s v="Property Holding Investment "/>
    <s v="Residential Property Investment"/>
    <s v="Property Holding Investment :Residential Property Investment"/>
    <s v="Transitional_Land_and_Buildings"/>
    <s v="Residential_Trans"/>
    <s v="Transitional_Land_and_Buildings-Residential_Trans-Residential_accommodation"/>
    <s v="Max Saidman"/>
    <d v="2020-10-29T00:00:00"/>
    <d v="2023-09-29T00:00:00"/>
    <s v="Oct 20"/>
    <x v="3"/>
    <n v="2.9"/>
    <n v="34.799999999999997"/>
    <m/>
    <n v="1104600"/>
    <n v="802733.61940157926"/>
    <n v="3203340"/>
    <n v="301866.38059842074"/>
    <n v="1E-3"/>
    <n v="1E-3"/>
    <n v="5.9500000000000004E-2"/>
    <n v="6.0500000000000005E-2"/>
    <n v="5.0000000000000001E-3"/>
    <n v="0"/>
    <n v="0"/>
    <n v="0"/>
    <n v="0"/>
    <n v="0"/>
    <x v="1"/>
    <n v="1500"/>
    <n v="0.05"/>
    <n v="2.2799999999999997E-2"/>
    <n v="1.3599999999999999E-2"/>
    <s v="20%"/>
    <x v="0"/>
    <x v="0"/>
    <s v="Q4 20"/>
    <m/>
    <n v="1.14E-3"/>
    <n v="126872.04854641961"/>
    <n v="2327.9274962645868"/>
    <n v="0"/>
    <n v="0"/>
    <n v="1500"/>
    <n v="97540.162093485909"/>
    <n v="129199.9760426842"/>
    <n v="1500"/>
    <n v="0"/>
    <n v="1500"/>
    <n v="1.3579576317218902E-3"/>
    <n v="130699.9760426842"/>
    <n v="128372.04854641961"/>
    <n v="136519.79478334563"/>
    <n v="2327927.4962645797"/>
    <n v="5.5144349964681864E-2"/>
    <n v="5.6144349964681865E-2"/>
    <n v="140839.61352400709"/>
    <n v="-31659.813949198284"/>
    <n v="1500"/>
    <n v="-11639.637481322899"/>
    <n v="99040.162093485895"/>
    <n v="-59424.097256091532"/>
    <n v="39616.064837394362"/>
    <n v="-915.11632611780033"/>
    <n v="38700.948511276561"/>
    <n v="-8901.2181575936102"/>
    <n v="29799.730353682949"/>
    <n v="0"/>
    <n v="934689.97045143403"/>
    <n v="186937.99409028681"/>
    <n v="28040.699113543022"/>
    <n v="81318.027429274764"/>
    <n v="0"/>
    <n v="0.36645909026262175"/>
    <m/>
    <m/>
    <m/>
    <m/>
    <m/>
    <m/>
    <m/>
    <s v="Transitional_Land_and_Buildings"/>
    <s v="Residential_Trans"/>
    <s v="Residential_accommodation"/>
    <s v="N/A"/>
    <s v="N/A"/>
    <s v="N/A"/>
    <s v="Transitional_Land_and_Buildings-Residential_Trans"/>
    <x v="19"/>
    <m/>
    <n v="542120.18286183174"/>
  </r>
  <r>
    <e v="#REF!"/>
    <m/>
    <n v="1050000158"/>
    <s v="Halcyon Fine Art Group Holdings Ltd - RCF - Reduction &amp; Extension (4th amend)"/>
    <x v="0"/>
    <s v="OakNorth Bank plc"/>
    <s v="Halcyon Fine Art Group Holdings Ltd"/>
    <s v="Halcyon Fine Art Group Holdings Ltd"/>
    <s v="Paid Out"/>
    <s v="Business Trading "/>
    <s v="Wholesale &amp; Retail"/>
    <s v="Business Trading :Wholesale &amp; Retail"/>
    <s v="Business_Loans"/>
    <s v="Others"/>
    <s v="Business_Loans-Others-/"/>
    <s v="Ray Moore"/>
    <d v="2020-02-24T00:00:00"/>
    <d v="2022-02-24T00:00:00"/>
    <s v="Feb 20"/>
    <x v="3"/>
    <n v="2"/>
    <n v="24"/>
    <m/>
    <n v="12000000"/>
    <n v="8045036.3419388039"/>
    <n v="24000000"/>
    <n v="3954963.6580611961"/>
    <n v="7.4999999999999997E-3"/>
    <n v="2.5000000000000001E-3"/>
    <n v="7.4999999999999997E-2"/>
    <n v="8.249999999999999E-2"/>
    <n v="0"/>
    <n v="120000"/>
    <n v="0.01"/>
    <n v="0"/>
    <n v="0"/>
    <n v="0"/>
    <x v="1"/>
    <n v="0"/>
    <n v="0.05"/>
    <n v="1.7500000000000002E-2"/>
    <n v="1.6199999999999999E-2"/>
    <s v="100%"/>
    <x v="0"/>
    <x v="0"/>
    <s v="Q1 20"/>
    <m/>
    <n v="8.7500000000000013E-4"/>
    <n v="1206755.4512908205"/>
    <n v="120675.54512908193"/>
    <n v="120000"/>
    <n v="0.01"/>
    <n v="0"/>
    <n v="1066771.8189410854"/>
    <n v="1327430.9964199024"/>
    <n v="120000"/>
    <n v="0"/>
    <n v="120000"/>
    <n v="0.01"/>
    <n v="1447430.9964199024"/>
    <n v="1326755.4512908205"/>
    <n v="1383070.705684392"/>
    <n v="16090072.683877608"/>
    <n v="8.2458014786983586E-2"/>
    <n v="8.9958014786983578E-2"/>
    <n v="1327430.9964199024"/>
    <n v="-260659.17747881723"/>
    <n v="120000"/>
    <n v="0"/>
    <n v="1186771.8189410851"/>
    <n v="-360000"/>
    <n v="826771.81894108513"/>
    <n v="-7039.4067991964548"/>
    <n v="819732.41214188864"/>
    <n v="-188538.45479263438"/>
    <n v="631193.95734925428"/>
    <n v="0"/>
    <n v="9747617.9482394475"/>
    <n v="9747617.9482394475"/>
    <n v="1462142.6922359171"/>
    <n v="2924285.3844718342"/>
    <n v="0"/>
    <n v="0.21584553980296847"/>
    <m/>
    <m/>
    <m/>
    <m/>
    <m/>
    <m/>
    <m/>
    <s v="Business_Loans"/>
    <s v="Consumer_Goods_and_Retail"/>
    <s v="Consumer_Goods_and_Retail"/>
    <s v="N/A"/>
    <s v="N/A"/>
    <s v="N/A"/>
    <s v="Business_Loans-Consumer_Goods_and_Retail"/>
    <x v="13"/>
    <m/>
    <n v="19495235.896478895"/>
  </r>
  <r>
    <e v="#REF!"/>
    <m/>
    <n v="5200000113"/>
    <s v="Havensilver Investments (Sevenoaks) - Property Holding Investment - CBILS"/>
    <x v="1"/>
    <s v="OakNorth Bank plc"/>
    <s v="Havensilver Investments (Sevenoaks) Limited"/>
    <s v="Havensilver Investments (Sevenoaks) Limited"/>
    <s v="Paid Out"/>
    <s v="Property Holding Investment "/>
    <s v="Residential Property Investment"/>
    <s v="Property Holding Investment :Residential Property Investment"/>
    <s v="Transitional_Land_and_Buildings"/>
    <s v="Residential_Trans"/>
    <s v="Transitional_Land_and_Buildings-Residential_Trans-Residential_accommodation"/>
    <s v="Deepesh Thakrar"/>
    <d v="2020-12-10T00:00:00"/>
    <d v="2023-12-11T00:00:00"/>
    <s v="Dec 20"/>
    <x v="3"/>
    <n v="3"/>
    <n v="36"/>
    <m/>
    <n v="2340000"/>
    <n v="1700522.0617415314"/>
    <n v="7020000"/>
    <n v="639477.93825846864"/>
    <n v="1E-3"/>
    <n v="8.5999999999999998E-4"/>
    <n v="5.9400000000000001E-2"/>
    <n v="6.0400000000000002E-2"/>
    <n v="5.0000000000000001E-3"/>
    <n v="0"/>
    <n v="0"/>
    <n v="0"/>
    <n v="0"/>
    <n v="0"/>
    <x v="1"/>
    <n v="3000"/>
    <n v="0.05"/>
    <n v="2.2799999999999997E-2"/>
    <n v="1.04E-2"/>
    <s v="20%"/>
    <x v="0"/>
    <x v="0"/>
    <s v="Q4 20"/>
    <m/>
    <n v="1.14E-3"/>
    <n v="277525.20047621796"/>
    <n v="5101.5661852246267"/>
    <n v="0"/>
    <n v="0"/>
    <n v="3000"/>
    <n v="229570.47833510677"/>
    <n v="282626.76666144258"/>
    <n v="3000"/>
    <n v="0"/>
    <n v="3000"/>
    <n v="1.2820512820512821E-3"/>
    <n v="285626.76666144258"/>
    <n v="280525.20047621796"/>
    <n v="298380.68212450406"/>
    <n v="5101566.1852245945"/>
    <n v="5.4988054705374351E-2"/>
    <n v="5.5988054705374359E-2"/>
    <n v="308134.59758756554"/>
    <n v="-53056.28832633578"/>
    <n v="3000"/>
    <n v="-25507.830926122973"/>
    <n v="232570.4783351068"/>
    <n v="-139542.28700106408"/>
    <n v="93028.191334042727"/>
    <n v="-1938.5951503853455"/>
    <n v="91089.596183657384"/>
    <n v="-20950.607122241199"/>
    <n v="70138.989061416185"/>
    <n v="0"/>
    <n v="1981666.9346442665"/>
    <n v="396333.38692885335"/>
    <n v="59450.008039328"/>
    <n v="178350.02411798399"/>
    <n v="0"/>
    <n v="0.39326593538903643"/>
    <m/>
    <m/>
    <m/>
    <m/>
    <m/>
    <m/>
    <m/>
    <s v="Transitional_Land_and_Buildings"/>
    <s v="Residential_Trans"/>
    <s v="Residential_accommodation"/>
    <s v="N/A"/>
    <s v="N/A"/>
    <s v="N/A"/>
    <s v="Transitional_Land_and_Buildings-Residential_Trans"/>
    <x v="19"/>
    <m/>
    <n v="1189000.16078656"/>
  </r>
  <r>
    <e v="#REF!"/>
    <m/>
    <n v="7200000100"/>
    <s v="Heywood Real Estate (BR) Limited - Property Refurbishment - CBILS Facility"/>
    <x v="1"/>
    <s v=""/>
    <s v="Heywood Real Estate (BR) Limited"/>
    <s v="Heywood Real Estate (Construction) Limited"/>
    <s v="Paid Out"/>
    <s v="Property Development "/>
    <s v="Residential Property Development"/>
    <s v="Property Development :Residential Property Development"/>
    <s v="Development_Real_Estate"/>
    <s v="Residential_Dev"/>
    <s v="Development_Real_Estate-Residential_Dev-0"/>
    <s v="Katherine Smith"/>
    <d v="2020-11-17T00:00:00"/>
    <d v="2023-10-17T00:00:00"/>
    <s v="Nov 20"/>
    <x v="3"/>
    <n v="2.9"/>
    <n v="34.799999999999997"/>
    <m/>
    <n v="2636331"/>
    <n v="1503453.5192279939"/>
    <n v="7645359.8999999994"/>
    <n v="1132877.4807720061"/>
    <n v="1E-3"/>
    <n v="5.6000000000000006E-4"/>
    <n v="6.2E-2"/>
    <n v="6.3E-2"/>
    <n v="5.0000000000000001E-3"/>
    <n v="0"/>
    <n v="0"/>
    <n v="0"/>
    <n v="0"/>
    <n v="0"/>
    <x v="1"/>
    <n v="3000"/>
    <n v="0.05"/>
    <n v="2.2799999999999997E-2"/>
    <n v="1.23E-2"/>
    <s v="20%"/>
    <x v="0"/>
    <x v="1"/>
    <s v="Q4 20"/>
    <m/>
    <n v="1.14E-3"/>
    <n v="248520.86672838739"/>
    <n v="4360.0152057611849"/>
    <n v="0"/>
    <n v="0"/>
    <n v="3000"/>
    <n v="199252.69490328603"/>
    <n v="252880.88193414858"/>
    <n v="3000"/>
    <n v="0"/>
    <n v="3000"/>
    <n v="1.1379451214585726E-3"/>
    <n v="255880.88193414858"/>
    <n v="251520.86672838739"/>
    <n v="266780.91994855151"/>
    <n v="4360015.2057611821"/>
    <n v="5.7688070994806606E-2"/>
    <n v="5.8688070994806607E-2"/>
    <n v="274680.95796295448"/>
    <n v="-53628.187030862544"/>
    <n v="3000"/>
    <n v="-21800.07602880591"/>
    <n v="202252.694903286"/>
    <n v="-121351.61694197159"/>
    <n v="80901.077961314411"/>
    <n v="-1713.9370119199129"/>
    <n v="79187.140949394496"/>
    <n v="-18213.042418360736"/>
    <n v="60974.098531033756"/>
    <n v="0"/>
    <n v="1468230.1697663548"/>
    <n v="293646.03395327099"/>
    <n v="44046.905092990644"/>
    <n v="127736.02476967286"/>
    <n v="0"/>
    <n v="0.47734457558843846"/>
    <m/>
    <m/>
    <m/>
    <m/>
    <m/>
    <m/>
    <m/>
    <s v="Development_Real_Estate"/>
    <s v="Residential_Dev"/>
    <s v="Residential_accommodation"/>
    <s v="N/A"/>
    <s v="N/A"/>
    <s v="N/A"/>
    <s v="Development_Real_Estate-Residential_Dev"/>
    <x v="1"/>
    <m/>
    <n v="851573.49846448586"/>
  </r>
  <r>
    <e v="#REF!"/>
    <m/>
    <n v="5200000006"/>
    <s v="Heywood Real Estate (KW) Limited - Property Holding Investment - CBILS Facility"/>
    <x v="1"/>
    <s v="OakNorth Bank plc"/>
    <s v="Heywood Real Estate (KW) Limited"/>
    <s v="Heywood Real Estate (Construction) Limited"/>
    <s v="Paid Out"/>
    <s v="Property Holding Investment "/>
    <s v="Residential Property Investment"/>
    <s v="Property Holding Investment :Residential Property Investment"/>
    <s v="Transitional_Land_and_Buildings"/>
    <s v="Residential_Trans"/>
    <s v="Transitional_Land_and_Buildings-Residential_Trans-Residential_accommodation"/>
    <s v="Katherine Smith"/>
    <d v="2020-08-12T00:00:00"/>
    <d v="2022-02-14T00:00:00"/>
    <s v="Aug 20"/>
    <x v="3"/>
    <n v="1.5"/>
    <n v="18"/>
    <m/>
    <n v="886310.61"/>
    <n v="644098.60934213432"/>
    <n v="1329465.915"/>
    <n v="242212.00065786566"/>
    <n v="2E-3"/>
    <n v="1E-3"/>
    <n v="6.0999999999999999E-2"/>
    <n v="6.3E-2"/>
    <n v="5.0000000000000001E-3"/>
    <n v="0"/>
    <n v="0"/>
    <n v="0"/>
    <n v="0"/>
    <n v="0"/>
    <x v="1"/>
    <n v="1500"/>
    <n v="0.05"/>
    <n v="2.2799999999999997E-2"/>
    <n v="1.26E-2"/>
    <s v="20%"/>
    <x v="0"/>
    <x v="0"/>
    <s v="Q3 20"/>
    <m/>
    <n v="1.14E-3"/>
    <n v="54104.283184739281"/>
    <n v="1932.2958280264065"/>
    <n v="0"/>
    <n v="0"/>
    <n v="1500"/>
    <n v="43863.11529619935"/>
    <n v="56036.579012765687"/>
    <n v="1500"/>
    <n v="0"/>
    <n v="1500"/>
    <n v="1.6924089400216025E-3"/>
    <n v="57536.579012765687"/>
    <n v="55604.283184739281"/>
    <n v="58985.800883785487"/>
    <n v="966147.91401320149"/>
    <n v="5.7552557303331815E-2"/>
    <n v="5.9552557303331824E-2"/>
    <n v="60867.318582831693"/>
    <n v="-12173.463716566339"/>
    <n v="1500"/>
    <n v="-4830.7395700660072"/>
    <n v="45363.11529619935"/>
    <n v="-27217.869177719611"/>
    <n v="18145.246118479739"/>
    <n v="-734.27241465003306"/>
    <n v="17410.973703829706"/>
    <n v="-4004.5239518808326"/>
    <n v="13406.449751948874"/>
    <n v="0"/>
    <n v="732886.20462888363"/>
    <n v="146577.24092577674"/>
    <n v="21986.586138866511"/>
    <n v="32979.879208299768"/>
    <n v="0"/>
    <n v="0.40650390704205447"/>
    <m/>
    <m/>
    <m/>
    <m/>
    <m/>
    <m/>
    <m/>
    <s v="Transitional_Land_and_Buildings"/>
    <s v="Residential_Trans"/>
    <s v="Residential_accommodation"/>
    <s v="N/A"/>
    <s v="N/A"/>
    <s v="N/A"/>
    <s v="Transitional_Land_and_Buildings-Residential_Trans"/>
    <x v="19"/>
    <m/>
    <n v="219865.8613886651"/>
  </r>
  <r>
    <e v="#REF!"/>
    <m/>
    <n v="5200000007"/>
    <s v="Heywood Real Estate (SPV) Limited - Property Holding Investment - CBILS Facility"/>
    <x v="1"/>
    <s v="OakNorth Bank plc"/>
    <s v="Heywood Real Estate (SPV) Limited"/>
    <s v="Heywood Real Estate (Construction) Limited"/>
    <s v="Paid Out"/>
    <s v="Property Holding Investment "/>
    <s v="Residential Property Investment"/>
    <s v="Property Holding Investment :Residential Property Investment"/>
    <s v="Transitional_Land_and_Buildings"/>
    <s v="Residential_Trans"/>
    <s v="Transitional_Land_and_Buildings-Residential_Trans-Residential_accommodation"/>
    <s v="Katherine Smith"/>
    <d v="2020-08-12T00:00:00"/>
    <d v="2022-02-14T00:00:00"/>
    <s v="Aug 20"/>
    <x v="3"/>
    <n v="1.5"/>
    <n v="18"/>
    <m/>
    <n v="1422213.65"/>
    <n v="1033549.4394593796"/>
    <n v="2133320.4749999996"/>
    <n v="388664.21054062026"/>
    <n v="2E-3"/>
    <n v="1E-3"/>
    <n v="6.0999999999999999E-2"/>
    <n v="6.3E-2"/>
    <n v="5.0000000000000001E-3"/>
    <n v="0"/>
    <n v="0"/>
    <n v="0"/>
    <n v="0"/>
    <n v="0"/>
    <x v="1"/>
    <n v="1500"/>
    <n v="0.05"/>
    <n v="2.2799999999999997E-2"/>
    <n v="1.26E-2"/>
    <s v="20%"/>
    <x v="0"/>
    <x v="0"/>
    <s v="Q3 20"/>
    <m/>
    <n v="1.14E-3"/>
    <n v="86818.152914587889"/>
    <n v="3100.6483183781384"/>
    <n v="0"/>
    <n v="0"/>
    <n v="1500"/>
    <n v="70384.716827183758"/>
    <n v="89918.801232966027"/>
    <n v="1500"/>
    <n v="0"/>
    <n v="1500"/>
    <n v="1.0546938570024271E-3"/>
    <n v="91418.801232966027"/>
    <n v="88318.152914587889"/>
    <n v="93744.287471749631"/>
    <n v="1550324.1591890694"/>
    <n v="5.696753958912993E-2"/>
    <n v="5.8967539589129932E-2"/>
    <n v="97670.422028911373"/>
    <n v="-19534.084405782276"/>
    <n v="1500"/>
    <n v="-7751.6207959453468"/>
    <n v="71884.716827183758"/>
    <n v="-43130.830096310252"/>
    <n v="28753.886730873506"/>
    <n v="-1178.2463609836927"/>
    <n v="27575.640369889814"/>
    <n v="-6342.3972850746577"/>
    <n v="21233.243084815156"/>
    <n v="0"/>
    <n v="1175971.5993168859"/>
    <n v="235194.3198633772"/>
    <n v="35279.147979506575"/>
    <n v="52918.721969259859"/>
    <n v="0"/>
    <n v="0.4012425526290942"/>
    <m/>
    <m/>
    <m/>
    <m/>
    <m/>
    <m/>
    <m/>
    <s v="Transitional_Land_and_Buildings"/>
    <s v="Residential_Trans"/>
    <s v="Residential_accommodation"/>
    <s v="N/A"/>
    <s v="N/A"/>
    <s v="N/A"/>
    <s v="Transitional_Land_and_Buildings-Residential_Trans"/>
    <x v="19"/>
    <m/>
    <n v="352791.47979506582"/>
  </r>
  <r>
    <e v="#REF!"/>
    <m/>
    <n v="7100000004"/>
    <s v="Kelston Knoll Real Estate Limited - Property Refurbishment Facility"/>
    <x v="0"/>
    <s v="OakNorth Bank plc"/>
    <s v="Kelston Knoll Real Estate Limited"/>
    <s v="Kelston Knoll Real Estate Limited"/>
    <s v="Paid Out"/>
    <s v="Property Development "/>
    <s v="Residential Property Development"/>
    <s v="Property Development :Residential Property Development"/>
    <s v="Development_Real_Estate"/>
    <s v="Residential_Dev"/>
    <s v="Development_Real_Estate-Residential_Dev-0"/>
    <s v="Chris Mears"/>
    <d v="2020-07-17T00:00:00"/>
    <d v="2022-07-22T00:00:00"/>
    <s v="Jul 20"/>
    <x v="3"/>
    <n v="2"/>
    <n v="24"/>
    <m/>
    <n v="1630500"/>
    <n v="929845.669265826"/>
    <n v="3261000"/>
    <n v="700654.330734174"/>
    <n v="1E-3"/>
    <n v="8.7999999999999992E-4"/>
    <n v="6.5000000000000002E-2"/>
    <n v="6.6000000000000003E-2"/>
    <n v="0"/>
    <n v="34610"/>
    <n v="2.1226617601962587E-2"/>
    <n v="16305"/>
    <n v="0.01"/>
    <n v="17305"/>
    <x v="1"/>
    <n v="1000"/>
    <n v="0.05"/>
    <n v="2.2799999999999997E-2"/>
    <n v="1.24E-2"/>
    <s v="100%"/>
    <x v="0"/>
    <x v="1"/>
    <s v="Q3 20"/>
    <m/>
    <n v="1.14E-3"/>
    <n v="120879.93700455739"/>
    <n v="1859.6913385316439"/>
    <n v="33610"/>
    <n v="2.0613308800981296E-2"/>
    <n v="1000"/>
    <n v="99679.455745296553"/>
    <n v="122739.62834308903"/>
    <n v="34610"/>
    <n v="0"/>
    <n v="34610"/>
    <n v="2.1226617601962587E-2"/>
    <n v="157349.62834308902"/>
    <n v="155489.9370045574"/>
    <n v="161998.85668941817"/>
    <n v="1859691.338531652"/>
    <n v="8.3610615257974419E-2"/>
    <n v="8.4610615257974392E-2"/>
    <n v="122739.62834308903"/>
    <n v="-23060.172597792483"/>
    <n v="34610"/>
    <n v="0"/>
    <n v="134289.45574529655"/>
    <n v="-48915"/>
    <n v="85374.455745296553"/>
    <n v="-1060.0240629630416"/>
    <n v="84314.43168233351"/>
    <n v="-19392.319286936709"/>
    <n v="64922.112395396805"/>
    <n v="0"/>
    <n v="897658.3342273786"/>
    <n v="897658.3342273786"/>
    <n v="134648.75013410678"/>
    <n v="269297.50026821357"/>
    <n v="0"/>
    <n v="0.24107952109000644"/>
    <m/>
    <m/>
    <m/>
    <m/>
    <m/>
    <m/>
    <m/>
    <s v="Development_Real_Estate"/>
    <s v="Residential_Dev"/>
    <s v="Residential_accommodation"/>
    <s v="N/A"/>
    <s v="N/A"/>
    <s v="N/A"/>
    <s v="Development_Real_Estate-Residential_Dev"/>
    <x v="1"/>
    <m/>
    <n v="1795316.6684547572"/>
  </r>
  <r>
    <e v="#REF!"/>
    <m/>
    <n v="1066003785"/>
    <s v="Kempton Mews Developments LLP - Property Hold Inv - Extension"/>
    <x v="0"/>
    <s v="OakNorth Bank plc"/>
    <s v="Kempton Mews Developments LLP"/>
    <s v="Kempton Mews Developments LLP"/>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Hemesh Patel"/>
    <d v="2020-05-11T00:00:00"/>
    <d v="2021-05-10T00:00:00"/>
    <s v="May 20"/>
    <x v="3"/>
    <n v="1"/>
    <n v="12"/>
    <m/>
    <n v="9066239"/>
    <n v="6588606.5968040507"/>
    <n v="9066239"/>
    <n v="2477632.4031959493"/>
    <n v="6.8000000000000005E-3"/>
    <n v="4.0999999999999999E-4"/>
    <n v="6.5000000000000002E-2"/>
    <n v="7.1800000000000003E-2"/>
    <n v="0"/>
    <n v="91362"/>
    <n v="1.0077166507523131E-2"/>
    <n v="113328"/>
    <n v="1.2500001378741505E-2"/>
    <n v="0"/>
    <x v="1"/>
    <n v="0"/>
    <n v="0.05"/>
    <n v="2.2799999999999997E-2"/>
    <n v="1.49E-2"/>
    <s v="100%"/>
    <x v="0"/>
    <x v="1"/>
    <s v="Q2 20"/>
    <m/>
    <n v="1.14E-3"/>
    <n v="428259.42879226332"/>
    <n v="44802.524858267512"/>
    <n v="204690"/>
    <n v="2.2577167886264637E-2"/>
    <n v="0"/>
    <n v="374891.71535815054"/>
    <n v="473061.95365053084"/>
    <n v="204690"/>
    <n v="0"/>
    <n v="204690"/>
    <n v="2.2577167886264637E-2"/>
    <n v="677751.95365053089"/>
    <n v="632949.42879226338"/>
    <n v="656009.55188107758"/>
    <n v="6588606.5968040507"/>
    <n v="9.6067266954334402E-2"/>
    <n v="0.10286726695433439"/>
    <n v="473061.95365053084"/>
    <n v="-98170.238292380353"/>
    <n v="204690"/>
    <n v="0"/>
    <n v="579581.71535815042"/>
    <n v="-135993.58499999999"/>
    <n v="443588.13035815046"/>
    <n v="-7511.0115203566183"/>
    <n v="436077.11883779382"/>
    <n v="-100297.73733269259"/>
    <n v="335779.38150510122"/>
    <n v="0"/>
    <n v="6096035.3765412578"/>
    <n v="6096035.3765412578"/>
    <n v="914405.30648118863"/>
    <n v="914405.30648118863"/>
    <n v="0"/>
    <n v="0.36721066591055368"/>
    <m/>
    <m/>
    <m/>
    <m/>
    <m/>
    <m/>
    <m/>
    <s v="Transitional_Land_and_Buildings"/>
    <s v="Residential_Trans"/>
    <s v="Residential_accommodation"/>
    <s v="N/A"/>
    <s v="N/A"/>
    <s v="N/A"/>
    <s v="Transitional_Land_and_Buildings-Residential_Trans"/>
    <x v="19"/>
    <m/>
    <n v="6096035.3765412578"/>
  </r>
  <r>
    <e v="#REF!"/>
    <m/>
    <n v="1068000281"/>
    <s v="Kexgill (Cranbrook) Ltd - Property Investment - Student Housing"/>
    <x v="0"/>
    <s v=""/>
    <s v="Kexgill (Cranbrook) Ltd"/>
    <s v="Kexgill Limited"/>
    <s v="Paid Out"/>
    <s v="Property Investment 35%"/>
    <s v="Residential Property Investment"/>
    <s v="Property Investment 35%:Residential Property Investment"/>
    <s v="Investment_Real_Estate"/>
    <s v="Residential_Inv"/>
    <s v="Investment_Real_Estate-Residential_Inv-0"/>
    <s v="Hemesh Patel"/>
    <d v="2020-03-02T00:00:00"/>
    <d v="2024-11-01T00:00:00"/>
    <s v="Mar 20"/>
    <x v="3"/>
    <n v="4.7"/>
    <n v="56.400000000000006"/>
    <m/>
    <n v="13255409"/>
    <n v="12109987.253968071"/>
    <n v="62300422.300000004"/>
    <n v="1145421.7460319288"/>
    <n v="8.0000000000000002E-3"/>
    <n v="6.0999999999999997E-4"/>
    <n v="0.04"/>
    <n v="4.8000000000000001E-2"/>
    <n v="0"/>
    <n v="0"/>
    <n v="0"/>
    <n v="566669"/>
    <n v="4.2750020010699032E-2"/>
    <n v="0"/>
    <x v="1"/>
    <n v="0"/>
    <n v="0.19769999999999999"/>
    <n v="1.4999999999999999E-2"/>
    <n v="1.8800000000000001E-2"/>
    <s v="35%"/>
    <x v="1"/>
    <x v="0"/>
    <s v="Q1 20"/>
    <m/>
    <n v="2.9654999999999998E-3"/>
    <n v="2276677.6037459974"/>
    <n v="455335.52074919967"/>
    <n v="566669"/>
    <n v="4.2750020010699032E-2"/>
    <n v="0"/>
    <n v="1661974.6507345783"/>
    <n v="2732013.1244951971"/>
    <n v="566669"/>
    <n v="0"/>
    <n v="566669"/>
    <n v="4.2750020010699032E-2"/>
    <n v="3298682.1244951971"/>
    <n v="2843346.6037459974"/>
    <n v="3042555.8940737722"/>
    <n v="56916940.093649939"/>
    <n v="4.9956069301470084E-2"/>
    <n v="5.7956069301470084E-2"/>
    <n v="2732013.1244951971"/>
    <n v="-1070038.4737606188"/>
    <n v="566669"/>
    <n v="0"/>
    <n v="2228643.6507345783"/>
    <n v="-934506.3345"/>
    <n v="1294137.3162345784"/>
    <n v="-35912.167201642311"/>
    <n v="1258225.149032936"/>
    <n v="-289391.78427757527"/>
    <n v="968833.36475536064"/>
    <n v="0"/>
    <n v="12526469.31263168"/>
    <n v="4384264.2594210878"/>
    <n v="657639.6389131631"/>
    <n v="3090906.3028918668"/>
    <n v="0"/>
    <n v="0.3134463713276962"/>
    <m/>
    <m/>
    <m/>
    <m/>
    <m/>
    <m/>
    <m/>
    <s v="Investment_Real_Estate"/>
    <s v="Residential_Inv"/>
    <s v="Residential_accommodation"/>
    <s v="N/A"/>
    <s v="N/A"/>
    <s v="N/A"/>
    <s v="Investment_Real_Estate-Residential_Inv"/>
    <x v="2"/>
    <m/>
    <n v="20606042.019279115"/>
  </r>
  <r>
    <e v="#REF!"/>
    <m/>
    <n v="5100000101"/>
    <s v="Kilburn Developments Limited - Property Holding Investment - Non-CBILS Facility"/>
    <x v="0"/>
    <s v="OakNorth Bank plc"/>
    <s v="Kilburn Developments Limited"/>
    <s v="Kilburn Developments Limited"/>
    <s v="Paid Out"/>
    <s v="Property Holding Investment "/>
    <s v="Residential Property Investment"/>
    <s v="Property Holding Investment :Residential Property Investment"/>
    <s v="Transitional_Land_and_Buildings"/>
    <s v="Residential_Trans"/>
    <s v="Transitional_Land_and_Buildings-Residential_Trans-Residential_accommodation"/>
    <s v="Greg Manson"/>
    <d v="2020-12-11T00:00:00"/>
    <d v="2024-02-12T00:00:00"/>
    <s v="Dec 20"/>
    <x v="3"/>
    <n v="3.2"/>
    <n v="38.400000000000006"/>
    <m/>
    <n v="1192998"/>
    <n v="866974.11051859974"/>
    <n v="3817593.6"/>
    <n v="326023.88948140026"/>
    <n v="1E-3"/>
    <n v="8.5999999999999998E-4"/>
    <n v="7.5700000000000003E-2"/>
    <n v="7.6700000000000004E-2"/>
    <n v="0"/>
    <n v="13611.98"/>
    <n v="1.1409893394624299E-2"/>
    <n v="0"/>
    <n v="0"/>
    <n v="0"/>
    <x v="1"/>
    <n v="630"/>
    <n v="0.05"/>
    <n v="2.3E-2"/>
    <n v="1.0699999999999999E-2"/>
    <s v="100%"/>
    <x v="0"/>
    <x v="0"/>
    <s v="Q4 20"/>
    <m/>
    <n v="1.15E-3"/>
    <n v="210015.80853202561"/>
    <n v="2774.3171536595328"/>
    <n v="13611.98"/>
    <n v="1.1409893394624299E-2"/>
    <n v="630"/>
    <n v="183104.93214152829"/>
    <n v="212790.12568568514"/>
    <n v="14241.98"/>
    <n v="0"/>
    <n v="14241.98"/>
    <n v="1.1937974749329E-2"/>
    <n v="227032.10568568515"/>
    <n v="224257.78853202562"/>
    <n v="233967.89856983392"/>
    <n v="2774317.1536595193"/>
    <n v="8.0833508251287656E-2"/>
    <n v="8.1833508251287657E-2"/>
    <n v="212790.12568568514"/>
    <n v="-29685.193544156853"/>
    <n v="14241.98"/>
    <n v="0"/>
    <n v="197346.9121415283"/>
    <n v="-57263.903999999995"/>
    <n v="140083.00814152829"/>
    <n v="-997.0202270963897"/>
    <n v="139085.9879144319"/>
    <n v="-31989.777220319338"/>
    <n v="107096.21069411255"/>
    <n v="0"/>
    <n v="1013320.8988834429"/>
    <n v="1013320.8988834429"/>
    <n v="151998.13483251643"/>
    <n v="486394.03146405262"/>
    <n v="0"/>
    <n v="0.2201840560661312"/>
    <m/>
    <m/>
    <m/>
    <m/>
    <m/>
    <m/>
    <m/>
    <s v="Transitional_Land_and_Buildings"/>
    <s v="Residential_Trans"/>
    <s v="Residential_accommodation"/>
    <s v="N/A"/>
    <s v="N/A"/>
    <s v="N/A"/>
    <s v="Transitional_Land_and_Buildings-Residential_Trans"/>
    <x v="19"/>
    <m/>
    <n v="3242626.8764270172"/>
  </r>
  <r>
    <e v="#REF!"/>
    <m/>
    <n v="1027000591"/>
    <s v="Little Explorers Day Care Nursery Limited - Business Trading - CBILS"/>
    <x v="1"/>
    <s v=""/>
    <s v="Little Explorers Day Care Nursery Limited"/>
    <s v="Little Explorers Day Care Nursery Limited"/>
    <s v="Paid Out"/>
    <s v="Business Trading "/>
    <s v="Child-care &amp; Education"/>
    <s v="Business Trading :Child-care &amp; Education"/>
    <s v="Business_Loans"/>
    <s v="Education"/>
    <s v="Business_Loans-Education-Nurseries_and_Child-care"/>
    <s v="Steve Thompson"/>
    <d v="2020-04-24T00:00:00"/>
    <d v="2023-12-13T00:00:00"/>
    <s v="Apr 20"/>
    <x v="3"/>
    <n v="3.6"/>
    <n v="43.2"/>
    <m/>
    <n v="150000"/>
    <n v="100562.95427423505"/>
    <n v="540000"/>
    <n v="49437.045725764954"/>
    <n v="6.4000000000000003E-3"/>
    <n v="1E-3"/>
    <n v="7.5800000000000006E-2"/>
    <n v="8.2200000000000009E-2"/>
    <n v="0.01"/>
    <n v="0"/>
    <n v="0"/>
    <n v="0"/>
    <n v="0"/>
    <n v="0"/>
    <x v="1"/>
    <n v="0"/>
    <n v="0.2"/>
    <n v="2.1000000000000001E-2"/>
    <n v="1.6799999999999999E-2"/>
    <s v="100%"/>
    <x v="0"/>
    <x v="0"/>
    <s v="Q2 20"/>
    <m/>
    <n v="4.2000000000000006E-3"/>
    <n v="23821.3526084808"/>
    <n v="2316.9704664783785"/>
    <n v="0"/>
    <n v="0"/>
    <n v="0"/>
    <n v="20056.275600453442"/>
    <n v="26138.323074959178"/>
    <n v="0"/>
    <n v="0"/>
    <n v="0"/>
    <n v="0"/>
    <n v="26138.323074959178"/>
    <n v="23821.3526084808"/>
    <n v="25088.445832336161"/>
    <n v="362026.63538724615"/>
    <n v="6.5800000000000011E-2"/>
    <n v="7.2200000000000014E-2"/>
    <n v="29758.589428831638"/>
    <n v="-6082.0474745057345"/>
    <n v="0"/>
    <n v="-3620.2663538724614"/>
    <n v="20056.275600453442"/>
    <n v="-12033.765360272066"/>
    <n v="8022.5102401813765"/>
    <n v="-422.36440795178726"/>
    <n v="7600.1458322295894"/>
    <n v="-1748.0335414128056"/>
    <n v="5852.1122908167836"/>
    <n v="0"/>
    <n v="123642.48721014059"/>
    <n v="123642.48721014059"/>
    <n v="18546.373081521087"/>
    <n v="66766.943093475915"/>
    <n v="0"/>
    <n v="8.7649846161499928E-2"/>
    <m/>
    <m/>
    <m/>
    <m/>
    <m/>
    <m/>
    <m/>
    <s v="Business_Loans"/>
    <s v="Education"/>
    <s v="Nurseries_and_Daycare"/>
    <s v="N/A"/>
    <s v="N/A"/>
    <s v="N/A"/>
    <s v="Business_Loans-Education"/>
    <x v="25"/>
    <m/>
    <n v="445112.95395650616"/>
  </r>
  <r>
    <e v="#REF!"/>
    <m/>
    <n v="5200000107"/>
    <s v="Lungo Developments Limited - Property Holding Investment - CBILS Facility"/>
    <x v="1"/>
    <s v=""/>
    <s v="Lungo Developments Limited"/>
    <s v="Lungo Developments Limited"/>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Martin Williams"/>
    <d v="2020-10-30T00:00:00"/>
    <d v="2022-05-03T00:00:00"/>
    <s v="Oct 20"/>
    <x v="3"/>
    <n v="1.5"/>
    <n v="18"/>
    <m/>
    <n v="1100000"/>
    <n v="799390.71278448054"/>
    <n v="1650000"/>
    <n v="300609.28721551946"/>
    <n v="1E-3"/>
    <n v="4.3999999999999996E-4"/>
    <n v="6.1500000000000006E-2"/>
    <n v="6.25E-2"/>
    <n v="5.0000000000000001E-3"/>
    <n v="0"/>
    <n v="0"/>
    <n v="0"/>
    <n v="0"/>
    <n v="0"/>
    <x v="1"/>
    <n v="1500"/>
    <n v="0.05"/>
    <n v="2.2799999999999997E-2"/>
    <n v="1.2800000000000001E-2"/>
    <s v="20%"/>
    <x v="0"/>
    <x v="0"/>
    <s v="Q4 20"/>
    <m/>
    <n v="1.14E-3"/>
    <n v="67748.362908484749"/>
    <n v="1199.0860691767011"/>
    <n v="0"/>
    <n v="0"/>
    <n v="1500"/>
    <n v="53599.147292199428"/>
    <n v="68947.44897766145"/>
    <n v="1500"/>
    <n v="0"/>
    <n v="1500"/>
    <n v="1.3636363636363637E-3"/>
    <n v="70447.44897766145"/>
    <n v="69248.362908484749"/>
    <n v="73445.164150603276"/>
    <n v="1199086.0691767209"/>
    <n v="5.7750952736887268E-2"/>
    <n v="5.8750952736887255E-2"/>
    <n v="74942.879323545058"/>
    <n v="-15348.301685462029"/>
    <n v="1500"/>
    <n v="-5995.4303458836048"/>
    <n v="55099.147292199421"/>
    <n v="-33059.488375319648"/>
    <n v="22039.658916879773"/>
    <n v="-911.30541257430775"/>
    <n v="21128.353504305465"/>
    <n v="-4859.5213059902571"/>
    <n v="16268.832198315209"/>
    <n v="0"/>
    <n v="909531.58786663273"/>
    <n v="181906.31757332655"/>
    <n v="27285.947635998982"/>
    <n v="40928.921453998475"/>
    <n v="0"/>
    <n v="0.3974898829572226"/>
    <m/>
    <m/>
    <m/>
    <m/>
    <m/>
    <m/>
    <m/>
    <s v="Transitional_Land_and_Buildings"/>
    <s v="Residential_Trans"/>
    <s v="Residential_accommodation"/>
    <s v="N/A"/>
    <s v="N/A"/>
    <s v="N/A"/>
    <s v="Transitional_Land_and_Buildings-Residential_Trans"/>
    <x v="19"/>
    <m/>
    <n v="272859.47635998984"/>
  </r>
  <r>
    <e v="#REF!"/>
    <m/>
    <n v="1066002186"/>
    <s v="Newby Limited - York 456 Limited - Property Development - Cocoa West"/>
    <x v="0"/>
    <s v=""/>
    <s v="York 456 Limited"/>
    <s v="Newby Limited"/>
    <s v="Paid Out"/>
    <s v="Property Development "/>
    <s v="Residential Property Development"/>
    <s v="Property Development :Residential Property Development"/>
    <s v="Development_Real_Estate"/>
    <s v="Residential_Dev"/>
    <s v="Development_Real_Estate-Residential_Dev-0"/>
    <s v="Eamonn O'Rourke"/>
    <d v="2020-01-31T00:00:00"/>
    <d v="2021-04-30T00:00:00"/>
    <s v="Jan 20"/>
    <x v="3"/>
    <n v="1.3"/>
    <n v="15.600000000000001"/>
    <m/>
    <n v="5571000"/>
    <n v="3177043.9886414697"/>
    <n v="7242300"/>
    <n v="2393956.0113585303"/>
    <n v="7.6E-3"/>
    <n v="7.6500000000000005E-3"/>
    <n v="6.5000000000000002E-2"/>
    <n v="7.2650000000000006E-2"/>
    <n v="0"/>
    <n v="80000"/>
    <n v="1.4360078980434392E-2"/>
    <n v="99300"/>
    <n v="1.7824448034464188E-2"/>
    <n v="0"/>
    <x v="1"/>
    <n v="3000"/>
    <n v="0.05"/>
    <n v="2.2799999999999997E-2"/>
    <n v="1.6400000000000001E-2"/>
    <s v="150%"/>
    <x v="2"/>
    <x v="1"/>
    <s v="Q1 20"/>
    <m/>
    <n v="1.14E-3"/>
    <n v="268460.21704020421"/>
    <n v="31595.70246703946"/>
    <n v="179300"/>
    <n v="3.218452701489858E-2"/>
    <n v="3000"/>
    <n v="232321.34166940753"/>
    <n v="300055.91950724367"/>
    <n v="182300"/>
    <n v="0"/>
    <n v="182300"/>
    <n v="3.2723029976664875E-2"/>
    <n v="482355.91950724367"/>
    <n v="450760.21704020421"/>
    <n v="465215.76718852291"/>
    <n v="4130157.185233911"/>
    <n v="0.10913875594172463"/>
    <n v="0.11678875594172465"/>
    <n v="300055.91950724367"/>
    <n v="-67734.577837836143"/>
    <n v="182300"/>
    <n v="0"/>
    <n v="414621.34166940756"/>
    <n v="-108634.5"/>
    <n v="305986.84166940756"/>
    <n v="-3621.8301470512756"/>
    <n v="302365.0115223563"/>
    <n v="-69543.952650141946"/>
    <n v="232821.05887221434"/>
    <n v="0"/>
    <n v="3004307.5739533785"/>
    <n v="4506461.3609300675"/>
    <n v="675969.20413951005"/>
    <n v="878759.96538136306"/>
    <n v="0"/>
    <n v="0.2649427238883999"/>
    <m/>
    <m/>
    <m/>
    <m/>
    <m/>
    <m/>
    <m/>
    <s v="Development_Real_Estate"/>
    <s v="Residential_Dev"/>
    <s v="Residential_accommodation"/>
    <s v="N/A"/>
    <s v="N/A"/>
    <s v="N/A"/>
    <s v="Development_Real_Estate-Residential_Dev"/>
    <x v="1"/>
    <m/>
    <n v="5858399.7692090878"/>
  </r>
  <r>
    <e v="#REF!"/>
    <m/>
    <n v="4100000003"/>
    <s v="Nicholas Stuart Bryant &amp; Maria Jane Bryant - Property Investment - Holland Park"/>
    <x v="0"/>
    <s v="OakNorth Bank plc"/>
    <s v="Nicholas Stuart Bryant &amp; Maria Jane Bryant"/>
    <s v="Nicholas Stuart Bryant &amp; Maria Jane Bryant"/>
    <s v="Paid Out"/>
    <s v="Property Investment 35%"/>
    <s v="Residential Property Investment"/>
    <s v="Property Investment 35%:Residential Property Investment"/>
    <s v="Investment_Real_Estate"/>
    <s v="Residential_Inv"/>
    <s v="Investment_Real_Estate-Residential_Inv-0"/>
    <s v="Priya Chauhan"/>
    <d v="2020-01-24T00:00:00"/>
    <d v="2023-02-06T00:00:00"/>
    <s v="Jan 20"/>
    <x v="3"/>
    <n v="3"/>
    <n v="36"/>
    <m/>
    <n v="1560000"/>
    <n v="1425197.8280104515"/>
    <n v="4680000"/>
    <n v="134802.17198954849"/>
    <n v="6.9999999999999993E-3"/>
    <n v="8.3000000000000001E-4"/>
    <n v="4.3200000000000002E-2"/>
    <n v="5.0200000000000002E-2"/>
    <n v="0"/>
    <n v="15600"/>
    <n v="0.01"/>
    <n v="15600"/>
    <n v="0.01"/>
    <n v="0"/>
    <x v="1"/>
    <n v="0"/>
    <n v="0.2"/>
    <n v="2.2799999999999997E-2"/>
    <n v="0.02"/>
    <s v="35%"/>
    <x v="1"/>
    <x v="0"/>
    <s v="Q1 20"/>
    <m/>
    <n v="4.5599999999999998E-3"/>
    <n v="184705.63851015456"/>
    <n v="29929.154388219467"/>
    <n v="31200"/>
    <n v="0.02"/>
    <n v="0"/>
    <n v="129122.92321774692"/>
    <n v="214634.79289837403"/>
    <n v="31200"/>
    <n v="0"/>
    <n v="31200"/>
    <n v="0.02"/>
    <n v="245834.79289837403"/>
    <n v="215905.63851015456"/>
    <n v="230870.21570426429"/>
    <n v="4275593.484031355"/>
    <n v="5.0497232563508888E-2"/>
    <n v="5.7497232563508881E-2"/>
    <n v="214634.79289837403"/>
    <n v="-85511.869680627104"/>
    <n v="31200"/>
    <n v="0"/>
    <n v="160322.92321774692"/>
    <n v="-70200"/>
    <n v="90122.923217746924"/>
    <n v="-6498.9020957276589"/>
    <n v="83624.021122019272"/>
    <n v="-19233.524858064433"/>
    <n v="64390.496263954839"/>
    <n v="0"/>
    <n v="1459838.829696557"/>
    <n v="510943.59039379493"/>
    <n v="76641.538559069231"/>
    <n v="229924.61567720771"/>
    <n v="0"/>
    <n v="0.28005046816889312"/>
    <m/>
    <m/>
    <m/>
    <m/>
    <m/>
    <m/>
    <m/>
    <s v="Investment_Real_Estate"/>
    <s v="Residential_Inv"/>
    <s v="Residential_accommodation"/>
    <s v="N/A"/>
    <s v="N/A"/>
    <s v="N/A"/>
    <s v="Investment_Real_Estate-Residential_Inv"/>
    <x v="2"/>
    <m/>
    <n v="1532830.7711813848"/>
  </r>
  <r>
    <e v="#REF!"/>
    <m/>
    <n v="1066002674"/>
    <s v="Putney High Street Property Dev. LLP - Property Holding Dev- Reduction &amp; Extens"/>
    <x v="0"/>
    <s v=""/>
    <s v="Putney High Street Property Development LLP"/>
    <s v="Savills Investment Management LLP"/>
    <s v="Paid Out"/>
    <s v="Property Holding Development "/>
    <s v="Land / Building - Held as Investment - Residential"/>
    <s v="Property Holding Development :Land / Building - Held as Investment - Residential"/>
    <s v="Transitional_Land_and_Buildings"/>
    <s v="Residential_Trans"/>
    <s v="Transitional_Land_and_Buildings-Residential_Trans-0"/>
    <s v="Damien Hughes"/>
    <d v="2020-05-18T00:00:00"/>
    <d v="2021-09-13T00:00:00"/>
    <s v="May 20"/>
    <x v="3"/>
    <n v="1.3"/>
    <n v="15.600000000000001"/>
    <m/>
    <n v="6958709"/>
    <n v="5982314.3954964504"/>
    <n v="9046321.7000000011"/>
    <n v="976394.60450354964"/>
    <n v="6.8000000000000005E-3"/>
    <n v="1.9300000000000001E-3"/>
    <n v="0.06"/>
    <n v="6.6799999999999998E-2"/>
    <n v="0"/>
    <n v="25000"/>
    <n v="3.5926204127805892E-3"/>
    <n v="189750"/>
    <n v="2.726798893300467E-2"/>
    <n v="0"/>
    <x v="1"/>
    <n v="1000"/>
    <n v="0.05"/>
    <n v="2.2799999999999997E-2"/>
    <n v="1.6400000000000001E-2"/>
    <s v="100%"/>
    <x v="0"/>
    <x v="0"/>
    <s v="Q2 20"/>
    <m/>
    <n v="1.14E-3"/>
    <n v="466620.52284872311"/>
    <n v="52883.659256188665"/>
    <n v="214750"/>
    <n v="3.0860609345785259E-2"/>
    <n v="1000"/>
    <n v="391961.23919292743"/>
    <n v="519504.18210491177"/>
    <n v="215750"/>
    <n v="0"/>
    <n v="215750"/>
    <n v="3.1004314162296483E-2"/>
    <n v="735254.18210491177"/>
    <n v="682370.52284872311"/>
    <n v="709590.05334823194"/>
    <n v="7777008.7141453857"/>
    <n v="8.7742028835274197E-2"/>
    <n v="9.4542028835274197E-2"/>
    <n v="519504.18210491177"/>
    <n v="-127542.94291198434"/>
    <n v="215750"/>
    <n v="0"/>
    <n v="607711.23919292749"/>
    <n v="-135694.82550000001"/>
    <n v="472016.41369292745"/>
    <n v="-6819.8384108659529"/>
    <n v="465196.57528206147"/>
    <n v="-106995.21231487414"/>
    <n v="358201.36296718731"/>
    <n v="0"/>
    <n v="6134161.6840692814"/>
    <n v="6134161.6840692814"/>
    <n v="920124.25261039217"/>
    <n v="1196161.5283935098"/>
    <n v="0"/>
    <n v="0.29945902327110058"/>
    <m/>
    <m/>
    <m/>
    <m/>
    <m/>
    <m/>
    <m/>
    <s v="Transitional_Land_and_Buildings"/>
    <s v="Commercial_Trans"/>
    <s v="Land"/>
    <s v="N/A"/>
    <s v="N/A"/>
    <s v="N/A"/>
    <s v="Transitional_Land_and_Buildings-Commercial_Trans"/>
    <x v="9"/>
    <m/>
    <n v="7974410.1892900662"/>
  </r>
  <r>
    <e v="#REF!"/>
    <m/>
    <n v="5200000101"/>
    <s v="Quayside Developments (Devon) Limited - Property Holding Investment - CBILS"/>
    <x v="1"/>
    <s v="OakNorth Bank plc"/>
    <s v="Quayside Developments (Devon) Limited"/>
    <s v="Quayside Developments (Devon) Limited"/>
    <s v="Paid Out"/>
    <s v="Property Holding Investment "/>
    <s v="Residential Property Investment"/>
    <s v="Property Holding Investment :Residential Property Investment"/>
    <s v="Transitional_Land_and_Buildings"/>
    <s v="Residential_Trans"/>
    <s v="Transitional_Land_and_Buildings-Residential_Trans-Residential_accommodation"/>
    <s v="Chris Mears"/>
    <d v="2020-10-27T00:00:00"/>
    <d v="2021-11-03T00:00:00"/>
    <s v="Oct 20"/>
    <x v="3"/>
    <n v="1"/>
    <n v="12"/>
    <m/>
    <n v="889000"/>
    <n v="646053.03969582112"/>
    <n v="889000"/>
    <n v="242946.96030417888"/>
    <n v="1E-3"/>
    <n v="1E-3"/>
    <n v="5.5099999999999996E-2"/>
    <n v="5.6099999999999997E-2"/>
    <n v="2.5000000000000001E-3"/>
    <n v="0"/>
    <n v="0"/>
    <n v="0"/>
    <n v="0"/>
    <n v="0"/>
    <x v="1"/>
    <n v="1500"/>
    <n v="0.05"/>
    <n v="2.2799999999999997E-2"/>
    <n v="1.24E-2"/>
    <s v="20%"/>
    <x v="0"/>
    <x v="0"/>
    <s v="Q4 20"/>
    <m/>
    <n v="1.14E-3"/>
    <n v="33982.389888000187"/>
    <n v="646.05303969582019"/>
    <n v="0"/>
    <n v="0"/>
    <n v="1500"/>
    <n v="26617.385235467827"/>
    <n v="34628.442927696007"/>
    <n v="1500"/>
    <n v="0"/>
    <n v="1500"/>
    <n v="1.687289088863892E-3"/>
    <n v="36128.442927696007"/>
    <n v="35482.389888000187"/>
    <n v="37743.575526935558"/>
    <n v="646053.03969582112"/>
    <n v="5.4921790793997713E-2"/>
    <n v="5.5921790793997714E-2"/>
    <n v="36243.575526935565"/>
    <n v="-8011.0576922281816"/>
    <n v="1500"/>
    <n v="-1615.1325992395527"/>
    <n v="28117.385235467827"/>
    <n v="-16870.431141280696"/>
    <n v="11246.954094187131"/>
    <n v="-736.50046525323603"/>
    <n v="10510.453628933896"/>
    <n v="-2417.404334654796"/>
    <n v="8093.0492942790997"/>
    <n v="0"/>
    <n v="643949.97640924971"/>
    <n v="128789.99528184994"/>
    <n v="19318.499292277491"/>
    <n v="19318.499292277491"/>
    <n v="0"/>
    <n v="0.41892743177593877"/>
    <m/>
    <m/>
    <m/>
    <m/>
    <m/>
    <m/>
    <m/>
    <s v="Transitional_Land_and_Buildings"/>
    <s v="Residential_Trans"/>
    <s v="Residential_accommodation"/>
    <s v="N/A"/>
    <s v="N/A"/>
    <s v="N/A"/>
    <s v="Transitional_Land_and_Buildings-Residential_Trans"/>
    <x v="19"/>
    <m/>
    <n v="128789.99528184994"/>
  </r>
  <r>
    <e v="#REF!"/>
    <m/>
    <n v="5100000100"/>
    <s v="Queensmead Weybridge Ltd - Property Holding Investment Facility - Non-CBILS"/>
    <x v="0"/>
    <s v=""/>
    <s v="Queensmead Weybridge Limited"/>
    <s v="Queensmead Weybridge Limited"/>
    <s v="Paid Out"/>
    <s v="Property Holding Investment "/>
    <s v="Residential Property Investment"/>
    <s v="Property Holding Investment :Residential Property Investment"/>
    <s v="Transitional_Land_and_Buildings"/>
    <s v="Residential_Trans"/>
    <s v="Transitional_Land_and_Buildings-Residential_Trans-Residential_accommodation"/>
    <s v="Martin Williams"/>
    <d v="2020-10-29T00:00:00"/>
    <d v="2020-12-04T00:00:00"/>
    <s v="Oct 20"/>
    <x v="3"/>
    <n v="0.1"/>
    <n v="1.2000000000000002"/>
    <m/>
    <n v="2001744"/>
    <n v="1454705.0572473246"/>
    <n v="200174.40000000002"/>
    <n v="547038.94275267539"/>
    <n v="1E-3"/>
    <n v="4.3999999999999996E-4"/>
    <n v="7.5700000000000003E-2"/>
    <n v="7.6700000000000004E-2"/>
    <n v="0"/>
    <n v="20017"/>
    <n v="9.9997801916728614E-3"/>
    <n v="20017"/>
    <n v="9.9997801916728614E-3"/>
    <n v="0"/>
    <x v="1"/>
    <n v="0"/>
    <n v="0.05"/>
    <n v="2.2799999999999997E-2"/>
    <n v="1.24E-2"/>
    <s v="100%"/>
    <x v="0"/>
    <x v="1"/>
    <s v="Q4 20"/>
    <m/>
    <n v="1.14E-3"/>
    <n v="11012.11728336225"/>
    <n v="145.47050572473199"/>
    <n v="40034"/>
    <n v="1.9999560383345723E-2"/>
    <n v="0"/>
    <n v="9353.7535181002986"/>
    <n v="11157.587789086982"/>
    <n v="40034"/>
    <n v="0"/>
    <n v="40034"/>
    <n v="1.9999560383345723E-2"/>
    <n v="51191.587789086982"/>
    <n v="51046.117283362248"/>
    <n v="51555.264053398809"/>
    <n v="145470.50572473247"/>
    <n v="0.3509035527789709"/>
    <n v="0.3519035527789709"/>
    <n v="11157.587789086982"/>
    <n v="-1803.8342709866827"/>
    <n v="40034"/>
    <n v="0"/>
    <n v="49387.753518100297"/>
    <n v="-3002.616"/>
    <n v="46385.137518100295"/>
    <n v="-165.83637652619501"/>
    <n v="46219.301141574098"/>
    <n v="-10630.439262562044"/>
    <n v="35588.861879012053"/>
    <n v="0"/>
    <n v="285110.49936546007"/>
    <n v="285110.49936546007"/>
    <n v="42766.574904819012"/>
    <n v="4276.6574904819017"/>
    <n v="0"/>
    <n v="8.321653524561734"/>
    <m/>
    <m/>
    <m/>
    <m/>
    <m/>
    <m/>
    <m/>
    <s v="Transitional_Land_and_Buildings"/>
    <s v="Residential_Trans"/>
    <s v="Residential_accommodation"/>
    <s v="N/A"/>
    <s v="N/A"/>
    <s v="N/A"/>
    <s v="Transitional_Land_and_Buildings-Residential_Trans"/>
    <x v="19"/>
    <m/>
    <n v="28511.049936546009"/>
  </r>
  <r>
    <e v="#REF!"/>
    <m/>
    <n v="1100000025"/>
    <s v="Qumran Care Limited - Business Trading Facility - Ortus"/>
    <x v="0"/>
    <s v="OakNorth Bank plc"/>
    <s v="Qumran Care Limited"/>
    <s v="Qumran Care Limited"/>
    <s v="Paid Out"/>
    <s v="Business Trading "/>
    <s v="Care Homes - Freehold"/>
    <s v="Business Trading :Care Homes - Freehold"/>
    <s v="Business_Loans"/>
    <s v="Healthcare"/>
    <s v="Business_Loans-Healthcare-Care_home"/>
    <s v="Mohith Sondhi"/>
    <d v="2020-09-30T00:00:00"/>
    <d v="2021-04-30T00:00:00"/>
    <s v="Sep 20"/>
    <x v="3"/>
    <n v="0.6"/>
    <n v="7.1999999999999993"/>
    <m/>
    <n v="1042051"/>
    <n v="698611.51376280596"/>
    <n v="625230.6"/>
    <n v="343439.48623719404"/>
    <n v="0"/>
    <n v="0"/>
    <n v="5.808E-2"/>
    <n v="5.808E-2"/>
    <n v="0"/>
    <n v="0"/>
    <n v="0"/>
    <n v="0"/>
    <n v="0"/>
    <n v="0"/>
    <x v="1"/>
    <n v="0"/>
    <n v="0.05"/>
    <n v="1.4499999999999999E-2"/>
    <n v="1.21E-2"/>
    <s v="76%"/>
    <x v="0"/>
    <x v="0"/>
    <s v="Q3 20"/>
    <m/>
    <n v="7.2499999999999995E-4"/>
    <n v="24345.214031606261"/>
    <n v="0"/>
    <n v="0"/>
    <n v="0"/>
    <n v="0"/>
    <n v="19273.294441688289"/>
    <n v="24345.214031606261"/>
    <n v="0"/>
    <n v="0"/>
    <n v="0"/>
    <n v="0"/>
    <n v="24345.214031606261"/>
    <n v="24345.214031606261"/>
    <n v="25812.298210508154"/>
    <n v="419166.90825768356"/>
    <n v="5.808E-2"/>
    <n v="5.808E-2"/>
    <n v="24345.214031606261"/>
    <n v="-5071.9195899179713"/>
    <n v="0"/>
    <n v="0"/>
    <n v="19273.294441688289"/>
    <n v="-9378.4589999999989"/>
    <n v="9894.8354416882903"/>
    <n v="-303.89600848682056"/>
    <n v="9590.939433201469"/>
    <n v="-2205.9160696363379"/>
    <n v="7385.0233635651311"/>
    <n v="0"/>
    <n v="673651.31382535596"/>
    <n v="511974.99850727053"/>
    <n v="76796.249776090583"/>
    <n v="46077.749865654347"/>
    <n v="0"/>
    <n v="0.16027309026801709"/>
    <m/>
    <m/>
    <m/>
    <m/>
    <m/>
    <m/>
    <m/>
    <s v="Business_Loans"/>
    <s v="Healthcare"/>
    <s v="Care_home"/>
    <s v="N/A"/>
    <s v="N/A"/>
    <s v="N/A"/>
    <s v="Business_Loans-Healthcare"/>
    <x v="6"/>
    <m/>
    <n v="307184.99910436233"/>
  </r>
  <r>
    <e v="#REF!"/>
    <m/>
    <n v="1027000528"/>
    <s v="RBH Properties - RBH Devco Limited - Property Holding Investment - CBILS"/>
    <x v="1"/>
    <s v=""/>
    <s v="RBH Devco Limited"/>
    <s v="RBH Properties"/>
    <s v="Paid Out"/>
    <s v="Property Holding Investment "/>
    <s v="Completed Property - Held for Sale - Commercial"/>
    <s v="Property Holding Investment :Completed Property - Held for Sale - Commercial"/>
    <s v="Transitional_Land_and_Buildings"/>
    <s v="Commercial_Trans"/>
    <s v="Transitional_Land_and_Buildings-Commercial_Trans-0"/>
    <s v="Eamonn O'Rourke"/>
    <d v="2020-08-11T00:00:00"/>
    <d v="2021-03-29T00:00:00"/>
    <s v="Aug 20"/>
    <x v="3"/>
    <n v="0.6"/>
    <n v="7.1999999999999993"/>
    <m/>
    <n v="1119144"/>
    <n v="813303.01806224976"/>
    <n v="671486.4"/>
    <n v="305840.98193775024"/>
    <n v="8.0000000000000002E-3"/>
    <n v="2.4000000000000001E-4"/>
    <n v="5.6500000000000002E-2"/>
    <n v="6.4500000000000002E-2"/>
    <n v="2.5000000000000001E-3"/>
    <n v="0"/>
    <n v="0"/>
    <n v="0"/>
    <n v="0"/>
    <n v="0"/>
    <x v="116"/>
    <n v="3000"/>
    <n v="0.2"/>
    <n v="2.2799999999999997E-2"/>
    <n v="1.1299999999999999E-2"/>
    <s v="20%"/>
    <x v="0"/>
    <x v="0"/>
    <s v="Q3 20"/>
    <m/>
    <n v="4.5599999999999998E-3"/>
    <n v="26351.017785216893"/>
    <n v="3903.8544866987977"/>
    <n v="0"/>
    <n v="0"/>
    <n v="7954.623907391554"/>
    <n v="24740.677809453638"/>
    <n v="30254.87227191569"/>
    <n v="3000"/>
    <n v="4954.623907391554"/>
    <n v="7954.623907391554"/>
    <n v="7.1077751454607756E-3"/>
    <n v="38209.496179307243"/>
    <n v="34305.641692608449"/>
    <n v="36013.578030539175"/>
    <n v="487981.81083734985"/>
    <n v="7.0301066414221181E-2"/>
    <n v="7.8301066414221174E-2"/>
    <n v="31474.826799009068"/>
    <n v="-5514.1944624620528"/>
    <n v="7954.623907391554"/>
    <n v="-1219.9545270933747"/>
    <n v="32695.301716845199"/>
    <n v="-19617.18103010712"/>
    <n v="13078.120686738079"/>
    <n v="-2225.1970574183151"/>
    <n v="10852.923629319765"/>
    <n v="-2496.1724347435461"/>
    <n v="8356.751194576218"/>
    <n v="0"/>
    <n v="766988.7745392652"/>
    <n v="153397.75490785306"/>
    <n v="23009.663236177959"/>
    <n v="13805.797941706775"/>
    <n v="0"/>
    <n v="0.6053073665036629"/>
    <m/>
    <m/>
    <m/>
    <m/>
    <m/>
    <m/>
    <m/>
    <s v="Transitional_Land_and_Buildings"/>
    <s v="Commercial_Trans"/>
    <s v="Retail"/>
    <s v="N/A"/>
    <s v="N/A"/>
    <s v="N/A"/>
    <s v="Transitional_Land_and_Buildings-Commercial_Trans"/>
    <x v="49"/>
    <m/>
    <n v="92038.652944711837"/>
  </r>
  <r>
    <e v="#REF!"/>
    <m/>
    <n v="5200000012"/>
    <s v="Real Estate Bonding Limited - Property Holding Investment - CBILS Facility"/>
    <x v="1"/>
    <s v="OakNorth Bank plc"/>
    <s v="Real Estate Bonding Limited"/>
    <s v="Real Estate Bonding Limited"/>
    <s v="Paid Out"/>
    <s v="Property Holding Investment "/>
    <s v="Residential Property Investment"/>
    <s v="Property Holding Investment :Residential Property Investment"/>
    <s v="Transitional_Land_and_Buildings"/>
    <s v="Residential_Trans"/>
    <s v="Transitional_Land_and_Buildings-Residential_Trans-Residential_accommodation"/>
    <s v="Martin Williams"/>
    <d v="2020-09-30T00:00:00"/>
    <d v="2021-09-30T00:00:00"/>
    <s v="Sep 20"/>
    <x v="3"/>
    <n v="1"/>
    <n v="12"/>
    <m/>
    <n v="939300"/>
    <n v="682606.996834966"/>
    <n v="939300"/>
    <n v="256693.003165034"/>
    <n v="1.8E-3"/>
    <n v="1E-3"/>
    <n v="5.7999999999999996E-2"/>
    <n v="5.9799999999999999E-2"/>
    <n v="2.5000000000000001E-3"/>
    <n v="0"/>
    <n v="0"/>
    <n v="0"/>
    <n v="0"/>
    <n v="0"/>
    <x v="1"/>
    <n v="3000"/>
    <n v="0.05"/>
    <n v="2.2799999999999997E-2"/>
    <n v="1.21E-2"/>
    <s v="20%"/>
    <x v="0"/>
    <x v="0"/>
    <s v="Q3 20"/>
    <m/>
    <n v="1.14E-3"/>
    <n v="37884.688324340612"/>
    <n v="1228.6925943029346"/>
    <n v="0"/>
    <n v="0"/>
    <n v="3000"/>
    <n v="30853.83625694046"/>
    <n v="39113.380918643546"/>
    <n v="3000"/>
    <n v="0"/>
    <n v="3000"/>
    <n v="3.1938677738741618E-3"/>
    <n v="42113.380918643546"/>
    <n v="40884.688324340612"/>
    <n v="43273.812813262994"/>
    <n v="682606.996834966"/>
    <n v="5.9894915396282278E-2"/>
    <n v="6.1694915396282267E-2"/>
    <n v="40819.898410730966"/>
    <n v="-8259.5446617030884"/>
    <n v="3000"/>
    <n v="-1706.5174920874151"/>
    <n v="33853.836256940463"/>
    <n v="-20312.301754164277"/>
    <n v="13541.534502776187"/>
    <n v="-778.17197639186111"/>
    <n v="12763.362526384326"/>
    <n v="-2935.5733810683951"/>
    <n v="9827.7891453159318"/>
    <n v="0"/>
    <n v="680713.33926595317"/>
    <n v="136142.66785319065"/>
    <n v="20421.400177978598"/>
    <n v="20421.400177978598"/>
    <n v="0"/>
    <n v="0.48124952548129984"/>
    <m/>
    <m/>
    <m/>
    <m/>
    <m/>
    <m/>
    <m/>
    <s v="Transitional_Land_and_Buildings"/>
    <s v="Residential_Trans"/>
    <s v="Residential_accommodation"/>
    <s v="N/A"/>
    <s v="N/A"/>
    <s v="N/A"/>
    <s v="Transitional_Land_and_Buildings-Residential_Trans"/>
    <x v="19"/>
    <m/>
    <n v="136142.66785319065"/>
  </r>
  <r>
    <e v="#REF!"/>
    <m/>
    <n v="1050000161"/>
    <s v="Richard Story c/o RS Property Finance Ltd - Revolving Credit Facility"/>
    <x v="0"/>
    <s v=""/>
    <s v="Richard Gordon Story"/>
    <s v="Richard Gordon Story"/>
    <s v="Paid Out"/>
    <s v="Speciality Finance"/>
    <s v="Speciality Finance"/>
    <s v="Speciality Finance:Speciality Finance"/>
    <s v="Fund_and_Lender_Finance"/>
    <s v="Fund_and_Lender_Finance_"/>
    <s v="Fund_and_Lender_Finance-Fund_and_Lender_Finance_-/"/>
    <s v="Damien Hughes"/>
    <d v="2020-03-20T00:00:00"/>
    <d v="2023-03-20T00:00:00"/>
    <s v="Mar 20"/>
    <x v="3"/>
    <n v="3"/>
    <n v="36"/>
    <m/>
    <n v="3000000"/>
    <n v="2700000"/>
    <n v="9000000"/>
    <n v="300000"/>
    <n v="7.4999999999999997E-3"/>
    <n v="1E-3"/>
    <n v="6.7500000000000004E-2"/>
    <n v="7.5000000000000011E-2"/>
    <n v="0"/>
    <n v="0"/>
    <n v="0"/>
    <n v="0"/>
    <n v="0"/>
    <n v="0"/>
    <x v="1"/>
    <n v="0"/>
    <n v="0.44670000000000004"/>
    <n v="1.95E-2"/>
    <n v="1.7899999999999999E-2"/>
    <s v="100%"/>
    <x v="0"/>
    <x v="1"/>
    <s v="Q1 20"/>
    <m/>
    <n v="8.7106500000000003E-3"/>
    <n v="546750"/>
    <n v="60750.000000000116"/>
    <n v="0"/>
    <n v="0"/>
    <n v="0"/>
    <n v="462510.00000000012"/>
    <n v="607500.00000000012"/>
    <n v="0"/>
    <n v="0"/>
    <n v="0"/>
    <n v="0"/>
    <n v="607500.00000000012"/>
    <n v="546750"/>
    <n v="575100"/>
    <n v="8100000"/>
    <n v="6.7500000000000004E-2"/>
    <n v="7.5000000000000011E-2"/>
    <n v="607500.00000000012"/>
    <n v="-144990"/>
    <n v="0"/>
    <n v="0"/>
    <n v="462510.00000000012"/>
    <n v="-135000"/>
    <n v="327510.00000000012"/>
    <n v="-23518.755000000001"/>
    <n v="303991.24500000011"/>
    <n v="-69917.986350000036"/>
    <n v="234073.25865000009"/>
    <n v="0"/>
    <n v="2641875"/>
    <n v="2641875"/>
    <n v="396281.25"/>
    <n v="1188843.75"/>
    <n v="0"/>
    <n v="0.19689152476934002"/>
    <m/>
    <m/>
    <m/>
    <m/>
    <m/>
    <m/>
    <m/>
    <s v="Development_Real_Estate"/>
    <s v="Fund_and_Lender_Finance_Dev"/>
    <s v="Lender_Finance"/>
    <s v="N/A"/>
    <s v="N/A"/>
    <s v="N/A"/>
    <s v="Development_Real_Estate-Fund_and_Lender_Finance_Dev"/>
    <x v="26"/>
    <m/>
    <n v="7925625"/>
  </r>
  <r>
    <e v="#REF!"/>
    <m/>
    <n v="7100000001"/>
    <s v="Robert Hume &amp; Vicky Howard - Property Refurbishment"/>
    <x v="0"/>
    <s v="OakNorth Bank plc"/>
    <s v="Robert Hume &amp; Vicky Howard"/>
    <s v="Robert Hume &amp; Vicky Howard"/>
    <s v="Paid Out"/>
    <s v="Property Development "/>
    <s v="Residential Property Development"/>
    <s v="Property Development :Residential Property Development"/>
    <s v="Development_Real_Estate"/>
    <s v="Residential_Dev"/>
    <s v="Development_Real_Estate-Residential_Dev-0"/>
    <s v="Steve Thompson"/>
    <d v="2020-01-21T00:00:00"/>
    <d v="2021-08-20T00:00:00"/>
    <s v="Jan 20"/>
    <x v="3"/>
    <n v="1.6"/>
    <n v="19.200000000000003"/>
    <m/>
    <n v="581000"/>
    <n v="331334.15139125724"/>
    <n v="929600"/>
    <n v="249665.84860874276"/>
    <n v="6.9999999999999993E-3"/>
    <n v="8.1000000000000006E-4"/>
    <n v="0.06"/>
    <n v="6.7000000000000004E-2"/>
    <n v="0"/>
    <n v="5810"/>
    <n v="0.01"/>
    <n v="5810"/>
    <n v="0.01"/>
    <n v="0"/>
    <x v="1"/>
    <n v="1500"/>
    <n v="0.05"/>
    <n v="2.2799999999999997E-2"/>
    <n v="1.6400000000000001E-2"/>
    <s v="76%"/>
    <x v="0"/>
    <x v="1"/>
    <s v="Q1 20"/>
    <m/>
    <n v="1.14E-3"/>
    <n v="31808.078533560696"/>
    <n v="3710.9424955820832"/>
    <n v="11620"/>
    <n v="0.02"/>
    <n v="1500"/>
    <n v="26824.812896636191"/>
    <n v="35519.021029142779"/>
    <n v="13120"/>
    <n v="0"/>
    <n v="13120"/>
    <n v="2.2581755593803786E-2"/>
    <n v="48639.021029142779"/>
    <n v="44928.078533560692"/>
    <n v="46783.549781351736"/>
    <n v="530134.64222601161"/>
    <n v="8.4748429842105219E-2"/>
    <n v="9.1748429842105225E-2"/>
    <n v="35519.021029142779"/>
    <n v="-8694.2081325065919"/>
    <n v="13120"/>
    <n v="0"/>
    <n v="39944.812896636184"/>
    <n v="-13944"/>
    <n v="26000.812896636184"/>
    <n v="-377.7209325860332"/>
    <n v="25623.091964050149"/>
    <n v="-5893.3111517315347"/>
    <n v="19729.780812318615"/>
    <n v="0"/>
    <n v="316610.44668489712"/>
    <n v="240623.9394805218"/>
    <n v="36093.590922078271"/>
    <n v="57749.745475325239"/>
    <n v="0"/>
    <n v="0.34164273192768563"/>
    <m/>
    <m/>
    <m/>
    <m/>
    <m/>
    <m/>
    <m/>
    <s v="Development_Real_Estate"/>
    <s v="Residential_Dev"/>
    <s v="Residential_accommodation"/>
    <s v="N/A"/>
    <s v="N/A"/>
    <s v="N/A"/>
    <s v="Development_Real_Estate-Residential_Dev"/>
    <x v="1"/>
    <m/>
    <n v="384998.30316883489"/>
  </r>
  <r>
    <e v="#REF!"/>
    <m/>
    <n v="1066002331"/>
    <s v="Rouse Homes Sharow Limited - Property Development Facility"/>
    <x v="0"/>
    <s v=""/>
    <s v="Rouse Homes Sharow Limited"/>
    <s v="Rouse Homes Sharow Limited"/>
    <s v="Paid Out"/>
    <s v="Property Development "/>
    <s v="Residential Property Development"/>
    <s v="Property Development :Residential Property Development"/>
    <s v="Development_Real_Estate"/>
    <s v="Residential_Dev"/>
    <s v="Development_Real_Estate-Residential_Dev-0"/>
    <s v="James Espley"/>
    <d v="2020-03-09T00:00:00"/>
    <d v="2022-03-09T00:00:00"/>
    <s v="Mar 20"/>
    <x v="3"/>
    <n v="2"/>
    <n v="24"/>
    <m/>
    <n v="5050994"/>
    <n v="2880493.650038437"/>
    <n v="10101988"/>
    <n v="2170500.349961563"/>
    <n v="4.6999999999999993E-3"/>
    <n v="4.7199999999999994E-3"/>
    <n v="6.5000000000000002E-2"/>
    <n v="6.9720000000000004E-2"/>
    <n v="0"/>
    <n v="50510"/>
    <n v="1.0000011878849985E-2"/>
    <n v="75764"/>
    <n v="1.4999819837441898E-2"/>
    <n v="0"/>
    <x v="1"/>
    <n v="0"/>
    <n v="0.109"/>
    <n v="2.3799999999999998E-2"/>
    <n v="1.6400000000000001E-2"/>
    <s v="150%"/>
    <x v="2"/>
    <x v="1"/>
    <s v="Q1 20"/>
    <m/>
    <n v="2.5941999999999996E-3"/>
    <n v="374464.1745049968"/>
    <n v="27191.860056362872"/>
    <n v="126274"/>
    <n v="2.4999831716291884E-2"/>
    <n v="0"/>
    <n v="307175.84284009895"/>
    <n v="401656.03456135967"/>
    <n v="126274"/>
    <n v="0"/>
    <n v="126274"/>
    <n v="2.4999831716291884E-2"/>
    <n v="527930.03456135967"/>
    <n v="500738.1745049968"/>
    <n v="520901.63005526585"/>
    <n v="5760987.300076874"/>
    <n v="8.6918812422710087E-2"/>
    <n v="9.1638812422710089E-2"/>
    <n v="401656.03456135967"/>
    <n v="-94480.191721260737"/>
    <n v="126274"/>
    <n v="0"/>
    <n v="433449.84284009895"/>
    <n v="-151529.82"/>
    <n v="281920.02284009894"/>
    <n v="-7472.5766269297128"/>
    <n v="274447.44621316926"/>
    <n v="-63122.912629028935"/>
    <n v="211324.53358414033"/>
    <n v="0"/>
    <n v="2782470.1660602256"/>
    <n v="4173705.2490903381"/>
    <n v="626055.78736355074"/>
    <n v="1252111.5747271015"/>
    <n v="0"/>
    <n v="0.16877452285368311"/>
    <m/>
    <m/>
    <m/>
    <m/>
    <m/>
    <m/>
    <m/>
    <s v="Development_Real_Estate"/>
    <s v="Residential_Dev"/>
    <s v="Residential_accommodation"/>
    <s v="N/A"/>
    <s v="N/A"/>
    <s v="N/A"/>
    <s v="Development_Real_Estate-Residential_Dev"/>
    <x v="1"/>
    <m/>
    <n v="8347410.4981806763"/>
  </r>
  <r>
    <e v="#REF!"/>
    <m/>
    <n v="3200000104"/>
    <s v="RV (Telford) Ltd (FKA Vencap (Telford) Ltd) - Property Invest. - Fac B - CBILS"/>
    <x v="1"/>
    <s v="OakNorth Bank plc"/>
    <s v="RV (Telford) Limited FKA Vencap (Telford) Limited - Jersey Registered"/>
    <s v="Reven Investments LLP (FKA VenCap Investments LLP)"/>
    <s v="Paid Out"/>
    <s v="Property Investment 100%"/>
    <s v="Commercial Property Investment"/>
    <s v="Property Investment 100%:Commercial Property Investment"/>
    <s v="Investment_Real_Estate"/>
    <s v="Commercial_Inv"/>
    <s v="Investment_Real_Estate-Commercial_Inv-0"/>
    <s v="Deepesh Thakrar"/>
    <d v="2020-06-18T00:00:00"/>
    <d v="2022-08-22T00:00:00"/>
    <s v="Jun 20"/>
    <x v="3"/>
    <n v="2.2000000000000002"/>
    <n v="26.400000000000002"/>
    <m/>
    <n v="598095"/>
    <n v="546412.62496404548"/>
    <n v="1315809"/>
    <n v="51682.375035954523"/>
    <n v="3.0000000000000001E-3"/>
    <n v="1E-3"/>
    <n v="0.06"/>
    <n v="6.3E-2"/>
    <n v="5.0000000000000001E-3"/>
    <n v="0"/>
    <n v="0"/>
    <n v="0"/>
    <n v="0"/>
    <n v="0"/>
    <x v="25"/>
    <n v="2000"/>
    <n v="0.2"/>
    <n v="1.8500000000000003E-2"/>
    <n v="1.3599999999999999E-2"/>
    <s v="20%"/>
    <x v="0"/>
    <x v="0"/>
    <s v="Q2 20"/>
    <m/>
    <n v="3.7000000000000006E-3"/>
    <n v="66115.927620649512"/>
    <n v="3606.3233247626922"/>
    <n v="0"/>
    <n v="0"/>
    <n v="5411.0367523729983"/>
    <n v="53373.585206487965"/>
    <n v="69722.250945412205"/>
    <n v="2000"/>
    <n v="3411.0367523729983"/>
    <n v="5411.0367523729983"/>
    <n v="9.0471191907188636E-3"/>
    <n v="75133.287697785199"/>
    <n v="71526.964373022507"/>
    <n v="75734.341585245653"/>
    <n v="1202107.7749209001"/>
    <n v="5.9501290870304084E-2"/>
    <n v="6.250129087030408E-2"/>
    <n v="75732.789820016711"/>
    <n v="-16348.665738924241"/>
    <n v="5411.0367523729983"/>
    <n v="-6010.538874604501"/>
    <n v="58784.621958860975"/>
    <n v="-35270.773175316586"/>
    <n v="23513.848783544388"/>
    <n v="-2021.7267123669687"/>
    <n v="21492.122071177419"/>
    <n v="-4943.1880763708068"/>
    <n v="16548.933994806612"/>
    <n v="0"/>
    <n v="554629.9943611268"/>
    <n v="110925.99887222536"/>
    <n v="16638.899830833805"/>
    <n v="36605.579627834377"/>
    <n v="0"/>
    <n v="0.4520877462686872"/>
    <m/>
    <m/>
    <m/>
    <m/>
    <m/>
    <m/>
    <m/>
    <s v="Investment_Real_Estate"/>
    <s v="Commercial_Inv"/>
    <s v="Industrial/Warehouse"/>
    <s v="N/A"/>
    <s v="N/A"/>
    <s v="N/A"/>
    <s v="Investment_Real_Estate-Commercial_Inv"/>
    <x v="32"/>
    <m/>
    <n v="244037.19751889582"/>
  </r>
  <r>
    <e v="#REF!"/>
    <m/>
    <n v="1066003516"/>
    <s v="Snowden Developments Limited - Property Development - Extension"/>
    <x v="0"/>
    <s v=""/>
    <s v="Snowden Developments Limited"/>
    <s v="Wood Farm (Stanmore) Ltd"/>
    <s v="Paid Out"/>
    <s v="Property Development "/>
    <s v="Residential Property Development"/>
    <s v="Property Development :Residential Property Development"/>
    <s v="Development_Real_Estate"/>
    <s v="Residential_Dev"/>
    <s v="Development_Real_Estate-Residential_Dev-0"/>
    <s v="Deepesh Thakrar"/>
    <d v="2020-01-30T00:00:00"/>
    <d v="2021-02-12T00:00:00"/>
    <s v="Jan 20"/>
    <x v="3"/>
    <n v="1"/>
    <n v="12"/>
    <m/>
    <n v="9235000"/>
    <n v="5266559.1877766959"/>
    <n v="9235000"/>
    <n v="3968440.8122233041"/>
    <n v="3.4999999999999996E-3"/>
    <n v="3.8999999999999999E-4"/>
    <n v="5.7500000000000002E-2"/>
    <n v="6.0999999999999999E-2"/>
    <n v="0"/>
    <n v="106000"/>
    <n v="1.1478072550081212E-2"/>
    <n v="184700"/>
    <n v="0.02"/>
    <n v="0"/>
    <x v="1"/>
    <n v="0"/>
    <n v="0.21780000000000002"/>
    <n v="2.2799999999999997E-2"/>
    <n v="1.5800000000000002E-2"/>
    <s v="100%"/>
    <x v="0"/>
    <x v="1"/>
    <s v="Q1 20"/>
    <m/>
    <n v="4.96584E-3"/>
    <n v="302827.15329716005"/>
    <n v="18432.957157218363"/>
    <n v="290700"/>
    <n v="3.1478072550081213E-2"/>
    <n v="0"/>
    <n v="238048.47528750665"/>
    <n v="321260.11045437842"/>
    <n v="290700"/>
    <n v="0"/>
    <n v="290700"/>
    <n v="3.1478072550081213E-2"/>
    <n v="611960.11045437842"/>
    <n v="593527.15329716005"/>
    <n v="611960.11045437853"/>
    <n v="5266559.1877766959"/>
    <n v="0.11269732896474301"/>
    <n v="0.116197328964743"/>
    <n v="321260.11045437842"/>
    <n v="-83211.635166871798"/>
    <n v="290700"/>
    <n v="0"/>
    <n v="528748.47528750659"/>
    <n v="-138525"/>
    <n v="390223.47528750659"/>
    <n v="-26152.890277029026"/>
    <n v="364070.58501047757"/>
    <n v="-83736.234552409849"/>
    <n v="280334.35045806773"/>
    <n v="0"/>
    <n v="4878675.9313331693"/>
    <n v="4878675.9313331693"/>
    <n v="731801.38969997538"/>
    <n v="731801.38969997538"/>
    <n v="0"/>
    <n v="0.38307436198365169"/>
    <m/>
    <m/>
    <m/>
    <m/>
    <m/>
    <m/>
    <m/>
    <s v="Development_Real_Estate"/>
    <s v="Residential_Dev"/>
    <s v="Residential_accommodation"/>
    <s v="N/A"/>
    <s v="N/A"/>
    <s v="N/A"/>
    <s v="Development_Real_Estate-Residential_Dev"/>
    <x v="1"/>
    <m/>
    <n v="4878675.9313331693"/>
  </r>
  <r>
    <e v="#REF!"/>
    <m/>
    <n v="5200000010"/>
    <s v="Somerford Booths Hall LLP (CBILS) - Property Holding Investment Facility"/>
    <x v="1"/>
    <s v="OakNorth Bank plc"/>
    <s v="Somerford Booths Hall LLP"/>
    <s v="Somerford Booths Hall LLP"/>
    <s v="Paid Out"/>
    <s v="Property Holding Investment "/>
    <s v="Residential Property Investment"/>
    <s v="Property Holding Investment :Residential Property Investment"/>
    <s v="Transitional_Land_and_Buildings"/>
    <s v="Residential_Trans"/>
    <s v="Transitional_Land_and_Buildings-Residential_Trans-Residential_accommodation"/>
    <s v="Chris Swarbrick"/>
    <d v="2020-09-11T00:00:00"/>
    <d v="2023-03-14T00:00:00"/>
    <s v="Sep 20"/>
    <x v="3"/>
    <n v="2.5"/>
    <n v="30"/>
    <m/>
    <n v="4700000"/>
    <n v="3415578.5000791443"/>
    <n v="11750000"/>
    <n v="1284421.4999208557"/>
    <n v="1E-3"/>
    <n v="1E-3"/>
    <n v="5.9800000000000006E-2"/>
    <n v="6.0800000000000007E-2"/>
    <n v="5.0000000000000001E-3"/>
    <n v="0"/>
    <n v="0"/>
    <n v="0"/>
    <n v="0"/>
    <n v="0"/>
    <x v="1"/>
    <n v="1000"/>
    <n v="0.05"/>
    <n v="2.2799999999999997E-2"/>
    <n v="1.4E-2"/>
    <s v="20%"/>
    <x v="0"/>
    <x v="0"/>
    <s v="Q3 20"/>
    <m/>
    <n v="1.14E-3"/>
    <n v="467934.25451084285"/>
    <n v="8538.9462501978851"/>
    <n v="0"/>
    <n v="0"/>
    <n v="1000"/>
    <n v="356927.95325827069"/>
    <n v="476473.20076104073"/>
    <n v="1000"/>
    <n v="0"/>
    <n v="1000"/>
    <n v="2.1276595744680851E-4"/>
    <n v="477473.20076104073"/>
    <n v="468934.25451084285"/>
    <n v="498820.56638653536"/>
    <n v="8538946.2501978613"/>
    <n v="5.4917110468985196E-2"/>
    <n v="5.5917110468985197E-2"/>
    <n v="519167.93201203004"/>
    <n v="-119545.24750277006"/>
    <n v="1000"/>
    <n v="-42694.731250989309"/>
    <n v="357927.95325827069"/>
    <n v="-214756.7719549624"/>
    <n v="143171.18130330829"/>
    <n v="-3893.7594900902245"/>
    <n v="139277.42181321807"/>
    <n v="-32033.807017040159"/>
    <n v="107243.61479617791"/>
    <n v="0"/>
    <n v="3961275.5644373354"/>
    <n v="792255.11288746714"/>
    <n v="118838.26693312006"/>
    <n v="297095.66733280016"/>
    <n v="0"/>
    <n v="0.36097333818081545"/>
    <m/>
    <m/>
    <m/>
    <m/>
    <m/>
    <m/>
    <m/>
    <s v="Transitional_Land_and_Buildings"/>
    <s v="Residential_Trans"/>
    <s v="Residential_accommodation"/>
    <s v="N/A"/>
    <s v="N/A"/>
    <s v="N/A"/>
    <s v="Transitional_Land_and_Buildings-Residential_Trans"/>
    <x v="19"/>
    <m/>
    <n v="1980637.7822186679"/>
  </r>
  <r>
    <e v="#REF!"/>
    <m/>
    <n v="1066003130"/>
    <s v="Stranton Properties - Stranton Residential Limited - Property Development"/>
    <x v="0"/>
    <s v=""/>
    <s v="Stranton Residential Limited (Gibraltar Registered)"/>
    <s v="Stranton Properties Number Three Limited  (Gibraltar Registered)"/>
    <s v="Paid Out"/>
    <s v="Property Development "/>
    <s v="Residential Property Development"/>
    <s v="Property Development :Residential Property Development"/>
    <s v="Development_Real_Estate"/>
    <s v="Residential_Dev"/>
    <s v="Development_Real_Estate-Residential_Dev-0"/>
    <s v="Greg Manson"/>
    <d v="2020-10-01T00:00:00"/>
    <d v="2021-03-01T00:00:00"/>
    <s v="Oct 20"/>
    <x v="3"/>
    <n v="0.4"/>
    <n v="4.8000000000000007"/>
    <m/>
    <n v="1637245"/>
    <n v="933692.22494764009"/>
    <n v="654898"/>
    <n v="703552.77505235991"/>
    <n v="3.5999999999999999E-3"/>
    <n v="6.0999999999999997E-4"/>
    <n v="0.06"/>
    <n v="6.3600000000000004E-2"/>
    <n v="0"/>
    <n v="20466"/>
    <n v="1.2500267217184967E-2"/>
    <n v="20466"/>
    <n v="1.2500267217184967E-2"/>
    <n v="0"/>
    <x v="1"/>
    <n v="0"/>
    <n v="0.27989999999999998"/>
    <n v="2.3099999999999999E-2"/>
    <n v="1.24E-2"/>
    <s v="150%"/>
    <x v="2"/>
    <x v="0"/>
    <s v="Q4 20"/>
    <m/>
    <n v="6.4656899999999996E-3"/>
    <n v="22408.613398743364"/>
    <n v="1344.5168039246055"/>
    <n v="40932"/>
    <n v="2.5000534434369934E-2"/>
    <n v="0"/>
    <n v="19122.016766927671"/>
    <n v="23753.13020266797"/>
    <n v="40932"/>
    <n v="0"/>
    <n v="40932"/>
    <n v="2.5000534434369934E-2"/>
    <n v="64685.13020266797"/>
    <n v="63340.613398743364"/>
    <n v="64647.782513670063"/>
    <n v="373476.88997905608"/>
    <n v="0.16959714268343457"/>
    <n v="0.17319714268343456"/>
    <n v="23753.13020266797"/>
    <n v="-4631.1134357402952"/>
    <n v="40932"/>
    <n v="0"/>
    <n v="60054.016766927671"/>
    <n v="-9823.4700000000012"/>
    <n v="50230.54676692767"/>
    <n v="-2414.7857927686828"/>
    <n v="47815.760974158984"/>
    <n v="-10997.625024056566"/>
    <n v="36818.13595010242"/>
    <n v="0"/>
    <n v="893359.63521957619"/>
    <n v="1340039.4528293642"/>
    <n v="201005.91792440464"/>
    <n v="80402.367169761856"/>
    <n v="0"/>
    <n v="0.45792353193239282"/>
    <m/>
    <m/>
    <m/>
    <m/>
    <m/>
    <m/>
    <m/>
    <s v="Development_Real_Estate"/>
    <s v="Residential_Dev"/>
    <s v="Residential_accommodation"/>
    <s v="N/A"/>
    <s v="N/A"/>
    <s v="N/A"/>
    <s v="Development_Real_Estate-Residential_Dev"/>
    <x v="1"/>
    <m/>
    <n v="536015.78113174567"/>
  </r>
  <r>
    <e v="#REF!"/>
    <m/>
    <n v="2200000150"/>
    <s v="Strawberry Star - Property Development - Facility C - CBILS"/>
    <x v="1"/>
    <s v="OakNorth Bank plc"/>
    <s v="Strawberry Star UK Property Fund SPV 1 Ltd (Guernsey Registered)"/>
    <s v="Strawberry Star Capital Limited"/>
    <s v="Paid Out"/>
    <s v="Property Development "/>
    <s v="Residential Property Development"/>
    <s v="Property Development :Residential Property Development"/>
    <s v="Development_Real_Estate"/>
    <s v="Residential_Dev"/>
    <s v="Development_Real_Estate-Residential_Dev-0"/>
    <s v="Damien Hughes"/>
    <d v="2020-08-12T00:00:00"/>
    <d v="2023-05-30T00:00:00"/>
    <s v="Aug 20"/>
    <x v="3"/>
    <n v="2.8"/>
    <n v="33.599999999999994"/>
    <m/>
    <n v="1323127"/>
    <n v="754556.21639907057"/>
    <n v="3704755.5999999996"/>
    <n v="568570.78360092943"/>
    <n v="2.5000000000000001E-3"/>
    <n v="1E-3"/>
    <n v="7.0499999999999993E-2"/>
    <n v="7.2999999999999995E-2"/>
    <n v="5.0000000000000001E-3"/>
    <n v="0"/>
    <n v="0"/>
    <n v="0"/>
    <n v="0"/>
    <n v="0"/>
    <x v="1"/>
    <n v="3000"/>
    <n v="0.05"/>
    <n v="2.46E-2"/>
    <n v="1.3299999999999999E-2"/>
    <s v="30%"/>
    <x v="2"/>
    <x v="0"/>
    <s v="Q3 20"/>
    <m/>
    <n v="1.2300000000000002E-3"/>
    <n v="138385.61008758954"/>
    <n v="5281.8935147934826"/>
    <n v="0"/>
    <n v="0"/>
    <n v="3000"/>
    <n v="115567.83010368164"/>
    <n v="143667.50360238302"/>
    <n v="3000"/>
    <n v="0"/>
    <n v="3000"/>
    <n v="2.2673560436753237E-3"/>
    <n v="146667.50360238302"/>
    <n v="141385.61008758954"/>
    <n v="148780.26100830044"/>
    <n v="2112757.4059173977"/>
    <n v="6.6919945324341354E-2"/>
    <n v="6.9419945324341356E-2"/>
    <n v="154231.29063197001"/>
    <n v="-28099.673498701388"/>
    <n v="3000"/>
    <n v="-10563.787029586989"/>
    <n v="118567.83010368163"/>
    <n v="-71140.698062208976"/>
    <n v="47427.132041472651"/>
    <n v="-928.10414617085678"/>
    <n v="46499.027895301791"/>
    <n v="-10694.776415919412"/>
    <n v="35804.251479382379"/>
    <n v="0"/>
    <n v="1021064.080646943"/>
    <n v="306319.2241940829"/>
    <n v="45947.883629112432"/>
    <n v="128654.0741615148"/>
    <n v="0"/>
    <n v="0.27829862142129314"/>
    <m/>
    <m/>
    <m/>
    <m/>
    <m/>
    <m/>
    <m/>
    <s v="Development_Real_Estate"/>
    <s v="Residential_Dev"/>
    <s v="Residential_accommodation"/>
    <s v="N/A"/>
    <s v="N/A"/>
    <s v="N/A"/>
    <s v="Development_Real_Estate-Residential_Dev"/>
    <x v="1"/>
    <m/>
    <n v="857693.82774343202"/>
  </r>
  <r>
    <e v="#REF!"/>
    <m/>
    <n v="1062000310"/>
    <s v="Streetsbrook Property Developments - Prop Dev Facility B/C/E/F - A.S.K. Sapphire"/>
    <x v="0"/>
    <s v=""/>
    <s v="Streetsbrook Property Developments LLP"/>
    <s v="Streetsbrook Property Developments LLP"/>
    <s v="Paid Out"/>
    <s v="Property Development "/>
    <s v="Residential Property Investment"/>
    <s v="Property Development :Residential Property Investment"/>
    <s v="Investment_Real_Estate"/>
    <s v="Residential_Inv"/>
    <s v="Investment_Real_Estate-Residential_Inv-0"/>
    <s v="Hemesh Patel"/>
    <d v="2020-04-03T00:00:00"/>
    <d v="2021-04-06T00:00:00"/>
    <s v="Apr 20"/>
    <x v="3"/>
    <n v="1"/>
    <n v="12"/>
    <m/>
    <n v="5991687"/>
    <n v="3416954.4363976382"/>
    <n v="5991687"/>
    <n v="2574732.5636023618"/>
    <n v="1E-3"/>
    <n v="1E-3"/>
    <n v="6.25E-2"/>
    <n v="6.3500000000000001E-2"/>
    <n v="0"/>
    <n v="28807.919999999998"/>
    <n v="4.8079814583104888E-3"/>
    <n v="19943.939999999999"/>
    <n v="3.3286017777630905E-3"/>
    <n v="0"/>
    <x v="1"/>
    <n v="0"/>
    <n v="0.05"/>
    <n v="1.9E-2"/>
    <n v="1.54E-2"/>
    <s v="150%"/>
    <x v="2"/>
    <x v="1"/>
    <s v="Q2 20"/>
    <m/>
    <n v="9.5E-4"/>
    <n v="213559.65227485239"/>
    <n v="3416.9544363976456"/>
    <n v="48751.86"/>
    <n v="8.1365832360735801E-3"/>
    <n v="0"/>
    <n v="164355.50839072641"/>
    <n v="216976.60671125003"/>
    <n v="48751.86"/>
    <n v="0"/>
    <n v="48751.86"/>
    <n v="8.1365832360735801E-3"/>
    <n v="265728.46671125002"/>
    <n v="262311.51227485237"/>
    <n v="274270.85280224413"/>
    <n v="3416954.4363976382"/>
    <n v="7.6767635377484628E-2"/>
    <n v="7.7767635377484629E-2"/>
    <n v="216976.60671125003"/>
    <n v="-52621.098320523626"/>
    <n v="48751.86"/>
    <n v="0"/>
    <n v="213107.36839072639"/>
    <n v="-89875.304999999993"/>
    <n v="123232.0633907264"/>
    <n v="-3246.1067145777565"/>
    <n v="119985.95667614863"/>
    <n v="-27596.770035514186"/>
    <n v="92389.186640634449"/>
    <n v="0"/>
    <n v="3154352.2722571054"/>
    <n v="4731528.4083856586"/>
    <n v="709729.26125784882"/>
    <n v="709729.26125784882"/>
    <n v="0"/>
    <n v="0.1301752536972953"/>
    <m/>
    <m/>
    <m/>
    <m/>
    <m/>
    <m/>
    <m/>
    <s v="Investment_Real_Estate"/>
    <s v="Residential_Inv"/>
    <s v="Residential_accommodation"/>
    <s v="N/A"/>
    <s v="N/A"/>
    <s v="N/A"/>
    <s v="Investment_Real_Estate-Residential_Inv"/>
    <x v="2"/>
    <m/>
    <n v="4731528.4083856586"/>
  </r>
  <r>
    <e v="#REF!"/>
    <m/>
    <n v="1027000516"/>
    <s v="SUSD Asset Management - SUSD Victoria Avenue - Property Holding Inv - CBILS"/>
    <x v="1"/>
    <s v="OakNorth Bank plc"/>
    <s v="SUSD Victoria Avenue Limited"/>
    <s v="SUSD Asset Management (Holdings) Limited"/>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Mohith Sondhi"/>
    <d v="2020-12-11T00:00:00"/>
    <d v="2023-12-12T00:00:00"/>
    <s v="Dec 20"/>
    <x v="3"/>
    <n v="3"/>
    <n v="36"/>
    <m/>
    <n v="140339"/>
    <n v="101986.99385587384"/>
    <n v="421017"/>
    <n v="38352.006144126164"/>
    <n v="8.0000000000000002E-3"/>
    <n v="8.5999999999999998E-4"/>
    <n v="6.1100000000000002E-2"/>
    <n v="6.9099999999999995E-2"/>
    <n v="5.0000000000000001E-3"/>
    <n v="0"/>
    <n v="0"/>
    <n v="0"/>
    <n v="0"/>
    <n v="0"/>
    <x v="34"/>
    <n v="1000"/>
    <n v="0.2"/>
    <n v="2.2799999999999997E-2"/>
    <n v="1.04E-2"/>
    <s v="20%"/>
    <x v="0"/>
    <x v="0"/>
    <s v="Q4 20"/>
    <m/>
    <n v="4.5599999999999998E-3"/>
    <n v="17164.411065943568"/>
    <n v="2447.6878525409666"/>
    <n v="0"/>
    <n v="0"/>
    <n v="4514.9613631091634"/>
    <n v="16430.104710181273"/>
    <n v="19612.098918484535"/>
    <n v="1000"/>
    <n v="3514.9613631091629"/>
    <n v="4514.9613631091634"/>
    <n v="3.2171822252610914E-2"/>
    <n v="24127.060281593698"/>
    <n v="21679.372429052732"/>
    <n v="22750.235864539405"/>
    <n v="305960.98156762152"/>
    <n v="7.0856657335769777E-2"/>
    <n v="7.8856657335769756E-2"/>
    <n v="21141.903826322647"/>
    <n v="-3181.9942083032638"/>
    <n v="4514.9613631091634"/>
    <n v="-1529.8049078381077"/>
    <n v="20945.066073290436"/>
    <n v="-12567.039643974262"/>
    <n v="8378.0264293161745"/>
    <n v="-465.06069198278465"/>
    <n v="7912.9657373333903"/>
    <n v="-1819.9821195866798"/>
    <n v="6092.9836177467105"/>
    <n v="0"/>
    <n v="119042.71557609132"/>
    <n v="23808.543115218265"/>
    <n v="3571.2814672827394"/>
    <n v="10713.844401848219"/>
    <n v="0"/>
    <n v="0.56870189534352622"/>
    <m/>
    <m/>
    <m/>
    <m/>
    <m/>
    <m/>
    <m/>
    <s v="Transitional_Land_and_Buildings"/>
    <s v="Residential_Trans"/>
    <s v="Residential_accommodation"/>
    <s v="N/A"/>
    <s v="N/A"/>
    <s v="N/A"/>
    <s v="Transitional_Land_and_Buildings-Residential_Trans"/>
    <x v="19"/>
    <m/>
    <n v="71425.629345654801"/>
  </r>
  <r>
    <e v="#REF!"/>
    <m/>
    <n v="5200000016"/>
    <s v="Tern Developments Limited - Property Holding Investment - CBILS Facility"/>
    <x v="1"/>
    <s v="OakNorth Bank plc"/>
    <s v="Tern Developments Limited"/>
    <s v="Tern Developments Limited"/>
    <s v="Paid Out"/>
    <s v="Property Holding Investment "/>
    <s v="Residential Property Investment"/>
    <s v="Property Holding Investment :Residential Property Investment"/>
    <s v="Transitional_Land_and_Buildings"/>
    <s v="Residential_Trans"/>
    <s v="Transitional_Land_and_Buildings-Residential_Trans-Residential_accommodation"/>
    <s v="Martin Williams"/>
    <d v="2020-10-02T00:00:00"/>
    <d v="2022-04-04T00:00:00"/>
    <s v="Oct 20"/>
    <x v="3"/>
    <n v="1.5"/>
    <n v="18"/>
    <m/>
    <n v="834750"/>
    <n v="606628.54317895009"/>
    <n v="1252125"/>
    <n v="228121.45682104991"/>
    <n v="1.1999999999999999E-3"/>
    <n v="8.699999999999999E-4"/>
    <n v="5.9400000000000001E-2"/>
    <n v="6.0600000000000001E-2"/>
    <n v="5.0000000000000001E-3"/>
    <n v="0"/>
    <n v="0"/>
    <n v="0"/>
    <n v="0"/>
    <n v="0"/>
    <x v="1"/>
    <n v="1500"/>
    <n v="0.05"/>
    <n v="2.2799999999999997E-2"/>
    <n v="1.2800000000000001E-2"/>
    <s v="20%"/>
    <x v="0"/>
    <x v="0"/>
    <s v="Q4 20"/>
    <m/>
    <n v="1.14E-3"/>
    <n v="49500.889123402332"/>
    <n v="1091.9313777221105"/>
    <n v="0"/>
    <n v="0"/>
    <n v="1500"/>
    <n v="38945.552472088602"/>
    <n v="50592.820501124443"/>
    <n v="1500"/>
    <n v="0"/>
    <n v="1500"/>
    <n v="1.7969451931716084E-3"/>
    <n v="52092.820501124443"/>
    <n v="51000.889123402332"/>
    <n v="54185.68897509182"/>
    <n v="909942.81476842519"/>
    <n v="5.6048455238785246E-2"/>
    <n v="5.7248455238785245E-2"/>
    <n v="55142.534574966565"/>
    <n v="-11647.268029035842"/>
    <n v="1500"/>
    <n v="-4549.7140738421258"/>
    <n v="40445.552472088602"/>
    <n v="-24267.331483253161"/>
    <n v="16178.220988835441"/>
    <n v="-691.55653922400302"/>
    <n v="15486.664449611439"/>
    <n v="-3561.932823410631"/>
    <n v="11924.731626200808"/>
    <n v="0"/>
    <n v="690134.49333369802"/>
    <n v="138026.89866673961"/>
    <n v="20704.034800010941"/>
    <n v="31056.052200016413"/>
    <n v="0"/>
    <n v="0.38397448424544139"/>
    <m/>
    <m/>
    <m/>
    <m/>
    <m/>
    <m/>
    <m/>
    <s v="Transitional_Land_and_Buildings"/>
    <s v="Residential_Trans"/>
    <s v="Residential_accommodation"/>
    <s v="N/A"/>
    <s v="N/A"/>
    <s v="N/A"/>
    <s v="Transitional_Land_and_Buildings-Residential_Trans"/>
    <x v="19"/>
    <m/>
    <n v="207040.34800010943"/>
  </r>
  <r>
    <e v="#REF!"/>
    <m/>
    <n v="5200000015"/>
    <s v="Tresco Limited - Property Holding Investment - CBILS Facility - Gaiger Bros"/>
    <x v="1"/>
    <s v="OakNorth Bank plc"/>
    <s v="Tresco Limited"/>
    <s v="Tresco Limited"/>
    <s v="Paid Out"/>
    <s v="Property Holding Investment "/>
    <s v="Residential Property Investment"/>
    <s v="Property Holding Investment :Residential Property Investment"/>
    <s v="Transitional_Land_and_Buildings"/>
    <s v="Residential_Trans"/>
    <s v="Transitional_Land_and_Buildings-Residential_Trans-Residential_accommodation"/>
    <s v="Anirudh Pradeep Kare"/>
    <d v="2020-10-02T00:00:00"/>
    <d v="2021-11-09T00:00:00"/>
    <s v="Oct 20"/>
    <x v="3"/>
    <n v="1.1000000000000001"/>
    <n v="13.200000000000001"/>
    <m/>
    <n v="2646073.13"/>
    <n v="1922951.1686096012"/>
    <n v="2910680.443"/>
    <n v="723121.96139039868"/>
    <n v="1E-3"/>
    <n v="1E-3"/>
    <n v="5.5300000000000002E-2"/>
    <n v="5.6300000000000003E-2"/>
    <n v="5.0000000000000001E-3"/>
    <n v="0"/>
    <n v="0"/>
    <n v="0"/>
    <n v="0"/>
    <n v="0"/>
    <x v="1"/>
    <n v="3000"/>
    <n v="0.05"/>
    <n v="2.2799999999999997E-2"/>
    <n v="1.2800000000000001E-2"/>
    <s v="20%"/>
    <x v="0"/>
    <x v="1"/>
    <s v="Q4 20"/>
    <m/>
    <n v="1.14E-3"/>
    <n v="106396.88815916926"/>
    <n v="2115.2462854705518"/>
    <n v="0"/>
    <n v="0"/>
    <n v="3000"/>
    <n v="81436.981990616638"/>
    <n v="108512.13444463981"/>
    <n v="3000"/>
    <n v="0"/>
    <n v="3000"/>
    <n v="1.1337555134010979E-3"/>
    <n v="111512.13444463981"/>
    <n v="109396.88815916926"/>
    <n v="116800.25015831622"/>
    <n v="2115246.2854705616"/>
    <n v="5.1718274562450123E-2"/>
    <n v="5.2718274562450124E-2"/>
    <n v="119088.36587199262"/>
    <n v="-27075.152454023191"/>
    <n v="3000"/>
    <n v="-10576.231427352808"/>
    <n v="84436.981990616623"/>
    <n v="-50662.189194369974"/>
    <n v="33774.792796246649"/>
    <n v="-2192.1643322149453"/>
    <n v="31582.628464031703"/>
    <n v="-7264.0045467272921"/>
    <n v="24318.623917304409"/>
    <n v="0"/>
    <n v="1786522.1684022066"/>
    <n v="357304.43368044135"/>
    <n v="53595.665052066201"/>
    <n v="58955.231557272826"/>
    <n v="0"/>
    <n v="0.41249306083514853"/>
    <m/>
    <m/>
    <m/>
    <m/>
    <m/>
    <m/>
    <m/>
    <s v="Transitional_Land_and_Buildings"/>
    <s v="Residential_Trans"/>
    <s v="Residential_accommodation"/>
    <s v="N/A"/>
    <s v="N/A"/>
    <s v="N/A"/>
    <s v="Transitional_Land_and_Buildings-Residential_Trans"/>
    <x v="19"/>
    <m/>
    <n v="393034.8770484855"/>
  </r>
  <r>
    <e v="#REF!"/>
    <m/>
    <n v="2200000183"/>
    <s v="Tyndale Terrace Limited - Property Development - Facility B - CBILS"/>
    <x v="1"/>
    <s v="OakNorth Bank plc"/>
    <s v="Tyndale Terrace Limited"/>
    <s v="Abraham Aharon Dodi"/>
    <s v="Paid Out"/>
    <s v="Property Development "/>
    <s v="Residential Property Development"/>
    <s v="Property Development :Residential Property Development"/>
    <s v="Development_Real_Estate"/>
    <s v="Residential_Dev"/>
    <s v="Development_Real_Estate-Residential_Dev-0"/>
    <s v="Priya Chauhan"/>
    <d v="2020-07-30T00:00:00"/>
    <d v="2023-05-02T00:00:00"/>
    <s v="Jul 20"/>
    <x v="3"/>
    <n v="2.8"/>
    <n v="33.599999999999994"/>
    <m/>
    <n v="475000"/>
    <n v="270884.20294465951"/>
    <n v="1330000"/>
    <n v="204115.79705534049"/>
    <n v="5.3E-3"/>
    <n v="8.1000000000000006E-4"/>
    <n v="6.5099999999999991E-2"/>
    <n v="7.039999999999999E-2"/>
    <n v="5.0000000000000001E-3"/>
    <n v="0"/>
    <n v="0"/>
    <n v="0"/>
    <n v="0"/>
    <n v="0"/>
    <x v="24"/>
    <n v="500"/>
    <n v="0.2"/>
    <n v="2.2799999999999997E-2"/>
    <n v="1.2999999999999999E-2"/>
    <s v="30%"/>
    <x v="2"/>
    <x v="0"/>
    <s v="Q3 20"/>
    <m/>
    <n v="4.5599999999999998E-3"/>
    <n v="45584.393671527294"/>
    <n v="4019.9215716987455"/>
    <n v="0"/>
    <n v="0"/>
    <n v="19360.29964791346"/>
    <n v="39744.130256040437"/>
    <n v="49604.315243226039"/>
    <n v="500"/>
    <n v="18860.29964791346"/>
    <n v="19360.29964791346"/>
    <n v="4.0758525574554651E-2"/>
    <n v="68964.614891139499"/>
    <n v="64944.693319440754"/>
    <n v="67599.358508298421"/>
    <n v="758475.76824504661"/>
    <n v="8.5625271153631069E-2"/>
    <n v="9.0925271153631068E-2"/>
    <n v="53396.694084451272"/>
    <n v="-9860.1849871856048"/>
    <n v="19360.29964791346"/>
    <n v="-3792.3788412252329"/>
    <n v="59104.429903953896"/>
    <n v="-35462.657942372338"/>
    <n v="23641.771961581559"/>
    <n v="-1235.2319654276473"/>
    <n v="22406.539996153911"/>
    <n v="-5153.5041991154003"/>
    <n v="17253.035797038512"/>
    <n v="0"/>
    <n v="367045.45834101149"/>
    <n v="110113.63750230345"/>
    <n v="16517.045625345516"/>
    <n v="46247.727750967439"/>
    <n v="0"/>
    <n v="0.37305694000669259"/>
    <m/>
    <m/>
    <m/>
    <m/>
    <m/>
    <m/>
    <m/>
    <s v="Development_Real_Estate"/>
    <s v="Residential_Dev"/>
    <s v="Residential_accommodation"/>
    <s v="N/A"/>
    <s v="N/A"/>
    <s v="N/A"/>
    <s v="Development_Real_Estate-Residential_Dev"/>
    <x v="1"/>
    <m/>
    <n v="308318.18500644964"/>
  </r>
  <r>
    <e v="#REF!"/>
    <m/>
    <n v="1070000126"/>
    <s v="Vale CR Limited - Property Holding Investment - Non-CBILS Facility - Facility B"/>
    <x v="0"/>
    <s v="OakNorth Bank plc"/>
    <s v="Vale CR Limited"/>
    <s v="Vale CR Limited"/>
    <s v="Paid Out"/>
    <s v="Property Holding Investment "/>
    <s v="Residential Property Investment"/>
    <s v="Property Holding Investment :Residential Property Investment"/>
    <s v="Transitional_Land_and_Buildings"/>
    <s v="Residential_Trans"/>
    <s v="Transitional_Land_and_Buildings-Residential_Trans-Residential_accommodation"/>
    <s v="Deepesh Thakrar"/>
    <d v="2020-09-14T00:00:00"/>
    <d v="2022-10-28T00:00:00"/>
    <s v="Sep 20"/>
    <x v="3"/>
    <n v="2.1"/>
    <n v="25.200000000000003"/>
    <m/>
    <n v="394495.36"/>
    <n v="286687.20638233656"/>
    <n v="828440.25600000005"/>
    <n v="107808.15361766343"/>
    <n v="1E-3"/>
    <n v="4.8000000000000001E-4"/>
    <n v="5.5E-2"/>
    <n v="5.6000000000000001E-2"/>
    <n v="0"/>
    <n v="0"/>
    <n v="0"/>
    <n v="0"/>
    <n v="0"/>
    <n v="0"/>
    <x v="1"/>
    <n v="0"/>
    <n v="0.05"/>
    <n v="2.2799999999999997E-2"/>
    <n v="1.4E-2"/>
    <s v="100%"/>
    <x v="0"/>
    <x v="1"/>
    <s v="Q3 20"/>
    <m/>
    <n v="1.14E-3"/>
    <n v="33112.372337159875"/>
    <n v="602.04313340290537"/>
    <n v="0"/>
    <n v="0"/>
    <n v="0"/>
    <n v="25285.811602922087"/>
    <n v="33714.415470562781"/>
    <n v="0"/>
    <n v="0"/>
    <n v="0"/>
    <n v="0"/>
    <n v="33714.415470562781"/>
    <n v="33112.372337159875"/>
    <n v="35219.523304070048"/>
    <n v="602043.13340290682"/>
    <n v="5.5E-2"/>
    <n v="5.5999999999999994E-2"/>
    <n v="33714.415470562781"/>
    <n v="-8428.6038676406952"/>
    <n v="0"/>
    <n v="0"/>
    <n v="25285.811602922084"/>
    <n v="-12426.60384"/>
    <n v="12859.207762922084"/>
    <n v="-326.82341527586368"/>
    <n v="12532.384347646221"/>
    <n v="-2882.4483999586309"/>
    <n v="9649.9359476875907"/>
    <n v="0"/>
    <n v="276648.60356837726"/>
    <n v="276648.60356837726"/>
    <n v="41497.290535256587"/>
    <n v="87144.310124038835"/>
    <n v="0"/>
    <n v="0.1107351235433746"/>
    <m/>
    <m/>
    <m/>
    <m/>
    <m/>
    <m/>
    <m/>
    <s v="Transitional_Land_and_Buildings"/>
    <s v="Residential_Trans"/>
    <s v="Residential_accommodation"/>
    <s v="N/A"/>
    <s v="N/A"/>
    <s v="N/A"/>
    <s v="Transitional_Land_and_Buildings-Residential_Trans"/>
    <x v="19"/>
    <m/>
    <n v="580962.06749359227"/>
  </r>
  <r>
    <e v="#REF!"/>
    <m/>
    <n v="4100000216"/>
    <s v="Warrior Group Ltd - (3 SPV's)  Property Holding Investment Facility"/>
    <x v="0"/>
    <s v="OakNorth Bank plc"/>
    <s v="Warrior Redchurch Limited"/>
    <s v="Warrior Group Limited"/>
    <s v="Paid Out"/>
    <s v="Property Investment 35%"/>
    <s v="Residential Property Investment"/>
    <s v="Property Investment 35%:Residential Property Investment"/>
    <s v="Investment_Real_Estate"/>
    <s v="Residential_Inv"/>
    <s v="Investment_Real_Estate-Residential_Inv-0"/>
    <s v="Priya Chauhan"/>
    <d v="2020-07-09T00:00:00"/>
    <d v="2021-08-09T00:00:00"/>
    <s v="Jul 20"/>
    <x v="3"/>
    <n v="1.1000000000000001"/>
    <n v="13.200000000000001"/>
    <m/>
    <n v="2805000"/>
    <n v="2562615.3253649464"/>
    <n v="3085500.0000000005"/>
    <n v="242384.67463505361"/>
    <n v="4.0000000000000001E-3"/>
    <n v="1E-3"/>
    <n v="5.5E-2"/>
    <n v="5.8999999999999997E-2"/>
    <n v="0"/>
    <n v="28050"/>
    <n v="0.01"/>
    <n v="14025"/>
    <n v="5.0000000000000001E-3"/>
    <n v="0"/>
    <x v="1"/>
    <n v="0"/>
    <n v="0.05"/>
    <n v="2.0799999999999999E-2"/>
    <n v="1.24E-2"/>
    <s v="35%"/>
    <x v="1"/>
    <x v="0"/>
    <s v="Q3 20"/>
    <m/>
    <n v="1.0399999999999999E-3"/>
    <n v="155038.22718457927"/>
    <n v="11275.507431605773"/>
    <n v="42075"/>
    <n v="1.4999999999999999E-2"/>
    <n v="0"/>
    <n v="131359.66157820716"/>
    <n v="166313.73461618504"/>
    <n v="42075"/>
    <n v="0"/>
    <n v="42075"/>
    <n v="1.4999999999999999E-2"/>
    <n v="208388.73461618504"/>
    <n v="197113.22718457927"/>
    <n v="206979.29618723431"/>
    <n v="2818876.8579014414"/>
    <n v="6.992615751626817E-2"/>
    <n v="7.3926157516268173E-2"/>
    <n v="166313.73461618504"/>
    <n v="-34954.073037977869"/>
    <n v="42075"/>
    <n v="0"/>
    <n v="173434.66157820716"/>
    <n v="-46282.500000000007"/>
    <n v="127152.16157820716"/>
    <n v="-2665.1199383795442"/>
    <n v="124487.04163982761"/>
    <n v="-28632.019577160354"/>
    <n v="95855.022062667267"/>
    <n v="0"/>
    <n v="2505457.1633833246"/>
    <n v="876910.00718416355"/>
    <n v="131536.50107762453"/>
    <n v="144690.15118538699"/>
    <n v="0"/>
    <n v="0.66248477368615921"/>
    <m/>
    <m/>
    <m/>
    <m/>
    <m/>
    <m/>
    <m/>
    <s v="Investment_Real_Estate"/>
    <s v="Residential_Inv"/>
    <s v="Residential_accommodation"/>
    <s v="N/A"/>
    <s v="N/A"/>
    <s v="N/A"/>
    <s v="Investment_Real_Estate-Residential_Inv"/>
    <x v="2"/>
    <m/>
    <n v="964601.00790257996"/>
  </r>
  <r>
    <e v="#REF!"/>
    <m/>
    <n v="1100000007"/>
    <s v="WBW City Holdings Limited - Business Trading- RCF (Fac B)"/>
    <x v="0"/>
    <s v="OakNorth Bank plc"/>
    <s v="WBW City Holdings Limited"/>
    <s v="WBW City Holdings Limited"/>
    <s v="Paid Out"/>
    <s v="Business Trading "/>
    <s v="Administrative &amp; Support Services"/>
    <s v="Business Trading :Administrative &amp; Support Services"/>
    <s v="Business_Loans"/>
    <s v="Administrative_and_Support_Service_Activities"/>
    <s v="Business_Loans-Administrative_and_Support_Service_Activities-/"/>
    <s v="Martin Williams"/>
    <d v="2020-07-28T00:00:00"/>
    <d v="2021-07-28T00:00:00"/>
    <s v="Jul 20"/>
    <x v="3"/>
    <n v="1"/>
    <n v="12"/>
    <m/>
    <n v="1070000"/>
    <n v="717349.07382287667"/>
    <n v="1070000"/>
    <n v="352650.92617712333"/>
    <n v="2.3E-3"/>
    <n v="1E-3"/>
    <n v="6.25E-2"/>
    <n v="6.4799999999999996E-2"/>
    <n v="0"/>
    <n v="14857.71"/>
    <n v="1.3885710280373831E-2"/>
    <n v="0"/>
    <n v="0"/>
    <n v="0"/>
    <x v="46"/>
    <n v="917.14"/>
    <n v="0.72599999999999998"/>
    <n v="1.3000000000000001E-2"/>
    <n v="1.12E-2"/>
    <s v="100%"/>
    <x v="0"/>
    <x v="0"/>
    <s v="Q3 20"/>
    <m/>
    <n v="9.4380000000000002E-3"/>
    <n v="44834.317113929792"/>
    <n v="1649.9028697926115"/>
    <n v="14857.71"/>
    <n v="1.3885710280373831E-2"/>
    <n v="9733.4131544280826"/>
    <n v="38449.910356906184"/>
    <n v="46484.219983722403"/>
    <n v="15774.849999999999"/>
    <n v="8816.2731544280832"/>
    <n v="24591.123154428082"/>
    <n v="2.2982358088250544E-2"/>
    <n v="71075.343138150492"/>
    <n v="69425.440268357866"/>
    <n v="71936.162026737933"/>
    <n v="717349.07382287667"/>
    <n v="9.6780553292384899E-2"/>
    <n v="9.908055329238491E-2"/>
    <n v="46484.219983722403"/>
    <n v="-8034.309626816219"/>
    <n v="24591.123154428082"/>
    <n v="0"/>
    <n v="63041.033511334266"/>
    <n v="-16050"/>
    <n v="46991.033511334266"/>
    <n v="-6770.3405587403104"/>
    <n v="40220.692952593956"/>
    <n v="-9250.7593790966112"/>
    <n v="30969.933573497343"/>
    <n v="0"/>
    <n v="734023.11483457417"/>
    <n v="734023.11483457417"/>
    <n v="110103.46722518612"/>
    <n v="110103.46722518612"/>
    <n v="0"/>
    <n v="0.28128027530828731"/>
    <m/>
    <m/>
    <m/>
    <m/>
    <m/>
    <m/>
    <m/>
    <s v="Business_Loans"/>
    <s v="Professional_services"/>
    <s v="Consultancy_Services"/>
    <s v="N/A"/>
    <s v="N/A"/>
    <s v="N/A"/>
    <s v="Business_Loans-Professional_services"/>
    <x v="21"/>
    <m/>
    <n v="734023.11483457417"/>
  </r>
  <r>
    <e v="#REF!"/>
    <m/>
    <n v="1100000008"/>
    <s v="WBW City Holdings Limited - Business Trading - Term Loan (Fac A)"/>
    <x v="0"/>
    <s v="OakNorth Bank plc"/>
    <s v="WBW City Holdings Limited"/>
    <s v="WBW City Holdings Limited"/>
    <s v="Paid Out"/>
    <s v="Business Trading "/>
    <s v="Administrative &amp; Support Services"/>
    <s v="Business Trading :Administrative &amp; Support Services"/>
    <s v="Business_Loans"/>
    <s v="Administrative_and_Support_Service_Activities"/>
    <s v="Business_Loans-Administrative_and_Support_Service_Activities-/"/>
    <s v="Martin Williams"/>
    <d v="2020-07-28T00:00:00"/>
    <d v="2025-07-28T00:00:00"/>
    <s v="Jul 20"/>
    <x v="3"/>
    <n v="5"/>
    <n v="60"/>
    <m/>
    <n v="680000"/>
    <n v="455885.39270986553"/>
    <n v="3400000"/>
    <n v="224114.60729013447"/>
    <n v="2.3E-3"/>
    <n v="1E-3"/>
    <n v="6.7500000000000004E-2"/>
    <n v="6.9800000000000001E-2"/>
    <n v="0"/>
    <n v="9442.2900000000009"/>
    <n v="1.3885720588235296E-2"/>
    <n v="6800"/>
    <n v="0.01"/>
    <n v="0"/>
    <x v="1"/>
    <n v="582.86"/>
    <n v="0.72599999999999998"/>
    <n v="1.3000000000000001E-2"/>
    <n v="1.37E-2"/>
    <s v="100%"/>
    <x v="0"/>
    <x v="0"/>
    <s v="Q3 20"/>
    <m/>
    <n v="9.4380000000000002E-3"/>
    <n v="153861.32003957962"/>
    <n v="5242.6820161634532"/>
    <n v="16242.29"/>
    <n v="2.3885720588235296E-2"/>
    <n v="582.86000000000058"/>
    <n v="127875.85265511727"/>
    <n v="159104.00205574307"/>
    <n v="16825.150000000001"/>
    <n v="0"/>
    <n v="16825.150000000001"/>
    <n v="2.4742867647058825E-2"/>
    <n v="175929.15205574306"/>
    <n v="170686.47003957961"/>
    <n v="178664.46441200224"/>
    <n v="2279426.9635493276"/>
    <n v="7.4881306911365714E-2"/>
    <n v="7.718130691136571E-2"/>
    <n v="159104.00205574307"/>
    <n v="-31228.149400625789"/>
    <n v="16825.150000000001"/>
    <n v="0"/>
    <n v="144701.00265511728"/>
    <n v="-51000"/>
    <n v="93701.002655117278"/>
    <n v="-4302.6463363957109"/>
    <n v="89398.356318721562"/>
    <n v="-20561.621953305959"/>
    <n v="68836.734365415599"/>
    <n v="0"/>
    <n v="563276.75901069737"/>
    <n v="563276.75901069737"/>
    <n v="84491.513851604599"/>
    <n v="422457.569258023"/>
    <n v="0"/>
    <n v="0.16294354599046706"/>
    <m/>
    <m/>
    <m/>
    <m/>
    <m/>
    <m/>
    <m/>
    <s v="Business_Loans"/>
    <s v="Professional_services"/>
    <s v="Consultancy_Services"/>
    <s v="N/A"/>
    <s v="N/A"/>
    <s v="N/A"/>
    <s v="Business_Loans-Professional_services"/>
    <x v="21"/>
    <m/>
    <n v="2816383.7950534867"/>
  </r>
  <r>
    <e v="#REF!"/>
    <m/>
    <n v="1064000181"/>
    <s v="West End Capital Finance Bridging Limited - Property Loan-on-Loan - RCF"/>
    <x v="0"/>
    <s v=""/>
    <s v="West End Capital Finance Bridging Limited"/>
    <s v="West End Capital Finance Bridging Limited"/>
    <s v="Paid Out"/>
    <s v="Speciality Finance"/>
    <s v="Speciality Finance"/>
    <s v="Speciality Finance:Speciality Finance"/>
    <s v="Fund_and_Lender_Finance"/>
    <s v="Fund_and_Lender_Finance_"/>
    <s v="Fund_and_Lender_Finance-Fund_and_Lender_Finance_-/"/>
    <s v="Mohith Sondhi"/>
    <d v="2020-01-31T00:00:00"/>
    <d v="2023-06-01T00:00:00"/>
    <s v="Jan 20"/>
    <x v="3"/>
    <n v="3.3"/>
    <n v="39.599999999999994"/>
    <m/>
    <n v="30000000"/>
    <n v="27000000"/>
    <n v="99000000"/>
    <n v="3000000"/>
    <n v="5.7999999999999996E-3"/>
    <n v="7.6500000000000005E-3"/>
    <n v="5.4699999999999999E-2"/>
    <n v="6.2350000000000003E-2"/>
    <n v="0"/>
    <n v="225000"/>
    <n v="7.4999999999999997E-3"/>
    <n v="120000"/>
    <n v="4.0000000000000001E-3"/>
    <n v="0"/>
    <x v="1"/>
    <n v="3000"/>
    <n v="0.05"/>
    <n v="2.2799999999999997E-2"/>
    <n v="2.01E-2"/>
    <s v="100%"/>
    <x v="0"/>
    <x v="1"/>
    <s v="Q1 20"/>
    <m/>
    <n v="1.14E-3"/>
    <n v="4873770"/>
    <n v="681615"/>
    <n v="345000"/>
    <n v="1.15E-2"/>
    <n v="3000"/>
    <n v="3764475.0000000005"/>
    <n v="5555385"/>
    <n v="348000"/>
    <n v="0"/>
    <n v="348000"/>
    <n v="1.1599999999999999E-2"/>
    <n v="5903385"/>
    <n v="5221770"/>
    <n v="5533620"/>
    <n v="89100000"/>
    <n v="5.8605723905723904E-2"/>
    <n v="6.6255723905723901E-2"/>
    <n v="5555385"/>
    <n v="-1790910"/>
    <n v="348000"/>
    <n v="0"/>
    <n v="4112475"/>
    <n v="-1485000"/>
    <n v="2627475"/>
    <n v="-30779.999999999996"/>
    <n v="2596695"/>
    <n v="-597239.85"/>
    <n v="1999455.15"/>
    <n v="0"/>
    <n v="26467257.196969699"/>
    <n v="26467257.196969699"/>
    <n v="3970088.5795454546"/>
    <n v="13101292.3125"/>
    <n v="0"/>
    <n v="0.15261510867079206"/>
    <m/>
    <m/>
    <m/>
    <m/>
    <m/>
    <m/>
    <m/>
    <s v="Transitional_Land_and_Buildings"/>
    <s v="Fund_and_Lender_Finance_Trans"/>
    <s v="Lender_Finance"/>
    <s v="N/A"/>
    <s v="N/A"/>
    <s v="N/A"/>
    <s v="Transitional_Land_and_Buildings-Fund_and_Lender_Finance_Trans"/>
    <x v="8"/>
    <m/>
    <n v="87341948.75"/>
  </r>
  <r>
    <e v="#REF!"/>
    <m/>
    <n v="5200000014"/>
    <s v="Yellow Tree Capital (Developments) - Property Holding Inv - CBILS - Nevill View"/>
    <x v="1"/>
    <s v="OakNorth Bank plc"/>
    <s v="Yellow Tree Capital (Developments) Limited"/>
    <s v="Yellow Tree Capital Partners LLP"/>
    <s v="Paid Out"/>
    <s v="Property Holding Investment "/>
    <s v="Residential Property Investment"/>
    <s v="Property Holding Investment :Residential Property Investment"/>
    <s v="Transitional_Land_and_Buildings"/>
    <s v="Residential_Trans"/>
    <s v="Transitional_Land_and_Buildings-Residential_Trans-Residential_accommodation"/>
    <s v="Anirudh Pradeep Kare"/>
    <d v="2020-09-30T00:00:00"/>
    <d v="2021-09-30T00:00:00"/>
    <s v="Sep 20"/>
    <x v="3"/>
    <n v="1"/>
    <n v="12"/>
    <m/>
    <n v="1635559.95"/>
    <n v="1188592.2129384084"/>
    <n v="1635559.95"/>
    <n v="446967.73706159159"/>
    <n v="1E-3"/>
    <n v="8.7999999999999992E-4"/>
    <n v="5.3600000000000002E-2"/>
    <n v="5.4600000000000003E-2"/>
    <n v="2.5000000000000001E-3"/>
    <n v="0"/>
    <n v="0"/>
    <n v="0"/>
    <n v="0"/>
    <n v="0"/>
    <x v="1"/>
    <n v="3000"/>
    <n v="0.05"/>
    <n v="2.2799999999999997E-2"/>
    <n v="1.21E-2"/>
    <s v="20%"/>
    <x v="0"/>
    <x v="0"/>
    <s v="Q3 20"/>
    <m/>
    <n v="1.14E-3"/>
    <n v="60737.062081152668"/>
    <n v="1188.5922129384053"/>
    <n v="0"/>
    <n v="0"/>
    <n v="3000"/>
    <n v="47543.688517536335"/>
    <n v="61925.654294091073"/>
    <n v="3000"/>
    <n v="0"/>
    <n v="3000"/>
    <n v="1.8342342021764474E-3"/>
    <n v="64925.654294091073"/>
    <n v="63737.062081152668"/>
    <n v="67897.13482643709"/>
    <n v="1188592.2129384084"/>
    <n v="5.362399432483532E-2"/>
    <n v="5.462399432483532E-2"/>
    <n v="64897.134826437097"/>
    <n v="-14381.96577655474"/>
    <n v="3000"/>
    <n v="-2971.4805323460209"/>
    <n v="50543.688517536335"/>
    <n v="-30326.2131105218"/>
    <n v="20217.475407014535"/>
    <n v="-1354.9951227497854"/>
    <n v="18862.480284264751"/>
    <n v="-4338.3704653808927"/>
    <n v="14524.109818883859"/>
    <n v="0"/>
    <n v="1184594.5038413957"/>
    <n v="236918.90076827916"/>
    <n v="35537.835115241869"/>
    <n v="35537.835115241869"/>
    <n v="0"/>
    <n v="0.40869427672746994"/>
    <m/>
    <m/>
    <m/>
    <m/>
    <m/>
    <m/>
    <m/>
    <s v="Transitional_Land_and_Buildings"/>
    <s v="Residential_Trans"/>
    <s v="Residential_accommodation"/>
    <s v="N/A"/>
    <s v="N/A"/>
    <s v="N/A"/>
    <s v="Transitional_Land_and_Buildings-Residential_Trans"/>
    <x v="19"/>
    <m/>
    <n v="236918.90076827916"/>
  </r>
  <r>
    <e v="#REF!"/>
    <m/>
    <n v="3100000103"/>
    <s v="Baxter Homes Limited - Property Holding Development - Facility C - Non-CBILS"/>
    <x v="0"/>
    <s v="OakNorth Bank plc"/>
    <s v="Baxter Homes Limited"/>
    <s v="The Baxter Group Limited"/>
    <s v="Paid Out"/>
    <s v="Property Holding Development "/>
    <s v="Residential Property Development"/>
    <s v="Property Holding Development :Residential Property Development"/>
    <s v="Transitional_Land_and_Buildings"/>
    <s v="Residential_Trans"/>
    <s v="Transitional_Land_and_Buildings-Residential_Trans-0"/>
    <s v="Chris Swarbrick"/>
    <d v="2021-01-26T00:00:00"/>
    <d v="2022-07-26T00:00:00"/>
    <s v="Jan 21"/>
    <x v="4"/>
    <n v="1.5"/>
    <n v="18"/>
    <m/>
    <n v="756212"/>
    <n v="650105.92247026879"/>
    <n v="1134318"/>
    <n v="106106.07752973121"/>
    <n v="1E-3"/>
    <n v="3.5000000000000005E-4"/>
    <n v="6.5000000000000002E-2"/>
    <n v="6.6000000000000003E-2"/>
    <n v="0"/>
    <n v="7562"/>
    <n v="9.9998413143404224E-3"/>
    <n v="11343"/>
    <n v="1.4999761971510634E-2"/>
    <n v="0"/>
    <x v="1"/>
    <n v="414"/>
    <n v="0.05"/>
    <n v="2.2799999999999997E-2"/>
    <n v="1.0200000000000001E-2"/>
    <s v="100%"/>
    <x v="0"/>
    <x v="0"/>
    <s v="Q1 21"/>
    <m/>
    <n v="1.14E-3"/>
    <n v="63385.327440851208"/>
    <n v="975.15888370540779"/>
    <n v="18905"/>
    <n v="2.4999603285851057E-2"/>
    <n v="414"/>
    <n v="54413.8657107615"/>
    <n v="64360.486324556616"/>
    <n v="19319"/>
    <n v="0"/>
    <n v="19319"/>
    <n v="2.5547068811391516E-2"/>
    <n v="83679.486324556608"/>
    <n v="82704.327440851208"/>
    <n v="86117.383533820117"/>
    <n v="975158.88370540319"/>
    <n v="8.4811130599140694E-2"/>
    <n v="8.5811130599140695E-2"/>
    <n v="64360.486324556616"/>
    <n v="-9946.620613795114"/>
    <n v="19319"/>
    <n v="0"/>
    <n v="73732.8657107615"/>
    <n v="-17014.77"/>
    <n v="56718.095710761496"/>
    <n v="-741.12075161610642"/>
    <n v="55976.974959145387"/>
    <n v="-12874.70424060344"/>
    <n v="43102.270718541949"/>
    <n v="0"/>
    <n v="671690.82589370583"/>
    <n v="671690.82589370583"/>
    <n v="100753.62388405587"/>
    <n v="151130.43582608379"/>
    <n v="0"/>
    <n v="0.28519914260118129"/>
    <m/>
    <m/>
    <m/>
    <m/>
    <m/>
    <m/>
    <m/>
    <s v="Transitional_Land_and_Buildings"/>
    <s v="Residential_Trans"/>
    <s v="Residential_accommodation"/>
    <s v="N/A"/>
    <s v="N/A"/>
    <s v="N/A"/>
    <s v="Transitional_Land_and_Buildings-Residential_Trans"/>
    <x v="19"/>
    <m/>
    <n v="1007536.2388405588"/>
  </r>
  <r>
    <e v="#REF!"/>
    <m/>
    <n v="5200000126"/>
    <s v="Baxter Homes Limited - Property Holding Investment - Facility A - CBILS"/>
    <x v="1"/>
    <s v="OakNorth Bank plc"/>
    <s v="Baxter Homes Limited"/>
    <s v="The Baxter Group Limited"/>
    <s v="Paid Out"/>
    <s v="Property Holding Investment "/>
    <s v="Residential Property Development"/>
    <s v="Property Holding Investment :Residential Property Development"/>
    <s v="Transitional_Land_and_Buildings"/>
    <s v="Residential_Trans"/>
    <s v="Transitional_Land_and_Buildings-Residential_Trans-Residential_accommodation"/>
    <s v="Chris Swarbrick"/>
    <d v="2021-01-26T00:00:00"/>
    <d v="2022-07-26T00:00:00"/>
    <s v="Jan 21"/>
    <x v="4"/>
    <n v="1.5"/>
    <n v="18"/>
    <m/>
    <n v="1416288"/>
    <n v="1029243.1580255512"/>
    <n v="2124432"/>
    <n v="387044.84197444876"/>
    <n v="1E-3"/>
    <n v="3.5000000000000005E-4"/>
    <n v="5.8499999999999996E-2"/>
    <n v="5.9499999999999997E-2"/>
    <n v="5.0000000000000001E-3"/>
    <n v="0"/>
    <n v="0"/>
    <n v="0"/>
    <n v="0"/>
    <n v="0"/>
    <x v="117"/>
    <n v="775.36"/>
    <n v="0.05"/>
    <n v="2.2799999999999997E-2"/>
    <n v="1.0200000000000001E-2"/>
    <s v="20%"/>
    <x v="0"/>
    <x v="0"/>
    <s v="Q1 21"/>
    <m/>
    <n v="1.14E-3"/>
    <n v="82596.763431550484"/>
    <n v="1543.864737038326"/>
    <n v="0"/>
    <n v="0"/>
    <n v="17756.952441628939"/>
    <n v="68393.207850797888"/>
    <n v="84140.62816858881"/>
    <n v="775.36"/>
    <n v="16981.592441628938"/>
    <n v="17756.952441628939"/>
    <n v="1.2537670616166301E-2"/>
    <n v="101897.58061021774"/>
    <n v="100353.71587317942"/>
    <n v="105757.24245281356"/>
    <n v="1543864.7370383269"/>
    <n v="6.5001624472421707E-2"/>
    <n v="6.6001624472421708E-2"/>
    <n v="91859.951853780454"/>
    <n v="-15747.420317790935"/>
    <n v="17756.952441628939"/>
    <n v="-7719.3236851916345"/>
    <n v="86150.160292426823"/>
    <n v="-51690.096175456092"/>
    <n v="34460.064116970731"/>
    <n v="-1173.3372001491282"/>
    <n v="33286.726916821601"/>
    <n v="-7655.9471908689684"/>
    <n v="25630.779725952634"/>
    <n v="0"/>
    <n v="1171675.2315833231"/>
    <n v="234335.04631666464"/>
    <n v="35150.256947499693"/>
    <n v="52725.385421249535"/>
    <n v="0"/>
    <n v="0.48611839479551427"/>
    <m/>
    <m/>
    <m/>
    <m/>
    <m/>
    <m/>
    <m/>
    <s v="Transitional_Land_and_Buildings"/>
    <s v="Residential_Trans"/>
    <s v="Residential_accommodation"/>
    <s v="N/A"/>
    <s v="N/A"/>
    <s v="N/A"/>
    <s v="Transitional_Land_and_Buildings-Residential_Trans"/>
    <x v="19"/>
    <m/>
    <n v="351502.56947499694"/>
  </r>
  <r>
    <e v="#REF!"/>
    <m/>
    <n v="3200000126"/>
    <s v="Big Sur (Sparkford) Limited - Property investment - Sparkford Rd - CBILS"/>
    <x v="1"/>
    <s v="OakNorth Bank plc"/>
    <s v="Big Sur (Sparkford) Limited"/>
    <s v="Stelling Properties (Holdings) Limited"/>
    <s v="Paid Out"/>
    <s v="Property Investment 100%"/>
    <s v="Student Accommodation"/>
    <s v="Property Investment 100%:Student Accommodation"/>
    <s v="Investment_Real_Estate"/>
    <s v="Residential_Inv"/>
    <s v="Investment_Real_Estate-Residential_Inv-Student_Accommodation"/>
    <s v="Damien Hughes"/>
    <d v="2021-03-29T00:00:00"/>
    <d v="2025-12-31T00:00:00"/>
    <s v="Mar 21"/>
    <x v="4"/>
    <n v="4.8"/>
    <n v="57.599999999999994"/>
    <m/>
    <n v="1500000"/>
    <n v="1370382.5269331264"/>
    <n v="7200000"/>
    <n v="129617.47306687362"/>
    <n v="5.5000000000000005E-3"/>
    <n v="1.2500000000000001E-2"/>
    <n v="6.6799999999999998E-2"/>
    <n v="7.9299999999999995E-2"/>
    <n v="0.01"/>
    <n v="0"/>
    <n v="0"/>
    <n v="0"/>
    <n v="0"/>
    <n v="0"/>
    <x v="1"/>
    <n v="3000"/>
    <n v="0.05"/>
    <n v="2.3799999999999998E-2"/>
    <n v="1.29E-2"/>
    <s v="20%"/>
    <x v="0"/>
    <x v="0"/>
    <s v="Q1 21"/>
    <m/>
    <n v="1.1900000000000001E-3"/>
    <n v="373621.09214304754"/>
    <n v="82222.951615987578"/>
    <n v="0"/>
    <n v="0"/>
    <n v="3000"/>
    <n v="370989.95769133593"/>
    <n v="455844.04375903512"/>
    <n v="3000"/>
    <n v="0"/>
    <n v="3000"/>
    <n v="2E-3"/>
    <n v="458844.04375903512"/>
    <n v="376621.09214304754"/>
    <n v="399643.51859552407"/>
    <n v="6577836.1292790063"/>
    <n v="5.7256077035219302E-2"/>
    <n v="6.9756077035219299E-2"/>
    <n v="521622.40505182516"/>
    <n v="-84854.086067699187"/>
    <n v="3000"/>
    <n v="-65778.361292790069"/>
    <n v="373989.95769133593"/>
    <n v="-224393.97461480155"/>
    <n v="149595.98307653438"/>
    <n v="-1630.7552070504205"/>
    <n v="147965.22786948396"/>
    <n v="-34032.002409981316"/>
    <n v="113933.22545950265"/>
    <n v="0"/>
    <n v="1420507.9280172349"/>
    <n v="284101.58560344699"/>
    <n v="42615.237840517046"/>
    <n v="204553.14163448181"/>
    <n v="0"/>
    <n v="0.55698594775479493"/>
    <m/>
    <m/>
    <m/>
    <m/>
    <m/>
    <m/>
    <m/>
    <s v="Investment_Real_Estate"/>
    <s v="Residential_Inv"/>
    <s v="Student_Accommodation"/>
    <s v="N/A"/>
    <s v="N/A"/>
    <s v="N/A"/>
    <s v="Investment_Real_Estate-Residential_Inv"/>
    <x v="4"/>
    <m/>
    <n v="1363687.6108965455"/>
  </r>
  <r>
    <e v="#REF!"/>
    <m/>
    <n v="5200000125"/>
    <s v="Cordage 1 Limited - Property Holding Investment - CBILS Facility"/>
    <x v="1"/>
    <s v="OakNorth Bank plc"/>
    <s v="Cordage 1 Limited"/>
    <s v="Cordage 1 Limited"/>
    <s v="Paid Out"/>
    <s v="Property Holding Investment "/>
    <s v="Residential Property Investment"/>
    <s v="Property Holding Investment :Residential Property Investment"/>
    <s v="Transitional_Land_and_Buildings"/>
    <s v="Residential_Trans"/>
    <s v="Transitional_Land_and_Buildings-Residential_Trans-Residential_accommodation"/>
    <s v="Chris Mears"/>
    <d v="2021-01-20T00:00:00"/>
    <d v="2023-12-20T00:00:00"/>
    <s v="Jan 21"/>
    <x v="4"/>
    <n v="2.9"/>
    <n v="34.799999999999997"/>
    <m/>
    <n v="1540000"/>
    <n v="1119146.9978982727"/>
    <n v="4466000"/>
    <n v="420853.0021017273"/>
    <n v="1E-3"/>
    <n v="3.3E-4"/>
    <n v="6.0899999999999996E-2"/>
    <n v="6.1899999999999997E-2"/>
    <n v="5.0000000000000001E-3"/>
    <n v="0"/>
    <n v="0"/>
    <n v="0"/>
    <n v="0"/>
    <n v="0"/>
    <x v="1"/>
    <n v="1500"/>
    <n v="0.05"/>
    <n v="2.2799999999999997E-2"/>
    <n v="1.09E-2"/>
    <s v="20%"/>
    <x v="0"/>
    <x v="0"/>
    <s v="Q1 21"/>
    <m/>
    <n v="1.14E-3"/>
    <n v="181424.91982928899"/>
    <n v="3245.5262939049862"/>
    <n v="0"/>
    <n v="0"/>
    <n v="1500"/>
    <n v="149294.20951962957"/>
    <n v="184670.44612319398"/>
    <n v="1500"/>
    <n v="0"/>
    <n v="1500"/>
    <n v="9.7402597402597403E-4"/>
    <n v="186170.44612319398"/>
    <n v="182924.91982928899"/>
    <n v="194284.26185795647"/>
    <n v="3245526.2939049909"/>
    <n v="5.6362174656485436E-2"/>
    <n v="5.7362174656485437E-2"/>
    <n v="200898.07759271894"/>
    <n v="-35376.236603564401"/>
    <n v="1500"/>
    <n v="-16227.631469524955"/>
    <n v="150794.20951962957"/>
    <n v="-90476.525711777736"/>
    <n v="60317.683807851834"/>
    <n v="-1275.8275776040309"/>
    <n v="59041.856230247802"/>
    <n v="-13579.626932956995"/>
    <n v="45462.229297290804"/>
    <n v="0"/>
    <n v="1303230.1391702411"/>
    <n v="260646.02783404823"/>
    <n v="39096.904175107236"/>
    <n v="113381.02210781098"/>
    <n v="0"/>
    <n v="0.40096859643814098"/>
    <m/>
    <m/>
    <m/>
    <m/>
    <m/>
    <m/>
    <m/>
    <s v="Transitional_Land_and_Buildings"/>
    <s v="Residential_Trans"/>
    <s v="Residential_accommodation"/>
    <s v="N/A"/>
    <s v="N/A"/>
    <s v="N/A"/>
    <s v="Transitional_Land_and_Buildings-Residential_Trans"/>
    <x v="19"/>
    <m/>
    <n v="755873.4807187398"/>
  </r>
  <r>
    <e v="#REF!"/>
    <m/>
    <n v="5200000134"/>
    <s v="EAB Homes &amp; Dev (Gregories Road) Ltd- Holding Investment - CBILS"/>
    <x v="1"/>
    <s v="OakNorth Bank plc"/>
    <s v="EAB Homes and Developments (Gregories Road) Ltd"/>
    <s v="EAB Homes and Developments (Gregories Road) Ltd"/>
    <s v="Paid Out"/>
    <s v="Property Holding Investment "/>
    <s v="Residential Property Investment"/>
    <s v="Property Holding Investment :Residential Property Investment"/>
    <s v="Transitional_Land_and_Buildings"/>
    <s v="Residential_Trans"/>
    <s v="Transitional_Land_and_Buildings-Residential_Trans-Residential_accommodation"/>
    <s v="Max Saidman"/>
    <d v="2021-04-12T00:00:00"/>
    <d v="2024-04-02T00:00:00"/>
    <s v="Apr 21"/>
    <x v="4"/>
    <n v="3"/>
    <n v="36"/>
    <m/>
    <n v="2830142"/>
    <n v="2056717.4824193593"/>
    <n v="8490426"/>
    <n v="773424.51758064074"/>
    <n v="1E-3"/>
    <n v="1E-3"/>
    <n v="5.16E-2"/>
    <n v="5.2600000000000001E-2"/>
    <n v="5.0000000000000001E-3"/>
    <n v="0"/>
    <n v="0"/>
    <n v="0"/>
    <n v="0"/>
    <n v="0"/>
    <x v="1"/>
    <n v="3000"/>
    <n v="0.05"/>
    <n v="2.3799999999999998E-2"/>
    <n v="9.4000000000000004E-3"/>
    <s v="20%"/>
    <x v="0"/>
    <x v="0"/>
    <s v="Q2 21"/>
    <m/>
    <n v="1.1900000000000001E-3"/>
    <n v="287529.10404222645"/>
    <n v="6170.1524472580641"/>
    <n v="0"/>
    <n v="0"/>
    <n v="3000"/>
    <n v="235699.82348525859"/>
    <n v="293699.25648948451"/>
    <n v="3000"/>
    <n v="0"/>
    <n v="3000"/>
    <n v="1.06001748322169E-3"/>
    <n v="296699.25648948451"/>
    <n v="290529.10404222645"/>
    <n v="312124.6376076297"/>
    <n v="6170152.4472580776"/>
    <n v="4.7086211649654326E-2"/>
    <n v="4.8086211649654327E-2"/>
    <n v="324550.01872577489"/>
    <n v="-57999.433004225932"/>
    <n v="3000"/>
    <n v="-30850.762236290389"/>
    <n v="238699.82348525856"/>
    <n v="-143219.89409115512"/>
    <n v="95479.929394103441"/>
    <n v="-2447.4938040790375"/>
    <n v="93032.435590024397"/>
    <n v="-21397.460185705611"/>
    <n v="71634.975404318786"/>
    <n v="0"/>
    <n v="2395397.3116626353"/>
    <n v="479079.46233252709"/>
    <n v="71861.919349879056"/>
    <n v="215585.75804963717"/>
    <n v="0"/>
    <n v="0.33228064809283603"/>
    <m/>
    <m/>
    <m/>
    <m/>
    <m/>
    <m/>
    <m/>
    <s v="Transitional_Land_and_Buildings"/>
    <s v="Residential_Trans"/>
    <s v="Residential_accommodation"/>
    <s v="N/A"/>
    <s v="N/A"/>
    <s v="N/A"/>
    <s v="Transitional_Land_and_Buildings-Residential_Trans"/>
    <x v="19"/>
    <m/>
    <n v="1437238.3869975812"/>
  </r>
  <r>
    <e v="#REF!"/>
    <m/>
    <n v="5100000107"/>
    <s v="EAB Homes &amp; Developments Ltd - Non-CBILS Property Holding Investment"/>
    <x v="0"/>
    <s v="OakNorth Bank plc"/>
    <s v="EAB Homes and Developments (Gregories Road) Ltd"/>
    <s v="EAB Homes and Developments (Gregories Road) Ltd"/>
    <s v="Paid Out"/>
    <s v="Property Holding Investment "/>
    <s v="Completed Property - Held for Sale - Residential"/>
    <s v="Property Holding Investment :Completed Property - Held for Sale - Residential"/>
    <s v="Transitional_Land_and_Buildings"/>
    <s v="Residential_Trans"/>
    <s v="Transitional_Land_and_Buildings-Residential_Trans-0"/>
    <s v="Max Saidman"/>
    <d v="2021-04-12T00:00:00"/>
    <d v="2024-04-02T00:00:00"/>
    <s v="Apr 21"/>
    <x v="4"/>
    <n v="3"/>
    <n v="36"/>
    <m/>
    <n v="75878"/>
    <n v="55141.97136787347"/>
    <n v="227634"/>
    <n v="20736.02863212653"/>
    <n v="1E-3"/>
    <n v="1E-3"/>
    <n v="5.16E-2"/>
    <n v="5.2600000000000001E-2"/>
    <n v="0"/>
    <n v="0"/>
    <n v="0"/>
    <n v="0"/>
    <n v="0"/>
    <n v="0"/>
    <x v="1"/>
    <n v="0"/>
    <n v="0.05"/>
    <n v="2.3799999999999998E-2"/>
    <n v="9.4000000000000004E-3"/>
    <s v="100%"/>
    <x v="0"/>
    <x v="1"/>
    <s v="Q2 21"/>
    <m/>
    <n v="1.1900000000000001E-3"/>
    <n v="8535.9771677468125"/>
    <n v="165.42591410362002"/>
    <n v="0"/>
    <n v="0"/>
    <n v="0"/>
    <n v="7146.3994892764013"/>
    <n v="8701.4030818504325"/>
    <n v="0"/>
    <n v="0"/>
    <n v="0"/>
    <n v="0"/>
    <n v="8701.4030818504325"/>
    <n v="8535.9771677468125"/>
    <n v="9114.9678671094844"/>
    <n v="165425.91410362039"/>
    <n v="5.16E-2"/>
    <n v="5.2600000000000001E-2"/>
    <n v="8701.4030818504325"/>
    <n v="-1555.0035925740317"/>
    <n v="0"/>
    <n v="0"/>
    <n v="7146.3994892764003"/>
    <n v="-3414.5099999999993"/>
    <n v="3731.889489276401"/>
    <n v="-65.618945927769431"/>
    <n v="3666.2705433486317"/>
    <n v="-843.24222497018536"/>
    <n v="2823.0283183784463"/>
    <n v="0"/>
    <n v="53851.955582150607"/>
    <n v="53851.955582150607"/>
    <n v="8077.7933373225906"/>
    <n v="24233.380011967773"/>
    <n v="0"/>
    <n v="0.11649337884291337"/>
    <m/>
    <m/>
    <m/>
    <m/>
    <m/>
    <m/>
    <m/>
    <s v="Transitional_Land_and_Buildings"/>
    <s v="Residential_Trans"/>
    <s v="Residential_accommodation"/>
    <s v="N/A"/>
    <s v="N/A"/>
    <s v="N/A"/>
    <s v="Transitional_Land_and_Buildings-Residential_Trans"/>
    <x v="19"/>
    <m/>
    <n v="161555.86674645182"/>
  </r>
  <r>
    <e v="#REF!"/>
    <m/>
    <n v="1100000127"/>
    <s v="Farrelly Energy / FBS Intelligent Engg. - Business Trading - RCF"/>
    <x v="0"/>
    <s v="OakNorth Bank plc"/>
    <s v="FBS Intelligent Engineering (IE) Limited"/>
    <s v="Farrelly Energy Solutions Limited"/>
    <s v="Paid Out"/>
    <s v="Business Trading "/>
    <s v="Services"/>
    <s v="Business Trading :Services"/>
    <s v="Business_Loans"/>
    <s v="Administrative_and_Support_Service_Activities"/>
    <s v="Business_Loans-Administrative_and_Support_Service_Activities-/"/>
    <s v="Marcus Hook"/>
    <d v="2021-03-01T00:00:00"/>
    <d v="2023-03-01T00:00:00"/>
    <s v="Mar 21"/>
    <x v="4"/>
    <n v="2"/>
    <n v="24"/>
    <m/>
    <n v="500000"/>
    <n v="335209.84758078348"/>
    <n v="1000000"/>
    <n v="164790.15241921652"/>
    <n v="1E-3"/>
    <n v="1E-3"/>
    <n v="5.7500000000000002E-2"/>
    <n v="5.8500000000000003E-2"/>
    <n v="0"/>
    <n v="5000"/>
    <n v="0.01"/>
    <n v="5000"/>
    <n v="0.01"/>
    <n v="0"/>
    <x v="50"/>
    <n v="0"/>
    <n v="0.44600000000000001"/>
    <n v="1.43E-2"/>
    <n v="6.6E-3"/>
    <s v="100%"/>
    <x v="0"/>
    <x v="0"/>
    <s v="Q1 21"/>
    <m/>
    <n v="6.3778000000000003E-3"/>
    <n v="38549.132471790101"/>
    <n v="670.41969516156678"/>
    <n v="10000"/>
    <n v="0.02"/>
    <n v="9475.4337641049497"/>
    <n v="34794.782178885325"/>
    <n v="39219.552166951667"/>
    <n v="10000"/>
    <n v="9475.4337641049497"/>
    <n v="19475.43376410495"/>
    <n v="3.89508675282099E-2"/>
    <n v="58694.985931056617"/>
    <n v="58024.56623589505"/>
    <n v="60371.035168960538"/>
    <n v="670419.69516156695"/>
    <n v="8.6549614599122859E-2"/>
    <n v="8.754961459912286E-2"/>
    <n v="39219.552166951667"/>
    <n v="-4424.7699880663422"/>
    <n v="19475.43376410495"/>
    <n v="0"/>
    <n v="54270.215942990275"/>
    <n v="-15000"/>
    <n v="39270.215942990275"/>
    <n v="-2137.901365900721"/>
    <n v="37132.314577089557"/>
    <n v="-8540.4323527305987"/>
    <n v="28591.88222435896"/>
    <n v="0"/>
    <n v="406083.47122165316"/>
    <n v="406083.47122165316"/>
    <n v="60912.520683247974"/>
    <n v="121825.04136649595"/>
    <n v="0"/>
    <n v="0.23469626526408252"/>
    <m/>
    <m/>
    <m/>
    <m/>
    <m/>
    <m/>
    <m/>
    <s v="Business_Loans"/>
    <s v="Professional_services"/>
    <s v="Consultancy_Services"/>
    <s v="N/A"/>
    <s v="N/A"/>
    <s v="N/A"/>
    <s v="Business_Loans-Professional_services"/>
    <x v="21"/>
    <m/>
    <n v="812166.94244330633"/>
  </r>
  <r>
    <e v="#REF!"/>
    <m/>
    <n v="5100000102"/>
    <s v="Preston Road Apartments Limited - Prop Holding Inv (Non-CBILS)"/>
    <x v="0"/>
    <s v="OakNorth Bank plc"/>
    <s v="Preston Road Apartments Limited"/>
    <s v="Preston Road Apartments Limited"/>
    <s v="Paid Out"/>
    <s v="Property Holding Investment "/>
    <s v="Residential Property Investment"/>
    <s v="Property Holding Investment :Residential Property Investment"/>
    <s v="Transitional_Land_and_Buildings"/>
    <s v="Residential_Trans"/>
    <s v="Transitional_Land_and_Buildings-Residential_Trans-Residential_accommodation"/>
    <s v="Hemesh Patel"/>
    <d v="2021-02-16T00:00:00"/>
    <d v="2024-02-26T00:00:00"/>
    <s v="Feb 21"/>
    <x v="4"/>
    <n v="3"/>
    <n v="36"/>
    <m/>
    <n v="688118"/>
    <n v="500068.30772711925"/>
    <n v="2064354"/>
    <n v="188049.69227288075"/>
    <n v="1E-3"/>
    <n v="1E-3"/>
    <n v="6.88E-2"/>
    <n v="6.9800000000000001E-2"/>
    <n v="0"/>
    <n v="6881"/>
    <n v="9.9997384169575564E-3"/>
    <n v="6881"/>
    <n v="9.9997384169575564E-3"/>
    <n v="0"/>
    <x v="1"/>
    <n v="363"/>
    <n v="0.05"/>
    <n v="2.2799999999999997E-2"/>
    <n v="1.06E-2"/>
    <s v="100%"/>
    <x v="0"/>
    <x v="0"/>
    <s v="Q1 21"/>
    <m/>
    <n v="1.14E-3"/>
    <n v="103214.09871487741"/>
    <n v="1500.204923181358"/>
    <n v="13762"/>
    <n v="1.9999476833915113E-2"/>
    <n v="363"/>
    <n v="88812.131452336384"/>
    <n v="104714.30363805877"/>
    <n v="14125"/>
    <n v="0"/>
    <n v="14125"/>
    <n v="2.0527002636175771E-2"/>
    <n v="118839.30363805877"/>
    <n v="117339.09871487741"/>
    <n v="122589.81594601217"/>
    <n v="1500204.9231813578"/>
    <n v="7.8215380380199193E-2"/>
    <n v="7.9215380380199193E-2"/>
    <n v="104714.30363805877"/>
    <n v="-15902.172185722393"/>
    <n v="14125"/>
    <n v="0"/>
    <n v="102937.13145233638"/>
    <n v="-30965.31"/>
    <n v="71971.821452336386"/>
    <n v="-570.07787080891592"/>
    <n v="71401.743581527466"/>
    <n v="-16422.401023751318"/>
    <n v="54979.342557776152"/>
    <n v="0"/>
    <n v="583503.45930553018"/>
    <n v="583503.45930553018"/>
    <n v="87525.518895829518"/>
    <n v="262576.55668748857"/>
    <n v="0"/>
    <n v="0.20938404879461903"/>
    <m/>
    <m/>
    <m/>
    <m/>
    <m/>
    <m/>
    <m/>
    <s v="Transitional_Land_and_Buildings"/>
    <s v="Residential_Trans"/>
    <s v="Residential_accommodation"/>
    <s v="N/A"/>
    <s v="N/A"/>
    <s v="N/A"/>
    <s v="Transitional_Land_and_Buildings-Residential_Trans"/>
    <x v="19"/>
    <m/>
    <n v="1750510.3779165905"/>
  </r>
  <r>
    <e v="#REF!"/>
    <m/>
    <n v="3100000102"/>
    <s v="Sackville Street (Apache/Moda/ASK) - VAT Facility"/>
    <x v="0"/>
    <s v=""/>
    <s v="Sackville Street Property Company Limited (Jersey Registered)"/>
    <s v="Sackville Street Property Company Limited (Jersey Registered)"/>
    <s v="Paid Out"/>
    <s v="Property Holding Development "/>
    <s v="Retirement Living"/>
    <s v="Property Holding Development :Retirement Living"/>
    <s v="Transitional_Land_and_Buildings"/>
    <s v="Residential_Trans"/>
    <s v="Transitional_Land_and_Buildings-Residential_Trans-Retirement_Living"/>
    <s v="Hemesh Patel"/>
    <d v="2021-01-13T00:00:00"/>
    <d v="2021-05-28T00:00:00"/>
    <s v="Jan 21"/>
    <x v="4"/>
    <n v="0.4"/>
    <n v="4.8000000000000007"/>
    <m/>
    <n v="5793000"/>
    <n v="4980169.0648525376"/>
    <n v="2317200"/>
    <n v="812830.93514746241"/>
    <n v="0"/>
    <n v="0"/>
    <n v="0.09"/>
    <n v="0.09"/>
    <n v="0"/>
    <n v="0"/>
    <n v="0"/>
    <n v="0"/>
    <n v="0"/>
    <n v="0"/>
    <x v="1"/>
    <n v="0"/>
    <n v="0.1603"/>
    <n v="2.2799999999999997E-2"/>
    <n v="8.9999999999999993E-3"/>
    <s v="100%"/>
    <x v="0"/>
    <x v="0"/>
    <s v="Q1 21"/>
    <m/>
    <n v="3.6548399999999995E-3"/>
    <n v="179286.08633469135"/>
    <n v="0"/>
    <n v="0"/>
    <n v="0"/>
    <n v="0"/>
    <n v="161357.47770122223"/>
    <n v="179286.08633469135"/>
    <n v="0"/>
    <n v="0"/>
    <n v="0"/>
    <n v="0"/>
    <n v="179286.08633469135"/>
    <n v="179286.08633469135"/>
    <n v="186258.32302548492"/>
    <n v="1992067.6259410151"/>
    <n v="0.09"/>
    <n v="0.09"/>
    <n v="179286.08633469135"/>
    <n v="-17928.608633469135"/>
    <n v="0"/>
    <n v="0"/>
    <n v="161357.47770122223"/>
    <n v="-34758"/>
    <n v="126599.47770122223"/>
    <n v="-7280.688441994258"/>
    <n v="119318.78925922798"/>
    <n v="-27443.321529622437"/>
    <n v="91875.467729605545"/>
    <n v="0"/>
    <n v="4142551.2980241454"/>
    <n v="4142551.2980241454"/>
    <n v="621382.69470362179"/>
    <n v="248553.07788144873"/>
    <n v="0"/>
    <n v="0.36964123925846931"/>
    <m/>
    <m/>
    <m/>
    <m/>
    <m/>
    <m/>
    <m/>
    <s v="Transitional_Land_and_Buildings"/>
    <s v="Residential_Trans"/>
    <s v="Retirement_Living"/>
    <s v="N/A"/>
    <s v="N/A"/>
    <s v="N/A"/>
    <s v="Transitional_Land_and_Buildings-Residential_Trans"/>
    <x v="15"/>
    <m/>
    <n v="1657020.5192096583"/>
  </r>
  <r>
    <e v="#REF!"/>
    <m/>
    <n v="5200000131"/>
    <s v="Sigma Property Company Limited - Property Holding Inv - CBILS Refinance"/>
    <x v="1"/>
    <s v="OakNorth Bank plc"/>
    <s v="Sigma Property Co. Limited"/>
    <s v="Sigma Property Co. Limited"/>
    <s v="Paid Out"/>
    <s v="Property Holding Investment "/>
    <s v="Commercial Property Investment"/>
    <s v="Property Holding Investment :Commercial Property Investment"/>
    <s v="Transitional_Land_and_Buildings"/>
    <s v="Commercial_Trans"/>
    <s v="Transitional_Land_and_Buildings-Commercial_Trans-0"/>
    <s v="Max Saidman"/>
    <d v="2021-03-19T00:00:00"/>
    <d v="2024-02-19T00:00:00"/>
    <s v="Mar 21"/>
    <x v="4"/>
    <n v="2.9"/>
    <n v="34.799999999999997"/>
    <m/>
    <n v="720000"/>
    <n v="523237.55745893269"/>
    <n v="2088000"/>
    <n v="196762.44254106731"/>
    <n v="1E-3"/>
    <n v="1E-3"/>
    <n v="5.8799999999999998E-2"/>
    <n v="5.9799999999999999E-2"/>
    <n v="5.0000000000000001E-3"/>
    <n v="0"/>
    <n v="0"/>
    <n v="0"/>
    <n v="0"/>
    <n v="0"/>
    <x v="1"/>
    <n v="3000"/>
    <n v="0.05"/>
    <n v="2.3799999999999998E-2"/>
    <n v="9.7999999999999997E-3"/>
    <s v="20%"/>
    <x v="0"/>
    <x v="0"/>
    <s v="Q1 21"/>
    <m/>
    <n v="1.1900000000000001E-3"/>
    <n v="81635.523714742667"/>
    <n v="1517.3889166309091"/>
    <n v="0"/>
    <n v="0"/>
    <n v="3000"/>
    <n v="68282.501248390705"/>
    <n v="83152.912631373576"/>
    <n v="3000"/>
    <n v="0"/>
    <n v="3000"/>
    <n v="4.1666666666666666E-3"/>
    <n v="86152.912631373576"/>
    <n v="84635.523714742667"/>
    <n v="89946.384922950834"/>
    <n v="1517388.9166309047"/>
    <n v="5.577708047496549E-2"/>
    <n v="5.6777080474965491E-2"/>
    <n v="90739.857214528092"/>
    <n v="-14870.411382982866"/>
    <n v="3000"/>
    <n v="-7586.9445831545236"/>
    <n v="71282.501248390705"/>
    <n v="-42769.500749034421"/>
    <n v="28513.000499356283"/>
    <n v="-622.65269337612983"/>
    <n v="27890.347805980153"/>
    <n v="-6414.7799953754356"/>
    <n v="21475.567810604716"/>
    <n v="0"/>
    <n v="609276.89079140872"/>
    <n v="121855.37815828175"/>
    <n v="18278.306723742262"/>
    <n v="53007.089498852562"/>
    <n v="0"/>
    <n v="0.40514519875816979"/>
    <m/>
    <m/>
    <m/>
    <m/>
    <m/>
    <m/>
    <m/>
    <s v="Transitional_Land_and_Buildings"/>
    <s v="Commercial_Trans"/>
    <s v="Office"/>
    <s v="N/A"/>
    <s v="N/A"/>
    <s v="N/A"/>
    <s v="Transitional_Land_and_Buildings-Commercial_Trans"/>
    <x v="36"/>
    <m/>
    <n v="353380.59665901703"/>
  </r>
  <r>
    <e v="#REF!"/>
    <m/>
    <n v="1100000149"/>
    <s v="Signet Hotels (The Retreat) Ltd - Business Trading - VAT Facility"/>
    <x v="0"/>
    <s v="OakNorth Bank plc"/>
    <s v="Signet Hotels (The Retreat) Ltd"/>
    <s v="Signet Hotels (United Kingdom) Limited"/>
    <s v="Paid Out"/>
    <s v="Business Trading "/>
    <s v="Hospitality - Hotels - Freehold"/>
    <s v="Business Trading :Hospitality - Hotels - Freehold"/>
    <s v="Business_Loans"/>
    <s v="Hospitality_and_Leisure"/>
    <s v="Business_Loans-Hospitality_and_Leisure-Hotel"/>
    <s v="Deepesh Thakrar"/>
    <d v="2021-04-12T00:00:00"/>
    <d v="2021-08-20T00:00:00"/>
    <s v="Apr 21"/>
    <x v="4"/>
    <n v="0.4"/>
    <n v="4.8000000000000007"/>
    <m/>
    <n v="850000"/>
    <n v="569856.74088733189"/>
    <n v="340000"/>
    <n v="280143.25911266811"/>
    <n v="0"/>
    <n v="0"/>
    <n v="0.12"/>
    <n v="0.12"/>
    <n v="0"/>
    <n v="8500"/>
    <n v="0.01"/>
    <n v="0"/>
    <n v="0"/>
    <n v="0"/>
    <x v="1"/>
    <n v="2000"/>
    <n v="0.05"/>
    <n v="1.9400000000000001E-2"/>
    <n v="5.7999999999999996E-3"/>
    <s v="150%"/>
    <x v="2"/>
    <x v="0"/>
    <s v="Q2 21"/>
    <m/>
    <n v="9.7000000000000005E-4"/>
    <n v="27353.123562591929"/>
    <n v="0"/>
    <n v="8500"/>
    <n v="0.01"/>
    <n v="2000"/>
    <n v="26031.055923733322"/>
    <n v="27353.123562591929"/>
    <n v="10500"/>
    <n v="0"/>
    <n v="10500"/>
    <n v="1.2352941176470587E-2"/>
    <n v="37853.123562591929"/>
    <n v="37853.123562591929"/>
    <n v="38650.922999834191"/>
    <n v="227942.69635493276"/>
    <n v="0.16606420897842808"/>
    <n v="0.16606420897842808"/>
    <n v="27353.123562591929"/>
    <n v="-1322.0676388586098"/>
    <n v="10500"/>
    <n v="0"/>
    <n v="36531.055923733322"/>
    <n v="-5100"/>
    <n v="31431.055923733322"/>
    <n v="-221.10441546428478"/>
    <n v="31209.951508269038"/>
    <n v="-7178.288846901879"/>
    <n v="24031.662661367158"/>
    <n v="0"/>
    <n v="515051.30576721136"/>
    <n v="772576.95865081705"/>
    <n v="115886.54379762255"/>
    <n v="46354.617519049025"/>
    <n v="0"/>
    <n v="0.51843082626000647"/>
    <m/>
    <m/>
    <m/>
    <m/>
    <m/>
    <m/>
    <m/>
    <s v="Business_Loans"/>
    <s v="Hospitality_and_Leisure"/>
    <s v="Hotel"/>
    <s v="N/A"/>
    <s v="N/A"/>
    <s v="N/A"/>
    <s v="Business_Loans-Hospitality_and_Leisure"/>
    <x v="14"/>
    <m/>
    <n v="309030.78346032684"/>
  </r>
  <r>
    <e v="#REF!"/>
    <m/>
    <n v="4100000160"/>
    <s v="Strawberry Star - SSRE Investment 3 Ltd - A.S.K. 26 - Pro Inv - VAT Loan"/>
    <x v="0"/>
    <s v="OakNorth Bank plc"/>
    <s v="SSRE Investment 3 Limited (Guernsey Registered)"/>
    <s v="Strawberry Star Capital Limited"/>
    <s v="Paid Out"/>
    <s v="Property Investment 100%"/>
    <s v="Commercial Property Investment"/>
    <s v="Property Investment 100%:Commercial Property Investment"/>
    <s v="Investment_Real_Estate"/>
    <s v="Commercial_Inv"/>
    <s v="Investment_Real_Estate-Commercial_Inv-0"/>
    <s v="Hemesh Patel"/>
    <d v="2021-04-26T00:00:00"/>
    <d v="2021-10-26T00:00:00"/>
    <s v="Apr 21"/>
    <x v="4"/>
    <n v="0.5"/>
    <n v="6"/>
    <m/>
    <n v="784435"/>
    <n v="716650.67834319139"/>
    <n v="392217.5"/>
    <n v="67784.321656808606"/>
    <n v="0"/>
    <n v="0"/>
    <n v="0.12"/>
    <n v="0.12"/>
    <n v="0"/>
    <n v="3922.2"/>
    <n v="5.0000318700720902E-3"/>
    <n v="3922.2"/>
    <n v="5.0000318700720902E-3"/>
    <n v="0"/>
    <x v="1"/>
    <n v="0"/>
    <n v="5.4600000000000003E-2"/>
    <n v="2.2599999999999999E-2"/>
    <n v="5.7999999999999996E-3"/>
    <s v="100%"/>
    <x v="0"/>
    <x v="0"/>
    <s v="Q2 21"/>
    <m/>
    <n v="1.2339599999999999E-3"/>
    <n v="42999.040700591482"/>
    <n v="0"/>
    <n v="7844.4"/>
    <n v="1.000006374014418E-2"/>
    <n v="0"/>
    <n v="40920.753733396225"/>
    <n v="42999.040700591482"/>
    <n v="7844.4"/>
    <n v="0"/>
    <n v="7844.4"/>
    <n v="1.000006374014418E-2"/>
    <n v="50843.440700591484"/>
    <n v="50843.440700591484"/>
    <n v="52097.579387692065"/>
    <n v="358325.3391715957"/>
    <n v="0.14189183722852336"/>
    <n v="0.14189183722852336"/>
    <n v="42999.040700591482"/>
    <n v="-2078.2869671952549"/>
    <n v="7844.4"/>
    <n v="0"/>
    <n v="48765.153733396226"/>
    <n v="-5883.2624999999998"/>
    <n v="42881.891233396229"/>
    <n v="-442.1591355241822"/>
    <n v="42439.732097872045"/>
    <n v="-9761.1383825105713"/>
    <n v="32678.593715361472"/>
    <n v="0"/>
    <n v="619239.66973411979"/>
    <n v="619239.66973411979"/>
    <n v="92885.950460117965"/>
    <n v="46442.975230058983"/>
    <n v="0"/>
    <n v="0.70362834322059364"/>
    <m/>
    <m/>
    <m/>
    <m/>
    <m/>
    <m/>
    <m/>
    <s v="Investment_Real_Estate"/>
    <s v="Residential_Inv"/>
    <s v="Residential_accommodation"/>
    <s v="N/A"/>
    <s v="N/A"/>
    <s v="N/A"/>
    <s v="Investment_Real_Estate-Residential_Inv"/>
    <x v="2"/>
    <m/>
    <n v="309619.83486705989"/>
  </r>
  <r>
    <e v="#REF!"/>
    <m/>
    <n v="2100000126"/>
    <s v="Western Ridge Tri Capital Ltd - Property Development - Non-CBILS VAT Facility"/>
    <x v="0"/>
    <s v="OakNorth Bank plc"/>
    <s v="Western Ridge Tri Capital Limited"/>
    <s v="Lloyd Simon"/>
    <s v="Paid Out"/>
    <s v="Property Development "/>
    <s v="Residential Property Development"/>
    <s v="Property Development :Residential Property Development"/>
    <s v="Development_Real_Estate"/>
    <s v="Residential_Dev"/>
    <s v="Development_Real_Estate-Residential_Dev-0"/>
    <s v="Priya Chauhan"/>
    <d v="2021-03-12T00:00:00"/>
    <d v="2021-09-13T00:00:00"/>
    <s v="Mar 21"/>
    <x v="4"/>
    <n v="0.5"/>
    <n v="6"/>
    <m/>
    <n v="556258"/>
    <n v="317224.2209717693"/>
    <n v="278129"/>
    <n v="239033.7790282307"/>
    <n v="0"/>
    <n v="0"/>
    <n v="0.12"/>
    <n v="0.12"/>
    <n v="0"/>
    <n v="6258"/>
    <n v="1.125017527837802E-2"/>
    <n v="0"/>
    <n v="0"/>
    <n v="0"/>
    <x v="1"/>
    <n v="0"/>
    <n v="0.05"/>
    <n v="2.2799999999999997E-2"/>
    <n v="5.7999999999999996E-3"/>
    <s v="100%"/>
    <x v="0"/>
    <x v="1"/>
    <s v="Q1 21"/>
    <m/>
    <n v="1.14E-3"/>
    <n v="19033.453258306159"/>
    <n v="0"/>
    <n v="6258"/>
    <n v="1.125017527837802E-2"/>
    <n v="0"/>
    <n v="18113.503017488027"/>
    <n v="19033.453258306159"/>
    <n v="6258"/>
    <n v="0"/>
    <n v="6258"/>
    <n v="1.125017527837802E-2"/>
    <n v="25291.453258306159"/>
    <n v="25291.453258306159"/>
    <n v="25846.595645006757"/>
    <n v="158612.11048588465"/>
    <n v="0.1594547426475163"/>
    <n v="0.1594547426475163"/>
    <n v="19033.453258306159"/>
    <n v="-919.95024081813096"/>
    <n v="6258"/>
    <n v="0"/>
    <n v="24371.503017488027"/>
    <n v="-4171.9349999999995"/>
    <n v="20199.568017488025"/>
    <n v="-180.8178059539085"/>
    <n v="20018.750211534116"/>
    <n v="-4604.312548652847"/>
    <n v="15414.437662881268"/>
    <n v="0"/>
    <n v="268568.75968619209"/>
    <n v="268568.75968619209"/>
    <n v="40285.313952928809"/>
    <n v="20142.656976464405"/>
    <n v="0"/>
    <n v="0.76526337517896459"/>
    <m/>
    <m/>
    <m/>
    <m/>
    <m/>
    <m/>
    <m/>
    <s v="Development_Real_Estate"/>
    <s v="Residential_Dev"/>
    <s v="Residential_accommodation"/>
    <s v="N/A"/>
    <s v="N/A"/>
    <s v="N/A"/>
    <s v="Development_Real_Estate-Residential_Dev"/>
    <x v="1"/>
    <m/>
    <n v="134284.37984309605"/>
  </r>
  <r>
    <e v="#REF!"/>
    <m/>
    <n v="1200000115"/>
    <s v="Wetherby House Estates Limited - Business Trading - RCF - CBILS"/>
    <x v="1"/>
    <s v="OakNorth Bank plc"/>
    <s v="Wetherby House Estates Limited"/>
    <s v="Wetherby House Estates Limited"/>
    <s v="Paid Out"/>
    <s v="Business Trading "/>
    <s v="Child-care &amp; Education"/>
    <s v="Business Trading :Child-care &amp; Education"/>
    <s v="Business_Loans"/>
    <s v="Education"/>
    <s v="Business_Loans-Education-Nurseries_and_Child-care"/>
    <s v="Deepesh Thakrar"/>
    <d v="2021-03-24T00:00:00"/>
    <d v="2022-03-24T00:00:00"/>
    <s v="Mar 21"/>
    <x v="4"/>
    <n v="1"/>
    <n v="12"/>
    <m/>
    <n v="100000"/>
    <n v="67041.969516156692"/>
    <n v="100000"/>
    <n v="32958.030483843308"/>
    <n v="1E-3"/>
    <n v="1E-3"/>
    <n v="6.7500000000000004E-2"/>
    <n v="6.8500000000000005E-2"/>
    <n v="2.5000000000000001E-3"/>
    <n v="0"/>
    <n v="0"/>
    <n v="0"/>
    <n v="0"/>
    <n v="0"/>
    <x v="118"/>
    <n v="0"/>
    <n v="0.05"/>
    <n v="1.9799999999999998E-2"/>
    <n v="5.7999999999999996E-3"/>
    <s v="20%"/>
    <x v="0"/>
    <x v="0"/>
    <s v="Q1 21"/>
    <m/>
    <n v="9.8999999999999999E-4"/>
    <n v="4357.728018550185"/>
    <n v="67.041969516157224"/>
    <n v="0"/>
    <n v="0"/>
    <n v="1112.3335288297117"/>
    <n v="4035.9265648726332"/>
    <n v="4424.7699880663422"/>
    <n v="0"/>
    <n v="1112.3335288297117"/>
    <n v="1112.3335288297117"/>
    <n v="1.1123335288297117E-2"/>
    <n v="5537.1035168960534"/>
    <n v="5470.0615473798971"/>
    <n v="5704.7084406864451"/>
    <n v="67041.969516156692"/>
    <n v="8.1591599812139273E-2"/>
    <n v="8.259159981213926E-2"/>
    <n v="4592.3749118567339"/>
    <n v="-388.84342319370882"/>
    <n v="1112.3335288297117"/>
    <n v="-167.60492379039172"/>
    <n v="5148.2600937023453"/>
    <n v="-3088.9560562214069"/>
    <n v="2059.3040374809384"/>
    <n v="-66.371549820995128"/>
    <n v="1992.9324876599433"/>
    <n v="-458.37447216178697"/>
    <n v="1534.5580154981562"/>
    <n v="0"/>
    <n v="68522.137189969508"/>
    <n v="13704.427437993902"/>
    <n v="2055.664115699085"/>
    <n v="2055.664115699085"/>
    <n v="0"/>
    <n v="0.74650231221080965"/>
    <m/>
    <m/>
    <m/>
    <m/>
    <m/>
    <m/>
    <m/>
    <s v="Business_Loans"/>
    <s v="Education"/>
    <s v="Nurseries_and_Daycare"/>
    <s v="N/A"/>
    <s v="N/A"/>
    <s v="N/A"/>
    <s v="Business_Loans-Education"/>
    <x v="25"/>
    <m/>
    <n v="13704.427437993902"/>
  </r>
  <r>
    <e v="#REF!"/>
    <m/>
    <n v="1200000114"/>
    <s v="Wetherby House Estates Limited - Business Trading - TL - CBILS"/>
    <x v="1"/>
    <s v="OakNorth Bank plc"/>
    <s v="Wetherby House Estates Limited"/>
    <s v="Wetherby House Estates Limited"/>
    <s v="Paid Out"/>
    <s v="Business Trading "/>
    <s v="Child-care &amp; Education"/>
    <s v="Business Trading :Child-care &amp; Education"/>
    <s v="Business_Loans"/>
    <s v="Education"/>
    <s v="Business_Loans-Education-Nurseries_and_Child-care"/>
    <s v="Deepesh Thakrar"/>
    <d v="2021-03-24T00:00:00"/>
    <d v="2027-03-24T00:00:00"/>
    <s v="Mar 21"/>
    <x v="4"/>
    <n v="6"/>
    <n v="72"/>
    <m/>
    <n v="2600000"/>
    <n v="1743091.2074200741"/>
    <n v="15600000"/>
    <n v="856908.79257992585"/>
    <n v="1E-3"/>
    <n v="1E-3"/>
    <n v="6.7500000000000004E-2"/>
    <n v="6.8500000000000005E-2"/>
    <n v="0.01"/>
    <n v="0"/>
    <n v="0"/>
    <n v="0"/>
    <n v="0"/>
    <n v="0"/>
    <x v="1"/>
    <n v="3000"/>
    <n v="0.05"/>
    <n v="1.9799999999999998E-2"/>
    <n v="1.29E-2"/>
    <s v="20%"/>
    <x v="0"/>
    <x v="0"/>
    <s v="Q1 21"/>
    <m/>
    <n v="9.8999999999999999E-4"/>
    <n v="601366.46655992558"/>
    <n v="10458.547244520509"/>
    <n v="0"/>
    <n v="0"/>
    <n v="3000"/>
    <n v="476909.75435013231"/>
    <n v="611825.01380444609"/>
    <n v="3000"/>
    <n v="0"/>
    <n v="3000"/>
    <n v="1.153846153846154E-3"/>
    <n v="614825.01380444609"/>
    <n v="604366.46655992558"/>
    <n v="640971.38191574719"/>
    <n v="10458547.244520444"/>
    <n v="5.7786846722576293E-2"/>
    <n v="5.8786846722576301E-2"/>
    <n v="716410.48624965048"/>
    <n v="-134915.25945431372"/>
    <n v="3000"/>
    <n v="-104585.47244520445"/>
    <n v="479909.75435013225"/>
    <n v="-287945.85261007934"/>
    <n v="191963.90174005291"/>
    <n v="-1725.6602953458732"/>
    <n v="190238.24144470703"/>
    <n v="-43754.795532282616"/>
    <n v="146483.44591242442"/>
    <n v="0"/>
    <n v="2157327.8159160037"/>
    <n v="431465.56318320078"/>
    <n v="64719.834477480115"/>
    <n v="388319.00686488068"/>
    <n v="0"/>
    <n v="0.37722450697190496"/>
    <m/>
    <m/>
    <m/>
    <m/>
    <m/>
    <m/>
    <m/>
    <s v="Business_Loans"/>
    <s v="Education"/>
    <s v="Nurseries_and_Daycare"/>
    <s v="N/A"/>
    <s v="N/A"/>
    <s v="N/A"/>
    <s v="Business_Loans-Education"/>
    <x v="25"/>
    <m/>
    <n v="2588793.3790992047"/>
  </r>
  <r>
    <e v="#REF!"/>
    <m/>
    <n v="2100000118"/>
    <s v="Woodcote Grove Epsom - Property Development - VAT Facility"/>
    <x v="0"/>
    <s v=""/>
    <s v="Woodcote Grove Limited"/>
    <s v="Woodcote Grove Limited"/>
    <s v="Paid Out"/>
    <s v="Property Development "/>
    <s v="Residential Property Development"/>
    <s v="Property Development :Residential Property Development"/>
    <s v="Development_Real_Estate"/>
    <s v="Residential_Dev"/>
    <s v="Development_Real_Estate-Residential_Dev-0"/>
    <s v="Damien Hughes"/>
    <d v="2021-02-10T00:00:00"/>
    <d v="2021-05-10T00:00:00"/>
    <s v="Feb 21"/>
    <x v="4"/>
    <n v="0.3"/>
    <n v="3.5999999999999996"/>
    <m/>
    <n v="2100000"/>
    <n v="1197593.3182816526"/>
    <n v="630000"/>
    <n v="902406.68171834736"/>
    <n v="1E-3"/>
    <n v="1E-3"/>
    <n v="6.25E-2"/>
    <n v="6.3500000000000001E-2"/>
    <n v="0"/>
    <n v="10500"/>
    <n v="5.0000000000000001E-3"/>
    <n v="0"/>
    <n v="0"/>
    <n v="0"/>
    <x v="1"/>
    <n v="0"/>
    <n v="0.05"/>
    <n v="2.0499999999999997E-2"/>
    <n v="5.8999999999999999E-3"/>
    <s v="100%"/>
    <x v="0"/>
    <x v="1"/>
    <s v="Q1 21"/>
    <m/>
    <n v="1.0249999999999999E-3"/>
    <n v="22454.874717780986"/>
    <n v="359.27799548449548"/>
    <n v="10500"/>
    <n v="5.0000000000000001E-3"/>
    <n v="0"/>
    <n v="20694.412539906956"/>
    <n v="22814.152713265481"/>
    <n v="10500"/>
    <n v="0"/>
    <n v="10500"/>
    <n v="5.0000000000000001E-3"/>
    <n v="33314.152713265481"/>
    <n v="32954.874717780986"/>
    <n v="34212.347701976723"/>
    <n v="359277.99548449577"/>
    <n v="9.1725279955819375E-2"/>
    <n v="9.2725279955819376E-2"/>
    <n v="22814.152713265481"/>
    <n v="-2119.7401733585248"/>
    <n v="10500"/>
    <n v="0"/>
    <n v="31194.412539906956"/>
    <n v="-9450"/>
    <n v="21744.412539906956"/>
    <n v="-368.25994537160818"/>
    <n v="21376.15259453535"/>
    <n v="-4916.5150967431309"/>
    <n v="16459.637497792217"/>
    <n v="0"/>
    <n v="874182.43895710062"/>
    <n v="874182.43895710062"/>
    <n v="131127.36584356509"/>
    <n v="39338.209753069525"/>
    <n v="0"/>
    <n v="0.41841348655953736"/>
    <m/>
    <m/>
    <m/>
    <m/>
    <m/>
    <m/>
    <m/>
    <s v="Development_Real_Estate"/>
    <s v="Residential_Dev"/>
    <s v="Residential_accommodation"/>
    <s v="N/A"/>
    <s v="N/A"/>
    <s v="N/A"/>
    <s v="Development_Real_Estate-Residential_Dev"/>
    <x v="1"/>
    <m/>
    <n v="262254.73168713017"/>
  </r>
  <r>
    <e v="#REF!"/>
    <m/>
    <n v="4100000300"/>
    <s v="Adrue Limited - Property Investment Facility"/>
    <x v="0"/>
    <s v="OakNorth Bank plc"/>
    <s v="Adrue Limited (Gibraltar Registered)"/>
    <s v="Adrue Limited (Gibraltar Registered)"/>
    <s v="New Volume"/>
    <s v="Property Investment 100%"/>
    <s v="Commercial Property Investment"/>
    <s v="Property Investment 100%:Commercial Property Investment"/>
    <s v="Investment_Real_Estate"/>
    <s v="Commercial_Inv"/>
    <s v="Investment_Real_Estate-Commercial_Inv-0"/>
    <s v="Priya Chauhan"/>
    <d v="2022-10-10T00:00:00"/>
    <d v="2025-10-27T00:00:00"/>
    <s v="Oct 22"/>
    <x v="5"/>
    <n v="3"/>
    <n v="36"/>
    <m/>
    <n v="620000"/>
    <n v="536920"/>
    <n v="1860000"/>
    <n v="83080"/>
    <n v="0"/>
    <n v="0"/>
    <n v="7.7199999999999991E-2"/>
    <n v="7.7199999999999991E-2"/>
    <n v="0"/>
    <n v="6200"/>
    <n v="0.01"/>
    <n v="0"/>
    <n v="0"/>
    <n v="0"/>
    <x v="1"/>
    <n v="750"/>
    <n v="0.05"/>
    <n v="1.66E-2"/>
    <n v="3.49E-2"/>
    <s v="100%"/>
    <x v="0"/>
    <x v="0"/>
    <s v="Q4 22"/>
    <m/>
    <n v="8.3000000000000001E-4"/>
    <n v="124350.67199999999"/>
    <n v="0"/>
    <n v="6200"/>
    <n v="0.01"/>
    <n v="750"/>
    <n v="68135.147999999986"/>
    <n v="124350.67199999999"/>
    <n v="6950"/>
    <n v="0"/>
    <n v="6950"/>
    <n v="1.1209677419354839E-2"/>
    <n v="131300.67199999999"/>
    <n v="131300.67199999999"/>
    <n v="136938.33199999999"/>
    <n v="1610760"/>
    <n v="8.1514733417765523E-2"/>
    <n v="8.1514733417765523E-2"/>
    <n v="124350.67199999999"/>
    <n v="-47783.195399999997"/>
    <n v="6950"/>
    <n v="0"/>
    <n v="83517.476599999995"/>
    <n v="-27900"/>
    <n v="55617.476599999995"/>
    <n v="-445.64359999999999"/>
    <n v="55171.832999999991"/>
    <n v="-14896.394909999999"/>
    <n v="40275.438089999996"/>
    <n v="0"/>
    <n v="567192.79644444445"/>
    <n v="567192.79644444445"/>
    <n v="85078.919466666659"/>
    <n v="255236.75839999999"/>
    <n v="0"/>
    <n v="0.15779638615720643"/>
    <m/>
    <m/>
    <m/>
    <m/>
    <m/>
    <m/>
    <m/>
    <s v="Investment_Real_Estate"/>
    <s v="Commercial_Inv"/>
    <s v="Office"/>
    <s v="Investment Real Estate"/>
    <s v="Commercial"/>
    <s v="Offices"/>
    <s v="Investment_Real_Estate-Commercial_Inv"/>
    <x v="3"/>
    <m/>
    <n v="1701578.3893333334"/>
  </r>
  <r>
    <e v="#REF!"/>
    <m/>
    <n v="4100000125"/>
    <s v="David &amp; Mimi Knox - Property Investment Facility - Increase"/>
    <x v="0"/>
    <s v="OakNorth Bank plc"/>
    <s v="David &amp; Mimi Knox"/>
    <s v="David &amp; Mimi Knox"/>
    <s v="Facility Increase"/>
    <s v="Property Investment 35%"/>
    <s v="Residential Property Investment"/>
    <s v="Property Investment 35%:Residential Property Investment"/>
    <s v="Investment_Real_Estate"/>
    <s v="Residential_Inv"/>
    <s v="Investment_Real_Estate-Residential_Inv-0"/>
    <s v="Steve Thompson"/>
    <d v="2022-10-10T00:00:00"/>
    <d v="2023-07-31T00:00:00"/>
    <s v="Oct 22"/>
    <x v="5"/>
    <n v="0.8"/>
    <n v="9.6000000000000014"/>
    <m/>
    <n v="150000"/>
    <n v="129900"/>
    <n v="120000"/>
    <n v="20100"/>
    <n v="1.7500000000000002E-2"/>
    <n v="0.03"/>
    <n v="4.2500000000000003E-2"/>
    <n v="7.2500000000000009E-2"/>
    <n v="0"/>
    <n v="2000"/>
    <n v="1.3333333333333334E-2"/>
    <n v="0"/>
    <n v="0"/>
    <n v="0"/>
    <x v="1"/>
    <n v="2000"/>
    <n v="0.05"/>
    <n v="1.95E-2"/>
    <n v="3.3500000000000002E-2"/>
    <s v="35%"/>
    <x v="1"/>
    <x v="0"/>
    <s v="Q4 22"/>
    <m/>
    <n v="9.7500000000000006E-4"/>
    <n v="4416.6000000000004"/>
    <n v="3117.6000000000004"/>
    <n v="2000"/>
    <n v="1.3333333333333334E-2"/>
    <n v="2000"/>
    <n v="4052.8800000000006"/>
    <n v="7534.2000000000007"/>
    <n v="4000"/>
    <n v="0"/>
    <n v="4000"/>
    <n v="2.6666666666666668E-2"/>
    <n v="11534.2"/>
    <n v="8416.6"/>
    <n v="8780.32"/>
    <n v="103920"/>
    <n v="8.0991147036181682E-2"/>
    <n v="0.11099114703618168"/>
    <n v="7534.2000000000007"/>
    <n v="-3298.5507000000002"/>
    <n v="4000"/>
    <n v="0"/>
    <n v="8235.6493000000009"/>
    <n v="-1800"/>
    <n v="6435.6493000000009"/>
    <n v="-101.322"/>
    <n v="6334.3273000000008"/>
    <n v="-1710.2683710000003"/>
    <n v="4624.0589290000007"/>
    <n v="0"/>
    <n v="121590.22916666667"/>
    <n v="42556.580208333333"/>
    <n v="6383.4870312499997"/>
    <n v="5106.7896250000003"/>
    <n v="0"/>
    <n v="0.90547276636640395"/>
    <m/>
    <m/>
    <m/>
    <m/>
    <m/>
    <m/>
    <m/>
    <s v="Investment_Real_Estate"/>
    <s v="Residential_Inv"/>
    <s v="Residential_accommodation"/>
    <s v="Investment Real Estate"/>
    <s v="Residential"/>
    <s v="Residential Accommodation"/>
    <s v="Investment_Real_Estate-Residential_Inv"/>
    <x v="2"/>
    <m/>
    <n v="34045.264166666668"/>
  </r>
  <r>
    <e v="#REF!"/>
    <m/>
    <n v="1100000318"/>
    <s v="Trust Utility Management Ltd - Business Trading Facility"/>
    <x v="0"/>
    <s v="OakNorth Bank plc"/>
    <s v="Trust Utility Management Ltd"/>
    <s v="Trust Utility Management Ltd"/>
    <s v="New Volume"/>
    <s v="Business Trading "/>
    <s v="Services"/>
    <s v="Business Trading :Services"/>
    <s v="Business_Loans"/>
    <s v="Administrative_and_Support_Service_Activities"/>
    <s v="Business_Loans-Administrative_and_Support_Service_Activities-/"/>
    <s v="Dale Cowdell"/>
    <d v="2022-10-12T00:00:00"/>
    <d v="2023-10-11T00:00:00"/>
    <s v="Oct 22"/>
    <x v="5"/>
    <n v="1"/>
    <n v="12"/>
    <m/>
    <n v="700000"/>
    <n v="284900"/>
    <n v="700000"/>
    <n v="415100"/>
    <n v="1.7500000000000002E-2"/>
    <n v="0.03"/>
    <n v="0.05"/>
    <n v="0.08"/>
    <n v="0"/>
    <n v="8750"/>
    <n v="1.2500000000000001E-2"/>
    <n v="0"/>
    <n v="0"/>
    <n v="0"/>
    <x v="51"/>
    <n v="3500"/>
    <n v="0.18789999999999998"/>
    <n v="2.3E-2"/>
    <n v="3.3500000000000002E-2"/>
    <s v="100%"/>
    <x v="0"/>
    <x v="0"/>
    <s v="Q4 22"/>
    <m/>
    <n v="4.3216999999999995E-3"/>
    <n v="14245"/>
    <n v="8547"/>
    <n v="8750"/>
    <n v="1.2500000000000001E-2"/>
    <n v="11802"/>
    <n v="13247.85"/>
    <n v="22792"/>
    <n v="12250"/>
    <n v="8302"/>
    <n v="20552"/>
    <n v="2.9360000000000001E-2"/>
    <n v="43344"/>
    <n v="34797"/>
    <n v="35794.15"/>
    <n v="284900"/>
    <n v="0.12213759213759214"/>
    <n v="0.15213759213759215"/>
    <n v="22792"/>
    <n v="-8112.5275000000011"/>
    <n v="20552"/>
    <n v="0"/>
    <n v="35231.472500000003"/>
    <n v="-10500"/>
    <n v="24731.472500000003"/>
    <n v="-1231.2523299999998"/>
    <n v="23500.220170000004"/>
    <n v="-6345.0594459000013"/>
    <n v="17155.160724100002"/>
    <n v="0"/>
    <n v="347790.33333333337"/>
    <n v="347790.33333333337"/>
    <n v="52168.55"/>
    <n v="52168.55"/>
    <n v="0"/>
    <n v="0.32884104933144587"/>
    <m/>
    <m/>
    <m/>
    <m/>
    <m/>
    <m/>
    <m/>
    <s v="Business_Loans"/>
    <s v="Others"/>
    <s v="Utility_Installation_Services"/>
    <s v="Business Loans"/>
    <s v="Others"/>
    <s v="Utility Installation Services"/>
    <s v="Business_Loans-Others"/>
    <x v="27"/>
    <m/>
    <n v="347790.33333333337"/>
  </r>
  <r>
    <e v="#REF!"/>
    <m/>
    <n v="4100000302"/>
    <s v="Harvey and Ashley Sessford - Property Investment - Ortus"/>
    <x v="0"/>
    <s v="OakNorth Bank plc"/>
    <s v="Harvey Sessford and Ashley Sessford"/>
    <s v="Harvey Sessford and Ashley Sessford"/>
    <s v="New Volume"/>
    <s v="Property Investment 35%"/>
    <s v="Residential Property Investment"/>
    <s v="Property Investment 35%:Residential Property Investment"/>
    <s v="Investment_Real_Estate"/>
    <s v="Residential_Inv"/>
    <s v="Investment_Real_Estate-Residential_Inv-0"/>
    <s v="Mohith Sondhi"/>
    <d v="2022-10-17T00:00:00"/>
    <d v="2023-07-31T00:00:00"/>
    <s v="Oct 22"/>
    <x v="5"/>
    <n v="0.8"/>
    <n v="9.6000000000000014"/>
    <m/>
    <n v="246358"/>
    <n v="213346.02799999999"/>
    <n v="197086.40000000002"/>
    <n v="33011.972000000009"/>
    <n v="2.2499999999999999E-2"/>
    <n v="0.03"/>
    <n v="3.6299999999999999E-2"/>
    <n v="6.6299999999999998E-2"/>
    <n v="0"/>
    <n v="0"/>
    <n v="0"/>
    <n v="0"/>
    <n v="0"/>
    <n v="0"/>
    <x v="1"/>
    <n v="0"/>
    <n v="0.05"/>
    <n v="2.2400000000000003E-2"/>
    <n v="3.3500000000000002E-2"/>
    <s v="35%"/>
    <x v="1"/>
    <x v="0"/>
    <s v="Q4 22"/>
    <m/>
    <n v="1.1200000000000001E-3"/>
    <n v="6195.5686531199999"/>
    <n v="5120.3046719999993"/>
    <n v="0"/>
    <n v="0"/>
    <n v="0"/>
    <n v="5598.1997747199994"/>
    <n v="11315.873325119999"/>
    <n v="0"/>
    <n v="0"/>
    <n v="0"/>
    <n v="0"/>
    <n v="11315.873325119999"/>
    <n v="6195.5686531199999"/>
    <n v="6792.9375315199995"/>
    <n v="170676.8224"/>
    <n v="3.6299999999999999E-2"/>
    <n v="6.6299999999999998E-2"/>
    <n v="11315.873325119999"/>
    <n v="-5417.4956890040012"/>
    <n v="0"/>
    <n v="0"/>
    <n v="5898.377636115998"/>
    <n v="-2956.2960000000003"/>
    <n v="2942.0816361159978"/>
    <n v="-191.15804108800003"/>
    <n v="2750.9235950279976"/>
    <n v="-742.74937065755944"/>
    <n v="2008.1742243704382"/>
    <n v="0"/>
    <n v="198903.61462136664"/>
    <n v="69616.265117478324"/>
    <n v="10442.439767621749"/>
    <n v="8353.9518140973996"/>
    <n v="0"/>
    <n v="0.24038613928579511"/>
    <m/>
    <m/>
    <m/>
    <m/>
    <m/>
    <m/>
    <m/>
    <s v="Investment_Real_Estate"/>
    <s v="Residential_Inv"/>
    <s v="Residential_accommodation"/>
    <s v="N/A"/>
    <s v="N/A"/>
    <s v="N/A"/>
    <s v="Investment_Real_Estate-Residential_Inv"/>
    <x v="2"/>
    <m/>
    <n v="55693.012093982659"/>
  </r>
  <r>
    <e v="#REF!"/>
    <m/>
    <n v="4100000303"/>
    <s v="Ruth Orrell-Harris - Property Investment - Ortus"/>
    <x v="0"/>
    <s v="OakNorth Bank plc"/>
    <s v="Ruth Margaret Orrell-Harris"/>
    <s v="Ruth Margaret Orrell-Harris"/>
    <s v="New Volume"/>
    <s v="Property Investment 35%"/>
    <s v="Residential Property Investment"/>
    <s v="Property Investment 35%:Residential Property Investment"/>
    <s v="Investment_Real_Estate"/>
    <s v="Residential_Inv"/>
    <s v="Investment_Real_Estate-Residential_Inv-0"/>
    <s v="Mohith Sondhi"/>
    <d v="2022-10-17T00:00:00"/>
    <d v="2023-06-30T00:00:00"/>
    <s v="Oct 22"/>
    <x v="5"/>
    <n v="0.7"/>
    <n v="8.3999999999999986"/>
    <m/>
    <n v="143640"/>
    <n v="124392.24"/>
    <n v="100548"/>
    <n v="19247.759999999995"/>
    <n v="2.2499999999999999E-2"/>
    <n v="0.03"/>
    <n v="3.6299999999999999E-2"/>
    <n v="6.6299999999999998E-2"/>
    <n v="0"/>
    <n v="0"/>
    <n v="0"/>
    <n v="0"/>
    <n v="0"/>
    <n v="0"/>
    <x v="1"/>
    <n v="0"/>
    <n v="0.1429"/>
    <n v="2.3E-2"/>
    <n v="3.3500000000000002E-2"/>
    <s v="35%"/>
    <x v="1"/>
    <x v="0"/>
    <s v="Q4 22"/>
    <m/>
    <n v="3.2867E-3"/>
    <n v="3160.8068183999999"/>
    <n v="2612.2370399999995"/>
    <n v="0"/>
    <n v="0"/>
    <n v="0"/>
    <n v="2856.0458303999994"/>
    <n v="5773.0438583999994"/>
    <n v="0"/>
    <n v="0"/>
    <n v="0"/>
    <n v="0"/>
    <n v="5773.0438583999994"/>
    <n v="3160.8068183999999"/>
    <n v="3465.5678063999999"/>
    <n v="87074.567999999999"/>
    <n v="3.6299999999999999E-2"/>
    <n v="6.6299999999999998E-2"/>
    <n v="5773.0438583999994"/>
    <n v="-2763.8556315300002"/>
    <n v="0"/>
    <n v="0"/>
    <n v="3009.1882268699992"/>
    <n v="-1508.2199999999998"/>
    <n v="1500.9682268699994"/>
    <n v="-286.18798264559996"/>
    <n v="1214.7802442243994"/>
    <n v="-327.99066594058786"/>
    <n v="886.78957828381158"/>
    <n v="0"/>
    <n v="114120.459126"/>
    <n v="39942.160694099999"/>
    <n v="5991.3241041149995"/>
    <n v="4193.9268728804991"/>
    <n v="0"/>
    <n v="0.21144612320689823"/>
    <m/>
    <m/>
    <m/>
    <m/>
    <m/>
    <m/>
    <m/>
    <s v="Investment_Real_Estate"/>
    <s v="Residential_Inv"/>
    <s v="Residential_accommodation"/>
    <s v="N/A"/>
    <s v="N/A"/>
    <s v="N/A"/>
    <s v="Investment_Real_Estate-Residential_Inv"/>
    <x v="2"/>
    <m/>
    <n v="27959.512485869996"/>
  </r>
  <r>
    <e v="#REF!"/>
    <m/>
    <n v="4100000301"/>
    <s v="Flat 53c HP Limited - Property Investment Facility - Ortus"/>
    <x v="0"/>
    <s v="OakNorth Bank plc"/>
    <s v="Flat 53c HP Limited"/>
    <s v="Flat 53c HP Limited"/>
    <s v="New Volume"/>
    <s v="Property Investment 35%"/>
    <s v="Residential Property Investment"/>
    <s v="Property Investment 35%:Residential Property Investment"/>
    <s v="Investment_Real_Estate"/>
    <s v="Residential_Inv"/>
    <s v="Investment_Real_Estate-Residential_Inv-0"/>
    <s v="Mohith Sondhi"/>
    <d v="2022-10-18T00:00:00"/>
    <d v="2023-10-04T00:00:00"/>
    <s v="Oct 22"/>
    <x v="5"/>
    <n v="1"/>
    <n v="12"/>
    <m/>
    <n v="1800000"/>
    <n v="1558800"/>
    <n v="1800000"/>
    <n v="241200"/>
    <n v="2.2499999999999999E-2"/>
    <n v="0.03"/>
    <n v="0.04"/>
    <n v="7.0000000000000007E-2"/>
    <n v="0"/>
    <n v="0"/>
    <n v="0"/>
    <n v="0"/>
    <n v="0"/>
    <n v="0"/>
    <x v="1"/>
    <n v="0"/>
    <n v="6.6699999999999995E-2"/>
    <n v="2.5000000000000001E-2"/>
    <n v="3.3500000000000002E-2"/>
    <s v="35%"/>
    <x v="1"/>
    <x v="0"/>
    <s v="Q4 22"/>
    <m/>
    <n v="1.6674999999999999E-3"/>
    <n v="62352"/>
    <n v="46764.000000000015"/>
    <n v="0"/>
    <n v="0"/>
    <n v="0"/>
    <n v="56896.200000000004"/>
    <n v="109116.00000000001"/>
    <n v="0"/>
    <n v="0"/>
    <n v="0"/>
    <n v="0"/>
    <n v="109116.00000000001"/>
    <n v="62352"/>
    <n v="67807.8"/>
    <n v="1558800"/>
    <n v="0.04"/>
    <n v="7.0000000000000007E-2"/>
    <n v="109116.00000000001"/>
    <n v="-49478.260500000004"/>
    <n v="0"/>
    <n v="0"/>
    <n v="59637.739500000011"/>
    <n v="-27000"/>
    <n v="32637.739500000011"/>
    <n v="-2599.299"/>
    <n v="30038.440500000012"/>
    <n v="-8110.3789350000034"/>
    <n v="21928.061565000007"/>
    <n v="0"/>
    <n v="1486233"/>
    <n v="520181.55"/>
    <n v="78027.232499999998"/>
    <n v="78027.232499999998"/>
    <n v="0"/>
    <n v="0.28103087681598865"/>
    <m/>
    <m/>
    <m/>
    <m/>
    <m/>
    <m/>
    <m/>
    <s v="Investment_Real_Estate"/>
    <s v="Residential_Inv"/>
    <s v="Residential_accommodation"/>
    <s v="Investment Real Estate"/>
    <s v="Residential"/>
    <s v="Residential Accommodation"/>
    <s v="Investment_Real_Estate-Residential_Inv"/>
    <x v="2"/>
    <m/>
    <n v="520181.55"/>
  </r>
  <r>
    <e v="#REF!"/>
    <m/>
    <n v="2100000369"/>
    <s v="Fort Road Development Co Limited - Property Development"/>
    <x v="0"/>
    <s v="OakNorth Bank plc"/>
    <s v="Fort Road Development Co Limited"/>
    <s v="Fort Road Development Co Limited"/>
    <s v="Refinanced"/>
    <s v="Property Development "/>
    <s v="Residential Property Development"/>
    <s v="Property Development :Residential Property Development"/>
    <s v="Development_Real_Estate"/>
    <s v="Residential_Dev"/>
    <s v="Development_Real_Estate-Residential_Dev-0"/>
    <s v="Max Saidman"/>
    <d v="2022-10-21T00:00:00"/>
    <d v="2025-04-22T00:00:00"/>
    <s v="Oct 22"/>
    <x v="5"/>
    <n v="2.5"/>
    <n v="30"/>
    <m/>
    <n v="683533"/>
    <n v="341766.5"/>
    <n v="1708832.5"/>
    <n v="341766.5"/>
    <n v="2.2499999999999999E-2"/>
    <n v="0.03"/>
    <n v="5.6100000000000004E-2"/>
    <n v="8.610000000000001E-2"/>
    <n v="0"/>
    <n v="0"/>
    <n v="0"/>
    <n v="20505.989999999998"/>
    <n v="2.9999999999999995E-2"/>
    <n v="0"/>
    <x v="1"/>
    <n v="0"/>
    <n v="0.1"/>
    <n v="1.77E-2"/>
    <n v="3.49E-2"/>
    <s v="150%"/>
    <x v="2"/>
    <x v="1"/>
    <s v="Q4 22"/>
    <m/>
    <n v="1.7700000000000001E-3"/>
    <n v="47932.751625000004"/>
    <n v="25632.487500000003"/>
    <n v="20505.989999999998"/>
    <n v="2.9999999999999995E-2"/>
    <n v="0"/>
    <n v="43746.112000000008"/>
    <n v="73565.239125000007"/>
    <n v="20505.989999999998"/>
    <n v="0"/>
    <n v="20505.989999999998"/>
    <n v="2.9999999999999995E-2"/>
    <n v="94071.229125000013"/>
    <n v="68438.741624999995"/>
    <n v="71429.198499999999"/>
    <n v="854416.25"/>
    <n v="8.0099999999999991E-2"/>
    <n v="0.11010000000000002"/>
    <n v="73565.239125000007"/>
    <n v="-23109.823521875001"/>
    <n v="20505.989999999998"/>
    <n v="0"/>
    <n v="70961.405603124993"/>
    <n v="-25632.487499999996"/>
    <n v="45328.918103124997"/>
    <n v="-604.92670500000008"/>
    <n v="44723.991398124999"/>
    <n v="-12075.477677493751"/>
    <n v="32648.51372063125"/>
    <n v="0"/>
    <n v="333509.99097083334"/>
    <n v="500264.98645625002"/>
    <n v="75039.747968437499"/>
    <n v="187599.36992109375"/>
    <n v="0"/>
    <n v="0.17403317364212662"/>
    <m/>
    <m/>
    <m/>
    <m/>
    <m/>
    <m/>
    <m/>
    <s v="Development_Real_Estate"/>
    <s v="Residential_Dev"/>
    <s v="Residential_accommodation"/>
    <s v="Development Real Estate"/>
    <s v="Residential"/>
    <s v="Residential Accommodation"/>
    <s v="Development_Real_Estate-Residential_Dev"/>
    <x v="1"/>
    <m/>
    <n v="1250662.4661406251"/>
  </r>
  <r>
    <e v="#REF!"/>
    <m/>
    <n v="1100000319"/>
    <s v="Playfair Topco Limited- Business Trading Facility"/>
    <x v="0"/>
    <s v="OakNorth Bank plc"/>
    <s v="Playfair Topco Limited"/>
    <s v="Wirefox Holding Company"/>
    <s v="New Volume"/>
    <s v="Business Trading "/>
    <s v="Hospitality - Hotels - Freehold"/>
    <s v="Business Trading :Hospitality - Hotels - Freehold"/>
    <s v="Business_Loans"/>
    <s v="Hospitality_and_Leisure"/>
    <s v="Business_Loans-Hospitality_and_Leisure-Hotel"/>
    <s v="Damien Hughes"/>
    <d v="2022-10-24T00:00:00"/>
    <d v="2027-10-25T00:00:00"/>
    <s v="Oct 22"/>
    <x v="5"/>
    <n v="5"/>
    <n v="60"/>
    <m/>
    <n v="4000000"/>
    <n v="3108000"/>
    <n v="20000000"/>
    <n v="892000"/>
    <n v="2.2499999999999999E-2"/>
    <n v="0.03"/>
    <n v="4.7500000000000001E-2"/>
    <n v="7.7499999999999999E-2"/>
    <n v="0"/>
    <n v="40000"/>
    <n v="0.01"/>
    <n v="0"/>
    <n v="0"/>
    <n v="0"/>
    <x v="1"/>
    <n v="3500"/>
    <n v="0.05"/>
    <n v="2.7000000000000003E-2"/>
    <n v="3.6299999999999999E-2"/>
    <s v="100%"/>
    <x v="0"/>
    <x v="0"/>
    <s v="Q4 22"/>
    <m/>
    <n v="1.3500000000000003E-3"/>
    <n v="738150"/>
    <n v="466200"/>
    <n v="40000"/>
    <n v="0.01"/>
    <n v="3500"/>
    <n v="640248"/>
    <n v="1204350"/>
    <n v="43500"/>
    <n v="0"/>
    <n v="43500"/>
    <n v="1.0874999999999999E-2"/>
    <n v="1247850"/>
    <n v="781650"/>
    <n v="836040"/>
    <n v="15540000"/>
    <n v="5.0299227799227797E-2"/>
    <n v="8.0299227799227796E-2"/>
    <n v="1204350"/>
    <n v="-479486.7"/>
    <n v="43500"/>
    <n v="0"/>
    <n v="768363.3"/>
    <n v="-300000"/>
    <n v="468363.30000000005"/>
    <n v="-4195.8"/>
    <n v="464167.50000000006"/>
    <n v="-125325.22500000002"/>
    <n v="338842.27500000002"/>
    <n v="0"/>
    <n v="3522997.5"/>
    <n v="3522997.5"/>
    <n v="528449.625"/>
    <n v="2642248.125"/>
    <n v="0"/>
    <n v="0.12824014209490639"/>
    <m/>
    <m/>
    <m/>
    <m/>
    <m/>
    <m/>
    <m/>
    <s v="Business_Loans"/>
    <s v="Hospitality_and_Leisure"/>
    <s v="Hotel"/>
    <s v="Business Loans"/>
    <s v="Hospitality &amp; Leisure"/>
    <s v="Hotels"/>
    <s v="Business_Loans-Hospitality_and_Leisure"/>
    <x v="14"/>
    <m/>
    <n v="17614987.5"/>
  </r>
  <r>
    <e v="#REF!"/>
    <m/>
    <n v="2100000282"/>
    <s v="Citybranch Healthcare - Property Development Facility - Tranche B"/>
    <x v="0"/>
    <s v="OakNorth Bank plc"/>
    <s v="Citybranch Healthcare Limited"/>
    <s v="Citybranch Healthcare Limited"/>
    <s v="Facility Increase"/>
    <s v="Property Development "/>
    <s v="Residential Property Development"/>
    <s v="Property Development :Residential Property Development"/>
    <s v="Development_Real_Estate"/>
    <s v="Residential_Dev"/>
    <s v="Development_Real_Estate-Residential_Dev-0"/>
    <s v="Chris Swarbrick"/>
    <d v="2022-10-25T00:00:00"/>
    <d v="2023-04-27T00:00:00"/>
    <s v="Oct 22"/>
    <x v="5"/>
    <n v="0.5"/>
    <n v="6"/>
    <m/>
    <n v="862861"/>
    <n v="431430.5"/>
    <n v="431430.5"/>
    <n v="431430.5"/>
    <n v="1E-3"/>
    <n v="0.03"/>
    <n v="0.06"/>
    <n v="0.09"/>
    <n v="0"/>
    <n v="0"/>
    <n v="0"/>
    <n v="43143"/>
    <n v="4.9999942053239169E-2"/>
    <n v="0"/>
    <x v="1"/>
    <n v="0"/>
    <n v="0.05"/>
    <n v="2.06E-2"/>
    <n v="3.3500000000000002E-2"/>
    <s v="150%"/>
    <x v="2"/>
    <x v="1"/>
    <s v="Q4 22"/>
    <m/>
    <n v="1.0300000000000001E-3"/>
    <n v="12942.914999999999"/>
    <n v="6471.4574999999986"/>
    <n v="43143"/>
    <n v="4.9999942053239169E-2"/>
    <n v="0"/>
    <n v="12187.911624999999"/>
    <n v="19414.372499999998"/>
    <n v="43143"/>
    <n v="0"/>
    <n v="43143"/>
    <n v="4.9999942053239169E-2"/>
    <n v="62557.372499999998"/>
    <n v="56085.915000000001"/>
    <n v="56840.918375000001"/>
    <n v="215715.25"/>
    <n v="0.25999976821295667"/>
    <n v="0.28999976821295664"/>
    <n v="19414.372499999998"/>
    <n v="-5600.5071781250008"/>
    <n v="43143"/>
    <n v="0"/>
    <n v="56956.865321874997"/>
    <n v="-6471.4574999999995"/>
    <n v="50485.407821875"/>
    <n v="-222.18670750000001"/>
    <n v="50263.221114375003"/>
    <n v="-13571.069700881251"/>
    <n v="36692.151413493753"/>
    <n v="0"/>
    <n v="369951.6454166667"/>
    <n v="554927.46812500001"/>
    <n v="83239.120218750002"/>
    <n v="41619.560109375001"/>
    <n v="0"/>
    <n v="0.88160834273759359"/>
    <m/>
    <m/>
    <m/>
    <m/>
    <m/>
    <m/>
    <m/>
    <s v="Development_Real_Estate"/>
    <s v="Residential_Dev"/>
    <s v="Residential_accommodation"/>
    <s v="N/A"/>
    <s v="N/A"/>
    <s v="N/A"/>
    <s v="Development_Real_Estate-Residential_Dev"/>
    <x v="1"/>
    <m/>
    <n v="277463.73406250001"/>
  </r>
  <r>
    <e v="#REF!"/>
    <m/>
    <n v="1100000320"/>
    <s v="Baltic Bidco Limited - Business Trading Facility A1"/>
    <x v="0"/>
    <s v="OakNorth Bank plc"/>
    <s v="Baltic Bidco Limited"/>
    <s v="Baltic Bidco Limited"/>
    <s v="New Volume"/>
    <s v="Business Trading "/>
    <s v="Others"/>
    <s v="Business Trading :Others"/>
    <s v="Business_Loans"/>
    <s v="Others"/>
    <s v="Business_Loans-Others-/"/>
    <s v="Stewart Haworth"/>
    <d v="2022-10-25T00:00:00"/>
    <d v="2027-10-25T00:00:00"/>
    <s v="Oct 22"/>
    <x v="5"/>
    <n v="5"/>
    <n v="60"/>
    <m/>
    <n v="3350000"/>
    <n v="2602950"/>
    <n v="16750000"/>
    <n v="747050"/>
    <n v="2.2499999999999999E-2"/>
    <n v="0.03"/>
    <n v="0.05"/>
    <n v="0.08"/>
    <n v="0"/>
    <n v="92125"/>
    <n v="2.75E-2"/>
    <n v="0"/>
    <n v="0"/>
    <n v="0"/>
    <x v="1"/>
    <n v="0"/>
    <n v="0.61750000000000005"/>
    <n v="2.2799999999999997E-2"/>
    <n v="3.6299999999999999E-2"/>
    <s v="100%"/>
    <x v="0"/>
    <x v="0"/>
    <s v="Q4 22"/>
    <m/>
    <n v="1.4079E-2"/>
    <n v="650737.5"/>
    <n v="390442.5"/>
    <n v="92125"/>
    <n v="2.75E-2"/>
    <n v="0"/>
    <n v="568744.57500000007"/>
    <n v="1041180"/>
    <n v="92125"/>
    <n v="0"/>
    <n v="92125"/>
    <n v="2.75E-2"/>
    <n v="1133305"/>
    <n v="742862.5"/>
    <n v="788414.125"/>
    <n v="13014750"/>
    <n v="5.7078507078507076E-2"/>
    <n v="8.7078507078507075E-2"/>
    <n v="1041180"/>
    <n v="-401570.11124999996"/>
    <n v="92125"/>
    <n v="0"/>
    <n v="731734.88875000004"/>
    <n v="-251250"/>
    <n v="480484.88875000004"/>
    <n v="-36646.93305"/>
    <n v="443837.95570000005"/>
    <n v="-119836.24803900003"/>
    <n v="324001.70766100002"/>
    <n v="0"/>
    <n v="2951980.9166666665"/>
    <n v="2951980.9166666665"/>
    <n v="442797.13749999995"/>
    <n v="2213985.6875"/>
    <n v="0"/>
    <n v="0.14634318075780245"/>
    <m/>
    <m/>
    <m/>
    <m/>
    <m/>
    <m/>
    <m/>
    <s v="Business_Loans"/>
    <s v="Consumer_Goods_and_Retail"/>
    <s v="Consumer_Goods_and_Retail"/>
    <s v="Business Loans"/>
    <s v="Consumer Goods and Retail"/>
    <s v="Consumer Goods and Retail"/>
    <s v="Business_Loans-Consumer_Goods_and_Retail"/>
    <x v="13"/>
    <m/>
    <n v="14759904.583333332"/>
  </r>
  <r>
    <e v="#REF!"/>
    <m/>
    <n v="1100000322"/>
    <s v="Baltic Bidco Limited  - Business Trading Facility B"/>
    <x v="0"/>
    <s v="OakNorth Bank plc"/>
    <s v="Baltic Bidco Limited"/>
    <s v="Baltic Bidco Limited"/>
    <s v="New Volume"/>
    <s v="Business Trading "/>
    <s v="Others"/>
    <s v="Business Trading :Others"/>
    <s v="Business_Loans"/>
    <s v="Others"/>
    <s v="Business_Loans-Others-/"/>
    <s v="Stewart Haworth"/>
    <d v="2022-10-25T00:00:00"/>
    <d v="2027-10-25T00:00:00"/>
    <s v="Oct 22"/>
    <x v="5"/>
    <n v="5"/>
    <n v="60"/>
    <m/>
    <n v="5000000"/>
    <n v="3885000"/>
    <n v="25000000"/>
    <n v="1115000"/>
    <n v="2.2499999999999999E-2"/>
    <n v="0.03"/>
    <n v="5.2499999999999998E-2"/>
    <n v="8.249999999999999E-2"/>
    <n v="0"/>
    <n v="137500"/>
    <n v="2.75E-2"/>
    <n v="0"/>
    <n v="0"/>
    <n v="0"/>
    <x v="1"/>
    <n v="0"/>
    <n v="0.63979999999999992"/>
    <n v="2.2799999999999997E-2"/>
    <n v="3.6299999999999999E-2"/>
    <s v="100%"/>
    <x v="0"/>
    <x v="0"/>
    <s v="Q4 22"/>
    <m/>
    <n v="1.4587439999999997E-2"/>
    <n v="1019812.5"/>
    <n v="582749.99999999977"/>
    <n v="137500"/>
    <n v="2.75E-2"/>
    <n v="0"/>
    <n v="897434.99999999988"/>
    <n v="1602562.4999999998"/>
    <n v="137500"/>
    <n v="0"/>
    <n v="137500"/>
    <n v="2.75E-2"/>
    <n v="1740062.4999999998"/>
    <n v="1157312.5"/>
    <n v="1225300"/>
    <n v="19425000"/>
    <n v="5.9578507078507079E-2"/>
    <n v="8.9578507078507064E-2"/>
    <n v="1602562.4999999998"/>
    <n v="-599358.375"/>
    <n v="137500"/>
    <n v="0"/>
    <n v="1140704.1249999998"/>
    <n v="-375000"/>
    <n v="765704.12499999977"/>
    <n v="-56672.204399999981"/>
    <n v="709031.92059999984"/>
    <n v="-191438.61856199996"/>
    <n v="517593.30203799985"/>
    <n v="0"/>
    <n v="4406751.041666666"/>
    <n v="4406751.041666666"/>
    <n v="661012.65624999988"/>
    <n v="3305063.2812499995"/>
    <n v="0"/>
    <n v="0.15660616998602286"/>
    <m/>
    <m/>
    <m/>
    <m/>
    <m/>
    <m/>
    <m/>
    <s v="Business_Loans"/>
    <s v="Consumer_Goods_and_Retail"/>
    <s v="Consumer_Goods_and_Retail"/>
    <s v="Business Loans"/>
    <s v="Consumer Goods and Retail"/>
    <s v="Consumer Goods and Retail"/>
    <s v="Business_Loans-Consumer_Goods_and_Retail"/>
    <x v="13"/>
    <m/>
    <n v="22033755.208333328"/>
  </r>
  <r>
    <e v="#REF!"/>
    <m/>
    <n v="1100000321"/>
    <s v="Baltic Bidco Limited  - Business Trading Facility A2"/>
    <x v="0"/>
    <s v="OakNorth Bank plc"/>
    <s v="Baltic Bidco Limited"/>
    <s v="Baltic Bidco Limited"/>
    <s v="New Volume"/>
    <s v="Business Trading "/>
    <s v="Others"/>
    <s v="Business Trading :Others"/>
    <s v="Business_Loans"/>
    <s v="Others"/>
    <s v="Business_Loans-Others-/"/>
    <s v="Stewart Haworth"/>
    <d v="2022-10-25T00:00:00"/>
    <d v="2027-10-25T00:00:00"/>
    <s v="Oct 22"/>
    <x v="5"/>
    <n v="5"/>
    <n v="60"/>
    <m/>
    <n v="1650000"/>
    <n v="1282050"/>
    <n v="8250000"/>
    <n v="367950"/>
    <n v="2.2499999999999999E-2"/>
    <n v="0.03"/>
    <n v="4.2500000000000003E-2"/>
    <n v="7.2500000000000009E-2"/>
    <n v="0"/>
    <n v="45375"/>
    <n v="2.75E-2"/>
    <n v="0"/>
    <n v="0"/>
    <n v="0"/>
    <x v="1"/>
    <n v="0"/>
    <n v="0.6341"/>
    <n v="2.2799999999999997E-2"/>
    <n v="3.6299999999999999E-2"/>
    <s v="100%"/>
    <x v="0"/>
    <x v="0"/>
    <s v="Q4 22"/>
    <m/>
    <n v="1.4457479999999998E-2"/>
    <n v="272435.625"/>
    <n v="192307.50000000006"/>
    <n v="45375"/>
    <n v="2.75E-2"/>
    <n v="0"/>
    <n v="232051.05000000008"/>
    <n v="464743.12500000006"/>
    <n v="45375"/>
    <n v="0"/>
    <n v="45375"/>
    <n v="2.75E-2"/>
    <n v="510118.12500000006"/>
    <n v="317810.625"/>
    <n v="340246.5"/>
    <n v="6410250"/>
    <n v="4.9578507078507077E-2"/>
    <n v="7.9578507078507082E-2"/>
    <n v="464743.12500000006"/>
    <n v="-197788.26374999998"/>
    <n v="45375"/>
    <n v="0"/>
    <n v="312329.86125000007"/>
    <n v="-123750"/>
    <n v="188579.86125000007"/>
    <n v="-18535.212233999999"/>
    <n v="170044.64901600007"/>
    <n v="-45912.055234320018"/>
    <n v="124132.59378168004"/>
    <n v="0"/>
    <n v="1453159.46875"/>
    <n v="1453159.46875"/>
    <n v="217973.92031250001"/>
    <n v="1089869.6015625"/>
    <n v="0"/>
    <n v="0.11389673920964158"/>
    <m/>
    <m/>
    <m/>
    <m/>
    <m/>
    <m/>
    <m/>
    <s v="Business_Loans"/>
    <s v="Consumer_Goods_and_Retail"/>
    <s v="Consumer_Goods_and_Retail"/>
    <s v="Business Loans"/>
    <s v="Consumer Goods and Retail"/>
    <s v="Consumer Goods and Retail"/>
    <s v="Business_Loans-Consumer_Goods_and_Retail"/>
    <x v="13"/>
    <m/>
    <n v="7265797.34375"/>
  </r>
  <r>
    <e v="#REF!"/>
    <m/>
    <n v="1100000323"/>
    <s v="Baltic Bidco Limited  - Business Trading Facility RCF"/>
    <x v="0"/>
    <s v="OakNorth Bank plc"/>
    <s v="Baltic Bidco Limited"/>
    <s v="Baltic Bidco Limited"/>
    <s v="New Volume"/>
    <s v="Business Trading "/>
    <s v="Others"/>
    <s v="Business Trading :Others"/>
    <s v="Business_Loans"/>
    <s v="Others"/>
    <s v="Business_Loans-Others-/"/>
    <s v="Stewart Haworth"/>
    <d v="2022-10-25T00:00:00"/>
    <d v="2026-10-26T00:00:00"/>
    <s v="Oct 22"/>
    <x v="5"/>
    <n v="4"/>
    <n v="48"/>
    <m/>
    <n v="1000000"/>
    <n v="407000"/>
    <n v="4000000"/>
    <n v="593000"/>
    <n v="2.2499999999999999E-2"/>
    <n v="0.03"/>
    <n v="0.05"/>
    <n v="0.08"/>
    <n v="0"/>
    <n v="20000"/>
    <n v="0.02"/>
    <n v="0"/>
    <n v="0"/>
    <n v="0"/>
    <x v="106"/>
    <n v="0"/>
    <n v="0.63969999999999994"/>
    <n v="2.2799999999999997E-2"/>
    <n v="3.56E-2"/>
    <s v="100%"/>
    <x v="0"/>
    <x v="0"/>
    <s v="Q4 22"/>
    <m/>
    <n v="1.4585159999999996E-2"/>
    <n v="81400"/>
    <n v="48840"/>
    <n v="20000"/>
    <n v="0.02"/>
    <n v="41510.000000000007"/>
    <n v="72283.199999999997"/>
    <n v="130240"/>
    <n v="20000"/>
    <n v="41510.000000000007"/>
    <n v="61510.000000000007"/>
    <n v="6.1510000000000009E-2"/>
    <n v="191750"/>
    <n v="142910"/>
    <n v="148608"/>
    <n v="1628000"/>
    <n v="8.7782555282555283E-2"/>
    <n v="0.11778255528255528"/>
    <n v="130240"/>
    <n v="-49263.28"/>
    <n v="61510.000000000007"/>
    <n v="0"/>
    <n v="142486.72"/>
    <n v="-60000"/>
    <n v="82486.720000000001"/>
    <n v="-5936.1601199999986"/>
    <n v="76550.559880000001"/>
    <n v="-20668.651167600001"/>
    <n v="55881.9087124"/>
    <n v="0"/>
    <n v="699015.625"/>
    <n v="699015.625"/>
    <n v="104852.34375"/>
    <n v="419409.375"/>
    <n v="0"/>
    <n v="0.1332395316923948"/>
    <m/>
    <m/>
    <m/>
    <m/>
    <m/>
    <m/>
    <m/>
    <s v="Business_Loans"/>
    <s v="Consumer_Goods_and_Retail"/>
    <s v="Consumer_Goods_and_Retail"/>
    <s v="Business Loans"/>
    <s v="Consumer Goods and Retail"/>
    <s v="Consumer Goods and Retail"/>
    <s v="Business_Loans-Consumer_Goods_and_Retail"/>
    <x v="13"/>
    <m/>
    <n v="2796062.5"/>
  </r>
  <r>
    <e v="#REF!"/>
    <m/>
    <n v="4100000152"/>
    <s v="Noble House Limited - NHPV (Greatorex) Ltd - Property Investment - Facility A Increase"/>
    <x v="0"/>
    <s v="OakNorth Bank plc"/>
    <s v="NHPV (Greatorex) Limited"/>
    <s v="NHPV (Greatorex) Limited"/>
    <s v="Facility Increase"/>
    <s v="Property Investment 35%"/>
    <s v="Residential Property Investment"/>
    <s v="Property Investment 35%:Residential Property Investment"/>
    <s v="Investment_Real_Estate"/>
    <s v="Residential_Inv"/>
    <s v="Investment_Real_Estate-Residential_Inv-0"/>
    <s v="Hemesh Patel "/>
    <d v="2022-10-26T00:00:00"/>
    <d v="2024-09-09T00:00:00"/>
    <s v="Oct 22"/>
    <x v="5"/>
    <n v="1.9"/>
    <n v="22.799999999999997"/>
    <m/>
    <n v="45000"/>
    <n v="38970"/>
    <n v="85500"/>
    <n v="6030"/>
    <n v="2.8999999999999998E-3"/>
    <n v="0.03"/>
    <n v="0.04"/>
    <n v="7.0000000000000007E-2"/>
    <n v="0"/>
    <n v="0"/>
    <n v="0"/>
    <n v="0"/>
    <n v="0"/>
    <n v="0"/>
    <x v="1"/>
    <n v="0"/>
    <n v="0.17199999999999999"/>
    <n v="2.29E-2"/>
    <n v="3.4200000000000001E-2"/>
    <s v="35%"/>
    <x v="1"/>
    <x v="0"/>
    <s v="Q4 22"/>
    <m/>
    <n v="3.9388000000000001E-3"/>
    <n v="2961.7200000000003"/>
    <n v="2221.29"/>
    <n v="0"/>
    <n v="0"/>
    <n v="0"/>
    <n v="2650.7394000000004"/>
    <n v="5183.01"/>
    <n v="0"/>
    <n v="0"/>
    <n v="0"/>
    <n v="0"/>
    <n v="5183.01"/>
    <n v="2961.7200000000003"/>
    <n v="3220.8705"/>
    <n v="74043"/>
    <n v="0.04"/>
    <n v="7.0000000000000007E-2"/>
    <n v="5183.01"/>
    <n v="-2399.3263935000004"/>
    <n v="0"/>
    <n v="0"/>
    <n v="2783.6836064999998"/>
    <n v="-1282.5"/>
    <n v="1501.1836064999998"/>
    <n v="-153.49503599999997"/>
    <n v="1347.6885704999997"/>
    <n v="-363.87591403499994"/>
    <n v="983.8126564649998"/>
    <n v="0"/>
    <n v="40503.114473684211"/>
    <n v="14176.090065789473"/>
    <n v="2126.413509868421"/>
    <n v="4040.1856687499999"/>
    <n v="0"/>
    <n v="0.24350679328293923"/>
    <m/>
    <m/>
    <m/>
    <m/>
    <m/>
    <m/>
    <m/>
    <s v="Investment_Real_Estate"/>
    <s v="Residential_Inv"/>
    <s v="Residential_accommodation"/>
    <s v="Investment Real Estate"/>
    <s v="Residential"/>
    <s v="Residential Accommodation"/>
    <s v="Investment_Real_Estate-Residential_Inv"/>
    <x v="2"/>
    <m/>
    <n v="26934.571124999999"/>
  </r>
  <r>
    <e v="#REF!"/>
    <m/>
    <n v="1100000324"/>
    <s v="Atomic Bidco Ltd  - Business Trading Facility"/>
    <x v="0"/>
    <s v="OakNorth Bank plc"/>
    <s v="Atomic Bidco Limited"/>
    <s v="Atomic Bidco Limited"/>
    <s v="New Volume"/>
    <s v="Business Trading "/>
    <s v="Others"/>
    <s v="Business Trading :Others"/>
    <s v="Business_Loans"/>
    <s v="Others"/>
    <s v="Business_Loans-Others-/"/>
    <s v="Stewart Haworth"/>
    <d v="2022-10-28T00:00:00"/>
    <d v="2027-10-28T00:00:00"/>
    <s v="Oct 22"/>
    <x v="5"/>
    <n v="5"/>
    <n v="60"/>
    <m/>
    <n v="14318000"/>
    <n v="11125086"/>
    <n v="71590000"/>
    <n v="3192914"/>
    <n v="0.01"/>
    <n v="0.03"/>
    <n v="5.5E-2"/>
    <n v="8.4999999999999992E-2"/>
    <n v="0"/>
    <n v="429540"/>
    <n v="0.03"/>
    <n v="0"/>
    <n v="0"/>
    <n v="0"/>
    <x v="1"/>
    <n v="3500"/>
    <n v="0.7389"/>
    <n v="1.2500000000000001E-2"/>
    <n v="3.6299999999999999E-2"/>
    <s v="100%"/>
    <x v="0"/>
    <x v="0"/>
    <s v="Q4 22"/>
    <m/>
    <n v="9.2362499999999997E-3"/>
    <n v="3059398.65"/>
    <n v="1668762.9"/>
    <n v="429540"/>
    <n v="0.03"/>
    <n v="3500"/>
    <n v="2708958.4409999996"/>
    <n v="4728161.55"/>
    <n v="433040"/>
    <n v="0"/>
    <n v="433040"/>
    <n v="3.0244447548540297E-2"/>
    <n v="5161201.55"/>
    <n v="3492438.65"/>
    <n v="3687127.6549999998"/>
    <n v="55625430"/>
    <n v="6.2784928583922858E-2"/>
    <n v="9.2784928583922857E-2"/>
    <n v="4728161.55"/>
    <n v="-1716322.6426499998"/>
    <n v="433040"/>
    <n v="0"/>
    <n v="3444878.90735"/>
    <n v="-1073850"/>
    <n v="2371028.90735"/>
    <n v="-102754.07556750001"/>
    <n v="2268274.8317824998"/>
    <n v="-612434.204581275"/>
    <n v="1655840.6272012247"/>
    <n v="0"/>
    <n v="12622144.925833333"/>
    <n v="12622144.925833333"/>
    <n v="1893321.7388749998"/>
    <n v="9466608.694374999"/>
    <n v="0"/>
    <n v="0.17491381345308116"/>
    <m/>
    <m/>
    <m/>
    <m/>
    <m/>
    <m/>
    <m/>
    <s v="Business_Loans"/>
    <s v="Industrials"/>
    <s v="Industrials"/>
    <s v="Business Loans"/>
    <s v="Industrials"/>
    <s v="Industrials"/>
    <s v="Business_Loans-Industrials"/>
    <x v="38"/>
    <m/>
    <n v="63110724.629166663"/>
  </r>
  <r>
    <e v="#REF!"/>
    <m/>
    <n v="1100000327"/>
    <s v="AFM Wealth Limited - Business Trading -Accordion Facility"/>
    <x v="0"/>
    <s v="OakNorth Bank plc"/>
    <s v="AFM Wealth Limited"/>
    <s v="AFM Wealth Limited"/>
    <s v="New Volume"/>
    <s v="Business Trading "/>
    <s v="Others"/>
    <s v="Business Trading :Others"/>
    <s v="Business_Loans"/>
    <s v="Others"/>
    <s v="Business_Loans-Others-/"/>
    <s v="Stewart Haworth"/>
    <d v="2022-10-28T00:00:00"/>
    <d v="2027-05-04T00:00:00"/>
    <s v="Oct 22"/>
    <x v="5"/>
    <n v="4.5"/>
    <n v="54"/>
    <m/>
    <n v="1510000"/>
    <n v="1173270"/>
    <n v="6795000"/>
    <n v="336730"/>
    <n v="2.2499999999999999E-2"/>
    <n v="0.03"/>
    <n v="5.4000000000000006E-2"/>
    <n v="8.4000000000000005E-2"/>
    <n v="0"/>
    <n v="18875"/>
    <n v="1.2500000000000001E-2"/>
    <n v="15100"/>
    <n v="0.01"/>
    <n v="0"/>
    <x v="1"/>
    <n v="0"/>
    <n v="1"/>
    <n v="2.4E-2"/>
    <n v="3.6299999999999999E-2"/>
    <s v="100%"/>
    <x v="0"/>
    <x v="0"/>
    <s v="Q4 22"/>
    <m/>
    <n v="2.4E-2"/>
    <n v="285104.61000000004"/>
    <n v="158391.45000000001"/>
    <n v="33975"/>
    <n v="2.2499999999999999E-2"/>
    <n v="0"/>
    <n v="251842.40550000002"/>
    <n v="443496.06000000006"/>
    <n v="33975"/>
    <n v="0"/>
    <n v="33975"/>
    <n v="2.2499999999999999E-2"/>
    <n v="477471.06000000006"/>
    <n v="319079.61000000004"/>
    <n v="337558.61250000005"/>
    <n v="5279715"/>
    <n v="6.043500643500644E-2"/>
    <n v="9.0435006435006446E-2"/>
    <n v="443496.06000000006"/>
    <n v="-162905.606325"/>
    <n v="33975"/>
    <n v="0"/>
    <n v="314565.45367500006"/>
    <n v="-101925"/>
    <n v="212640.45367500006"/>
    <n v="-28158.48"/>
    <n v="184481.97367500004"/>
    <n v="-49810.132892250018"/>
    <n v="134671.84078275002"/>
    <n v="0"/>
    <n v="1328749.8344444444"/>
    <n v="1328749.8344444444"/>
    <n v="199312.47516666664"/>
    <n v="896906.13824999984"/>
    <n v="0"/>
    <n v="0.15015154322113933"/>
    <m/>
    <m/>
    <m/>
    <m/>
    <m/>
    <m/>
    <m/>
    <s v="Business_Loans"/>
    <s v="Professional_services"/>
    <s v="Financial_Services"/>
    <s v="Business Loans"/>
    <s v="Professional Services"/>
    <s v="Financial Services"/>
    <s v="Business_Loans-Professional_services"/>
    <x v="39"/>
    <m/>
    <n v="5979374.2549999999"/>
  </r>
  <r>
    <e v="#REF!"/>
    <m/>
    <n v="1100000325"/>
    <s v="Daniel Roberts - Business Trading Facility"/>
    <x v="0"/>
    <s v="OakNorth Bank plc"/>
    <s v="Daniel Roberts"/>
    <s v="Cottons Accountants LLP"/>
    <s v="New Volume"/>
    <s v="Business Trading "/>
    <s v="Services"/>
    <s v="Business Trading :Services"/>
    <s v="Business_Loans"/>
    <s v="Administrative_and_Support_Service_Activities"/>
    <s v="Business_Loans-Administrative_and_Support_Service_Activities-/"/>
    <s v="Dale Cowdell"/>
    <d v="2022-10-28T00:00:00"/>
    <d v="2029-10-29T00:00:00"/>
    <s v="Oct 22"/>
    <x v="5"/>
    <n v="7"/>
    <n v="84"/>
    <m/>
    <n v="267051.46999999997"/>
    <n v="207498.99218999999"/>
    <n v="1869360.2899999998"/>
    <n v="59552.477809999982"/>
    <n v="0"/>
    <n v="0"/>
    <n v="8.8800000000000004E-2"/>
    <n v="8.8800000000000004E-2"/>
    <n v="0"/>
    <n v="4005"/>
    <n v="1.4997108984271834E-2"/>
    <n v="1335"/>
    <n v="4.9990363280906121E-3"/>
    <n v="0"/>
    <x v="1"/>
    <n v="0"/>
    <n v="1"/>
    <n v="2.2799999999999997E-2"/>
    <n v="3.6299999999999999E-2"/>
    <s v="100%"/>
    <x v="0"/>
    <x v="0"/>
    <s v="Q4 22"/>
    <m/>
    <n v="2.2799999999999997E-2"/>
    <n v="128981.37354530401"/>
    <n v="0"/>
    <n v="5340"/>
    <n v="1.9996145312362448E-2"/>
    <n v="0"/>
    <n v="76255.879629825009"/>
    <n v="128981.37354530401"/>
    <n v="5340"/>
    <n v="0"/>
    <n v="5340"/>
    <n v="1.9996145312362448E-2"/>
    <n v="134321.373545304"/>
    <n v="134321.373545304"/>
    <n v="139405.098853959"/>
    <n v="1452492.94533"/>
    <n v="9.247643782172503E-2"/>
    <n v="9.247643782172503E-2"/>
    <n v="128981.37354530401"/>
    <n v="-44816.669828157144"/>
    <n v="5340"/>
    <n v="0"/>
    <n v="89504.703717146869"/>
    <n v="-28040.404349999997"/>
    <n v="61464.299367146872"/>
    <n v="-4730.9770219319989"/>
    <n v="56733.322345214874"/>
    <n v="-15317.997033208017"/>
    <n v="41415.325312006855"/>
    <n v="0"/>
    <n v="236404.06896827742"/>
    <n v="236404.06896827742"/>
    <n v="35460.610345241614"/>
    <n v="248224.2724166913"/>
    <n v="0"/>
    <n v="0.1668463962399431"/>
    <m/>
    <m/>
    <m/>
    <m/>
    <m/>
    <m/>
    <m/>
    <s v="Business_Loans"/>
    <s v="Professional_services"/>
    <s v="Financial_Services"/>
    <s v="Business Loans"/>
    <s v="Professional Services"/>
    <s v="Financial Services"/>
    <s v="Business_Loans-Professional_services"/>
    <x v="39"/>
    <m/>
    <n v="1654828.482777942"/>
  </r>
  <r>
    <e v="#REF!"/>
    <m/>
    <n v="1100000326"/>
    <s v="Emma Joy Reid - Business Trading Facility"/>
    <x v="0"/>
    <s v="OakNorth Bank plc"/>
    <s v="Emma Joy Reid"/>
    <s v="Cottons Accountants LLP"/>
    <s v="New Volume"/>
    <s v="Business Trading "/>
    <s v="Services"/>
    <s v="Business Trading :Services"/>
    <s v="Business_Loans"/>
    <s v="Administrative_and_Support_Service_Activities"/>
    <s v="Business_Loans-Administrative_and_Support_Service_Activities-/"/>
    <s v="Dale Cowdell"/>
    <d v="2022-10-28T00:00:00"/>
    <d v="2029-10-29T00:00:00"/>
    <s v="Oct 22"/>
    <x v="5"/>
    <n v="7"/>
    <n v="84"/>
    <m/>
    <n v="467189.61"/>
    <n v="363006.32696999999"/>
    <n v="3270327.27"/>
    <n v="104183.28302999999"/>
    <n v="0"/>
    <n v="0"/>
    <n v="8.8800000000000004E-2"/>
    <n v="8.8800000000000004E-2"/>
    <n v="0"/>
    <n v="7007"/>
    <n v="1.4998193131906336E-2"/>
    <n v="2335"/>
    <n v="4.997970738261923E-3"/>
    <n v="0"/>
    <x v="1"/>
    <n v="0"/>
    <n v="1"/>
    <n v="2.2799999999999997E-2"/>
    <n v="3.6299999999999999E-2"/>
    <s v="100%"/>
    <x v="0"/>
    <x v="0"/>
    <s v="Q4 22"/>
    <m/>
    <n v="2.2799999999999997E-2"/>
    <n v="225644.73284455203"/>
    <n v="0"/>
    <n v="9342"/>
    <n v="1.9996163870168261E-2"/>
    <n v="0"/>
    <n v="133404.82516147502"/>
    <n v="225644.73284455203"/>
    <n v="9342"/>
    <n v="0"/>
    <n v="9342"/>
    <n v="1.9996163870168261E-2"/>
    <n v="234986.73284455203"/>
    <n v="234986.73284455203"/>
    <n v="243880.38785531704"/>
    <n v="2541044.2887900001"/>
    <n v="9.2476441233713597E-2"/>
    <n v="9.2476441233713597E-2"/>
    <n v="225644.73284455203"/>
    <n v="-78403.921530615451"/>
    <n v="9342"/>
    <n v="0"/>
    <n v="156582.81131393657"/>
    <n v="-49054.909050000002"/>
    <n v="107527.90226393657"/>
    <n v="-8276.5442549159998"/>
    <n v="99251.358009020565"/>
    <n v="-26797.866662435554"/>
    <n v="72453.491346585011"/>
    <n v="0"/>
    <n v="413573.92569779232"/>
    <n v="413573.92569779232"/>
    <n v="62036.088854668844"/>
    <n v="434252.62198268191"/>
    <n v="0"/>
    <n v="0.16684641077302342"/>
    <m/>
    <m/>
    <m/>
    <m/>
    <m/>
    <m/>
    <m/>
    <s v="Business_Loans"/>
    <s v="Professional_services"/>
    <s v="Financial_Services"/>
    <s v="Business Loans"/>
    <s v="Professional Services"/>
    <s v="Financial Services"/>
    <s v="Business_Loans-Professional_services"/>
    <x v="39"/>
    <m/>
    <n v="2895017.4798845463"/>
  </r>
  <r>
    <e v="#REF!"/>
    <m/>
    <n v="4100000304"/>
    <s v="The Wooldridge Partnership - Graham &amp; Charles Wooldridge - Prop. Inv.- Fac. B"/>
    <x v="0"/>
    <s v="OakNorth Bank plc"/>
    <s v="The Wooldridge Partnership Limited"/>
    <s v="The Wooldridge Partnership Limited"/>
    <s v="New Volume"/>
    <s v="Property Investment 100%"/>
    <s v="Commercial Property Investment"/>
    <s v="Property Investment 100%:Commercial Property Investment"/>
    <s v="Investment_Real_Estate"/>
    <s v="Commercial_Inv"/>
    <s v="Investment_Real_Estate-Commercial_Inv-0"/>
    <s v="Max Saidman"/>
    <d v="2022-10-28T00:00:00"/>
    <d v="2025-10-13T00:00:00"/>
    <s v="Oct 22"/>
    <x v="5"/>
    <n v="3"/>
    <n v="36"/>
    <m/>
    <n v="6135204"/>
    <n v="5313086.6639999999"/>
    <n v="18405612"/>
    <n v="822117.33600000013"/>
    <n v="2.2499999999999999E-2"/>
    <n v="0.03"/>
    <n v="5.7500000000000002E-2"/>
    <n v="8.7499999999999994E-2"/>
    <n v="0"/>
    <n v="98163.26"/>
    <n v="1.599999934802494E-2"/>
    <n v="61352.04"/>
    <n v="0.01"/>
    <n v="0"/>
    <x v="1"/>
    <n v="3000"/>
    <n v="0.05"/>
    <n v="2.2599999999999999E-2"/>
    <n v="3.49E-2"/>
    <s v="100%"/>
    <x v="0"/>
    <x v="0"/>
    <s v="Q4 22"/>
    <m/>
    <n v="1.1299999999999999E-3"/>
    <n v="916507.44953999994"/>
    <n v="478177.79975999985"/>
    <n v="159515.29999999999"/>
    <n v="2.5999999348024938E-2"/>
    <n v="3000"/>
    <n v="838405.07557919982"/>
    <n v="1394685.2492999998"/>
    <n v="162515.29999999999"/>
    <n v="0"/>
    <n v="162515.29999999999"/>
    <n v="2.6488980643512423E-2"/>
    <n v="1557200.5492999998"/>
    <n v="1079022.74954"/>
    <n v="1134810.1595119999"/>
    <n v="15939259.991999999"/>
    <n v="6.7695912487880081E-2"/>
    <n v="9.7695912487880066E-2"/>
    <n v="1394685.2492999998"/>
    <n v="-472838.14766267996"/>
    <n v="162515.29999999999"/>
    <n v="0"/>
    <n v="1084362.4016373199"/>
    <n v="-276084.18"/>
    <n v="808278.22163732001"/>
    <n v="-6003.7879303199998"/>
    <n v="802274.43370699999"/>
    <n v="-216614.09710089001"/>
    <n v="585660.33660610998"/>
    <n v="0"/>
    <n v="5619815.1621472221"/>
    <n v="5619815.1621472221"/>
    <n v="842972.27432208334"/>
    <n v="2528916.8229662501"/>
    <n v="0"/>
    <n v="0.23158544847638352"/>
    <m/>
    <m/>
    <m/>
    <m/>
    <m/>
    <m/>
    <m/>
    <s v="Investment_Real_Estate"/>
    <s v="Commercial_Inv"/>
    <s v="Retail"/>
    <s v="Investment Real Estate"/>
    <s v="Commercial"/>
    <s v="Retail"/>
    <s v="Investment_Real_Estate-Commercial_Inv"/>
    <x v="11"/>
    <m/>
    <n v="16859445.486441664"/>
  </r>
  <r>
    <e v="#REF!"/>
    <m/>
    <n v="4100000305"/>
    <s v="OrkaCap II (Project Neville) Ltd - Property Investment Facility"/>
    <x v="0"/>
    <s v="OakNorth Bank plc"/>
    <s v="OrkaCap II (Project Neville) Ltd"/>
    <s v="OrkaCap II (Project Neville) Ltd"/>
    <s v="New Volume"/>
    <s v="Property Investment 100%"/>
    <s v="Student Accommodation"/>
    <s v="Property Investment 100%:Student Accommodation"/>
    <s v="Investment_Real_Estate"/>
    <s v="Residential_Inv"/>
    <s v="Investment_Real_Estate-Residential_Inv-Student_Accommodation"/>
    <s v="Deepesh Thakrar"/>
    <d v="2022-10-31T00:00:00"/>
    <d v="2027-11-01T00:00:00"/>
    <s v="Oct 22"/>
    <x v="5"/>
    <n v="5"/>
    <n v="60"/>
    <m/>
    <n v="9800000"/>
    <n v="8486800"/>
    <n v="49000000"/>
    <n v="1313200"/>
    <n v="0.01"/>
    <n v="0.03"/>
    <n v="4.7500000000000001E-2"/>
    <n v="7.7499999999999999E-2"/>
    <n v="0"/>
    <n v="122500"/>
    <n v="1.2500000000000001E-2"/>
    <n v="147000"/>
    <n v="1.4999999999999999E-2"/>
    <n v="0"/>
    <x v="1"/>
    <n v="3500"/>
    <n v="0.05"/>
    <n v="1.9799999999999998E-2"/>
    <n v="3.6299999999999999E-2"/>
    <s v="100%"/>
    <x v="0"/>
    <x v="0"/>
    <s v="Q4 22"/>
    <m/>
    <n v="9.8999999999999999E-4"/>
    <n v="2015615"/>
    <n v="1273020"/>
    <n v="269500"/>
    <n v="2.75E-2"/>
    <n v="3500"/>
    <n v="1748280.8"/>
    <n v="3288635"/>
    <n v="273000"/>
    <n v="0"/>
    <n v="273000"/>
    <n v="2.7857142857142858E-2"/>
    <n v="3561635"/>
    <n v="2288615"/>
    <n v="2437134"/>
    <n v="42434000"/>
    <n v="5.3933520290333221E-2"/>
    <n v="8.3933520290333227E-2"/>
    <n v="3288635"/>
    <n v="-1309301.0699999998"/>
    <n v="273000"/>
    <n v="0"/>
    <n v="2252333.9300000002"/>
    <n v="-735000"/>
    <n v="1517333.9300000002"/>
    <n v="-8401.9319999999989"/>
    <n v="1508931.9980000001"/>
    <n v="-407411.63946000009"/>
    <n v="1101520.3585399999"/>
    <n v="0"/>
    <n v="9061313.916666666"/>
    <n v="9061313.916666666"/>
    <n v="1359197.0874999999"/>
    <n v="6795985.4375"/>
    <n v="0"/>
    <n v="0.16208397864743068"/>
    <m/>
    <m/>
    <m/>
    <m/>
    <m/>
    <m/>
    <m/>
    <s v="Investment_Real_Estate"/>
    <s v="Residential_Inv"/>
    <s v="Student_Accommodation"/>
    <s v="Investment Real Estate"/>
    <s v="Residential"/>
    <s v="Student Accommodation"/>
    <s v="Investment_Real_Estate-Residential_Inv"/>
    <x v="4"/>
    <m/>
    <n v="45306569.583333328"/>
  </r>
  <r>
    <e v="#REF!"/>
    <m/>
    <n v="1100000006"/>
    <s v="BlueGem Secondary LP - Business Trading - Capital Call RCF (Facility Increase)"/>
    <x v="0"/>
    <s v="OakNorth Bank plc"/>
    <s v="BlueGem Secondary LP"/>
    <s v="BlueGem Secondary LP"/>
    <s v="Facility Increase"/>
    <s v="Business Trading "/>
    <s v="Others"/>
    <s v="Business Trading :Others"/>
    <s v="Business_Loans"/>
    <s v="Others"/>
    <s v="Business_Loans-Others-/"/>
    <s v="Mohith Sondhi"/>
    <d v="2022-01-13T00:00:00"/>
    <d v="2022-07-25T00:00:00"/>
    <s v="Jan 22"/>
    <x v="5"/>
    <n v="0.5"/>
    <n v="6"/>
    <m/>
    <n v="200000"/>
    <n v="81400"/>
    <n v="100000"/>
    <n v="118600"/>
    <n v="1E-3"/>
    <n v="2.5000000000000001E-3"/>
    <n v="5.1699999999999996E-2"/>
    <n v="5.4199999999999998E-2"/>
    <n v="0"/>
    <n v="0"/>
    <n v="0"/>
    <n v="0"/>
    <n v="0"/>
    <n v="0"/>
    <x v="1"/>
    <n v="0"/>
    <n v="0.05"/>
    <n v="2.7799999999999998E-2"/>
    <n v="1.2500000000000001E-2"/>
    <s v="100%"/>
    <x v="0"/>
    <x v="0"/>
    <s v="Q1 22"/>
    <m/>
    <n v="1.39E-3"/>
    <n v="2104.19"/>
    <n v="101.75"/>
    <n v="0"/>
    <n v="0"/>
    <n v="0"/>
    <n v="1697.19"/>
    <n v="2205.94"/>
    <n v="0"/>
    <n v="0"/>
    <n v="0"/>
    <n v="0"/>
    <n v="2205.94"/>
    <n v="2104.19"/>
    <n v="2246.64"/>
    <n v="40700"/>
    <n v="5.1700000000000003E-2"/>
    <n v="5.4199999999999998E-2"/>
    <n v="2205.94"/>
    <n v="-432.4375"/>
    <n v="0"/>
    <n v="0"/>
    <n v="1773.5025000000001"/>
    <n v="-1500"/>
    <n v="273.50250000000005"/>
    <n v="-56.572999999999993"/>
    <n v="216.92950000000008"/>
    <n v="-58.570965000000022"/>
    <n v="158.35853500000005"/>
    <n v="0"/>
    <n v="91920.989999999991"/>
    <n v="91920.989999999991"/>
    <n v="13788.148499999998"/>
    <n v="6894.0742499999988"/>
    <n v="0"/>
    <n v="2.2970239260187847E-2"/>
    <m/>
    <m/>
    <m/>
    <m/>
    <m/>
    <m/>
    <m/>
    <s v="Business_Loans"/>
    <s v="Fund_and_Lender_Finance"/>
    <s v="Fund_Finance"/>
    <s v="Business Loans"/>
    <s v="Fund and Lender Finance"/>
    <s v="Fund Finance"/>
    <s v="Business_Loans-Fund_and_Lender_Finance"/>
    <x v="18"/>
    <m/>
    <n v="45960.494999999995"/>
  </r>
  <r>
    <e v="#REF!"/>
    <m/>
    <n v="2100000148"/>
    <s v="Kolte Patil Limited - Kolte Patil Greenwich Limited - Property Development (Facility Increase)"/>
    <x v="0"/>
    <s v="OakNorth Bank plc"/>
    <s v="Kolte Patil Greenwich Limited"/>
    <s v="Kolte Patil Limited"/>
    <s v="Facility Increase"/>
    <s v="Property Development "/>
    <s v="Residential Property Development"/>
    <s v="Property Development :Residential Property Development"/>
    <s v="Development_Real_Estate"/>
    <s v="Residential_Dev"/>
    <s v="Development_Real_Estate-Residential_Dev-0"/>
    <s v="Steve Thompson"/>
    <d v="2022-01-17T00:00:00"/>
    <d v="2022-09-30T00:00:00"/>
    <s v="Jan 22"/>
    <x v="5"/>
    <n v="0.7"/>
    <n v="8.3999999999999986"/>
    <m/>
    <n v="191617"/>
    <n v="95808.5"/>
    <n v="134131.9"/>
    <n v="95808.5"/>
    <n v="7.9000000000000008E-3"/>
    <n v="2.5000000000000001E-3"/>
    <n v="6.6799999999999998E-2"/>
    <n v="7.4700000000000003E-2"/>
    <n v="0"/>
    <n v="0"/>
    <n v="0"/>
    <n v="0"/>
    <n v="0"/>
    <n v="0"/>
    <x v="1"/>
    <n v="0"/>
    <n v="0.11779999999999999"/>
    <n v="1.9E-2"/>
    <n v="1.2500000000000001E-2"/>
    <s v="150%"/>
    <x v="2"/>
    <x v="1"/>
    <s v="Q1 22"/>
    <m/>
    <n v="2.2381999999999997E-3"/>
    <n v="4480.0054599999994"/>
    <n v="529.8210050000007"/>
    <n v="0"/>
    <n v="0"/>
    <n v="0"/>
    <n v="4171.50209"/>
    <n v="5009.8264650000001"/>
    <n v="0"/>
    <n v="0"/>
    <n v="0"/>
    <n v="0"/>
    <n v="5009.8264650000001"/>
    <n v="4480.0054599999994"/>
    <n v="4714.736284999999"/>
    <n v="67065.95"/>
    <n v="6.6799999999999998E-2"/>
    <n v="7.4700000000000003E-2"/>
    <n v="5009.8264650000001"/>
    <n v="-712.57571874999996"/>
    <n v="0"/>
    <n v="0"/>
    <n v="4297.2507462499998"/>
    <n v="-2011.9784999999999"/>
    <n v="2285.2722462499996"/>
    <n v="-150.10700928999998"/>
    <n v="2135.1652369599997"/>
    <n v="-576.49461397919993"/>
    <n v="1558.6706229807996"/>
    <n v="0"/>
    <n v="84999.134102976197"/>
    <n v="127498.7011544643"/>
    <n v="19124.805173169643"/>
    <n v="13387.36362121875"/>
    <n v="0"/>
    <n v="0.1164284968334118"/>
    <m/>
    <m/>
    <m/>
    <m/>
    <m/>
    <m/>
    <m/>
    <s v="Development_Real_Estate"/>
    <s v="Residential_Dev"/>
    <s v="Residential_accommodation"/>
    <s v="N/A"/>
    <s v="N/A"/>
    <s v="N/A"/>
    <s v="Development_Real_Estate-Residential_Dev"/>
    <x v="1"/>
    <m/>
    <n v="89249.090808125009"/>
  </r>
  <r>
    <e v="#REF!"/>
    <m/>
    <n v="2100000182"/>
    <s v="Kolte Patil Limited - Kolte Patil Kenley Limited - Property Development (Facility Increase)"/>
    <x v="0"/>
    <s v="OakNorth Bank plc"/>
    <s v="Kolte Patil Kenley Limited"/>
    <s v="Kolte Patil Limited"/>
    <s v="Facility Increase"/>
    <s v="Property Development "/>
    <s v="Residential Property Development"/>
    <s v="Property Development :Residential Property Development"/>
    <s v="Development_Real_Estate"/>
    <s v="Residential_Dev"/>
    <s v="Development_Real_Estate-Residential_Dev-0"/>
    <s v="Steve Thompson"/>
    <d v="2022-01-17T00:00:00"/>
    <d v="2022-06-30T00:00:00"/>
    <s v="Jan 22"/>
    <x v="5"/>
    <n v="0.5"/>
    <n v="6"/>
    <m/>
    <n v="20000"/>
    <n v="10000"/>
    <n v="10000"/>
    <n v="10000"/>
    <n v="7.9000000000000008E-3"/>
    <n v="1.2500000000000001E-2"/>
    <n v="6.6799999999999998E-2"/>
    <n v="7.9299999999999995E-2"/>
    <n v="0"/>
    <n v="0"/>
    <n v="0"/>
    <n v="0"/>
    <n v="0"/>
    <n v="0"/>
    <x v="1"/>
    <n v="0"/>
    <n v="0.11779999999999999"/>
    <n v="1.9E-2"/>
    <n v="1.2500000000000001E-2"/>
    <s v="150%"/>
    <x v="2"/>
    <x v="1"/>
    <s v="Q1 22"/>
    <m/>
    <n v="2.2381999999999997E-3"/>
    <n v="334"/>
    <n v="62.5"/>
    <n v="0"/>
    <n v="0"/>
    <n v="0"/>
    <n v="334"/>
    <n v="396.5"/>
    <n v="0"/>
    <n v="0"/>
    <n v="0"/>
    <n v="0"/>
    <n v="396.5"/>
    <n v="334"/>
    <n v="351.5"/>
    <n v="5000"/>
    <n v="6.6799999999999998E-2"/>
    <n v="7.9299999999999995E-2"/>
    <n v="396.5"/>
    <n v="-53.125"/>
    <n v="0"/>
    <n v="0"/>
    <n v="343.375"/>
    <n v="-150"/>
    <n v="193.375"/>
    <n v="-11.190999999999997"/>
    <n v="182.184"/>
    <n v="-49.189680000000003"/>
    <n v="132.99431999999999"/>
    <n v="0"/>
    <n v="8399.4166666666679"/>
    <n v="12599.125000000002"/>
    <n v="1889.8687500000001"/>
    <n v="944.93437500000005"/>
    <n v="0"/>
    <n v="0.14074450408262476"/>
    <m/>
    <m/>
    <m/>
    <m/>
    <m/>
    <m/>
    <m/>
    <s v="Development_Real_Estate"/>
    <s v="Residential_Dev"/>
    <s v="Residential_accommodation"/>
    <s v="N/A"/>
    <s v="N/A"/>
    <s v="N/A"/>
    <s v="Development_Real_Estate-Residential_Dev"/>
    <x v="1"/>
    <m/>
    <n v="6299.5625000000009"/>
  </r>
  <r>
    <e v="#REF!"/>
    <m/>
    <n v="2100000240"/>
    <s v="Sirius 2021 Limited - Property Development Facility (Facility Increase)"/>
    <x v="0"/>
    <s v="OakNorth Bank plc"/>
    <s v="Sirius 2021 Limited"/>
    <s v="Sirius 2021 Limited"/>
    <s v="Facility Increase"/>
    <s v="Property Development "/>
    <s v="Student Accommodation"/>
    <s v="Property Development :Student Accommodation"/>
    <s v="Development_Real_Estate"/>
    <s v="Residential_Dev"/>
    <s v="Development_Real_Estate-Residential_Dev-Student_Accommodation"/>
    <s v="Deepesh Thakrar"/>
    <d v="2022-01-24T00:00:00"/>
    <d v="2026-06-29T00:00:00"/>
    <s v="Jan 22"/>
    <x v="5"/>
    <n v="4.4000000000000004"/>
    <n v="52.800000000000004"/>
    <m/>
    <n v="344003"/>
    <n v="172001.5"/>
    <n v="1513613.2000000002"/>
    <n v="172001.5"/>
    <n v="1E-3"/>
    <n v="0.03"/>
    <n v="5.5E-2"/>
    <n v="8.4999999999999992E-2"/>
    <n v="0"/>
    <n v="0"/>
    <n v="0"/>
    <n v="6881"/>
    <n v="2.0002732534309293E-2"/>
    <n v="0"/>
    <x v="1"/>
    <n v="0"/>
    <n v="0.05"/>
    <n v="2.1299999999999999E-2"/>
    <n v="2.0500000000000001E-2"/>
    <s v="100%"/>
    <x v="0"/>
    <x v="0"/>
    <s v="Q1 22"/>
    <m/>
    <n v="1.065E-3"/>
    <n v="41624.363000000005"/>
    <n v="22704.197999999997"/>
    <n v="6881"/>
    <n v="2.0002732534309293E-2"/>
    <n v="0"/>
    <n v="48814.025699999998"/>
    <n v="64328.561000000002"/>
    <n v="6881"/>
    <n v="0"/>
    <n v="6881"/>
    <n v="2.0002732534309293E-2"/>
    <n v="71209.561000000002"/>
    <n v="48505.363000000005"/>
    <n v="51154.186100000006"/>
    <n v="756806.60000000009"/>
    <n v="6.4092151151958765E-2"/>
    <n v="9.4092151151958764E-2"/>
    <n v="64328.561000000002"/>
    <n v="-13187.355005000003"/>
    <n v="6881"/>
    <n v="0"/>
    <n v="58022.205994999997"/>
    <n v="-22704.198000000004"/>
    <n v="35318.007994999993"/>
    <n v="-183.18159750000001"/>
    <n v="35134.826397499994"/>
    <n v="-9486.4031273249984"/>
    <n v="25648.423270174993"/>
    <n v="0"/>
    <n v="256093.31176136364"/>
    <n v="256093.31176136364"/>
    <n v="38413.996764204545"/>
    <n v="169021.58576250001"/>
    <n v="0"/>
    <n v="0.15174643613990682"/>
    <m/>
    <m/>
    <m/>
    <m/>
    <m/>
    <m/>
    <m/>
    <s v="Development_Real_Estate"/>
    <s v="Residential_Dev"/>
    <s v="Residential_accommodation"/>
    <s v="N/A"/>
    <s v="N/A"/>
    <s v="N/A"/>
    <s v="Development_Real_Estate-Residential_Dev"/>
    <x v="1"/>
    <m/>
    <n v="1126810.5717500001"/>
  </r>
  <r>
    <e v="#REF!"/>
    <m/>
    <n v="2100000258"/>
    <s v="S2 Farringdon Limited - Property Development - Facility A - Main Loan"/>
    <x v="0"/>
    <s v="OakNorth Bank plc"/>
    <s v="S 2 Farringdon Limited"/>
    <s v="S 2 Farringdon Limited"/>
    <s v="Facility Increase"/>
    <s v="Property Development "/>
    <s v="Commercial Property Development"/>
    <s v="Property Development :Commercial Property Development"/>
    <s v="Development_Real_Estate"/>
    <s v="Commercial_Dev"/>
    <s v="Development_Real_Estate-Commercial_Dev-0"/>
    <s v="Damien Hughes"/>
    <d v="2022-01-25T00:00:00"/>
    <d v="2023-03-01T00:00:00"/>
    <s v="Jan 22"/>
    <x v="5"/>
    <n v="1.1000000000000001"/>
    <n v="13.200000000000001"/>
    <m/>
    <n v="165919"/>
    <n v="82959.5"/>
    <n v="182510.90000000002"/>
    <n v="82959.5"/>
    <n v="1E-3"/>
    <n v="2.5000000000000001E-3"/>
    <n v="6.5000000000000002E-2"/>
    <n v="6.7500000000000004E-2"/>
    <n v="0"/>
    <n v="1659"/>
    <n v="9.998854862915036E-3"/>
    <n v="1659"/>
    <n v="9.998854862915036E-3"/>
    <n v="0"/>
    <x v="1"/>
    <n v="750"/>
    <n v="0.05"/>
    <n v="1.9799999999999998E-2"/>
    <n v="1.37E-2"/>
    <s v="100%"/>
    <x v="0"/>
    <x v="1"/>
    <s v="Q1 22"/>
    <m/>
    <n v="9.8999999999999999E-4"/>
    <n v="5931.6042500000012"/>
    <n v="228.13862499999959"/>
    <n v="3318"/>
    <n v="1.9997709725830072E-2"/>
    <n v="750"/>
    <n v="4909.5432100000007"/>
    <n v="6159.7428750000008"/>
    <n v="4068"/>
    <n v="0"/>
    <n v="4068"/>
    <n v="2.4517987692789855E-2"/>
    <n v="10227.742875"/>
    <n v="9999.6042500000003"/>
    <n v="10318.998325"/>
    <n v="91255.450000000012"/>
    <n v="0.10957815944143609"/>
    <n v="0.11207815944143608"/>
    <n v="6159.7428750000008"/>
    <n v="-1062.6697152500001"/>
    <n v="4068"/>
    <n v="0"/>
    <n v="9165.0731597500017"/>
    <n v="-2737.6635000000001"/>
    <n v="6427.4096597500011"/>
    <n v="-82.129904999999994"/>
    <n v="6345.2797547500013"/>
    <n v="-1713.2255337825004"/>
    <n v="4632.0542209675004"/>
    <n v="0"/>
    <n v="77449.518399621214"/>
    <n v="77449.518399621214"/>
    <n v="11617.427759943183"/>
    <n v="12779.170535937501"/>
    <n v="0"/>
    <n v="0.36246908263265343"/>
    <m/>
    <m/>
    <m/>
    <m/>
    <m/>
    <m/>
    <m/>
    <s v="Transitional_Land_and_Buildings"/>
    <s v="Commercial_Trans"/>
    <s v="Office"/>
    <s v="N/A"/>
    <s v="N/A"/>
    <s v="N/A"/>
    <s v="Transitional_Land_and_Buildings-Commercial_Trans"/>
    <x v="36"/>
    <m/>
    <n v="85194.470239583345"/>
  </r>
  <r>
    <e v="#REF!"/>
    <m/>
    <n v="7100000102"/>
    <s v="Alexander Begun - Ringhurst Limited - Property Refurb - Facility A - Non-CBILS (Inc)"/>
    <x v="0"/>
    <s v="OakNorth Bank plc"/>
    <s v="Ringhurst Limited"/>
    <s v="Alexander Begun"/>
    <s v="Facility Increase"/>
    <s v="Property Development "/>
    <s v="Hospitality - Hotels - Freehold"/>
    <s v="Property Development :Hospitality - Hotels - Freehold"/>
    <s v="Development_Real_Estate"/>
    <s v="Commercial_Dev"/>
    <s v="Development_Real_Estate-Commercial_Dev-Hotel"/>
    <s v="Damien Hughes"/>
    <d v="2022-02-08T00:00:00"/>
    <d v="2022-11-30T00:00:00"/>
    <s v="Feb 22"/>
    <x v="5"/>
    <n v="0.8"/>
    <n v="9.6000000000000014"/>
    <m/>
    <n v="500000"/>
    <n v="250000"/>
    <n v="400000"/>
    <n v="250000"/>
    <n v="8.0000000000000002E-3"/>
    <n v="5.0000000000000001E-3"/>
    <n v="0.06"/>
    <n v="6.8000000000000005E-2"/>
    <n v="0"/>
    <n v="0"/>
    <n v="0"/>
    <n v="0"/>
    <n v="0"/>
    <n v="0"/>
    <x v="1"/>
    <n v="0"/>
    <n v="0.05"/>
    <n v="2.2799999999999997E-2"/>
    <n v="1.2500000000000001E-2"/>
    <s v="100%"/>
    <x v="0"/>
    <x v="0"/>
    <s v="Q1 22"/>
    <m/>
    <n v="1.14E-3"/>
    <n v="12000"/>
    <n v="1600.0000000000018"/>
    <n v="0"/>
    <n v="0"/>
    <n v="0"/>
    <n v="11100.000000000002"/>
    <n v="13600.000000000002"/>
    <n v="0"/>
    <n v="0"/>
    <n v="0"/>
    <n v="0"/>
    <n v="13600.000000000002"/>
    <n v="12000"/>
    <n v="12700"/>
    <n v="200000"/>
    <n v="0.06"/>
    <n v="6.8000000000000005E-2"/>
    <n v="13600.000000000002"/>
    <n v="-2125"/>
    <n v="0"/>
    <n v="0"/>
    <n v="11475.000000000002"/>
    <n v="-6000"/>
    <n v="5475.0000000000018"/>
    <n v="-227.99999999999997"/>
    <n v="5247.0000000000018"/>
    <n v="-1416.6900000000005"/>
    <n v="3830.3100000000013"/>
    <n v="0"/>
    <n v="275375"/>
    <n v="275375"/>
    <n v="41306.25"/>
    <n v="33045"/>
    <n v="0"/>
    <n v="0.11591193826600095"/>
    <m/>
    <m/>
    <m/>
    <m/>
    <m/>
    <m/>
    <m/>
    <s v="Development_Real_Estate"/>
    <s v="Hospitality_and_Leisure_Dev"/>
    <s v="Hotel"/>
    <s v="Development Real Estate"/>
    <s v="Hospitality &amp; Leisure"/>
    <s v="Hotels"/>
    <s v="Development_Real_Estate-Hospitality_and_Leisure_Dev"/>
    <x v="17"/>
    <m/>
    <n v="220300"/>
  </r>
  <r>
    <e v="#REF!"/>
    <m/>
    <n v="2100000202"/>
    <s v="Christopher John Stewart - Love Loan Ltd - Property Dev - Facility A - Non-CBILS"/>
    <x v="0"/>
    <s v="OakNorth Bank plc"/>
    <s v="Love Loan Limited"/>
    <s v="Christopher John Stewart"/>
    <s v="Facility Increase"/>
    <s v="Property Development "/>
    <s v="Hospitality - Hotels - Freehold"/>
    <s v="Property Development :Hospitality - Hotels - Freehold"/>
    <s v="Development_Real_Estate"/>
    <s v="Commercial_Dev"/>
    <s v="Development_Real_Estate-Commercial_Dev-Hotel"/>
    <s v="Hemesh Patel "/>
    <d v="2022-02-15T00:00:00"/>
    <d v="2024-07-29T00:00:00"/>
    <s v="Feb 22"/>
    <x v="5"/>
    <n v="2.5"/>
    <n v="30"/>
    <m/>
    <n v="733921"/>
    <n v="366960.5"/>
    <n v="1834802.5"/>
    <n v="366960.5"/>
    <n v="1E-3"/>
    <n v="5.0000000000000001E-3"/>
    <n v="6.480000000000001E-2"/>
    <n v="6.9800000000000015E-2"/>
    <n v="0"/>
    <n v="9174"/>
    <n v="1.2499982968194124E-2"/>
    <n v="0"/>
    <n v="0"/>
    <n v="0"/>
    <x v="1"/>
    <n v="0"/>
    <n v="0.05"/>
    <n v="2.2799999999999997E-2"/>
    <n v="1.7399999999999999E-2"/>
    <s v="150%"/>
    <x v="2"/>
    <x v="0"/>
    <s v="Q1 22"/>
    <m/>
    <n v="1.14E-3"/>
    <n v="59447.60100000001"/>
    <n v="4587.0062500000058"/>
    <n v="9174"/>
    <n v="1.2499982968194124E-2"/>
    <n v="0"/>
    <n v="48071.825500000014"/>
    <n v="64034.607250000015"/>
    <n v="9174"/>
    <n v="0"/>
    <n v="9174"/>
    <n v="1.2499982968194124E-2"/>
    <n v="73208.607250000015"/>
    <n v="68621.60100000001"/>
    <n v="71832.505375000008"/>
    <n v="917401.25"/>
    <n v="7.4799986374555316E-2"/>
    <n v="7.9799986374555321E-2"/>
    <n v="64034.607250000015"/>
    <n v="-13568.364487499999"/>
    <n v="9174"/>
    <n v="0"/>
    <n v="59640.242762500013"/>
    <n v="-27522.037499999999"/>
    <n v="32118.205262500014"/>
    <n v="-418.33497"/>
    <n v="31699.870292500014"/>
    <n v="-8558.9649789750038"/>
    <n v="23140.905313525011"/>
    <n v="0"/>
    <n v="540649.02024166659"/>
    <n v="810973.53036249988"/>
    <n v="121646.02955437498"/>
    <n v="304115.07388593745"/>
    <n v="0"/>
    <n v="7.6092595535742255E-2"/>
    <m/>
    <m/>
    <m/>
    <m/>
    <m/>
    <m/>
    <m/>
    <s v="Development_Real_Estate"/>
    <s v="Hospitality_and_Leisure_Dev"/>
    <s v="Restaurant"/>
    <s v="Development Real Estate"/>
    <s v="Hospitality &amp; Leisure"/>
    <s v="Restaurants"/>
    <s v="Development_Real_Estate-Hospitality_and_Leisure_Dev"/>
    <x v="44"/>
    <m/>
    <n v="2027433.8259062497"/>
  </r>
  <r>
    <e v="#REF!"/>
    <m/>
    <n v="2100000002"/>
    <s v="Wembley Empire Development Limited - Property Development (Increase)"/>
    <x v="0"/>
    <s v="OakNorth Bank plc"/>
    <s v="Wembley Empire Development Limited"/>
    <s v="Merlin II LP"/>
    <s v="Facility Increase"/>
    <s v="Property Development "/>
    <s v="Residential Property Development"/>
    <s v="Property Development :Residential Property Development"/>
    <s v="Development_Real_Estate"/>
    <s v="Residential_Dev"/>
    <s v="Development_Real_Estate-Residential_Dev-0"/>
    <s v="Greg Manson"/>
    <d v="2022-02-21T00:00:00"/>
    <d v="2023-05-31T00:00:00"/>
    <s v="Feb 22"/>
    <x v="5"/>
    <n v="1.3"/>
    <n v="15.600000000000001"/>
    <m/>
    <n v="478693"/>
    <n v="239346.5"/>
    <n v="622300.9"/>
    <n v="239346.5"/>
    <n v="8.0000000000000002E-3"/>
    <n v="5.0000000000000001E-3"/>
    <n v="6.5000000000000002E-2"/>
    <n v="7.3000000000000009E-2"/>
    <n v="0"/>
    <n v="5984"/>
    <n v="1.2500705044778177E-2"/>
    <n v="5984"/>
    <n v="1.2500705044778177E-2"/>
    <n v="0"/>
    <x v="1"/>
    <n v="0"/>
    <n v="9.3000000000000013E-2"/>
    <n v="2.2799999999999997E-2"/>
    <n v="1.37E-2"/>
    <s v="150%"/>
    <x v="2"/>
    <x v="1"/>
    <s v="Q1 22"/>
    <m/>
    <n v="2.1204000000000001E-3"/>
    <n v="20224.779250000003"/>
    <n v="2489.2036000000007"/>
    <n v="11968"/>
    <n v="2.5001410089556354E-2"/>
    <n v="0"/>
    <n v="18451.221685000004"/>
    <n v="22713.982850000004"/>
    <n v="11968"/>
    <n v="0"/>
    <n v="11968"/>
    <n v="2.5001410089556354E-2"/>
    <n v="34681.98285"/>
    <n v="32192.779250000003"/>
    <n v="33281.805825000003"/>
    <n v="311150.45"/>
    <n v="0.10346370783008671"/>
    <n v="0.1114637078300867"/>
    <n v="22713.982850000004"/>
    <n v="-3623.3469902499996"/>
    <n v="11968"/>
    <n v="0"/>
    <n v="31058.635859750004"/>
    <n v="-9334.5134999999991"/>
    <n v="21724.122359750007"/>
    <n v="-507.51031860000001"/>
    <n v="21216.612041150005"/>
    <n v="-5728.4852511105018"/>
    <n v="15488.126790039503"/>
    <n v="0"/>
    <n v="226226.9796698718"/>
    <n v="339340.46950480773"/>
    <n v="50901.070425721155"/>
    <n v="66171.391553437497"/>
    <n v="0"/>
    <n v="0.23406076895831759"/>
    <m/>
    <m/>
    <m/>
    <m/>
    <m/>
    <m/>
    <m/>
    <s v="Development_Real_Estate"/>
    <s v="Residential_Dev"/>
    <s v="Residential_accommodation"/>
    <s v="N/A"/>
    <s v="N/A"/>
    <s v="N/A"/>
    <s v="Development_Real_Estate-Residential_Dev"/>
    <x v="1"/>
    <m/>
    <n v="441142.61035625008"/>
  </r>
  <r>
    <e v="#REF!"/>
    <m/>
    <n v="1100000112"/>
    <s v="Macc Care Properties (Blythe Valley) Limited - Business Trading facility (Increase)"/>
    <x v="0"/>
    <s v="OakNorth Bank plc"/>
    <s v="Macc Care Properties (Blythe Valley) Limited"/>
    <s v="Macc Care Properties (Blythe Valley) Limited"/>
    <s v="Facility Increase"/>
    <s v="Business Trading "/>
    <s v="Care Homes - Freehold"/>
    <s v="Business Trading :Care Homes - Freehold"/>
    <s v="Business_Loans"/>
    <s v="Healthcare"/>
    <s v="Business_Loans-Healthcare-Care_home"/>
    <s v="Stuart Blair"/>
    <d v="2022-02-28T00:00:00"/>
    <d v="2022-05-18T00:00:00"/>
    <s v="Feb 22"/>
    <x v="5"/>
    <n v="0.2"/>
    <n v="2.4000000000000004"/>
    <m/>
    <n v="673534"/>
    <n v="523335.91800000001"/>
    <n v="134706.80000000002"/>
    <n v="150198.08199999999"/>
    <n v="5.0000000000000001E-3"/>
    <n v="5.0000000000000001E-3"/>
    <n v="6.5000000000000002E-2"/>
    <n v="7.0000000000000007E-2"/>
    <n v="0"/>
    <n v="8781"/>
    <n v="1.3037203764026761E-2"/>
    <n v="8781"/>
    <n v="1.3037203764026761E-2"/>
    <n v="0"/>
    <x v="1"/>
    <n v="0"/>
    <n v="0.05"/>
    <n v="2.35E-2"/>
    <n v="1.2500000000000001E-2"/>
    <s v="100%"/>
    <x v="0"/>
    <x v="1"/>
    <s v="Q1 22"/>
    <m/>
    <n v="1.175E-3"/>
    <n v="6803.3669340000006"/>
    <n v="523.33591800000067"/>
    <n v="17562"/>
    <n v="2.6074407528053522E-2"/>
    <n v="0"/>
    <n v="6018.3630570000014"/>
    <n v="7326.7028520000013"/>
    <n v="17562"/>
    <n v="0"/>
    <n v="17562"/>
    <n v="2.6074407528053522E-2"/>
    <n v="24888.702852000002"/>
    <n v="24365.366934000001"/>
    <n v="24731.702076600002"/>
    <n v="104667.1836"/>
    <n v="0.23278898023200464"/>
    <n v="0.23778898023200465"/>
    <n v="7326.7028520000013"/>
    <n v="-1112.0888257500001"/>
    <n v="17562"/>
    <n v="0"/>
    <n v="23776.614026250001"/>
    <n v="-2020.6020000000001"/>
    <n v="21756.012026250002"/>
    <n v="-122.98394073"/>
    <n v="21633.028085520004"/>
    <n v="-5840.9175830904014"/>
    <n v="15792.110502429601"/>
    <n v="0"/>
    <n v="315649.57835500001"/>
    <n v="315649.57835500001"/>
    <n v="47347.436753249996"/>
    <n v="9469.4873506499989"/>
    <n v="0"/>
    <n v="1.6676837845235208"/>
    <m/>
    <m/>
    <m/>
    <m/>
    <m/>
    <m/>
    <m/>
    <s v="Business_Loans"/>
    <s v="Healthcare"/>
    <s v="Care_home"/>
    <s v="N/A"/>
    <s v="N/A"/>
    <s v="N/A"/>
    <s v="Business_Loans-Healthcare"/>
    <x v="6"/>
    <m/>
    <n v="63129.915671000002"/>
  </r>
  <r>
    <e v="#REF!"/>
    <m/>
    <n v="2100000137"/>
    <s v="Streetsbrook Property Developments - Prop Development Interest - Facility D"/>
    <x v="0"/>
    <s v="OakNorth Bank plc"/>
    <s v="Streetsbrook Property Developments LLP"/>
    <s v="Streetsbrook Property Developments LLP"/>
    <s v="Facility Increase"/>
    <s v="Property Development "/>
    <s v="Residential Property Development"/>
    <s v="Property Development :Residential Property Development"/>
    <s v="Development_Real_Estate"/>
    <s v="Residential_Dev"/>
    <s v="Development_Real_Estate-Residential_Dev-0"/>
    <s v="Hemesh Patel"/>
    <d v="2022-02-25T00:00:00"/>
    <d v="2022-08-31T00:00:00"/>
    <s v="Feb 22"/>
    <x v="5"/>
    <n v="0.5"/>
    <n v="6"/>
    <m/>
    <n v="56586"/>
    <n v="28293"/>
    <n v="28293"/>
    <n v="28293"/>
    <n v="5.0000000000000001E-3"/>
    <n v="5.0000000000000001E-3"/>
    <n v="6.25E-2"/>
    <n v="6.7500000000000004E-2"/>
    <n v="0"/>
    <n v="0"/>
    <n v="0"/>
    <n v="0"/>
    <n v="0"/>
    <n v="0"/>
    <x v="1"/>
    <n v="0"/>
    <n v="0.05"/>
    <n v="1.9E-2"/>
    <n v="1.2500000000000001E-2"/>
    <s v="150%"/>
    <x v="2"/>
    <x v="1"/>
    <s v="Q1 22"/>
    <m/>
    <n v="9.5E-4"/>
    <n v="884.15625"/>
    <n v="70.732500000000073"/>
    <n v="0"/>
    <n v="0"/>
    <n v="0"/>
    <n v="778.05750000000012"/>
    <n v="954.88875000000007"/>
    <n v="0"/>
    <n v="0"/>
    <n v="0"/>
    <n v="0"/>
    <n v="954.88875000000007"/>
    <n v="884.15625"/>
    <n v="933.66899999999998"/>
    <n v="14146.5"/>
    <n v="6.25E-2"/>
    <n v="6.7500000000000004E-2"/>
    <n v="954.88875000000007"/>
    <n v="-150.30656250000001"/>
    <n v="0"/>
    <n v="0"/>
    <n v="804.58218750000003"/>
    <n v="-424.39499999999998"/>
    <n v="380.18718750000005"/>
    <n v="-13.439175000000001"/>
    <n v="366.74801250000007"/>
    <n v="-99.021963375000027"/>
    <n v="267.72604912500003"/>
    <n v="0"/>
    <n v="23736.648125"/>
    <n v="35604.972187499996"/>
    <n v="5340.7458281249992"/>
    <n v="2670.3729140624996"/>
    <n v="0"/>
    <n v="0.10025792566840495"/>
    <m/>
    <m/>
    <m/>
    <m/>
    <m/>
    <m/>
    <m/>
    <s v="Development_Real_Estate"/>
    <s v="Residential_Dev"/>
    <s v="Residential_accommodation"/>
    <s v="N/A"/>
    <s v="N/A"/>
    <s v="N/A"/>
    <s v="Development_Real_Estate-Residential_Dev"/>
    <x v="1"/>
    <m/>
    <n v="17802.486093749998"/>
  </r>
  <r>
    <e v="#REF!"/>
    <m/>
    <n v="5100000104"/>
    <s v="Bernard &amp; Joan Carl - Holding Investment - Century Capital"/>
    <x v="0"/>
    <s v="OakNorth Bank plc"/>
    <s v="Bernard Carl &amp; Joan Carl"/>
    <s v="Bernard Carl &amp; Joan Carl"/>
    <s v="Facility Increase"/>
    <s v="Property Holding Investment "/>
    <s v="Residential Property Investment"/>
    <s v="Property Holding Investment :Residential Property Investment"/>
    <s v="Transitional_Land_and_Buildings"/>
    <s v="Residential_Trans"/>
    <s v="Transitional_Land_and_Buildings-Residential_Trans-Residential_accommodation"/>
    <s v="Mohith Sondhi"/>
    <d v="2022-03-08T00:00:00"/>
    <d v="2022-08-05T00:00:00"/>
    <s v="Mar 22"/>
    <x v="5"/>
    <n v="0.4"/>
    <n v="4.8000000000000007"/>
    <m/>
    <n v="1000000"/>
    <n v="894000"/>
    <n v="400000"/>
    <n v="106000"/>
    <n v="1E-3"/>
    <n v="5.0000000000000001E-3"/>
    <n v="6.9800000000000001E-2"/>
    <n v="7.4800000000000005E-2"/>
    <n v="0"/>
    <n v="5000"/>
    <n v="5.0000000000000001E-3"/>
    <n v="6500"/>
    <n v="6.4999999999999997E-3"/>
    <n v="0"/>
    <x v="1"/>
    <n v="0"/>
    <n v="0.05"/>
    <n v="2.2799999999999997E-2"/>
    <n v="1.4999999999999999E-2"/>
    <s v="100%"/>
    <x v="0"/>
    <x v="0"/>
    <s v="Q1 22"/>
    <m/>
    <n v="1.14E-3"/>
    <n v="24960.48"/>
    <n v="1788.0000000000036"/>
    <n v="11500"/>
    <n v="1.15E-2"/>
    <n v="0"/>
    <n v="21384.480000000003"/>
    <n v="26748.480000000003"/>
    <n v="11500"/>
    <n v="0"/>
    <n v="11500"/>
    <n v="1.15E-2"/>
    <n v="38248.480000000003"/>
    <n v="36460.479999999996"/>
    <n v="37712.079999999994"/>
    <n v="357600"/>
    <n v="0.10195883668903802"/>
    <n v="0.10695883668903804"/>
    <n v="26748.480000000003"/>
    <n v="-4559.3999999999996"/>
    <n v="11500"/>
    <n v="0"/>
    <n v="33689.08"/>
    <n v="-6000"/>
    <n v="27689.08"/>
    <n v="-407.66399999999999"/>
    <n v="27281.416000000001"/>
    <n v="-7365.982320000001"/>
    <n v="19915.433680000002"/>
    <n v="0"/>
    <n v="736918.43333333335"/>
    <n v="736918.43333333335"/>
    <n v="110537.765"/>
    <n v="44215.106"/>
    <n v="0"/>
    <n v="0.45042148445827546"/>
    <m/>
    <m/>
    <m/>
    <m/>
    <m/>
    <m/>
    <m/>
    <s v="Transitional_Land_and_Buildings"/>
    <s v="Residential_Trans"/>
    <s v="Residential_accommodation"/>
    <s v="N/A"/>
    <s v="N/A"/>
    <s v="N/A"/>
    <s v="Transitional_Land_and_Buildings-Residential_Trans"/>
    <x v="19"/>
    <m/>
    <n v="294767.37333333335"/>
  </r>
  <r>
    <e v="#REF!"/>
    <m/>
    <n v="2100000273"/>
    <s v="PLHC Group - Spring House Farm Developments Limited - Property Development"/>
    <x v="0"/>
    <s v="OakNorth Bank plc"/>
    <s v="Spring House Farm Developments Limited"/>
    <s v="The PLHC Group Limited"/>
    <s v="Facility Increase"/>
    <s v="Property Development "/>
    <s v="Care Homes - Freehold"/>
    <s v="Property Development :Care Homes - Freehold"/>
    <s v="Development_Real_Estate"/>
    <s v="Commercial_Dev"/>
    <s v="Development_Real_Estate-Commercial_Dev-Care_home"/>
    <s v="James Espley"/>
    <d v="2022-03-15T00:00:00"/>
    <d v="2023-10-30T00:00:00"/>
    <s v="Mar 22"/>
    <x v="5"/>
    <n v="1.6"/>
    <n v="19.200000000000003"/>
    <m/>
    <n v="200000"/>
    <n v="100000"/>
    <n v="320000"/>
    <n v="100000"/>
    <n v="1E-3"/>
    <n v="5.0000000000000001E-3"/>
    <n v="6.5000000000000002E-2"/>
    <n v="7.0000000000000007E-2"/>
    <n v="0"/>
    <n v="2000"/>
    <n v="0.01"/>
    <n v="2000"/>
    <n v="0.01"/>
    <n v="0"/>
    <x v="1"/>
    <n v="1500"/>
    <n v="0.05"/>
    <n v="1.78E-2"/>
    <n v="1.8499999999999999E-2"/>
    <s v="150%"/>
    <x v="2"/>
    <x v="1"/>
    <s v="Q1 22"/>
    <m/>
    <n v="8.9000000000000006E-4"/>
    <n v="10400"/>
    <n v="800.00000000000182"/>
    <n v="4000"/>
    <n v="0.02"/>
    <n v="1500"/>
    <n v="8240"/>
    <n v="11200.000000000002"/>
    <n v="5500"/>
    <n v="0"/>
    <n v="5500"/>
    <n v="2.75E-2"/>
    <n v="16700"/>
    <n v="15900"/>
    <n v="16460"/>
    <n v="160000"/>
    <n v="9.9375000000000005E-2"/>
    <n v="0.104375"/>
    <n v="11200.000000000002"/>
    <n v="-2516"/>
    <n v="5500"/>
    <n v="0"/>
    <n v="14184.000000000002"/>
    <n v="-4800"/>
    <n v="9384.0000000000018"/>
    <n v="-89"/>
    <n v="9295.0000000000018"/>
    <n v="-2509.6500000000005"/>
    <n v="6785.3500000000013"/>
    <n v="0"/>
    <n v="95661.458333333343"/>
    <n v="143492.1875"/>
    <n v="21523.828125"/>
    <n v="34438.125"/>
    <n v="0"/>
    <n v="0.19703018094045482"/>
    <m/>
    <m/>
    <m/>
    <m/>
    <m/>
    <m/>
    <m/>
    <s v="Development_Real_Estate"/>
    <s v="Healthcare_Dev"/>
    <s v="Care_home"/>
    <s v="N/A"/>
    <s v="N/A"/>
    <s v="N/A"/>
    <s v="Development_Real_Estate-Healthcare_Dev"/>
    <x v="35"/>
    <m/>
    <n v="229587.5"/>
  </r>
  <r>
    <e v="#REF!"/>
    <m/>
    <n v="4100000253"/>
    <s v="Landmark Weybridge Limited - Property Investment Facility (Increase)"/>
    <x v="0"/>
    <s v="OakNorth Bank plc"/>
    <s v="Landmark Weybridge Limited"/>
    <s v="Landmark Weybridge Limited"/>
    <s v="Facility Increase"/>
    <s v="Property Investment 35%"/>
    <s v="Residential Property Investment"/>
    <s v="Property Investment 35%:Residential Property Investment"/>
    <s v="Investment_Real_Estate"/>
    <s v="Residential_Inv"/>
    <s v="Investment_Real_Estate-Residential_Inv-0"/>
    <s v="Martin Williams"/>
    <d v="2022-03-16T00:00:00"/>
    <d v="2027-01-04T00:00:00"/>
    <s v="Mar 22"/>
    <x v="5"/>
    <n v="4.8"/>
    <n v="57.599999999999994"/>
    <m/>
    <n v="24995"/>
    <n v="21645.67"/>
    <n v="119976"/>
    <n v="3349.3300000000017"/>
    <n v="5.0000000000000001E-3"/>
    <n v="5.0000000000000001E-3"/>
    <n v="3.7499999999999999E-2"/>
    <n v="4.2499999999999996E-2"/>
    <n v="0"/>
    <n v="0"/>
    <n v="0"/>
    <n v="581"/>
    <n v="2.3244648929785956E-2"/>
    <n v="0"/>
    <x v="1"/>
    <n v="0"/>
    <n v="0.05"/>
    <n v="1.89E-2"/>
    <n v="2.35E-2"/>
    <s v="35%"/>
    <x v="1"/>
    <x v="0"/>
    <s v="Q1 22"/>
    <m/>
    <n v="9.4500000000000009E-4"/>
    <n v="3896.2205999999992"/>
    <n v="519.49607999999944"/>
    <n v="581"/>
    <n v="2.3244648929785956E-2"/>
    <n v="0"/>
    <n v="1974.0851039999993"/>
    <n v="4415.7166799999986"/>
    <n v="581"/>
    <n v="0"/>
    <n v="581"/>
    <n v="2.3244648929785956E-2"/>
    <n v="4996.7166799999986"/>
    <n v="4477.2205999999987"/>
    <n v="4840.8678559999989"/>
    <n v="103899.21599999999"/>
    <n v="4.3091957498505085E-2"/>
    <n v="4.8091957498505082E-2"/>
    <n v="4415.7166799999986"/>
    <n v="-2075.3868395999998"/>
    <n v="581"/>
    <n v="0"/>
    <n v="2921.3298403999988"/>
    <n v="-1799.64"/>
    <n v="1121.6898403999987"/>
    <n v="-20.455158149999999"/>
    <n v="1101.2346822499987"/>
    <n v="-297.3333642074997"/>
    <n v="803.90131804249904"/>
    <n v="0"/>
    <n v="23031.290671527775"/>
    <n v="8060.9517350347205"/>
    <n v="1209.142760255208"/>
    <n v="5803.885249224998"/>
    <n v="0"/>
    <n v="0.13851089115689275"/>
    <m/>
    <m/>
    <m/>
    <m/>
    <m/>
    <m/>
    <m/>
    <s v="Investment_Real_Estate"/>
    <s v="Residential_Inv"/>
    <s v="Residential_accommodation"/>
    <s v="N/A"/>
    <s v="N/A"/>
    <s v="N/A"/>
    <s v="Investment_Real_Estate-Residential_Inv"/>
    <x v="2"/>
    <m/>
    <n v="38692.568328166657"/>
  </r>
  <r>
    <e v="#REF!"/>
    <m/>
    <n v="2100000104"/>
    <s v="Chaddha Family - Clapham House Limited - Property Development (Increase)"/>
    <x v="0"/>
    <s v="OakNorth Bank plc"/>
    <s v="Clapham House Limited"/>
    <s v="Chaddha Family"/>
    <s v="Facility Increase"/>
    <s v="Property Development "/>
    <s v="Residential Property Development"/>
    <s v="Property Development :Residential Property Development"/>
    <s v="Development_Real_Estate"/>
    <s v="Residential_Dev"/>
    <s v="Development_Real_Estate-Residential_Dev-0"/>
    <s v="Priya Chauhan"/>
    <d v="2022-03-30T00:00:00"/>
    <d v="2022-11-16T00:00:00"/>
    <s v="Mar 22"/>
    <x v="5"/>
    <n v="0.6"/>
    <n v="7.1999999999999993"/>
    <m/>
    <n v="536646.25"/>
    <n v="268323.125"/>
    <n v="321987.75"/>
    <n v="268323.125"/>
    <n v="1E-3"/>
    <n v="7.4999999999999997E-3"/>
    <n v="6.6299999999999998E-2"/>
    <n v="7.3800000000000004E-2"/>
    <n v="0"/>
    <n v="0"/>
    <n v="0"/>
    <n v="0"/>
    <n v="0"/>
    <n v="0"/>
    <x v="1"/>
    <n v="750"/>
    <n v="0.05"/>
    <n v="2.2499999999999999E-2"/>
    <n v="1.4999999999999999E-2"/>
    <s v="100%"/>
    <x v="0"/>
    <x v="1"/>
    <s v="Q1 22"/>
    <m/>
    <n v="1.1249999999999999E-3"/>
    <n v="10673.8939125"/>
    <n v="1207.4540625000009"/>
    <n v="0"/>
    <n v="0"/>
    <n v="750"/>
    <n v="9466.4398500000007"/>
    <n v="11881.347975000001"/>
    <n v="750"/>
    <n v="0"/>
    <n v="750"/>
    <n v="1.3975686963246272E-3"/>
    <n v="12631.347975000001"/>
    <n v="11423.8939125"/>
    <n v="11987.372475"/>
    <n v="160993.875"/>
    <n v="7.0958562321082094E-2"/>
    <n v="7.8458562321082101E-2"/>
    <n v="11881.347975000001"/>
    <n v="-2052.6719062499997"/>
    <n v="750"/>
    <n v="0"/>
    <n v="10578.676068750001"/>
    <n v="-4829.8162499999999"/>
    <n v="5748.8598187500011"/>
    <n v="-181.11810937499999"/>
    <n v="5567.7417093750009"/>
    <n v="-1503.2902615312503"/>
    <n v="4064.4514478437504"/>
    <n v="0"/>
    <n v="232810.3781909722"/>
    <n v="232810.3781909722"/>
    <n v="34921.556728645832"/>
    <n v="20952.934037187497"/>
    <n v="0"/>
    <n v="0.19398006220179556"/>
    <m/>
    <m/>
    <m/>
    <m/>
    <m/>
    <m/>
    <m/>
    <s v="Development_Real_Estate"/>
    <s v="Residential_Dev"/>
    <s v="Residential_accommodation"/>
    <s v="N/A"/>
    <s v="N/A"/>
    <s v="N/A"/>
    <s v="Development_Real_Estate-Residential_Dev"/>
    <x v="1"/>
    <m/>
    <n v="139686.22691458333"/>
  </r>
  <r>
    <e v="#REF!"/>
    <m/>
    <n v="2100000239"/>
    <s v="Assaf Laznik - DPMM / Harley / Dudden Hill Dev - Property Development"/>
    <x v="0"/>
    <s v="OakNorth Bank plc"/>
    <s v="DPMM Enterprises Limited"/>
    <s v="Assaf Laznik"/>
    <s v="Facility Increase"/>
    <s v="Property Development "/>
    <s v="Residential Property Development"/>
    <s v="Property Development :Residential Property Development"/>
    <s v="Development_Real_Estate"/>
    <s v="Residential_Dev"/>
    <s v="Development_Real_Estate-Residential_Dev-0"/>
    <s v="Damien Hughes"/>
    <d v="2022-03-28T00:00:00"/>
    <d v="2022-08-31T00:00:00"/>
    <s v="Mar 22"/>
    <x v="5"/>
    <n v="0.4"/>
    <n v="4.8000000000000007"/>
    <m/>
    <n v="158968.5400000005"/>
    <n v="79484.270000000251"/>
    <n v="63587.416000000201"/>
    <n v="79484.270000000251"/>
    <n v="8.5000000000000006E-3"/>
    <n v="7.4999999999999997E-3"/>
    <n v="5.0300000000000004E-2"/>
    <n v="5.8800000000000005E-2"/>
    <n v="0"/>
    <n v="0"/>
    <n v="0"/>
    <n v="0"/>
    <n v="0"/>
    <n v="0"/>
    <x v="1"/>
    <n v="0"/>
    <n v="0.1656"/>
    <n v="2.2799999999999997E-2"/>
    <n v="1.4999999999999999E-2"/>
    <s v="150%"/>
    <x v="2"/>
    <x v="1"/>
    <s v="Q1 22"/>
    <m/>
    <n v="3.7756799999999996E-3"/>
    <n v="1599.2235124000051"/>
    <n v="270.24651800000106"/>
    <n v="0"/>
    <n v="0"/>
    <n v="0"/>
    <n v="1392.5644104000046"/>
    <n v="1869.4700304000062"/>
    <n v="0"/>
    <n v="0"/>
    <n v="0"/>
    <n v="0"/>
    <n v="1869.4700304000062"/>
    <n v="1599.2235124000051"/>
    <n v="1710.5014904000054"/>
    <n v="31793.708000000101"/>
    <n v="5.0300000000000004E-2"/>
    <n v="5.8800000000000005E-2"/>
    <n v="1869.4700304000062"/>
    <n v="-405.36977700000125"/>
    <n v="0"/>
    <n v="0"/>
    <n v="1464.1002534000049"/>
    <n v="-953.81124000000295"/>
    <n v="510.28901340000198"/>
    <n v="-120.04286742144036"/>
    <n v="390.24614597856163"/>
    <n v="-105.36645941421165"/>
    <n v="284.87968656434998"/>
    <n v="0"/>
    <n v="63314.520006333536"/>
    <n v="94971.780009500304"/>
    <n v="14245.767001425045"/>
    <n v="5698.3068005700188"/>
    <n v="0"/>
    <n v="4.9993743147675483E-2"/>
    <m/>
    <m/>
    <m/>
    <m/>
    <m/>
    <m/>
    <m/>
    <s v="Development_Real_Estate"/>
    <s v="Residential_Dev"/>
    <s v="Residential_accommodation"/>
    <s v="N/A"/>
    <s v="N/A"/>
    <s v="N/A"/>
    <s v="Development_Real_Estate-Residential_Dev"/>
    <x v="1"/>
    <m/>
    <n v="37988.712003800123"/>
  </r>
  <r>
    <e v="#REF!"/>
    <m/>
    <n v="3100000128"/>
    <s v="330 Grays Inn Road Ltd - Holding Development - ASK/Groveworld (Increase)"/>
    <x v="0"/>
    <s v="OakNorth Bank plc"/>
    <s v="330 Grays Inn Road Limited"/>
    <s v="330 Grays Inn Road Limited"/>
    <s v="Facility Increase"/>
    <s v="Property Holding Development "/>
    <s v="Commercial Property Development"/>
    <s v="Property Holding Development :Commercial Property Development"/>
    <s v="Transitional_Land_and_Buildings"/>
    <s v="Commercial_Trans"/>
    <s v="Transitional_Land_and_Buildings-Commercial_Trans-0"/>
    <s v="Hemesh Patel "/>
    <d v="2022-03-31T00:00:00"/>
    <d v="2022-12-19T00:00:00"/>
    <s v="Mar 22"/>
    <x v="5"/>
    <n v="0.7"/>
    <n v="8.3999999999999986"/>
    <m/>
    <n v="120620.03999999911"/>
    <n v="114950.89811999914"/>
    <n v="84434.027999999365"/>
    <n v="5669.1418799999665"/>
    <n v="2.5000000000000001E-3"/>
    <n v="7.4999999999999997E-3"/>
    <n v="0.05"/>
    <n v="5.7500000000000002E-2"/>
    <n v="0"/>
    <n v="0"/>
    <n v="0"/>
    <n v="0"/>
    <n v="0"/>
    <n v="0"/>
    <x v="1"/>
    <n v="0"/>
    <n v="0.05"/>
    <n v="2.1000000000000001E-2"/>
    <n v="1.4999999999999999E-2"/>
    <s v="100%"/>
    <x v="0"/>
    <x v="0"/>
    <s v="Q1 22"/>
    <m/>
    <n v="1.0500000000000002E-3"/>
    <n v="4023.2814341999701"/>
    <n v="603.4922151299952"/>
    <n v="0"/>
    <n v="0"/>
    <n v="0"/>
    <n v="3419.7892190699749"/>
    <n v="4626.7736493299653"/>
    <n v="0"/>
    <n v="0"/>
    <n v="0"/>
    <n v="0"/>
    <n v="4626.7736493299653"/>
    <n v="4023.2814341999701"/>
    <n v="4304.9111345939682"/>
    <n v="80465.628683999399"/>
    <n v="0.05"/>
    <n v="5.7499999999999996E-2"/>
    <n v="4626.7736493299653"/>
    <n v="-1025.9367657209923"/>
    <n v="0"/>
    <n v="0"/>
    <n v="3600.836883608973"/>
    <n v="-1266.5104199999905"/>
    <n v="2334.3264636089825"/>
    <n v="-84.488910118199371"/>
    <n v="2249.8375534907832"/>
    <n v="-607.45613944251147"/>
    <n v="1642.3814140482718"/>
    <n v="0"/>
    <n v="102950.90215425281"/>
    <n v="102950.90215425281"/>
    <n v="15442.63532313792"/>
    <n v="10809.844726196543"/>
    <n v="0"/>
    <n v="0.15193385803850909"/>
    <m/>
    <m/>
    <m/>
    <m/>
    <m/>
    <m/>
    <m/>
    <s v="Transitional_Land_and_Buildings"/>
    <s v="Healthcare_Trans"/>
    <s v="Hospital/Medical_center"/>
    <s v="Transitional Real Estate"/>
    <s v="Healthcare"/>
    <s v="Hospital / Medical Center"/>
    <s v="Transitional_Land_and_Buildings-Healthcare_Trans"/>
    <x v="48"/>
    <m/>
    <n v="72065.631507976956"/>
  </r>
  <r>
    <e v="#REF!"/>
    <m/>
    <n v="4100000261"/>
    <s v="Gr33n Group Ltd - Property Investment - Refinance of CBILS Facility"/>
    <x v="1"/>
    <s v="OakNorth Bank plc"/>
    <s v="Gr33n Group Limited"/>
    <s v="Gr33n Group Limited"/>
    <s v="New Volume"/>
    <s v="Property Investment 35%"/>
    <s v="Residential Property Investment"/>
    <s v="Property Investment 35%:Residential Property Investment"/>
    <s v="Investment_Real_Estate"/>
    <s v="Residential_Inv"/>
    <s v="Investment_Real_Estate-Residential_Inv-0"/>
    <s v="James Espley"/>
    <d v="2022-04-14T00:00:00"/>
    <d v="2025-04-14T00:00:00"/>
    <s v="Apr 22"/>
    <x v="5"/>
    <n v="3"/>
    <n v="36"/>
    <m/>
    <n v="959596"/>
    <n v="831010.13599999994"/>
    <n v="2878788"/>
    <n v="128585.86400000006"/>
    <n v="7.4999999999999997E-3"/>
    <n v="7.4999999999999997E-3"/>
    <n v="0.04"/>
    <n v="4.7500000000000001E-2"/>
    <n v="0"/>
    <n v="9596"/>
    <n v="1.0000041684208771E-2"/>
    <n v="0"/>
    <n v="0"/>
    <n v="0"/>
    <x v="1"/>
    <n v="4000"/>
    <n v="7.46E-2"/>
    <n v="2.0400000000000001E-2"/>
    <n v="2.1299999999999999E-2"/>
    <s v="35%"/>
    <x v="1"/>
    <x v="0"/>
    <s v="Q2 22"/>
    <m/>
    <n v="1.52184E-3"/>
    <n v="99721.216319999992"/>
    <n v="18697.728059999994"/>
    <n v="9596"/>
    <n v="1.0000041684208771E-2"/>
    <n v="4000"/>
    <n v="65317.396689599998"/>
    <n v="118418.94437999999"/>
    <n v="13596"/>
    <n v="0"/>
    <n v="13596"/>
    <n v="1.4168462561327892E-2"/>
    <n v="132014.94438"/>
    <n v="113317.21631999999"/>
    <n v="122042.82274799999"/>
    <n v="2493030.4079999998"/>
    <n v="4.5453603757247073E-2"/>
    <n v="5.2953603757247072E-2"/>
    <n v="118418.94437999999"/>
    <n v="-45136.315536839997"/>
    <n v="13596"/>
    <n v="0"/>
    <n v="86878.628843159997"/>
    <n v="-52127.177305895995"/>
    <n v="34751.451537264002"/>
    <n v="-1264.6644653702399"/>
    <n v="33486.787071893763"/>
    <n v="-9041.4325094113174"/>
    <n v="24445.354562482447"/>
    <n v="0"/>
    <n v="875886.53489944444"/>
    <n v="306560.28721480555"/>
    <n v="45984.043082220829"/>
    <n v="137952.12924666249"/>
    <n v="0"/>
    <n v="0.17720171987177835"/>
    <m/>
    <m/>
    <m/>
    <m/>
    <m/>
    <m/>
    <m/>
    <s v="Investment_Real_Estate"/>
    <s v="Residential_Inv"/>
    <s v="Residential_accommodation"/>
    <s v="N/A"/>
    <s v="N/A"/>
    <s v="N/A"/>
    <s v="Investment_Real_Estate-Residential_Inv"/>
    <x v="2"/>
    <m/>
    <n v="919680.86164441658"/>
  </r>
  <r>
    <e v="#REF!"/>
    <m/>
    <n v="2100000234"/>
    <s v="Ocea - Bagshot Manor Developments Ltd - Development Facility B (ON Share)"/>
    <x v="0"/>
    <s v="OakNorth Bank plc"/>
    <s v="Bagshot Manor Developments Limited"/>
    <s v="Ocea Group Limited"/>
    <s v="Facility Increase"/>
    <s v="Property Development "/>
    <s v="Residential Property Development"/>
    <s v="Property Development :Residential Property Development"/>
    <s v="Development_Real_Estate"/>
    <s v="Residential_Dev"/>
    <s v="Development_Real_Estate-Residential_Dev-0"/>
    <s v="Damien Hughes"/>
    <d v="2022-07-05T00:00:00"/>
    <d v="2022-07-31T00:00:00"/>
    <s v="Jul 22"/>
    <x v="5"/>
    <n v="0.1"/>
    <n v="1.2000000000000002"/>
    <m/>
    <n v="17566"/>
    <n v="8783"/>
    <n v="1756.6000000000001"/>
    <n v="8783"/>
    <n v="6.6E-3"/>
    <n v="1.2500000000000001E-2"/>
    <n v="8.4000000000000005E-2"/>
    <n v="9.6500000000000002E-2"/>
    <n v="0"/>
    <n v="0"/>
    <n v="0"/>
    <n v="175"/>
    <n v="9.9624274166002502E-3"/>
    <n v="0"/>
    <x v="1"/>
    <n v="0"/>
    <n v="0.1522"/>
    <n v="2.1600000000000001E-2"/>
    <n v="2.4399999999999998E-2"/>
    <s v="150%"/>
    <x v="2"/>
    <x v="1"/>
    <s v="Q3 22"/>
    <m/>
    <n v="3.2875200000000004E-3"/>
    <n v="73.777200000000008"/>
    <n v="10.978750000000005"/>
    <n v="175"/>
    <n v="9.9624274166002502E-3"/>
    <n v="0"/>
    <n v="63.325430000000004"/>
    <n v="84.755950000000013"/>
    <n v="175"/>
    <n v="0"/>
    <n v="175"/>
    <n v="9.9624274166002502E-3"/>
    <n v="259.75594999999998"/>
    <n v="248.77719999999999"/>
    <n v="251.85124999999999"/>
    <n v="878.30000000000007"/>
    <n v="0.28324854833200497"/>
    <n v="0.29574854833200498"/>
    <n v="84.755950000000013"/>
    <n v="-18.215942000000002"/>
    <n v="175"/>
    <n v="0"/>
    <n v="241.540008"/>
    <n v="-26.349000000000004"/>
    <n v="215.19100800000001"/>
    <n v="-2.8874288160000003"/>
    <n v="212.303579184"/>
    <n v="-57.321966379680006"/>
    <n v="154.98161280431998"/>
    <n v="0"/>
    <n v="1680.2966250000011"/>
    <n v="2520.4449375000017"/>
    <n v="378.06674062500025"/>
    <n v="37.806674062500029"/>
    <n v="0"/>
    <n v="4.099318880791059"/>
    <m/>
    <m/>
    <m/>
    <m/>
    <m/>
    <m/>
    <m/>
    <s v="Development_Real_Estate"/>
    <s v="Residential_Dev"/>
    <s v="Residential_accommodation"/>
    <s v="N/A"/>
    <s v="N/A"/>
    <s v="N/A"/>
    <s v="Development_Real_Estate-Residential_Dev"/>
    <x v="1"/>
    <m/>
    <n v="252.04449375000019"/>
  </r>
  <r>
    <e v="#REF!"/>
    <m/>
    <n v="2100000214"/>
    <s v="111 Invest - 111TW Limited - Property Development - Tunbridge Wells (Increase)"/>
    <x v="0"/>
    <s v="OakNorth Bank plc"/>
    <s v="111TW Limited"/>
    <s v="111 Invest Limited"/>
    <s v="Facility Increase"/>
    <s v="Property Development "/>
    <s v="Residential Property Development"/>
    <s v="Property Development :Residential Property Development"/>
    <s v="Development_Real_Estate"/>
    <s v="Residential_Dev"/>
    <s v="Development_Real_Estate-Residential_Dev-0"/>
    <s v="Matt Leahy"/>
    <d v="2022-01-12T00:00:00"/>
    <d v="2022-07-01T00:00:00"/>
    <s v="Jan 22"/>
    <x v="5"/>
    <n v="0.5"/>
    <n v="6"/>
    <m/>
    <n v="193310.66000000015"/>
    <n v="96655.330000000075"/>
    <n v="96655.330000000075"/>
    <n v="96655.330000000075"/>
    <n v="8.0000000000000002E-3"/>
    <n v="2.5000000000000001E-3"/>
    <n v="7.0000000000000007E-2"/>
    <n v="7.8000000000000014E-2"/>
    <n v="0"/>
    <n v="0"/>
    <n v="0"/>
    <n v="0"/>
    <n v="0"/>
    <n v="0"/>
    <x v="1"/>
    <n v="500"/>
    <n v="0.1333"/>
    <n v="2.2799999999999997E-2"/>
    <n v="1.2500000000000001E-2"/>
    <s v="150%"/>
    <x v="2"/>
    <x v="1"/>
    <s v="Q1 22"/>
    <m/>
    <n v="3.0392399999999995E-3"/>
    <n v="3382.9365500000031"/>
    <n v="386.62132000000065"/>
    <n v="0"/>
    <n v="0"/>
    <n v="500"/>
    <n v="3165.4620575000031"/>
    <n v="3769.5578700000037"/>
    <n v="500"/>
    <n v="0"/>
    <n v="500"/>
    <n v="2.5865102317689029E-3"/>
    <n v="4269.5578700000042"/>
    <n v="3882.9365500000031"/>
    <n v="4052.0833775000033"/>
    <n v="48327.665000000037"/>
    <n v="8.0346040927075618E-2"/>
    <n v="8.8346040927075639E-2"/>
    <n v="3769.5578700000037"/>
    <n v="-513.48144062500046"/>
    <n v="500"/>
    <n v="0"/>
    <n v="3756.0764293750035"/>
    <n v="-1449.829950000001"/>
    <n v="2306.2464793750023"/>
    <n v="-146.8793725746001"/>
    <n v="2159.3671068004023"/>
    <n v="-583.02911883610864"/>
    <n v="1576.3379879642937"/>
    <n v="0"/>
    <n v="81257.701311666722"/>
    <n v="121886.55196750008"/>
    <n v="18282.982795125012"/>
    <n v="9141.4913975625059"/>
    <n v="0"/>
    <n v="0.17243772590374146"/>
    <m/>
    <m/>
    <m/>
    <m/>
    <m/>
    <m/>
    <m/>
    <s v="Development_Real_Estate"/>
    <s v="Residential_Dev"/>
    <s v="Residential_accommodation"/>
    <s v="N/A"/>
    <s v="N/A"/>
    <s v="N/A"/>
    <s v="Development_Real_Estate-Residential_Dev"/>
    <x v="1"/>
    <m/>
    <n v="60943.275983750042"/>
  </r>
  <r>
    <e v="#REF!"/>
    <m/>
    <n v="1100000328"/>
    <s v="Eccleston Square Hotel Holdings Limited - Business Trading Facility"/>
    <x v="0"/>
    <s v="OakNorth Bank plc"/>
    <s v="Eccleston Square Hotel Holdings Limited"/>
    <s v="Eccleston Square Hotel Holdings Limited"/>
    <s v="New Volume"/>
    <s v="Business Trading "/>
    <s v="Hospitality - Hotels - Freehold"/>
    <s v="Business Trading :Hospitality - Hotels - Freehold"/>
    <s v="Business_Loans"/>
    <s v="Hospitality_and_Leisure"/>
    <s v="Business_Loans-Hospitality_and_Leisure-Hotel"/>
    <s v="Hilton Foster "/>
    <d v="2022-11-02T00:00:00"/>
    <d v="2027-11-11T00:00:00"/>
    <s v="Nov 22"/>
    <x v="5"/>
    <n v="5"/>
    <n v="60"/>
    <m/>
    <n v="9800000"/>
    <n v="7614600"/>
    <n v="49000000"/>
    <n v="2185400"/>
    <n v="1.4999999999999999E-2"/>
    <n v="0.03"/>
    <n v="0.04"/>
    <n v="7.0000000000000007E-2"/>
    <n v="0"/>
    <n v="100000"/>
    <n v="1.020408163265306E-2"/>
    <n v="200000"/>
    <n v="2.0408163265306121E-2"/>
    <n v="0"/>
    <x v="1"/>
    <n v="3500"/>
    <n v="0.10369999999999999"/>
    <n v="2.75E-2"/>
    <n v="4.3799999999999999E-2"/>
    <s v="100%"/>
    <x v="0"/>
    <x v="0"/>
    <s v="Q4 22"/>
    <m/>
    <n v="2.8517499999999997E-3"/>
    <n v="1522920"/>
    <n v="1142190.0000000005"/>
    <n v="300000"/>
    <n v="3.0612244897959183E-2"/>
    <n v="3500"/>
    <n v="997512.60000000033"/>
    <n v="2665110.0000000005"/>
    <n v="303500"/>
    <n v="0"/>
    <n v="303500"/>
    <n v="3.0969387755102041E-2"/>
    <n v="2968610.0000000005"/>
    <n v="1826420"/>
    <n v="1959675.5"/>
    <n v="38073000"/>
    <n v="4.7971528379691646E-2"/>
    <n v="7.7971528379691651E-2"/>
    <n v="2665110.0000000005"/>
    <n v="-1417457.7899999998"/>
    <n v="303500"/>
    <n v="0"/>
    <n v="1551152.2100000007"/>
    <n v="-735000"/>
    <n v="816152.21000000066"/>
    <n v="-21714.935549999998"/>
    <n v="794437.27445000061"/>
    <n v="-214498.06410150017"/>
    <n v="579939.2103485004"/>
    <n v="0"/>
    <n v="8629866.8333333321"/>
    <n v="8629866.8333333321"/>
    <n v="1294480.0249999997"/>
    <n v="6472400.1249999981"/>
    <n v="0"/>
    <n v="8.9601878615083383E-2"/>
    <m/>
    <m/>
    <m/>
    <m/>
    <m/>
    <m/>
    <m/>
    <s v="Business_Loans"/>
    <s v="Hospitality_and_Leisure"/>
    <s v="Hotel"/>
    <s v="Business Loans"/>
    <s v="Hospitality &amp; Leisure"/>
    <s v="Hotels"/>
    <s v="Business_Loans-Hospitality_and_Leisure"/>
    <x v="14"/>
    <s v="ROE as per Pricing Calculator is 10.9% due to difference in Drawn balance assumption"/>
    <n v="43149334.166666657"/>
  </r>
  <r>
    <e v="#REF!"/>
    <m/>
    <n v="2100000370"/>
    <s v="Bulsara Property Limited - Property Development - Non-CBILS Facility"/>
    <x v="0"/>
    <s v="OakNorth Bank plc"/>
    <s v="Bulsara Property Limited"/>
    <s v="Bulsara Property Limited"/>
    <s v="Refinanced"/>
    <s v="Property Development "/>
    <s v="Residential Property Development"/>
    <s v="Property Development :Residential Property Development"/>
    <s v="Development_Real_Estate"/>
    <s v="Residential_Dev"/>
    <s v="Development_Real_Estate-Residential_Dev-0"/>
    <s v="Max Saidman"/>
    <d v="2022-11-03T00:00:00"/>
    <d v="2024-05-03T00:00:00"/>
    <s v="Nov 22"/>
    <x v="5"/>
    <n v="1.5"/>
    <n v="18"/>
    <m/>
    <n v="63879"/>
    <n v="31939.5"/>
    <n v="95818.5"/>
    <n v="31939.5"/>
    <n v="2.2499999999999999E-2"/>
    <n v="0.03"/>
    <n v="6.2699999999999992E-2"/>
    <n v="9.2699999999999991E-2"/>
    <n v="0"/>
    <n v="0"/>
    <n v="0"/>
    <n v="0"/>
    <n v="0"/>
    <n v="0"/>
    <x v="1"/>
    <n v="0"/>
    <n v="0.05"/>
    <n v="1.8799999999999997E-2"/>
    <n v="4.1700000000000001E-2"/>
    <s v="150%"/>
    <x v="2"/>
    <x v="1"/>
    <s v="Q4 22"/>
    <m/>
    <n v="9.3999999999999986E-4"/>
    <n v="3003.9099749999996"/>
    <n v="1437.2775000000001"/>
    <n v="0"/>
    <n v="0"/>
    <n v="0"/>
    <n v="2443.3717499999993"/>
    <n v="4441.1874749999997"/>
    <n v="0"/>
    <n v="0"/>
    <n v="0"/>
    <n v="0"/>
    <n v="4441.1874749999997"/>
    <n v="3003.9099749999996"/>
    <n v="3171.5923499999994"/>
    <n v="47909.25"/>
    <n v="6.2699999999999992E-2"/>
    <n v="9.2699999999999991E-2"/>
    <n v="4441.1874749999997"/>
    <n v="-1548.3071868750001"/>
    <n v="0"/>
    <n v="0"/>
    <n v="2892.8802881249994"/>
    <n v="-1437.2774999999999"/>
    <n v="1455.6027881249995"/>
    <n v="-30.023129999999998"/>
    <n v="1425.5796581249995"/>
    <n v="-384.90650769374986"/>
    <n v="1040.6731504312497"/>
    <n v="0"/>
    <n v="30411.815970833333"/>
    <n v="45617.723956250004"/>
    <n v="6842.6585934375007"/>
    <n v="10263.987890156252"/>
    <n v="0"/>
    <n v="0.10139072274523185"/>
    <m/>
    <m/>
    <m/>
    <m/>
    <m/>
    <m/>
    <m/>
    <s v="Development_Real_Estate"/>
    <s v="Residential_Dev"/>
    <s v="Residential_accommodation"/>
    <s v="Development Real Estate"/>
    <s v="Residential"/>
    <s v="Residential Accommodation"/>
    <s v="Development_Real_Estate-Residential_Dev"/>
    <x v="1"/>
    <m/>
    <n v="68426.585934375005"/>
  </r>
  <r>
    <e v="#REF!"/>
    <m/>
    <n v="4100000244"/>
    <s v="A &amp; J Newbould &amp; Sons - Property Investment Facility (Increase)"/>
    <x v="0"/>
    <s v="OakNorth Bank plc"/>
    <s v="A &amp; J Newbould &amp; Sons"/>
    <s v="A &amp; J Newbould &amp; Sons"/>
    <s v="Facility Increase"/>
    <s v="Property Investment 100%"/>
    <s v="Commercial Property Investment"/>
    <s v="Property Investment 100%:Commercial Property Investment"/>
    <s v="Investment_Real_Estate"/>
    <s v="Commercial_Inv"/>
    <s v="Investment_Real_Estate-Commercial_Inv-0"/>
    <s v="James Espley"/>
    <d v="2022-11-07T00:00:00"/>
    <d v="2026-11-05T00:00:00"/>
    <s v="Nov 22"/>
    <x v="5"/>
    <n v="4"/>
    <n v="48"/>
    <m/>
    <n v="460000"/>
    <n v="398360"/>
    <n v="1840000"/>
    <n v="61640"/>
    <n v="2.2499999999999999E-2"/>
    <n v="0.03"/>
    <n v="4.4999999999999998E-2"/>
    <n v="7.4999999999999997E-2"/>
    <n v="0"/>
    <n v="4000"/>
    <n v="8.6956521739130436E-3"/>
    <n v="0"/>
    <n v="0"/>
    <n v="0"/>
    <x v="1"/>
    <n v="500"/>
    <n v="0.05"/>
    <n v="1.8100000000000002E-2"/>
    <n v="4.3099999999999999E-2"/>
    <s v="100%"/>
    <x v="0"/>
    <x v="0"/>
    <s v="Q4 22"/>
    <m/>
    <n v="9.050000000000001E-4"/>
    <n v="71704.800000000003"/>
    <n v="47803.199999999997"/>
    <n v="4000"/>
    <n v="8.6956521739130436E-3"/>
    <n v="500"/>
    <n v="50830.735999999997"/>
    <n v="119508"/>
    <n v="4500"/>
    <n v="0"/>
    <n v="4500"/>
    <n v="9.7826086956521747E-3"/>
    <n v="124008"/>
    <n v="76204.800000000003"/>
    <n v="81781.84"/>
    <n v="1593440"/>
    <n v="4.7824078722763334E-2"/>
    <n v="7.7824078722763326E-2"/>
    <n v="119508"/>
    <n v="-58375.674399999996"/>
    <n v="4500"/>
    <n v="0"/>
    <n v="65632.325600000011"/>
    <n v="-27600"/>
    <n v="38032.325600000011"/>
    <n v="-360.51580000000001"/>
    <n v="37671.80980000001"/>
    <n v="-10171.388646000003"/>
    <n v="27500.421154000007"/>
    <n v="0"/>
    <n v="423464.33333333331"/>
    <n v="423464.33333333331"/>
    <n v="63519.649999999994"/>
    <n v="254078.59999999998"/>
    <n v="0"/>
    <n v="0.10823588115646107"/>
    <m/>
    <m/>
    <m/>
    <m/>
    <m/>
    <m/>
    <m/>
    <s v="Investment_Real_Estate"/>
    <s v="Commercial_Inv"/>
    <s v="Industrial/Warehouse"/>
    <s v="Investment Real Estate"/>
    <s v="Commercial"/>
    <s v="Industrial/Warehouse"/>
    <s v="Investment_Real_Estate-Commercial_Inv"/>
    <x v="32"/>
    <m/>
    <n v="1693857.3333333333"/>
  </r>
  <r>
    <e v="#REF!"/>
    <m/>
    <n v="3100000132"/>
    <s v="EZI-HHH Wensleydale Ltd - Property Holding Development Facility"/>
    <x v="0"/>
    <s v="OakNorth Bank plc"/>
    <s v="EZI-HHH Wensleydale Ltd"/>
    <s v="EZI-HHH Wensleydale Ltd"/>
    <s v="New Volume"/>
    <s v="Property Holding Development "/>
    <s v="Residential Property Development"/>
    <s v="Property Holding Development :Residential Property Development"/>
    <s v="Transitional_Land_and_Buildings"/>
    <s v="Residential_Trans"/>
    <s v="Transitional_Land_and_Buildings-Residential_Trans-0"/>
    <s v="Max Saidman"/>
    <d v="2022-11-07T00:00:00"/>
    <d v="2023-11-07T00:00:00"/>
    <s v="Nov 22"/>
    <x v="5"/>
    <n v="1"/>
    <n v="12"/>
    <m/>
    <n v="597000"/>
    <n v="568941"/>
    <n v="597000"/>
    <n v="28059"/>
    <n v="2.2499999999999999E-2"/>
    <n v="0.03"/>
    <n v="5.7500000000000002E-2"/>
    <n v="8.7499999999999994E-2"/>
    <n v="0"/>
    <n v="5970"/>
    <n v="0.01"/>
    <n v="5970"/>
    <n v="0.01"/>
    <n v="0"/>
    <x v="1"/>
    <n v="3500"/>
    <n v="0.15140000000000001"/>
    <n v="2.1600000000000001E-2"/>
    <n v="4.1000000000000002E-2"/>
    <s v="100%"/>
    <x v="0"/>
    <x v="0"/>
    <s v="Q4 22"/>
    <m/>
    <n v="3.2702400000000002E-3"/>
    <n v="32714.107500000002"/>
    <n v="17068.229999999992"/>
    <n v="11940"/>
    <n v="0.02"/>
    <n v="3500"/>
    <n v="26455.756499999996"/>
    <n v="49782.337499999994"/>
    <n v="15440"/>
    <n v="0"/>
    <n v="15440"/>
    <n v="2.5862646566164153E-2"/>
    <n v="65222.337499999994"/>
    <n v="48154.107499999998"/>
    <n v="50145.400999999998"/>
    <n v="568941"/>
    <n v="8.4638139104054724E-2"/>
    <n v="0.11463813910405471"/>
    <n v="49782.337499999994"/>
    <n v="-19827.593850000001"/>
    <n v="15440"/>
    <n v="0"/>
    <n v="45394.743649999989"/>
    <n v="-8955"/>
    <n v="36439.743649999989"/>
    <n v="-1860.5736158400002"/>
    <n v="34579.170034159986"/>
    <n v="-9336.3759092231976"/>
    <n v="25242.794124936787"/>
    <n v="0"/>
    <n v="532576.24479166674"/>
    <n v="532576.24479166674"/>
    <n v="79886.436718750003"/>
    <n v="79886.436718750003"/>
    <n v="0"/>
    <n v="0.31598347806908872"/>
    <m/>
    <m/>
    <m/>
    <m/>
    <m/>
    <m/>
    <m/>
    <s v="Transitional_Land_and_Buildings"/>
    <s v="Residential_Trans"/>
    <s v="Residential_accommodation"/>
    <s v="N/A"/>
    <s v="N/A"/>
    <s v="N/A"/>
    <s v="Transitional_Land_and_Buildings-Residential_Trans"/>
    <x v="19"/>
    <m/>
    <n v="532576.24479166674"/>
  </r>
  <r>
    <e v="#REF!"/>
    <m/>
    <n v="2100000371"/>
    <s v="Josal Property Development Ltd - Property Development Facility - Non CBIL"/>
    <x v="0"/>
    <s v="OakNorth Bank plc"/>
    <s v="Josal Property Development Limited"/>
    <s v="Andrew Landesberg &amp; David Harry Hyman"/>
    <s v="New Volume"/>
    <s v="Property Development "/>
    <s v="Residential Property Development"/>
    <s v="Property Development :Residential Property Development"/>
    <s v="Development_Real_Estate"/>
    <s v="Residential_Dev"/>
    <s v="Development_Real_Estate-Residential_Dev-0"/>
    <s v="Greg Manson"/>
    <d v="2022-11-07T00:00:00"/>
    <d v="2024-07-19T00:00:00"/>
    <s v="Nov 22"/>
    <x v="5"/>
    <n v="1.7"/>
    <n v="20.399999999999999"/>
    <m/>
    <n v="733729"/>
    <n v="366864.5"/>
    <n v="1247339.3"/>
    <n v="366864.5"/>
    <n v="1.2500000000000001E-2"/>
    <n v="0.03"/>
    <n v="7.0400000000000004E-2"/>
    <n v="0.1004"/>
    <n v="0"/>
    <n v="7337"/>
    <n v="9.9996047587051894E-3"/>
    <n v="7337"/>
    <n v="9.9996047587051894E-3"/>
    <n v="0"/>
    <x v="1"/>
    <n v="1500"/>
    <n v="0.1333"/>
    <n v="2.2799999999999997E-2"/>
    <n v="4.1700000000000001E-2"/>
    <s v="150%"/>
    <x v="2"/>
    <x v="1"/>
    <s v="Q4 22"/>
    <m/>
    <n v="3.0392399999999995E-3"/>
    <n v="43906.343360000006"/>
    <n v="18710.089499999995"/>
    <n v="14674"/>
    <n v="1.9999209517410379E-2"/>
    <n v="1500"/>
    <n v="36609.408455000004"/>
    <n v="62616.432860000001"/>
    <n v="16174"/>
    <n v="0"/>
    <n v="16174"/>
    <n v="2.204356104229218E-2"/>
    <n v="78790.432860000001"/>
    <n v="60080.343360000006"/>
    <n v="62263.187135000007"/>
    <n v="623669.65"/>
    <n v="9.6333601226226098E-2"/>
    <n v="0.12633360122622608"/>
    <n v="62616.432860000001"/>
    <n v="-20155.443913875002"/>
    <n v="16174"/>
    <n v="0"/>
    <n v="58634.988946124999"/>
    <n v="-18710.089499999998"/>
    <n v="39924.899446124997"/>
    <n v="-1114.9892629799999"/>
    <n v="38809.910183144995"/>
    <n v="-10478.675749449148"/>
    <n v="28331.234433695849"/>
    <n v="0"/>
    <n v="352743.22219901963"/>
    <n v="529114.8332985295"/>
    <n v="79367.224994779419"/>
    <n v="134924.28249112502"/>
    <n v="0"/>
    <n v="0.20997876668760057"/>
    <m/>
    <m/>
    <m/>
    <m/>
    <m/>
    <m/>
    <m/>
    <s v="Development_Real_Estate"/>
    <s v="Residential_Dev"/>
    <s v="Residential_accommodation"/>
    <s v="Development Real Estate"/>
    <s v="Residential"/>
    <s v="Residential Accommodation"/>
    <s v="Development_Real_Estate-Residential_Dev"/>
    <x v="1"/>
    <m/>
    <n v="899495.2166075001"/>
  </r>
  <r>
    <e v="#REF!"/>
    <m/>
    <n v="4100000309"/>
    <s v="Norham Holdings Limited - Property Investment Facility"/>
    <x v="0"/>
    <s v="OakNorth Bank plc"/>
    <s v="Norham Holdings Limited"/>
    <s v="Norham Holdings Limited"/>
    <s v="New Volume"/>
    <s v="Property Investment 35%"/>
    <s v="Residential Property Investment"/>
    <s v="Property Investment 35%:Residential Property Investment"/>
    <s v="Investment_Real_Estate"/>
    <s v="Residential_Inv"/>
    <s v="Investment_Real_Estate-Residential_Inv-0"/>
    <s v="James Espley"/>
    <d v="2022-11-08T00:00:00"/>
    <d v="2027-11-08T00:00:00"/>
    <s v="Nov 22"/>
    <x v="5"/>
    <n v="5"/>
    <n v="60"/>
    <m/>
    <n v="1800000"/>
    <n v="1558800"/>
    <n v="9000000"/>
    <n v="241200"/>
    <n v="2.2499999999999999E-2"/>
    <n v="0.03"/>
    <n v="4.6500000000000007E-2"/>
    <n v="7.6500000000000012E-2"/>
    <n v="0"/>
    <n v="18000"/>
    <n v="0.01"/>
    <n v="0"/>
    <n v="0"/>
    <n v="0"/>
    <x v="1"/>
    <n v="3500"/>
    <n v="0.12869999999999998"/>
    <n v="1.8600000000000002E-2"/>
    <n v="4.3799999999999999E-2"/>
    <s v="35%"/>
    <x v="1"/>
    <x v="0"/>
    <s v="Q4 22"/>
    <m/>
    <n v="2.3938200000000001E-3"/>
    <n v="362421.00000000006"/>
    <n v="233820.00000000006"/>
    <n v="18000"/>
    <n v="0.01"/>
    <n v="3500"/>
    <n v="254863.8000000001"/>
    <n v="596241.00000000012"/>
    <n v="21500"/>
    <n v="0"/>
    <n v="21500"/>
    <n v="1.1944444444444445E-2"/>
    <n v="617741.00000000012"/>
    <n v="383921.00000000006"/>
    <n v="411200.00000000006"/>
    <n v="7794000"/>
    <n v="4.9258532204259693E-2"/>
    <n v="7.9258532204259699E-2"/>
    <n v="596241.00000000012"/>
    <n v="-323454.897"/>
    <n v="21500"/>
    <n v="0"/>
    <n v="294286.10300000012"/>
    <n v="-135000"/>
    <n v="159286.10300000012"/>
    <n v="-3731.4866159999997"/>
    <n v="155554.61638400011"/>
    <n v="-41999.74642368003"/>
    <n v="113554.86996032008"/>
    <n v="0"/>
    <n v="1663715.6833333333"/>
    <n v="582300.48916666664"/>
    <n v="87345.073374999993"/>
    <n v="436725.36687499995"/>
    <n v="0"/>
    <n v="0.26001436731936362"/>
    <m/>
    <m/>
    <m/>
    <m/>
    <m/>
    <m/>
    <m/>
    <s v="Investment_Real_Estate"/>
    <s v="Residential_Inv"/>
    <s v="Residential_accommodation"/>
    <s v="Investment Real Estate"/>
    <s v="Residential"/>
    <s v="Residential Accommodation"/>
    <s v="Investment_Real_Estate-Residential_Inv"/>
    <x v="2"/>
    <m/>
    <n v="2911502.4458333333"/>
  </r>
  <r>
    <e v="#REF!"/>
    <m/>
    <n v="4100000311"/>
    <s v="Permitted Dev - Permitted Dev Inv No 18 &amp; BYM Barnet Market 1- Prop Inv - Spires Shopping Center"/>
    <x v="0"/>
    <s v="OakNorth Bank plc"/>
    <s v="Permitted Developments Investments No 18 Limited"/>
    <s v="Permitted Developments Investments No 18 Limited"/>
    <s v="Refinanced"/>
    <s v="Property Investment 100%"/>
    <s v="Commercial Property Investment"/>
    <s v="Property Investment 100%:Commercial Property Investment"/>
    <s v="Investment_Real_Estate"/>
    <s v="Commercial_Inv"/>
    <s v="Investment_Real_Estate-Commercial_Inv-0"/>
    <s v="Hemesh Patel "/>
    <d v="2022-11-11T00:00:00"/>
    <d v="2024-11-11T00:00:00"/>
    <s v="Nov 22"/>
    <x v="5"/>
    <n v="2"/>
    <n v="24"/>
    <m/>
    <n v="4840000"/>
    <n v="4191440"/>
    <n v="9680000"/>
    <n v="648560"/>
    <n v="2.2499999999999999E-2"/>
    <n v="0.03"/>
    <n v="4.4999999999999998E-2"/>
    <n v="7.4999999999999997E-2"/>
    <n v="0"/>
    <n v="24200"/>
    <n v="5.0000000000000001E-3"/>
    <n v="12100"/>
    <n v="2.5000000000000001E-3"/>
    <n v="0"/>
    <x v="1"/>
    <n v="0"/>
    <n v="0.05"/>
    <n v="0.02"/>
    <n v="4.1700000000000001E-2"/>
    <s v="100%"/>
    <x v="0"/>
    <x v="0"/>
    <s v="Q4 22"/>
    <m/>
    <n v="1E-3"/>
    <n v="377229.6"/>
    <n v="251486.40000000002"/>
    <n v="36300"/>
    <n v="7.4999999999999997E-3"/>
    <n v="0"/>
    <n v="279149.90399999998"/>
    <n v="628716"/>
    <n v="36300"/>
    <n v="0"/>
    <n v="36300"/>
    <n v="7.4999999999999997E-3"/>
    <n v="665016"/>
    <n v="413529.59999999998"/>
    <n v="442869.68"/>
    <n v="8382880"/>
    <n v="4.9330254041570439E-2"/>
    <n v="7.9330254041570444E-2"/>
    <n v="628716"/>
    <n v="-297131.18160000001"/>
    <n v="36300"/>
    <n v="0"/>
    <n v="367884.81839999999"/>
    <n v="-145200"/>
    <n v="222684.81839999999"/>
    <n v="-4191.4400000000005"/>
    <n v="218493.37839999999"/>
    <n v="-58993.212167999998"/>
    <n v="159500.16623199999"/>
    <n v="0"/>
    <n v="4368785.666666666"/>
    <n v="4368785.666666666"/>
    <n v="655317.84999999986"/>
    <n v="1310635.6999999997"/>
    <n v="0"/>
    <n v="0.1216967966247219"/>
    <m/>
    <m/>
    <m/>
    <m/>
    <m/>
    <m/>
    <m/>
    <s v="Investment_Real_Estate"/>
    <s v="Commercial_Inv"/>
    <s v="Retail"/>
    <s v="Investment Real Estate"/>
    <s v="Commercial"/>
    <s v="Retail"/>
    <s v="Investment_Real_Estate-Commercial_Inv"/>
    <x v="11"/>
    <m/>
    <n v="8737571.3333333321"/>
  </r>
  <r>
    <e v="#REF!"/>
    <m/>
    <n v="2100000283"/>
    <s v="Verto Homes - Mylor Bridge Project - Property Development Facility"/>
    <x v="0"/>
    <s v="OakNorth Bank plc"/>
    <s v="Mylor Bridge Project Limited"/>
    <s v="Verto Homes Ltd"/>
    <s v="Facility Increase"/>
    <s v="Property Development "/>
    <s v="Residential Property Development"/>
    <s v="Property Development :Residential Property Development"/>
    <s v="Development_Real_Estate"/>
    <s v="Residential_Dev"/>
    <s v="Development_Real_Estate-Residential_Dev-0"/>
    <s v="Hemesh Patel "/>
    <d v="2022-11-11T00:00:00"/>
    <d v="2023-02-16T00:00:00"/>
    <s v="Nov 22"/>
    <x v="5"/>
    <n v="0.3"/>
    <n v="3.5999999999999996"/>
    <m/>
    <n v="810000"/>
    <n v="405000"/>
    <n v="243000"/>
    <n v="405000"/>
    <n v="5.0000000000000001E-3"/>
    <n v="0.03"/>
    <n v="6.6500000000000004E-2"/>
    <n v="9.6500000000000002E-2"/>
    <n v="0"/>
    <n v="10000"/>
    <n v="1.2345679012345678E-2"/>
    <n v="0"/>
    <n v="0"/>
    <n v="0"/>
    <x v="1"/>
    <n v="1500"/>
    <n v="0.16550000000000001"/>
    <n v="2.3099999999999999E-2"/>
    <n v="4.1000000000000002E-2"/>
    <s v="150%"/>
    <x v="2"/>
    <x v="1"/>
    <s v="Q4 22"/>
    <m/>
    <n v="3.8230500000000001E-3"/>
    <n v="8079.75"/>
    <n v="3645"/>
    <n v="10000"/>
    <n v="1.2345679012345678E-2"/>
    <n v="1500"/>
    <n v="6743.25"/>
    <n v="11724.75"/>
    <n v="11500"/>
    <n v="0"/>
    <n v="11500"/>
    <n v="1.4197530864197531E-2"/>
    <n v="23224.75"/>
    <n v="19579.75"/>
    <n v="20005"/>
    <n v="121500"/>
    <n v="0.16115020576131686"/>
    <n v="0.19115020576131686"/>
    <n v="11724.75"/>
    <n v="-3860.6624999999999"/>
    <n v="11500"/>
    <n v="0"/>
    <n v="19364.087500000001"/>
    <n v="-3645"/>
    <n v="15719.087500000001"/>
    <n v="-464.50057499999991"/>
    <n v="15254.586925000001"/>
    <n v="-4118.7384697500011"/>
    <n v="11135.848455250001"/>
    <n v="0"/>
    <n v="298951.31944444438"/>
    <n v="448426.97916666657"/>
    <n v="67264.046874999985"/>
    <n v="20179.214062499996"/>
    <n v="0"/>
    <n v="0.55184748131218275"/>
    <m/>
    <m/>
    <m/>
    <m/>
    <m/>
    <m/>
    <m/>
    <s v="Development_Real_Estate"/>
    <s v="Residential_Dev"/>
    <s v="Residential_accommodation"/>
    <s v="Development Real Estate"/>
    <s v="Residential"/>
    <s v="Residential Accommodation"/>
    <s v="Development_Real_Estate-Residential_Dev"/>
    <x v="1"/>
    <m/>
    <n v="134528.09374999997"/>
  </r>
  <r>
    <e v="#REF!"/>
    <m/>
    <n v="2100000124"/>
    <s v="Galliard - Evolve (Colchester) Limited - Property Development (Increase)"/>
    <x v="0"/>
    <s v="OakNorth Bank plc"/>
    <s v="Evolve (Colchester) Limited"/>
    <s v="Galliard Group Limited"/>
    <s v="Facility Increase"/>
    <s v="Property Development "/>
    <s v="Commercial Property Development"/>
    <s v="Property Development :Commercial Property Development"/>
    <s v="Development_Real_Estate"/>
    <s v="Commercial_Dev"/>
    <s v="Development_Real_Estate-Commercial_Dev-0"/>
    <s v="Damien Hughes"/>
    <d v="2022-11-16T00:00:00"/>
    <d v="2024-10-31T00:00:00"/>
    <s v="Nov 22"/>
    <x v="5"/>
    <n v="2"/>
    <n v="24"/>
    <m/>
    <n v="1191505.5"/>
    <n v="595752.75"/>
    <n v="2383011"/>
    <n v="595752.75"/>
    <n v="1E-3"/>
    <n v="0.03"/>
    <n v="0.06"/>
    <n v="0.09"/>
    <n v="0"/>
    <n v="7420"/>
    <n v="6.2274156518790725E-3"/>
    <n v="8312"/>
    <n v="6.9760483690591438E-3"/>
    <n v="0"/>
    <x v="1"/>
    <n v="2000"/>
    <n v="0.12710000000000002"/>
    <n v="0.02"/>
    <n v="4.1700000000000001E-2"/>
    <s v="150%"/>
    <x v="2"/>
    <x v="0"/>
    <s v="Q4 22"/>
    <m/>
    <n v="2.5420000000000004E-3"/>
    <n v="71490.33"/>
    <n v="35745.164999999994"/>
    <n v="15732"/>
    <n v="1.3203464020938216E-2"/>
    <n v="2000"/>
    <n v="57549.715649999998"/>
    <n v="107235.495"/>
    <n v="17732"/>
    <n v="0"/>
    <n v="17732"/>
    <n v="1.4882012714167076E-2"/>
    <n v="124967.495"/>
    <n v="89222.33"/>
    <n v="93392.599249999999"/>
    <n v="1191505.5"/>
    <n v="7.4882012714167084E-2"/>
    <n v="0.10488201271416707"/>
    <n v="107235.495"/>
    <n v="-38506.478996250007"/>
    <n v="17732"/>
    <n v="0"/>
    <n v="86461.016003749988"/>
    <n v="-35745.165000000001"/>
    <n v="50715.851003749987"/>
    <n v="-1514.4034905000003"/>
    <n v="49201.447513249987"/>
    <n v="-13284.390828577498"/>
    <n v="35917.056684672491"/>
    <n v="0"/>
    <n v="874013.07270833338"/>
    <n v="1311019.6090625001"/>
    <n v="196652.94135937499"/>
    <n v="393305.88271874998"/>
    <n v="0"/>
    <n v="9.1320924152961377E-2"/>
    <m/>
    <m/>
    <m/>
    <m/>
    <m/>
    <m/>
    <m/>
    <s v="Development_Real_Estate"/>
    <s v="Commercial_Dev"/>
    <s v="Office"/>
    <s v="Development Real Estate"/>
    <s v="Commercial"/>
    <s v="Offices"/>
    <s v="Development_Real_Estate-Commercial_Dev"/>
    <x v="31"/>
    <s v="There is an extension fee of GBP 97000 which is not considered while calculating GY &amp; ROE"/>
    <n v="2622039.2181250001"/>
  </r>
  <r>
    <e v="#REF!"/>
    <m/>
    <n v="1100000329"/>
    <s v="Seven Tides UK Holding Limited - Business Trading Facility A"/>
    <x v="0"/>
    <s v="OakNorth Bank plc"/>
    <s v="Seven Tides UK Holding Limited"/>
    <s v="Seven Tides UK Holding Limited"/>
    <s v="New Volume"/>
    <s v="Business Trading "/>
    <s v="Hospitality - Hotels - Leasehold"/>
    <s v="Business Trading :Hospitality - Hotels - Leasehold"/>
    <s v="Business_Loans"/>
    <s v="Hospitality_and_Leisure"/>
    <s v="Business_Loans-Hospitality_and_Leisure-Hotel"/>
    <s v="Hilton Foster "/>
    <d v="2022-11-18T00:00:00"/>
    <d v="2025-11-24T00:00:00"/>
    <s v="Nov 22"/>
    <x v="5"/>
    <n v="3"/>
    <n v="36"/>
    <m/>
    <n v="27000000"/>
    <n v="20979000"/>
    <n v="81000000"/>
    <n v="6021000"/>
    <n v="1.4999999999999999E-2"/>
    <n v="0.03"/>
    <n v="4.2300000000000004E-2"/>
    <n v="7.2300000000000003E-2"/>
    <n v="0"/>
    <n v="231428.57142857142"/>
    <n v="8.5714285714285719E-3"/>
    <n v="405000"/>
    <n v="1.4999999999999999E-2"/>
    <n v="0"/>
    <x v="1"/>
    <n v="3500"/>
    <n v="0.23019999999999999"/>
    <n v="1.5800000000000002E-2"/>
    <n v="4.24E-2"/>
    <s v="100%"/>
    <x v="0"/>
    <x v="1"/>
    <s v="Q4 22"/>
    <m/>
    <n v="3.63716E-3"/>
    <n v="2662235.1"/>
    <n v="1888110.0000000005"/>
    <n v="636428.57142857136"/>
    <n v="2.357142857142857E-2"/>
    <n v="3500"/>
    <n v="1881816.3000000003"/>
    <n v="4550345.1000000006"/>
    <n v="639928.57142857136"/>
    <n v="0"/>
    <n v="639928.57142857136"/>
    <n v="2.3701058201058198E-2"/>
    <n v="5190273.6714285724"/>
    <n v="3302163.6714285715"/>
    <n v="3522443.1714285715"/>
    <n v="62937000"/>
    <n v="5.2467764136018107E-2"/>
    <n v="8.2467764136018126E-2"/>
    <n v="4550345.1000000006"/>
    <n v="-2268249.48"/>
    <n v="639928.57142857136"/>
    <n v="0"/>
    <n v="2922024.1914285719"/>
    <n v="-1215000"/>
    <n v="1707024.1914285719"/>
    <n v="-76303.979640000005"/>
    <n v="1630720.2117885719"/>
    <n v="-440294.45718291443"/>
    <n v="1190425.7546056574"/>
    <n v="0"/>
    <n v="20540424.268650793"/>
    <n v="20540424.268650793"/>
    <n v="3081063.6402976187"/>
    <n v="9243190.920892857"/>
    <n v="0"/>
    <n v="0.12878948025566336"/>
    <m/>
    <m/>
    <m/>
    <m/>
    <m/>
    <m/>
    <m/>
    <s v="Business_Loans"/>
    <s v="Hospitality_and_Leisure"/>
    <s v="Hotel"/>
    <s v="Business Loans"/>
    <s v="Hospitality &amp; Leisure"/>
    <s v="Hotels"/>
    <s v="Business_Loans-Hospitality_and_Leisure"/>
    <x v="14"/>
    <m/>
    <n v="61621272.805952378"/>
  </r>
  <r>
    <e v="#REF!"/>
    <m/>
    <n v="1100000330"/>
    <s v="Seven Tides UK Holding Limited - Business Trading Facility B"/>
    <x v="0"/>
    <s v="OakNorth Bank plc"/>
    <s v="Seven Tides UK Holding Limited"/>
    <s v="Seven Tides UK Holding Limited"/>
    <s v="New Volume"/>
    <s v="Business Trading "/>
    <s v="Hospitality - Hotels - Leasehold"/>
    <s v="Business Trading :Hospitality - Hotels - Leasehold"/>
    <s v="Business_Loans"/>
    <s v="Hospitality_and_Leisure"/>
    <s v="Business_Loans-Hospitality_and_Leisure-Hotel"/>
    <s v="Hilton Foster "/>
    <d v="2022-11-18T00:00:00"/>
    <d v="2025-11-24T00:00:00"/>
    <s v="Nov 22"/>
    <x v="5"/>
    <n v="3"/>
    <n v="36"/>
    <m/>
    <n v="8000000"/>
    <n v="6216000"/>
    <n v="24000000"/>
    <n v="1784000"/>
    <n v="1.4999999999999999E-2"/>
    <n v="0.03"/>
    <n v="4.2300000000000004E-2"/>
    <n v="7.2300000000000003E-2"/>
    <n v="0"/>
    <n v="68571.428571428565"/>
    <n v="8.5714285714285701E-3"/>
    <n v="120000"/>
    <n v="1.4999999999999999E-2"/>
    <n v="0"/>
    <x v="1"/>
    <n v="0"/>
    <n v="0.12"/>
    <n v="1.5800000000000002E-2"/>
    <n v="4.24E-2"/>
    <s v="100%"/>
    <x v="0"/>
    <x v="1"/>
    <s v="Q4 22"/>
    <m/>
    <n v="1.8960000000000001E-3"/>
    <n v="788810.4"/>
    <n v="559440.00000000012"/>
    <n v="188571.42857142858"/>
    <n v="2.3571428571428573E-2"/>
    <n v="0"/>
    <n v="557575.20000000007"/>
    <n v="1348250.4000000001"/>
    <n v="188571.42857142858"/>
    <n v="0"/>
    <n v="188571.42857142858"/>
    <n v="2.3571428571428573E-2"/>
    <n v="1536821.8285714288"/>
    <n v="977381.82857142854"/>
    <n v="1042649.8285714285"/>
    <n v="18648000"/>
    <n v="5.2412152969295828E-2"/>
    <n v="8.241215296929584E-2"/>
    <n v="1348250.4000000001"/>
    <n v="-672073.91999999993"/>
    <n v="188571.42857142858"/>
    <n v="0"/>
    <n v="864747.90857142885"/>
    <n v="-360000"/>
    <n v="504747.90857142885"/>
    <n v="-11785.536000000002"/>
    <n v="492962.37257142883"/>
    <n v="-133099.84059428578"/>
    <n v="359862.53197714302"/>
    <n v="0"/>
    <n v="6086022.8285714285"/>
    <n v="6086022.8285714285"/>
    <n v="912903.42428571428"/>
    <n v="2738710.2728571426"/>
    <n v="0"/>
    <n v="0.13139854023394693"/>
    <m/>
    <m/>
    <m/>
    <m/>
    <m/>
    <m/>
    <m/>
    <s v="Business_Loans"/>
    <s v="Hospitality_and_Leisure"/>
    <s v="Hotel"/>
    <s v="Business Loans"/>
    <s v="Hospitality &amp; Leisure"/>
    <s v="Hotels"/>
    <s v="Business_Loans-Hospitality_and_Leisure"/>
    <x v="14"/>
    <m/>
    <n v="18258068.485714287"/>
  </r>
  <r>
    <e v="#REF!"/>
    <m/>
    <n v="1100000331"/>
    <s v="FVC BPS Hotel Company Limited - Business Trading Facility A"/>
    <x v="0"/>
    <s v="OakNorth Bank plc"/>
    <s v="FVC BPS Hotel Company Limited"/>
    <s v="FVC BPS Hotel Company Limited"/>
    <s v="New Volume"/>
    <s v="Business Trading "/>
    <s v="Hospitality - Hotels - Leasehold"/>
    <s v="Business Trading :Hospitality - Hotels - Leasehold"/>
    <s v="Business_Loans"/>
    <s v="Hospitality_and_Leisure"/>
    <s v="Business_Loans-Hospitality_and_Leisure-Hotel"/>
    <s v="Hilton Foster "/>
    <d v="2022-11-18T00:00:00"/>
    <d v="2026-11-18T00:00:00"/>
    <s v="Nov 22"/>
    <x v="5"/>
    <n v="4"/>
    <n v="48"/>
    <m/>
    <n v="58750000"/>
    <n v="45648750"/>
    <n v="235000000"/>
    <n v="13101250"/>
    <n v="0.01"/>
    <n v="0.03"/>
    <n v="0.04"/>
    <n v="7.0000000000000007E-2"/>
    <n v="0"/>
    <n v="587500"/>
    <n v="0.01"/>
    <n v="813750"/>
    <n v="1.3851063829787234E-2"/>
    <n v="0"/>
    <x v="119"/>
    <n v="3500"/>
    <n v="0.29109999999999997"/>
    <n v="0.02"/>
    <n v="4.3099999999999999E-2"/>
    <s v="100%"/>
    <x v="0"/>
    <x v="0"/>
    <s v="Q4 22"/>
    <m/>
    <n v="5.8219999999999999E-3"/>
    <n v="7303800"/>
    <n v="5477850.0000000019"/>
    <n v="1401250"/>
    <n v="2.3851063829787234E-2"/>
    <n v="946790"/>
    <n v="4911805.5000000009"/>
    <n v="12781650.000000002"/>
    <n v="1404750"/>
    <n v="943290.00000000012"/>
    <n v="2348040"/>
    <n v="3.9966638297872344E-2"/>
    <n v="15129690.000000002"/>
    <n v="9651840"/>
    <n v="10290922.5"/>
    <n v="182595000"/>
    <n v="5.2859278731619157E-2"/>
    <n v="8.2859278731619163E-2"/>
    <n v="12781650.000000002"/>
    <n v="-6689367.8250000002"/>
    <n v="2348040"/>
    <n v="0"/>
    <n v="8440322.1750000007"/>
    <n v="-3525000"/>
    <n v="4915322.1750000007"/>
    <n v="-265767.02249999996"/>
    <n v="4649555.1525000008"/>
    <n v="-1255379.8911750002"/>
    <n v="3394175.2613250008"/>
    <n v="0"/>
    <n v="51563561.25"/>
    <n v="51563561.25"/>
    <n v="7734534.1875"/>
    <n v="30938136.75"/>
    <n v="0"/>
    <n v="0.10970845751805014"/>
    <m/>
    <m/>
    <m/>
    <m/>
    <m/>
    <m/>
    <m/>
    <s v="Business_Loans"/>
    <s v="Hospitality_and_Leisure"/>
    <s v="Hotel"/>
    <s v="Business Loans"/>
    <s v="Hospitality &amp; Leisure"/>
    <s v="Hotels"/>
    <s v="Business_Loans-Hospitality_and_Leisure"/>
    <x v="14"/>
    <s v="Pricing calculator is showing additional one off fee of GBP 0.33m, which is not considered while calculating GY &amp; ROE"/>
    <n v="206254245"/>
  </r>
  <r>
    <e v="#REF!"/>
    <m/>
    <n v="1100000332"/>
    <s v="FVC BPS Hotel Company Limited - Business Trading Facility B"/>
    <x v="0"/>
    <s v="OakNorth Bank plc"/>
    <s v="FVC BPS Hotel Company Limited"/>
    <s v="FVC BPS Hotel Company Limited"/>
    <s v="New Volume"/>
    <s v="Business Trading "/>
    <s v="Hospitality - Hotels - Leasehold"/>
    <s v="Business Trading :Hospitality - Hotels - Leasehold"/>
    <s v="Business_Loans"/>
    <s v="Hospitality_and_Leisure"/>
    <s v="Business_Loans-Hospitality_and_Leisure-Hotel"/>
    <s v="Hilton Foster "/>
    <d v="2022-11-18T00:00:00"/>
    <d v="2026-11-18T00:00:00"/>
    <s v="Nov 22"/>
    <x v="5"/>
    <n v="4"/>
    <n v="48"/>
    <m/>
    <n v="3000000"/>
    <n v="2331000"/>
    <n v="12000000"/>
    <n v="669000"/>
    <n v="0.01"/>
    <n v="0.03"/>
    <n v="0.04"/>
    <n v="7.0000000000000007E-2"/>
    <n v="0"/>
    <n v="30000"/>
    <n v="0.01"/>
    <n v="41400"/>
    <n v="1.38E-2"/>
    <n v="0"/>
    <x v="1"/>
    <n v="0"/>
    <n v="0.29110999999999998"/>
    <n v="0.02"/>
    <n v="4.3099999999999999E-2"/>
    <s v="100%"/>
    <x v="0"/>
    <x v="1"/>
    <s v="Q4 22"/>
    <m/>
    <n v="5.8221999999999996E-3"/>
    <n v="372960"/>
    <n v="279720.00000000012"/>
    <n v="71400"/>
    <n v="2.3800000000000002E-2"/>
    <n v="0"/>
    <n v="250815.60000000006"/>
    <n v="652680.00000000012"/>
    <n v="71400"/>
    <n v="0"/>
    <n v="71400"/>
    <n v="2.3800000000000002E-2"/>
    <n v="724080.00000000012"/>
    <n v="444360"/>
    <n v="476994"/>
    <n v="9324000"/>
    <n v="4.7657657657657657E-2"/>
    <n v="7.7657657657657669E-2"/>
    <n v="652680.00000000012"/>
    <n v="-341584.74"/>
    <n v="71400"/>
    <n v="0"/>
    <n v="382495.26000000013"/>
    <n v="-180000"/>
    <n v="202495.26000000013"/>
    <n v="-13571.548199999999"/>
    <n v="188923.71180000014"/>
    <n v="-51009.402186000043"/>
    <n v="137914.30961400009"/>
    <n v="0"/>
    <n v="2297522.5"/>
    <n v="2297522.5"/>
    <n v="344628.375"/>
    <n v="1378513.5"/>
    <n v="0"/>
    <n v="0.10004567210549631"/>
    <m/>
    <m/>
    <m/>
    <m/>
    <m/>
    <m/>
    <m/>
    <s v="Business_Loans"/>
    <s v="Hospitality_and_Leisure"/>
    <s v="Hotel"/>
    <s v="Business Loans"/>
    <s v="Hospitality &amp; Leisure"/>
    <s v="Hotels"/>
    <s v="Business_Loans-Hospitality_and_Leisure"/>
    <x v="14"/>
    <s v="Pricing calculator is showing additional one off fee of GBP 0.33m"/>
    <n v="9190090"/>
  </r>
  <r>
    <e v="#REF!"/>
    <m/>
    <n v="1100000333"/>
    <s v="FVC BPS Hotel Company Limited - Business Trading Facility C"/>
    <x v="0"/>
    <s v="OakNorth Bank plc"/>
    <s v="FVC BPS Hotel Company Limited"/>
    <s v="FVC BPS Hotel Company Limited"/>
    <s v="New Volume"/>
    <s v="Business Trading "/>
    <s v="Hospitality - Hotels - Leasehold"/>
    <s v="Business Trading :Hospitality - Hotels - Leasehold"/>
    <s v="Business_Loans"/>
    <s v="Hospitality_and_Leisure"/>
    <s v="Business_Loans-Hospitality_and_Leisure-Hotel"/>
    <s v="Hilton Foster "/>
    <d v="2022-11-18T00:00:00"/>
    <d v="2026-11-18T00:00:00"/>
    <s v="Nov 22"/>
    <x v="5"/>
    <n v="4"/>
    <n v="48"/>
    <m/>
    <n v="3250000"/>
    <n v="2525250"/>
    <n v="13000000"/>
    <n v="724750"/>
    <n v="0.01"/>
    <n v="0.03"/>
    <n v="0.04"/>
    <n v="7.0000000000000007E-2"/>
    <n v="0"/>
    <n v="32500"/>
    <n v="0.01"/>
    <n v="44850"/>
    <n v="1.38E-2"/>
    <n v="0"/>
    <x v="1"/>
    <n v="0"/>
    <n v="0.29110999999999998"/>
    <n v="0.02"/>
    <n v="4.3099999999999999E-2"/>
    <s v="100%"/>
    <x v="0"/>
    <x v="1"/>
    <s v="Q4 22"/>
    <m/>
    <n v="5.8221999999999996E-3"/>
    <n v="404040"/>
    <n v="303030.00000000012"/>
    <n v="77350"/>
    <n v="2.3800000000000002E-2"/>
    <n v="0"/>
    <n v="271716.90000000008"/>
    <n v="707070.00000000012"/>
    <n v="77350"/>
    <n v="0"/>
    <n v="77350"/>
    <n v="2.3800000000000002E-2"/>
    <n v="784420.00000000012"/>
    <n v="481390"/>
    <n v="516743.5"/>
    <n v="10101000"/>
    <n v="4.7657657657657657E-2"/>
    <n v="7.7657657657657669E-2"/>
    <n v="707070.00000000012"/>
    <n v="-370050.13499999995"/>
    <n v="77350"/>
    <n v="0"/>
    <n v="414369.86500000017"/>
    <n v="-195000"/>
    <n v="219369.86500000017"/>
    <n v="-14702.510549999999"/>
    <n v="204667.35445000016"/>
    <n v="-55260.18570150005"/>
    <n v="149407.16874850012"/>
    <n v="0"/>
    <n v="2488982.7083333335"/>
    <n v="2488982.7083333335"/>
    <n v="373347.40625"/>
    <n v="1493389.625"/>
    <n v="0"/>
    <n v="0.10004567210549632"/>
    <m/>
    <m/>
    <m/>
    <m/>
    <m/>
    <m/>
    <m/>
    <s v="Business_Loans"/>
    <s v="Hospitality_and_Leisure"/>
    <s v="Hotel"/>
    <s v="Business Loans"/>
    <s v="Hospitality &amp; Leisure"/>
    <s v="Hotels"/>
    <s v="Business_Loans-Hospitality_and_Leisure"/>
    <x v="14"/>
    <s v="Pricing calculator is showing additional one off fee of GBP 0.33m"/>
    <n v="9955930.833333334"/>
  </r>
  <r>
    <e v="#REF!"/>
    <m/>
    <n v="6100000341"/>
    <s v="Broadwood Lending Limited - Loan-on-Loan - Sadberge and Hunton - Tranche G"/>
    <x v="0"/>
    <s v="OakNorth Bank plc"/>
    <s v="Broadwood Lending Limited"/>
    <s v="Broadwood Lending Limited"/>
    <s v="New Volume"/>
    <s v="Speciality Finance"/>
    <s v="Loan-on-Loan / Specialty Finance"/>
    <s v="Speciality Finance:Loan-on-Loan / Specialty Finance"/>
    <s v="Fund_and_Lender_Finance"/>
    <s v="Fund_and_Lender_Finance_"/>
    <s v="Fund_and_Lender_Finance-Fund_and_Lender_Finance_-/"/>
    <s v="Priya Chauhan"/>
    <d v="2022-11-24T00:00:00"/>
    <d v="2025-01-15T00:00:00"/>
    <s v="Nov 22"/>
    <x v="5"/>
    <n v="2.1"/>
    <n v="25.200000000000003"/>
    <m/>
    <n v="4500000"/>
    <n v="4050000"/>
    <n v="9450000"/>
    <n v="450000"/>
    <n v="0.03"/>
    <n v="0.03"/>
    <n v="5.5E-2"/>
    <n v="8.4999999999999992E-2"/>
    <n v="0"/>
    <n v="45000"/>
    <n v="0.01"/>
    <n v="11250"/>
    <n v="2.5000000000000001E-3"/>
    <n v="0"/>
    <x v="120"/>
    <n v="3500"/>
    <n v="0.1226"/>
    <n v="2.35E-2"/>
    <n v="4.24E-2"/>
    <s v="150%"/>
    <x v="2"/>
    <x v="1"/>
    <s v="Q4 22"/>
    <m/>
    <n v="2.8811000000000002E-3"/>
    <n v="467775"/>
    <n v="255149.99999999988"/>
    <n v="56250"/>
    <n v="1.2500000000000001E-2"/>
    <n v="12950"/>
    <n v="362312.99999999994"/>
    <n v="722924.99999999988"/>
    <n v="59750"/>
    <n v="9450"/>
    <n v="69200"/>
    <n v="1.5377777777777778E-2"/>
    <n v="792124.99999999988"/>
    <n v="536975"/>
    <n v="566742.5"/>
    <n v="8505000"/>
    <n v="6.3136390358612585E-2"/>
    <n v="9.313639035861257E-2"/>
    <n v="722924.99999999988"/>
    <n v="-279474.3"/>
    <n v="69200"/>
    <n v="0"/>
    <n v="512650.6999999999"/>
    <n v="-141750"/>
    <n v="370900.6999999999"/>
    <n v="-11668.455"/>
    <n v="359232.24499999988"/>
    <n v="-96992.706149999969"/>
    <n v="262239.5388499999"/>
    <n v="0"/>
    <n v="3920719.2460317463"/>
    <n v="5881078.8690476194"/>
    <n v="882161.83035714284"/>
    <n v="1852539.84375"/>
    <n v="0"/>
    <n v="0.14155676043067558"/>
    <m/>
    <m/>
    <m/>
    <m/>
    <m/>
    <m/>
    <m/>
    <s v="Development_Real_Estate"/>
    <s v="Fund_and_Lender_Finance_Dev"/>
    <s v="Lender_Finance"/>
    <s v="Development Real Estate"/>
    <s v="Fund and Lender Finance"/>
    <s v="Lender Finance"/>
    <s v="Development_Real_Estate-Fund_and_Lender_Finance_Dev"/>
    <x v="26"/>
    <m/>
    <n v="12350265.625000002"/>
  </r>
  <r>
    <e v="#REF!"/>
    <m/>
    <n v="1100000336"/>
    <s v="Whiskey (Bidco) Limited Capex Facility C - Business Trading Facility"/>
    <x v="0"/>
    <s v="OakNorth Bank plc"/>
    <s v="Whiskey (Bidco) Limited"/>
    <s v="Whiskey (Bidco) Limited"/>
    <s v="New Volume"/>
    <s v="Business Trading "/>
    <s v="Hospitality - Pubs - Leasehold"/>
    <s v="Business Trading :Hospitality - Pubs - Leasehold"/>
    <s v="Business_Loans"/>
    <s v="Hospitality_and_Leisure"/>
    <s v="Business_Loans-Hospitality_and_Leisure-Pub_and_Bar"/>
    <s v="Stuart Blair"/>
    <d v="2022-11-25T00:00:00"/>
    <d v="2027-11-25T00:00:00"/>
    <s v="Nov 22"/>
    <x v="5"/>
    <n v="5"/>
    <n v="60"/>
    <m/>
    <n v="2000000"/>
    <n v="1554000"/>
    <n v="10000000"/>
    <n v="446000"/>
    <n v="2.2499999999999999E-2"/>
    <n v="0.03"/>
    <n v="5.9500000000000004E-2"/>
    <n v="8.9499999999999996E-2"/>
    <n v="0"/>
    <n v="20000"/>
    <n v="0.01"/>
    <n v="20000"/>
    <n v="0.01"/>
    <n v="0"/>
    <x v="121"/>
    <n v="0"/>
    <n v="0.98419999999999996"/>
    <n v="2.2799999999999997E-2"/>
    <n v="4.3799999999999999E-2"/>
    <s v="100%"/>
    <x v="0"/>
    <x v="0"/>
    <s v="Q4 22"/>
    <m/>
    <n v="2.2439759999999996E-2"/>
    <n v="462315.00000000006"/>
    <n v="233099.99999999994"/>
    <n v="40000"/>
    <n v="0.02"/>
    <n v="53074"/>
    <n v="355089"/>
    <n v="695415"/>
    <n v="40000"/>
    <n v="53074.000000000007"/>
    <n v="93074"/>
    <n v="4.6537000000000002E-2"/>
    <n v="788489"/>
    <n v="555389"/>
    <n v="582584"/>
    <n v="7770000"/>
    <n v="7.147863577863578E-2"/>
    <n v="0.10147863577863578"/>
    <n v="695415"/>
    <n v="-289277.09999999998"/>
    <n v="93074"/>
    <n v="0"/>
    <n v="499211.9"/>
    <n v="-150000"/>
    <n v="349211.9"/>
    <n v="-34871.387039999994"/>
    <n v="314340.51296000002"/>
    <n v="-84871.938499200012"/>
    <n v="229468.57446080001"/>
    <n v="0"/>
    <n v="1764241.4833333334"/>
    <n v="1764241.4833333334"/>
    <n v="264636.22249999997"/>
    <n v="1323181.1124999998"/>
    <n v="0"/>
    <n v="0.17342189386851609"/>
    <m/>
    <m/>
    <m/>
    <m/>
    <m/>
    <m/>
    <m/>
    <s v="Business_Loans"/>
    <s v="Hospitality_and_Leisure"/>
    <s v="Pub_and_Bar"/>
    <s v="Business Loans"/>
    <s v="Hospitality &amp; Leisure"/>
    <s v="Pubs &amp; Bars"/>
    <s v="Business_Loans-Hospitality_and_Leisure"/>
    <x v="20"/>
    <m/>
    <n v="8821207.4166666679"/>
  </r>
  <r>
    <e v="#REF!"/>
    <m/>
    <n v="2100000294"/>
    <s v="Stephen Victor Bygrave &amp; Moira Ann Bygrave - Development Facility (Increase)"/>
    <x v="0"/>
    <s v="OakNorth Bank plc"/>
    <s v="Stephen Victor Bygrave &amp; Moira Ann Bygrave"/>
    <s v="Stephen Victor Bygrave &amp; Moira Ann Bygrave"/>
    <s v="Facility Increase"/>
    <s v="Property Development "/>
    <s v="Commercial Property Development"/>
    <s v="Property Development :Commercial Property Development"/>
    <s v="Development_Real_Estate"/>
    <s v="Commercial_Dev"/>
    <s v="Development_Real_Estate-Commercial_Dev-0"/>
    <s v="Deepesh Thakrar"/>
    <d v="2022-11-25T00:00:00"/>
    <d v="2027-02-02T00:00:00"/>
    <s v="Nov 22"/>
    <x v="5"/>
    <n v="4.2"/>
    <n v="50.400000000000006"/>
    <m/>
    <n v="150000"/>
    <n v="75000"/>
    <n v="630000"/>
    <n v="75000"/>
    <n v="2.5000000000000001E-3"/>
    <n v="0.03"/>
    <n v="0.05"/>
    <n v="0.08"/>
    <n v="0"/>
    <n v="1500"/>
    <n v="0.01"/>
    <n v="0"/>
    <n v="0"/>
    <n v="0"/>
    <x v="1"/>
    <n v="1000"/>
    <n v="0.05"/>
    <n v="1.6399999999999998E-2"/>
    <n v="4.3799999999999999E-2"/>
    <s v="100%"/>
    <x v="0"/>
    <x v="1"/>
    <s v="Q4 22"/>
    <m/>
    <n v="8.1999999999999998E-4"/>
    <n v="15750"/>
    <n v="9450"/>
    <n v="1500"/>
    <n v="0.01"/>
    <n v="1000"/>
    <n v="11403.000000000002"/>
    <n v="25200"/>
    <n v="2500"/>
    <n v="0"/>
    <n v="2500"/>
    <n v="1.6666666666666666E-2"/>
    <n v="27700"/>
    <n v="18250"/>
    <n v="19352.5"/>
    <n v="315000"/>
    <n v="5.7936507936507939E-2"/>
    <n v="8.7936507936507938E-2"/>
    <n v="25200"/>
    <n v="-11727.449999999999"/>
    <n v="2500"/>
    <n v="0"/>
    <n v="15972.550000000001"/>
    <n v="-9450"/>
    <n v="6522.5500000000011"/>
    <n v="-61.499999999999993"/>
    <n v="6461.0500000000011"/>
    <n v="-1744.4835000000005"/>
    <n v="4716.5665000000008"/>
    <n v="0"/>
    <n v="74061.507936507944"/>
    <n v="74061.507936507944"/>
    <n v="11109.226190476191"/>
    <n v="46658.75"/>
    <n v="0"/>
    <n v="0.1010864307337852"/>
    <m/>
    <m/>
    <m/>
    <m/>
    <m/>
    <m/>
    <m/>
    <s v="Development_Real_Estate"/>
    <s v="Commercial_Dev"/>
    <s v="Retail"/>
    <s v="Development Real Estate"/>
    <s v="Commercial"/>
    <s v="Retail"/>
    <s v="Development_Real_Estate-Commercial_Dev"/>
    <x v="41"/>
    <m/>
    <n v="311058.33333333337"/>
  </r>
  <r>
    <e v="#REF!"/>
    <m/>
    <n v="2100000373"/>
    <s v="OD Camden Hotel Limited - Property Development Facility"/>
    <x v="0"/>
    <s v="OakNorth Bank plc"/>
    <s v="OD Camden Hotel Ltd"/>
    <s v="OD Camden Hotel Ltd"/>
    <s v="New Volume"/>
    <s v="Property Development "/>
    <s v="Residential Property Development"/>
    <s v="Property Development :Residential Property Development"/>
    <s v="Development_Real_Estate"/>
    <s v="Residential_Dev"/>
    <s v="Development_Real_Estate-Residential_Dev-0"/>
    <s v="Deepesh Thakrar"/>
    <d v="2022-11-28T00:00:00"/>
    <d v="2025-11-28T00:00:00"/>
    <s v="Nov 22"/>
    <x v="5"/>
    <n v="3"/>
    <n v="36"/>
    <m/>
    <n v="44213062"/>
    <n v="22106531"/>
    <n v="132639186"/>
    <n v="22106531"/>
    <n v="2.2499999999999999E-2"/>
    <n v="0.03"/>
    <n v="0.06"/>
    <n v="0.09"/>
    <n v="0"/>
    <n v="442130.62"/>
    <n v="0.01"/>
    <n v="442130.62"/>
    <n v="0.01"/>
    <n v="0"/>
    <x v="1"/>
    <n v="3500"/>
    <n v="0.21829999999999999"/>
    <n v="2.2599999999999999E-2"/>
    <n v="4.24E-2"/>
    <s v="150%"/>
    <x v="2"/>
    <x v="1"/>
    <s v="Q4 22"/>
    <m/>
    <n v="4.9335799999999999E-3"/>
    <n v="3979175.58"/>
    <n v="1989587.79"/>
    <n v="884261.24"/>
    <n v="0.02"/>
    <n v="3500"/>
    <n v="3156812.6267999997"/>
    <n v="5968763.3700000001"/>
    <n v="887761.24"/>
    <n v="0"/>
    <n v="887761.24"/>
    <n v="2.0079162126341758E-2"/>
    <n v="6856524.6100000003"/>
    <n v="4866936.82"/>
    <n v="5099055.3955000006"/>
    <n v="66319593"/>
    <n v="7.3386108084227838E-2"/>
    <n v="0.10338610808422784"/>
    <n v="5968763.3700000001"/>
    <n v="-2179261.8259800002"/>
    <n v="887761.24"/>
    <n v="0"/>
    <n v="4677262.7840200001"/>
    <n v="-1989587.7899999998"/>
    <n v="2687674.9940200001"/>
    <n v="-109064.33921097999"/>
    <n v="2578610.65480902"/>
    <n v="-696224.87679843546"/>
    <n v="1882385.7780105844"/>
    <n v="0"/>
    <n v="21682919.71138889"/>
    <n v="32524379.567083336"/>
    <n v="4878656.9350625006"/>
    <n v="14635970.805187501"/>
    <n v="0"/>
    <n v="0.12861366034861185"/>
    <m/>
    <m/>
    <m/>
    <m/>
    <m/>
    <m/>
    <m/>
    <s v="Development_Real_Estate"/>
    <s v="Residential_Dev"/>
    <s v="Residential_accommodation"/>
    <s v="Development Real Estate"/>
    <s v="Residential"/>
    <s v="Residential Accommodation"/>
    <s v="Development_Real_Estate-Residential_Dev"/>
    <x v="1"/>
    <m/>
    <n v="97573138.701250017"/>
  </r>
  <r>
    <e v="#REF!"/>
    <m/>
    <n v="4100000158"/>
    <s v="The Baxter Group Limited - Property Investment - Non-CBILS (Increase)"/>
    <x v="0"/>
    <s v="OakNorth Bank plc"/>
    <s v="The Baxter Group Limited"/>
    <s v="The Baxter Group Limited"/>
    <s v="Facility Increase"/>
    <s v="Property Investment 100%"/>
    <s v="Commercial Property Investment"/>
    <s v="Property Investment 100%:Commercial Property Investment"/>
    <s v="Investment_Real_Estate"/>
    <s v="Commercial_Inv"/>
    <s v="Investment_Real_Estate-Commercial_Inv-0"/>
    <s v="Chris Swarbrick"/>
    <d v="2022-11-30T00:00:00"/>
    <d v="2027-11-30T00:00:00"/>
    <s v="Nov 22"/>
    <x v="5"/>
    <n v="5"/>
    <n v="60"/>
    <m/>
    <n v="382971"/>
    <n v="331652.886"/>
    <n v="1914855"/>
    <n v="51318.114000000001"/>
    <n v="2.2499999999999999E-2"/>
    <n v="0.03"/>
    <n v="4.7500000000000001E-2"/>
    <n v="7.7499999999999999E-2"/>
    <n v="0"/>
    <n v="9329"/>
    <n v="2.4359546806416152E-2"/>
    <n v="3329"/>
    <n v="8.6925641889333653E-3"/>
    <n v="0"/>
    <x v="1"/>
    <n v="4500"/>
    <n v="0.05"/>
    <n v="1.54E-2"/>
    <n v="4.3799999999999999E-2"/>
    <s v="100%"/>
    <x v="0"/>
    <x v="0"/>
    <s v="Q4 22"/>
    <m/>
    <n v="7.7000000000000007E-4"/>
    <n v="78767.560425000003"/>
    <n v="49747.932899999985"/>
    <n v="12658"/>
    <n v="3.3052110995349521E-2"/>
    <n v="4500"/>
    <n v="55883.511291000003"/>
    <n v="128515.49332499999"/>
    <n v="17158"/>
    <n v="0"/>
    <n v="17158"/>
    <n v="4.4802347958461608E-2"/>
    <n v="145673.49332499999"/>
    <n v="95925.560425000003"/>
    <n v="101729.48593"/>
    <n v="1658264.43"/>
    <n v="5.7846962577011926E-2"/>
    <n v="8.7846962577011911E-2"/>
    <n v="128515.49332499999"/>
    <n v="-61737.1847289"/>
    <n v="17158"/>
    <n v="0"/>
    <n v="83936.308596099989"/>
    <n v="-28722.824999999997"/>
    <n v="55213.483596099992"/>
    <n v="-255.37272222000001"/>
    <n v="54958.110873879989"/>
    <n v="-14838.689935947597"/>
    <n v="40119.420937932387"/>
    <n v="0"/>
    <n v="354212.2864554167"/>
    <n v="354212.2864554167"/>
    <n v="53131.842968312507"/>
    <n v="265659.21484156256"/>
    <n v="0"/>
    <n v="0.15101836750462189"/>
    <m/>
    <m/>
    <m/>
    <m/>
    <m/>
    <m/>
    <m/>
    <s v="Investment_Real_Estate"/>
    <s v="Commercial_Inv"/>
    <s v="Industrial/Warehouse"/>
    <s v="Investment Real Estate"/>
    <s v="Commercial"/>
    <s v="Industrial/Warehouse"/>
    <s v="Investment_Real_Estate-Commercial_Inv"/>
    <x v="32"/>
    <m/>
    <n v="1771061.4322770834"/>
  </r>
  <r>
    <e v="#REF!"/>
    <m/>
    <n v="2100000374"/>
    <s v="LS9 Healthcare Developments Limited - Property Development"/>
    <x v="0"/>
    <s v="OakNorth Bank plc"/>
    <s v="LS9 Healthcare Developments Limited"/>
    <s v="Mayfair Group Investment Ltd"/>
    <s v="New Volume"/>
    <s v="Property Development "/>
    <s v="Commercial Property Development"/>
    <s v="Property Development :Commercial Property Development"/>
    <s v="Development_Real_Estate"/>
    <s v="Commercial_Dev"/>
    <s v="Development_Real_Estate-Commercial_Dev-0"/>
    <s v="Dale Cowdell"/>
    <d v="2022-11-30T00:00:00"/>
    <d v="2024-05-30T00:00:00"/>
    <s v="Nov 22"/>
    <x v="5"/>
    <n v="1.5"/>
    <n v="18"/>
    <m/>
    <n v="3218569"/>
    <n v="1609284.5"/>
    <n v="4827853.5"/>
    <n v="1609284.5"/>
    <n v="0.03"/>
    <n v="0.03"/>
    <n v="6.5000000000000002E-2"/>
    <n v="9.5000000000000001E-2"/>
    <n v="0"/>
    <n v="56324.957500000004"/>
    <n v="1.7500000000000002E-2"/>
    <n v="24139.267499999998"/>
    <n v="7.4999999999999997E-3"/>
    <n v="24139.267499999998"/>
    <x v="1"/>
    <n v="3000"/>
    <n v="0.22329999999999997"/>
    <n v="1.6899999999999998E-2"/>
    <n v="4.1700000000000001E-2"/>
    <s v="150%"/>
    <x v="2"/>
    <x v="1"/>
    <s v="Q4 22"/>
    <m/>
    <n v="3.7737699999999992E-3"/>
    <n v="156905.23875000002"/>
    <n v="72417.802499999991"/>
    <n v="56324.957500000004"/>
    <n v="1.7500000000000002E-2"/>
    <n v="3000"/>
    <n v="128662.29577500001"/>
    <n v="229323.04125000001"/>
    <n v="59324.957500000004"/>
    <n v="0"/>
    <n v="59324.957500000004"/>
    <n v="1.8432091249247724E-2"/>
    <n v="288647.99875000003"/>
    <n v="216230.19625000004"/>
    <n v="224678.93987500004"/>
    <n v="2413926.75"/>
    <n v="8.9576121665663644E-2"/>
    <n v="0.11957612166566364"/>
    <n v="229323.04125000001"/>
    <n v="-78012.077743125003"/>
    <n v="59324.957500000004"/>
    <n v="0"/>
    <n v="210635.921006875"/>
    <n v="-72417.802499999991"/>
    <n v="138218.11850687501"/>
    <n v="-6073.0695675649986"/>
    <n v="132145.04893931001"/>
    <n v="-35679.163213613705"/>
    <n v="96465.885725696309"/>
    <n v="0"/>
    <n v="1535915.805486111"/>
    <n v="2303873.7082291665"/>
    <n v="345581.05623437493"/>
    <n v="518371.58435156243"/>
    <n v="0"/>
    <n v="0.18609408508833813"/>
    <m/>
    <m/>
    <m/>
    <m/>
    <m/>
    <m/>
    <m/>
    <s v="Development_Real_Estate"/>
    <s v="Healthcare_Dev"/>
    <s v="Hospital/Medical_center"/>
    <s v="Development Real Estate"/>
    <s v="Healthcare"/>
    <s v="Hospital / Medical Center"/>
    <s v="Development_Real_Estate-Healthcare_Dev"/>
    <x v="54"/>
    <m/>
    <n v="3455810.5623437497"/>
  </r>
  <r>
    <e v="#REF!"/>
    <m/>
    <n v="2100000375"/>
    <s v="Kirks Yard Limited - Property Development Facility"/>
    <x v="0"/>
    <s v="OakNorth Bank plc"/>
    <s v="Kirks Yard Limited"/>
    <s v="Kirks Yard Limited"/>
    <s v="New Volume"/>
    <s v="Property Development "/>
    <s v="Commercial Property Development"/>
    <s v="Property Development :Commercial Property Development"/>
    <s v="Development_Real_Estate"/>
    <s v="Commercial_Dev"/>
    <s v="Development_Real_Estate-Commercial_Dev-0"/>
    <s v="Dale Cowdell"/>
    <d v="2022-12-06T00:00:00"/>
    <d v="2024-06-06T00:00:00"/>
    <s v="Dec 22"/>
    <x v="5"/>
    <n v="1.5"/>
    <n v="18"/>
    <m/>
    <n v="1025000"/>
    <n v="512500"/>
    <n v="1537500"/>
    <n v="512500"/>
    <n v="0.03"/>
    <n v="3.5000000000000003E-2"/>
    <n v="6.3500000000000001E-2"/>
    <n v="9.8500000000000004E-2"/>
    <n v="0"/>
    <n v="20500"/>
    <n v="0.02"/>
    <n v="10250"/>
    <n v="0.01"/>
    <n v="10250"/>
    <x v="1"/>
    <n v="3500"/>
    <n v="5.6299999999999996E-2"/>
    <n v="1.83E-2"/>
    <n v="4.6699999999999998E-2"/>
    <s v="150%"/>
    <x v="2"/>
    <x v="1"/>
    <s v="Q4 22"/>
    <m/>
    <n v="1.0302899999999999E-3"/>
    <n v="48815.625"/>
    <n v="26906.25"/>
    <n v="20500"/>
    <n v="0.02"/>
    <n v="3500"/>
    <n v="39821.250000000007"/>
    <n v="75721.875"/>
    <n v="24000"/>
    <n v="0"/>
    <n v="24000"/>
    <n v="2.3414634146341463E-2"/>
    <n v="99721.875"/>
    <n v="72815.625"/>
    <n v="75506.25"/>
    <n v="768750"/>
    <n v="9.4719512195121952E-2"/>
    <n v="0.12971951219512196"/>
    <n v="75721.875"/>
    <n v="-27822.984375"/>
    <n v="24000"/>
    <n v="0"/>
    <n v="71898.890625"/>
    <n v="-23062.5"/>
    <n v="48836.390625"/>
    <n v="-528.02362499999992"/>
    <n v="48308.366999999998"/>
    <n v="-13043.25909"/>
    <n v="35265.107909999999"/>
    <n v="0"/>
    <n v="489567.88194444444"/>
    <n v="734351.82291666663"/>
    <n v="110152.77343749999"/>
    <n v="165229.16015624997"/>
    <n v="0"/>
    <n v="0.21343150250628481"/>
    <m/>
    <m/>
    <m/>
    <m/>
    <m/>
    <m/>
    <m/>
    <s v="Development_Real_Estate"/>
    <s v="Commercial_Dev"/>
    <s v="Industrial/Warehouse"/>
    <s v="Development Real Estate"/>
    <s v="Commercial"/>
    <s v="Industrial/Warehouse"/>
    <s v="Development_Real_Estate-Commercial_Dev"/>
    <x v="51"/>
    <m/>
    <n v="1101527.734375"/>
  </r>
  <r>
    <e v="#REF!"/>
    <m/>
    <n v="1100000337"/>
    <s v="Neptune 789 Limited - Business Trading - RCF £3.0m - Aptus Group"/>
    <x v="0"/>
    <s v="OakNorth Bank plc"/>
    <s v="Neptune 789 Limited"/>
    <s v="Neptune 789 Limited"/>
    <s v="Facility Increase"/>
    <s v="Business Trading "/>
    <s v="Services"/>
    <s v="Business Trading :Services"/>
    <s v="Business_Loans"/>
    <s v="Administrative_and_Support_Service_Activities"/>
    <s v="Business_Loans-Administrative_and_Support_Service_Activities-/"/>
    <s v="Stewart Haworth"/>
    <d v="2022-12-08T00:00:00"/>
    <d v="2024-12-05T00:00:00"/>
    <s v="Dec 22"/>
    <x v="5"/>
    <n v="2"/>
    <n v="24"/>
    <m/>
    <n v="2000000"/>
    <n v="814000"/>
    <n v="4000000"/>
    <n v="1186000"/>
    <n v="0.01"/>
    <n v="3.5000000000000003E-2"/>
    <n v="5.2000000000000005E-2"/>
    <n v="8.7000000000000008E-2"/>
    <n v="0"/>
    <n v="60000"/>
    <n v="0.03"/>
    <n v="0"/>
    <n v="0"/>
    <n v="0"/>
    <x v="122"/>
    <n v="0"/>
    <n v="0.05"/>
    <n v="1.38E-2"/>
    <n v="4.6699999999999998E-2"/>
    <s v="100%"/>
    <x v="0"/>
    <x v="0"/>
    <s v="Q4 22"/>
    <m/>
    <n v="6.9000000000000008E-4"/>
    <n v="84656.000000000015"/>
    <n v="56979.999999999985"/>
    <n v="60000"/>
    <n v="0.03"/>
    <n v="49337.600000000006"/>
    <n v="65608.400000000009"/>
    <n v="141636"/>
    <n v="60000"/>
    <n v="49337.599999999999"/>
    <n v="109337.60000000001"/>
    <n v="5.4668800000000004E-2"/>
    <n v="250973.6"/>
    <n v="193993.60000000003"/>
    <n v="199691.60000000003"/>
    <n v="1628000"/>
    <n v="0.11916068796068799"/>
    <n v="0.15416068796068796"/>
    <n v="141636"/>
    <n v="-64623.459999999992"/>
    <n v="109337.60000000001"/>
    <n v="0"/>
    <n v="186350.14"/>
    <n v="-60000"/>
    <n v="126350.14000000001"/>
    <n v="-561.66"/>
    <n v="125788.48000000001"/>
    <n v="-33962.889600000002"/>
    <n v="91825.590400000016"/>
    <n v="0"/>
    <n v="1383540.5666666667"/>
    <n v="1383540.5666666667"/>
    <n v="207531.08499999999"/>
    <n v="415062.17"/>
    <n v="0"/>
    <n v="0.22123334053787658"/>
    <m/>
    <m/>
    <m/>
    <m/>
    <m/>
    <m/>
    <m/>
    <s v="Business_Loans"/>
    <s v="Others"/>
    <s v="Utility_Installation_Services"/>
    <s v="Business Loans"/>
    <s v="Others"/>
    <s v="Utility Installation Services"/>
    <s v="Business_Loans-Others"/>
    <x v="27"/>
    <m/>
    <n v="2767081.1333333333"/>
  </r>
  <r>
    <e v="#REF!"/>
    <m/>
    <n v="4100000316"/>
    <s v="Gr33n Group Ltd - Property Investment - Restructure &amp; Increase"/>
    <x v="0"/>
    <s v="OakNorth Bank plc"/>
    <s v="Gr33n Group Ltd."/>
    <s v="Gr33n Group Ltd."/>
    <s v="Facility Increase"/>
    <s v="Property Investment 100%"/>
    <s v="Residential Property Development"/>
    <s v="Property Investment 100%:Residential Property Development"/>
    <s v="Investment_Real_Estate"/>
    <s v="Residential_Inv"/>
    <s v="Investment_Real_Estate-Residential_Inv-0"/>
    <s v="James Espley"/>
    <d v="2022-12-05T00:00:00"/>
    <d v="2027-12-06T00:00:00"/>
    <s v="Dec 22"/>
    <x v="5"/>
    <n v="5"/>
    <n v="60"/>
    <m/>
    <n v="301320"/>
    <n v="260943.12"/>
    <n v="1506600"/>
    <n v="40376.880000000005"/>
    <n v="2.2499999999999999E-2"/>
    <n v="3.5000000000000003E-2"/>
    <n v="4.2500000000000003E-2"/>
    <n v="7.7500000000000013E-2"/>
    <n v="0"/>
    <n v="0"/>
    <n v="0"/>
    <n v="8000"/>
    <n v="2.6549847338377803E-2"/>
    <n v="0"/>
    <x v="1"/>
    <n v="1500"/>
    <n v="0.1273"/>
    <n v="2.0400000000000001E-2"/>
    <n v="4.8799999999999996E-2"/>
    <s v="100%"/>
    <x v="0"/>
    <x v="0"/>
    <s v="Q4 22"/>
    <m/>
    <n v="2.59692E-3"/>
    <n v="55450.413000000008"/>
    <n v="45665.046000000024"/>
    <n v="8000"/>
    <n v="2.6549847338377803E-2"/>
    <n v="1500"/>
    <n v="37445.337720000025"/>
    <n v="101115.45900000003"/>
    <n v="9500"/>
    <n v="0"/>
    <n v="9500"/>
    <n v="3.1527943714323645E-2"/>
    <n v="110615.45900000003"/>
    <n v="64950.413000000008"/>
    <n v="69516.917600000015"/>
    <n v="1304715.6000000001"/>
    <n v="4.9781280303538948E-2"/>
    <n v="8.4781280303538972E-2"/>
    <n v="101115.45900000003"/>
    <n v="-54119.603087999996"/>
    <n v="9500"/>
    <n v="0"/>
    <n v="56495.855912000035"/>
    <n v="-22599"/>
    <n v="33896.855912000035"/>
    <n v="-677.64840719040001"/>
    <n v="33219.207504809638"/>
    <n v="-8969.1860262986029"/>
    <n v="24250.021478511037"/>
    <n v="0"/>
    <n v="278626.09898333333"/>
    <n v="278626.09898333333"/>
    <n v="41793.914847499997"/>
    <n v="208969.57423749997"/>
    <n v="0"/>
    <n v="0.11604570458161619"/>
    <m/>
    <m/>
    <m/>
    <m/>
    <m/>
    <m/>
    <m/>
    <s v="Investment_Real_Estate"/>
    <s v="Residential_Inv"/>
    <s v="Residential_accommodation"/>
    <s v="Investment Real Estate"/>
    <s v="Residential"/>
    <s v="Residential Accommodation"/>
    <s v="Investment_Real_Estate-Residential_Inv"/>
    <x v="2"/>
    <m/>
    <n v="1393130.4949166668"/>
  </r>
  <r>
    <e v="#REF!"/>
    <m/>
    <n v="3100000100"/>
    <s v="Landseer Development Company Ltd. - Holding Development - Increase"/>
    <x v="0"/>
    <s v="OakNorth Bank plc"/>
    <s v="Landseer Development Company Limited"/>
    <s v="Landseer Development Company Limited"/>
    <s v="Facility Increase"/>
    <s v="Property Holding Development "/>
    <s v="Residential Property Development"/>
    <s v="Property Holding Development :Residential Property Development"/>
    <s v="Transitional_Land_and_Buildings"/>
    <s v="Residential_Trans"/>
    <s v="Transitional_Land_and_Buildings-Residential_Trans-0"/>
    <s v="Hemesh Patel "/>
    <d v="2022-12-08T00:00:00"/>
    <d v="2024-01-12T00:00:00"/>
    <s v="Dec 22"/>
    <x v="5"/>
    <n v="1.1000000000000001"/>
    <n v="13.200000000000001"/>
    <m/>
    <n v="2976650.51"/>
    <n v="2836747.9360299995"/>
    <n v="3274315.5610000002"/>
    <n v="139902.57397000026"/>
    <n v="1E-3"/>
    <n v="3.5000000000000003E-2"/>
    <n v="6.5799999999999997E-2"/>
    <n v="0.1008"/>
    <n v="0"/>
    <n v="0"/>
    <n v="0"/>
    <n v="47823"/>
    <n v="1.6066044649628686E-2"/>
    <n v="0"/>
    <x v="1"/>
    <n v="3000"/>
    <n v="0.05"/>
    <n v="2.1299999999999999E-2"/>
    <n v="4.6699999999999998E-2"/>
    <s v="150%"/>
    <x v="2"/>
    <x v="0"/>
    <s v="Q4 22"/>
    <m/>
    <n v="1.065E-3"/>
    <n v="205323.81560985139"/>
    <n v="109214.79553715501"/>
    <n v="47823"/>
    <n v="1.6066044649628686E-2"/>
    <n v="3000"/>
    <n v="168814.86967314529"/>
    <n v="314538.61114700639"/>
    <n v="50823"/>
    <n v="0"/>
    <n v="50823"/>
    <n v="1.7073888865777528E-2"/>
    <n v="365361.61114700639"/>
    <n v="256146.81560985139"/>
    <n v="267068.29516356689"/>
    <n v="3120422.7296329997"/>
    <n v="8.2087216317635728E-2"/>
    <n v="0.11708721631763573"/>
    <n v="314538.61114700639"/>
    <n v="-112935.89964224235"/>
    <n v="50823"/>
    <n v="0"/>
    <n v="252425.71150476404"/>
    <n v="-49114.733414999995"/>
    <n v="203310.97808976404"/>
    <n v="-3021.1365518719495"/>
    <n v="200289.84153789209"/>
    <n v="-54078.257215230871"/>
    <n v="146211.58432266122"/>
    <n v="0"/>
    <n v="2719472.9862814397"/>
    <n v="4079209.4794221595"/>
    <n v="611881.42191332392"/>
    <n v="673069.56410465634"/>
    <n v="0"/>
    <n v="0.21723101462351463"/>
    <m/>
    <m/>
    <m/>
    <m/>
    <m/>
    <m/>
    <m/>
    <s v="Transitional_Land_and_Buildings"/>
    <s v="Residential_Trans"/>
    <s v="Residential_accommodation"/>
    <s v="Transitional Real Estate"/>
    <s v="Residential"/>
    <s v="Residential Accommodation"/>
    <s v="Transitional_Land_and_Buildings-Residential_Trans"/>
    <x v="19"/>
    <m/>
    <n v="4487130.4273643754"/>
  </r>
  <r>
    <e v="#REF!"/>
    <m/>
    <n v="1100000338"/>
    <s v="Riaz Mawani - Exceptional Hotels &amp; Resorts Ltd - Business Trading"/>
    <x v="0"/>
    <s v="OakNorth Bank plc"/>
    <s v="Exceptional Hotels and Resorts Limited (Guernsey Registered)"/>
    <s v="Riaz Mawani"/>
    <s v="New Volume"/>
    <s v="Business Trading "/>
    <s v="Hospitality - Hotels - Freehold"/>
    <s v="Business Trading :Hospitality - Hotels - Freehold"/>
    <s v="Business_Loans"/>
    <s v="Hospitality_and_Leisure"/>
    <s v="Business_Loans-Hospitality_and_Leisure-Hotel"/>
    <s v="Dale Cowdell"/>
    <d v="2022-12-19T00:00:00"/>
    <d v="2027-12-22T00:00:00"/>
    <s v="Dec 22"/>
    <x v="5"/>
    <n v="5"/>
    <n v="60"/>
    <m/>
    <n v="7000000"/>
    <n v="5439000"/>
    <n v="35000000"/>
    <n v="1561000"/>
    <n v="0.03"/>
    <n v="3.5000000000000003E-2"/>
    <n v="0.04"/>
    <n v="7.5000000000000011E-2"/>
    <n v="0"/>
    <n v="0"/>
    <n v="0"/>
    <n v="175000"/>
    <n v="2.5000000000000001E-2"/>
    <n v="0"/>
    <x v="1"/>
    <n v="3500"/>
    <n v="0.05"/>
    <n v="2.3799999999999998E-2"/>
    <n v="4.8799999999999996E-2"/>
    <s v="100%"/>
    <x v="0"/>
    <x v="0"/>
    <s v="Q4 22"/>
    <m/>
    <n v="1.1900000000000001E-3"/>
    <n v="1087800"/>
    <n v="951825.00000000023"/>
    <n v="175000"/>
    <n v="2.5000000000000001E-2"/>
    <n v="3500"/>
    <n v="712509.00000000035"/>
    <n v="2039625.0000000002"/>
    <n v="178500"/>
    <n v="0"/>
    <n v="178500"/>
    <n v="2.5499999999999998E-2"/>
    <n v="2218125"/>
    <n v="1266300"/>
    <n v="1361482.5"/>
    <n v="27195000"/>
    <n v="4.6563706563706564E-2"/>
    <n v="8.1563706563706567E-2"/>
    <n v="2039625.0000000002"/>
    <n v="-1128048.5999999999"/>
    <n v="178500"/>
    <n v="0"/>
    <n v="1090076.4000000004"/>
    <n v="-525000"/>
    <n v="565076.40000000037"/>
    <n v="-6472.41"/>
    <n v="558603.99000000034"/>
    <n v="-150823.07730000009"/>
    <n v="407780.91270000022"/>
    <n v="0"/>
    <n v="6165818.75"/>
    <n v="6165818.75"/>
    <n v="924872.8125"/>
    <n v="4624364.0625"/>
    <n v="0"/>
    <n v="8.8180970872684228E-2"/>
    <n v="0.12"/>
    <n v="0.12"/>
    <m/>
    <m/>
    <m/>
    <m/>
    <m/>
    <s v="Business_Loans"/>
    <s v="Hospitality_and_Leisure"/>
    <s v="Hotel"/>
    <s v="Business Loans"/>
    <s v="Hospitality &amp; Leisure"/>
    <s v="Hotels"/>
    <s v="Business_Loans-Hospitality_and_Leisure"/>
    <x v="14"/>
    <s v="ROE as per PC is 12% due to difference in Drawn balance assumption, as per discussion with Annie, we are using the same ROE as per PC assuming same drawn balance levels"/>
    <n v="30829093.75"/>
  </r>
  <r>
    <e v="#REF!"/>
    <m/>
    <n v="1100000339"/>
    <s v="Crookes Walker Consulting - Business Trading Facility"/>
    <x v="0"/>
    <s v="OakNorth Bank plc"/>
    <s v="Crookes Walker Consulting Limited"/>
    <s v="Crookes Walker Consulting Limited"/>
    <s v="New Volume"/>
    <s v="Business Trading "/>
    <s v="Others"/>
    <s v="Business Trading :Others"/>
    <s v="Business_Loans"/>
    <s v="Others"/>
    <s v="Business_Loans-Others-/"/>
    <s v="Sean Mccormick"/>
    <d v="2022-12-20T00:00:00"/>
    <d v="2025-12-22T00:00:00"/>
    <s v="Dec 22"/>
    <x v="5"/>
    <n v="3"/>
    <n v="36"/>
    <m/>
    <n v="1250000"/>
    <n v="971250"/>
    <n v="3750000"/>
    <n v="278750"/>
    <n v="3.5000000000000003E-2"/>
    <n v="3.5000000000000003E-2"/>
    <n v="5.0499999999999996E-2"/>
    <n v="8.5499999999999993E-2"/>
    <n v="0"/>
    <n v="18750"/>
    <n v="1.4999999999999999E-2"/>
    <n v="0"/>
    <n v="0"/>
    <n v="0"/>
    <x v="1"/>
    <n v="1500"/>
    <n v="0.48350000000000004"/>
    <n v="2.35E-2"/>
    <n v="4.7399999999999998E-2"/>
    <s v="100%"/>
    <x v="0"/>
    <x v="0"/>
    <s v="Q4 22"/>
    <m/>
    <n v="1.1362250000000001E-2"/>
    <n v="147144.375"/>
    <n v="101981.24999999997"/>
    <n v="18750"/>
    <n v="1.4999999999999999E-2"/>
    <n v="1500"/>
    <n v="111013.87499999999"/>
    <n v="249125.62499999997"/>
    <n v="20250"/>
    <n v="0"/>
    <n v="20250"/>
    <n v="1.6199999999999999E-2"/>
    <n v="269375.625"/>
    <n v="167394.375"/>
    <n v="177592.5"/>
    <n v="2913750"/>
    <n v="5.7449806949806947E-2"/>
    <n v="9.2449806949806951E-2"/>
    <n v="249125.62499999997"/>
    <n v="-117394.9875"/>
    <n v="20250"/>
    <n v="0"/>
    <n v="151980.63749999995"/>
    <n v="-56250"/>
    <n v="95730.637499999953"/>
    <n v="-11035.585312500001"/>
    <n v="84695.052187499954"/>
    <n v="-22867.664090624989"/>
    <n v="61827.388096874965"/>
    <n v="0"/>
    <n v="1091128.4895833335"/>
    <n v="1091128.4895833335"/>
    <n v="163669.27343750003"/>
    <n v="491007.82031250012"/>
    <n v="0"/>
    <n v="0.12591935512865185"/>
    <m/>
    <n v="0.17499999999999999"/>
    <m/>
    <m/>
    <m/>
    <m/>
    <m/>
    <s v="Business_Loans"/>
    <s v="Professional_services"/>
    <s v="Consultancy_Services"/>
    <s v="Business Loans"/>
    <s v="Professional Services"/>
    <s v="Consultancy Services"/>
    <s v="Business_Loans-Professional_services"/>
    <x v="21"/>
    <s v="After correcting RWA to 100% in PC from 76%, ROE is coming to 17.5% in PC which we have used for our analysis as per discussion with Annie"/>
    <n v="3273385.4687500005"/>
  </r>
  <r>
    <e v="#REF!"/>
    <m/>
    <n v="4100000318"/>
    <s v="Torsion (Tritton Road) Devco Limited - Property Investment Facility"/>
    <x v="0"/>
    <s v="OakNorth Bank plc"/>
    <s v="Torsion (Tritton Road) Devco Limited"/>
    <s v="Torsion (Tritton Road) Devco Limited"/>
    <s v="New Volume"/>
    <s v="Property Investment 100%"/>
    <s v="Student Accommodation"/>
    <s v="Property Investment 100%:Student Accommodation"/>
    <s v="Investment_Real_Estate"/>
    <s v="Residential_Inv"/>
    <s v="Investment_Real_Estate-Residential_Inv-Student_Accommodation"/>
    <s v="Damien Hughes"/>
    <d v="2022-12-21T00:00:00"/>
    <d v="2025-12-22T00:00:00"/>
    <s v="Dec 22"/>
    <x v="5"/>
    <n v="3"/>
    <n v="36"/>
    <m/>
    <n v="18460000"/>
    <n v="15986360"/>
    <n v="55380000"/>
    <n v="2473640"/>
    <n v="0.03"/>
    <n v="3.5000000000000003E-2"/>
    <n v="4.5499999999999999E-2"/>
    <n v="8.0500000000000002E-2"/>
    <n v="0"/>
    <n v="184600"/>
    <n v="0.01"/>
    <n v="0"/>
    <n v="0"/>
    <n v="0"/>
    <x v="1"/>
    <n v="3500"/>
    <n v="0.25890000000000002"/>
    <n v="2.5699999999999997E-2"/>
    <n v="4.7399999999999998E-2"/>
    <s v="100%"/>
    <x v="0"/>
    <x v="0"/>
    <s v="Q4 22"/>
    <m/>
    <n v="6.6537300000000001E-3"/>
    <n v="2182138.14"/>
    <n v="1678567.7999999998"/>
    <n v="184600"/>
    <n v="0.01"/>
    <n v="3500"/>
    <n v="1587445.5480000002"/>
    <n v="3860705.94"/>
    <n v="188100"/>
    <n v="0"/>
    <n v="188100"/>
    <n v="1.0189599133261106E-2"/>
    <n v="4048805.94"/>
    <n v="2370238.14"/>
    <n v="2538094.92"/>
    <n v="47959080"/>
    <n v="4.9422093584781029E-2"/>
    <n v="8.4422093584781019E-2"/>
    <n v="3860705.94"/>
    <n v="-1932271.3332"/>
    <n v="188100"/>
    <n v="0"/>
    <n v="2116534.6068000002"/>
    <n v="-830700"/>
    <n v="1285834.6068000002"/>
    <n v="-106368.9231228"/>
    <n v="1179465.6836772002"/>
    <n v="-318455.73459284409"/>
    <n v="861009.94908435619"/>
    <n v="0"/>
    <n v="16891581.276111111"/>
    <n v="16891581.276111111"/>
    <n v="2533737.1914166664"/>
    <n v="7601211.5742499996"/>
    <n v="0"/>
    <n v="0.11327272510097325"/>
    <m/>
    <m/>
    <m/>
    <m/>
    <m/>
    <m/>
    <m/>
    <s v="Investment_Real_Estate"/>
    <s v="Residential_Inv"/>
    <s v="Student_Accommodation"/>
    <s v="Investment Real Estate"/>
    <s v="Residential"/>
    <s v="Student Accommodation"/>
    <s v="Investment_Real_Estate-Residential_Inv"/>
    <x v="4"/>
    <m/>
    <n v="50674743.828333333"/>
  </r>
  <r>
    <e v="#REF!"/>
    <m/>
    <n v="2100000376"/>
    <s v="Lavender Fields Care Village Ltd - Property Development Facility"/>
    <x v="0"/>
    <s v="OakNorth Bank plc"/>
    <s v="Lavender Fields Care Village Limited"/>
    <s v="Park Lane Healthcare Limited"/>
    <s v="New Volume"/>
    <s v="Property Development "/>
    <s v="Care Homes - Freehold"/>
    <s v="Property Development :Care Homes - Freehold"/>
    <s v="Development_Real_Estate"/>
    <s v="Commercial_Dev"/>
    <s v="Development_Real_Estate-Commercial_Dev-Care_home"/>
    <s v="James Espley"/>
    <d v="2022-12-22T00:00:00"/>
    <d v="2024-03-22T00:00:00"/>
    <s v="Dec 22"/>
    <x v="5"/>
    <n v="1.3"/>
    <n v="15.600000000000001"/>
    <m/>
    <n v="10884424"/>
    <n v="5442212"/>
    <n v="14149751.200000001"/>
    <n v="5442212"/>
    <n v="0.03"/>
    <n v="3.5000000000000003E-2"/>
    <n v="0.06"/>
    <n v="9.5000000000000001E-2"/>
    <n v="0"/>
    <n v="108844.24"/>
    <n v="0.01"/>
    <n v="108844.24"/>
    <n v="0.01"/>
    <n v="0"/>
    <x v="1"/>
    <n v="3500"/>
    <n v="0.09"/>
    <n v="2.0400000000000001E-2"/>
    <n v="4.6699999999999998E-2"/>
    <s v="150%"/>
    <x v="2"/>
    <x v="1"/>
    <s v="Q4 22"/>
    <m/>
    <n v="1.836E-3"/>
    <n v="424492.53600000002"/>
    <n v="247620.64600000001"/>
    <n v="217688.48"/>
    <n v="0.02"/>
    <n v="3500"/>
    <n v="341716.49148000003"/>
    <n v="672113.18200000003"/>
    <n v="221188.48000000001"/>
    <n v="0"/>
    <n v="221188.48000000001"/>
    <n v="2.0321560424327461E-2"/>
    <n v="893301.66200000001"/>
    <n v="645681.01600000006"/>
    <n v="670443.0806000001"/>
    <n v="7074875.6000000006"/>
    <n v="9.1263939114349935E-2"/>
    <n v="0.12626393911434994"/>
    <n v="672113.18200000003"/>
    <n v="-256057.435153"/>
    <n v="221188.48000000001"/>
    <n v="0"/>
    <n v="637244.22684700007"/>
    <n v="-212246.26799999998"/>
    <n v="424997.95884700009"/>
    <n v="-9991.9012320000002"/>
    <n v="415006.05761500011"/>
    <n v="-112051.63555605004"/>
    <n v="302954.42205895006"/>
    <n v="0"/>
    <n v="5150615.1834615385"/>
    <n v="7725922.7751923073"/>
    <n v="1158888.4162788461"/>
    <n v="1506554.9411625001"/>
    <n v="0"/>
    <n v="0.20109085555498024"/>
    <m/>
    <m/>
    <m/>
    <m/>
    <m/>
    <m/>
    <m/>
    <s v="Development_Real_Estate"/>
    <s v="Healthcare_Dev"/>
    <s v="Care_home"/>
    <s v="Development Real Estate"/>
    <s v="Healthcare"/>
    <s v="Care Homes"/>
    <s v="Development_Real_Estate-Healthcare_Dev"/>
    <x v="35"/>
    <m/>
    <n v="10043699.60775"/>
  </r>
  <r>
    <e v="#REF!"/>
    <m/>
    <n v="2100000292"/>
    <s v="Stelling Properties - Big Sur (High Street) Limited - Development Facility B Increase"/>
    <x v="0"/>
    <s v="OakNorth Bank plc"/>
    <s v="Big Sur (High Street) Limited"/>
    <s v="Stelling Properties (Holdings) Limited"/>
    <s v="Facility Increase"/>
    <s v="Property Development "/>
    <s v="Student Accommodation"/>
    <s v="Property Development :Student Accommodation"/>
    <s v="Development_Real_Estate"/>
    <s v="Residential_Dev"/>
    <s v="Development_Real_Estate-Residential_Dev-Student_Accommodation"/>
    <s v="Damien Hughes"/>
    <d v="2022-12-22T00:00:00"/>
    <d v="2025-03-10T00:00:00"/>
    <s v="Dec 22"/>
    <x v="5"/>
    <n v="2.2000000000000002"/>
    <n v="26.400000000000002"/>
    <m/>
    <n v="982721"/>
    <n v="491360.5"/>
    <n v="2161986.2000000002"/>
    <n v="491360.5"/>
    <n v="2.5000000000000001E-3"/>
    <n v="3.5000000000000003E-2"/>
    <n v="6.5000000000000002E-2"/>
    <n v="0.1"/>
    <n v="0"/>
    <n v="9827"/>
    <n v="9.9997863076091795E-3"/>
    <n v="0"/>
    <n v="0"/>
    <n v="0"/>
    <x v="1"/>
    <n v="1500"/>
    <n v="5.45E-2"/>
    <n v="0.02"/>
    <n v="4.7399999999999998E-2"/>
    <s v="150%"/>
    <x v="2"/>
    <x v="1"/>
    <s v="Q4 22"/>
    <m/>
    <n v="1.09E-3"/>
    <n v="70264.551500000001"/>
    <n v="37834.758500000011"/>
    <n v="9827"/>
    <n v="9.9997863076091795E-3"/>
    <n v="1500"/>
    <n v="56860.237060000014"/>
    <n v="108099.31000000001"/>
    <n v="11327"/>
    <n v="0"/>
    <n v="11327"/>
    <n v="1.1526160527759151E-2"/>
    <n v="119426.31000000001"/>
    <n v="81591.551500000001"/>
    <n v="85375.027350000004"/>
    <n v="1080993.1000000001"/>
    <n v="7.5478327752508317E-2"/>
    <n v="0.11047832775250832"/>
    <n v="108099.31000000001"/>
    <n v="-39710.281528500003"/>
    <n v="11327"/>
    <n v="0"/>
    <n v="79716.028471500002"/>
    <n v="-32429.793000000001"/>
    <n v="47286.235471499996"/>
    <n v="-535.582945"/>
    <n v="46750.652526499995"/>
    <n v="-12622.676182154999"/>
    <n v="34127.976344344992"/>
    <n v="0"/>
    <n v="477272.08371212124"/>
    <n v="715908.12556818186"/>
    <n v="107386.21883522728"/>
    <n v="236249.68143750002"/>
    <n v="0"/>
    <n v="0.14445723751535963"/>
    <m/>
    <m/>
    <m/>
    <m/>
    <m/>
    <m/>
    <m/>
    <s v="Development_Real_Estate"/>
    <s v="Residential_Dev"/>
    <s v="Student_Accommodation"/>
    <s v="N/A"/>
    <s v="N/A"/>
    <s v="N/A"/>
    <s v="Development_Real_Estate-Residential_Dev"/>
    <x v="24"/>
    <m/>
    <n v="1574997.8762500002"/>
  </r>
  <r>
    <e v="#REF!"/>
    <m/>
    <n v="5100000166"/>
    <s v="TLS (GSS) Limited - Holding Investment Facility"/>
    <x v="0"/>
    <s v="OakNorth Bank plc"/>
    <s v="TLS (GSS) Limited"/>
    <s v="TLS (GSS) Limited"/>
    <s v="New Volume"/>
    <s v="Property Investment 100%"/>
    <s v="Commercial Property Development"/>
    <s v="Property Investment 100%:Commercial Property Development"/>
    <s v="Investment_Real_Estate"/>
    <s v="Commercial_Inv"/>
    <s v="Investment_Real_Estate-Commercial_Inv-0"/>
    <s v="Lucas Anglln"/>
    <d v="2022-12-23T00:00:00"/>
    <d v="2023-12-27T00:00:00"/>
    <s v="Dec 22"/>
    <x v="5"/>
    <n v="1"/>
    <n v="12"/>
    <m/>
    <n v="37800000"/>
    <n v="32734800"/>
    <n v="37800000"/>
    <n v="5065200"/>
    <n v="3.5000000000000003E-2"/>
    <n v="3.5000000000000003E-2"/>
    <n v="4.7500000000000001E-2"/>
    <n v="8.2500000000000004E-2"/>
    <n v="0"/>
    <n v="0"/>
    <n v="0"/>
    <n v="207200"/>
    <n v="5.4814814814814813E-3"/>
    <n v="0"/>
    <x v="1"/>
    <n v="0"/>
    <n v="0.17989999999999998"/>
    <n v="1.9400000000000001E-2"/>
    <n v="4.5999999999999999E-2"/>
    <s v="100%"/>
    <x v="0"/>
    <x v="1"/>
    <s v="Q4 22"/>
    <m/>
    <n v="3.4900599999999997E-3"/>
    <n v="1554903"/>
    <n v="1145718"/>
    <n v="207200"/>
    <n v="5.4814814814814813E-3"/>
    <n v="0"/>
    <n v="1194820.2000000002"/>
    <n v="2700621"/>
    <n v="207200"/>
    <n v="0"/>
    <n v="207200"/>
    <n v="5.4814814814814813E-3"/>
    <n v="2907821"/>
    <n v="1762103"/>
    <n v="1876674.8"/>
    <n v="32734800"/>
    <n v="5.3829655290394324E-2"/>
    <n v="8.8829655290394327E-2"/>
    <n v="2700621"/>
    <n v="-1279930.68"/>
    <n v="207200"/>
    <n v="0"/>
    <n v="1627890.32"/>
    <n v="-567000"/>
    <n v="1060890.32"/>
    <n v="-114246.416088"/>
    <n v="946643.90391200013"/>
    <n v="-255593.85405624006"/>
    <n v="691050.04985576007"/>
    <n v="0"/>
    <n v="30249218.416666668"/>
    <n v="30249218.416666668"/>
    <n v="4537382.7625000002"/>
    <n v="4537382.7625000002"/>
    <n v="0"/>
    <n v="0.15230146673255451"/>
    <m/>
    <m/>
    <m/>
    <m/>
    <m/>
    <m/>
    <m/>
    <s v="Transitional_Land_and_Buildings"/>
    <s v="Commercial_Trans"/>
    <s v="Office"/>
    <s v="Transitional Real Estate"/>
    <s v="Commercial"/>
    <s v="Offices"/>
    <s v="Transitional_Land_and_Buildings-Commercial_Trans"/>
    <x v="36"/>
    <m/>
    <n v="30249218.416666668"/>
  </r>
  <r>
    <e v="#REF!"/>
    <m/>
    <n v="6100000344"/>
    <s v="Ronoco Capital - Property Lender Finance - RCF - O'Shea Group"/>
    <x v="0"/>
    <s v="OakNorth Bank plc"/>
    <s v="Ronoco Capital Limited"/>
    <s v="School Road Acton Limited"/>
    <s v="New Volume"/>
    <s v="Speciality Finance"/>
    <s v="Loan-on-Loan / Specialty Finance"/>
    <s v="Speciality Finance:Loan-on-Loan / Specialty Finance"/>
    <s v="Fund_and_Lender_Finance"/>
    <s v="Fund_and_Lender_Finance_"/>
    <s v="Fund_and_Lender_Finance-Fund_and_Lender_Finance_-/"/>
    <s v="Damien Hughes"/>
    <d v="2022-12-30T00:00:00"/>
    <d v="2025-12-30T00:00:00"/>
    <s v="Dec 22"/>
    <x v="5"/>
    <n v="3"/>
    <n v="36"/>
    <m/>
    <n v="30000000"/>
    <n v="12210000"/>
    <n v="90000000"/>
    <n v="17790000"/>
    <n v="0.03"/>
    <n v="3.5000000000000003E-2"/>
    <n v="0.05"/>
    <n v="8.5000000000000006E-2"/>
    <n v="0"/>
    <n v="0"/>
    <n v="0"/>
    <n v="0"/>
    <n v="0"/>
    <n v="0"/>
    <x v="1"/>
    <n v="3000"/>
    <n v="0.05"/>
    <n v="2.12E-2"/>
    <n v="4.7399999999999998E-2"/>
    <s v="100%"/>
    <x v="0"/>
    <x v="0"/>
    <s v="Q4 22"/>
    <m/>
    <n v="1.06E-3"/>
    <n v="1831500"/>
    <n v="1282050"/>
    <n v="0"/>
    <n v="0"/>
    <n v="3000"/>
    <n v="1377288.0000000002"/>
    <n v="3113550"/>
    <n v="3000"/>
    <n v="0"/>
    <n v="3000"/>
    <n v="1E-4"/>
    <n v="3116550"/>
    <n v="1834500"/>
    <n v="1962705"/>
    <n v="36630000"/>
    <n v="5.0081900081900083E-2"/>
    <n v="8.5081900081900086E-2"/>
    <n v="3113550"/>
    <n v="-1475822.7"/>
    <n v="3000"/>
    <n v="0"/>
    <n v="1640727.3"/>
    <n v="-1350000"/>
    <n v="290727.30000000005"/>
    <n v="-12942.6"/>
    <n v="277784.70000000007"/>
    <n v="-75001.869000000021"/>
    <n v="202782.83100000006"/>
    <n v="0"/>
    <n v="20852404.166666668"/>
    <n v="20852404.166666668"/>
    <n v="3127860.625"/>
    <n v="9383581.875"/>
    <n v="0"/>
    <n v="2.1610386492205039E-2"/>
    <m/>
    <m/>
    <m/>
    <m/>
    <m/>
    <m/>
    <m/>
    <s v="Business_Loans"/>
    <s v="Fund_and_Lender_Finance"/>
    <s v="Lender_Finance"/>
    <s v="Business Loans"/>
    <s v="Fund and Lender Finance"/>
    <s v="Lender Finance"/>
    <s v="Business_Loans-Fund_and_Lender_Finance"/>
    <x v="5"/>
    <m/>
    <n v="62557212.5"/>
  </r>
  <r>
    <e v="#REF!"/>
    <m/>
    <n v="1100000340"/>
    <s v="DNUK Owner Ltd - Business Trading - AJ Capital / Dornoch"/>
    <x v="0"/>
    <s v="OakNorth Bank plc"/>
    <s v="DNUK Owner Limited"/>
    <s v="DNUK Owner Limited"/>
    <s v="New Volume"/>
    <s v="Business Trading "/>
    <s v="Hospitality - Hotels - Freehold"/>
    <s v="Business Trading :Hospitality - Hotels - Freehold"/>
    <s v="Business_Loans"/>
    <s v="Hospitality_and_Leisure"/>
    <s v="Business_Loans-Hospitality_and_Leisure-Hotel"/>
    <s v="Damien Hughes"/>
    <d v="2022-12-30T00:00:00"/>
    <d v="2024-12-30T00:00:00"/>
    <s v="Dec 22"/>
    <x v="5"/>
    <n v="2"/>
    <n v="24"/>
    <m/>
    <n v="13000000"/>
    <n v="10101000"/>
    <n v="26000000"/>
    <n v="2899000"/>
    <n v="0.03"/>
    <n v="3.5000000000000003E-2"/>
    <n v="5.5E-2"/>
    <n v="0.09"/>
    <n v="0"/>
    <n v="130000"/>
    <n v="0.01"/>
    <n v="110500"/>
    <n v="8.5000000000000006E-3"/>
    <n v="0"/>
    <x v="1"/>
    <n v="3500"/>
    <n v="0.05"/>
    <n v="1.7399999999999999E-2"/>
    <n v="4.6699999999999998E-2"/>
    <s v="150%"/>
    <x v="2"/>
    <x v="1"/>
    <s v="Q4 22"/>
    <m/>
    <n v="8.7000000000000001E-4"/>
    <n v="1111110"/>
    <n v="707070"/>
    <n v="240500"/>
    <n v="1.8499999999999999E-2"/>
    <n v="3500"/>
    <n v="874746.6"/>
    <n v="1818180"/>
    <n v="244000"/>
    <n v="0"/>
    <n v="244000"/>
    <n v="1.8769230769230771E-2"/>
    <n v="2062180"/>
    <n v="1355110"/>
    <n v="1425817"/>
    <n v="20202000"/>
    <n v="6.7078012078012075E-2"/>
    <n v="0.10207801207801208"/>
    <n v="1818180"/>
    <n v="-731160.88500000001"/>
    <n v="244000"/>
    <n v="0"/>
    <n v="1331019.115"/>
    <n v="-390000"/>
    <n v="941019.11499999999"/>
    <n v="-8787.869999999999"/>
    <n v="932231.245"/>
    <n v="-251702.43615000002"/>
    <n v="680528.80884999991"/>
    <n v="0"/>
    <n v="9766049.166666666"/>
    <n v="14649073.75"/>
    <n v="2197361.0625"/>
    <n v="4394722.125"/>
    <n v="0"/>
    <n v="0.15485138525112094"/>
    <m/>
    <m/>
    <m/>
    <m/>
    <m/>
    <m/>
    <m/>
    <s v="Business_Loans"/>
    <s v="Hospitality_and_Leisure"/>
    <s v="Hotel"/>
    <s v="Business Loans"/>
    <s v="Hospitality &amp; Leisure"/>
    <s v="Hotels"/>
    <s v="Business_Loans-Hospitality_and_Leisure"/>
    <x v="14"/>
    <m/>
    <n v="29298147.5"/>
  </r>
  <r>
    <e v="#REF!"/>
    <m/>
    <n v="2100000377"/>
    <s v="Daybrook Properties UK LLP - Property Development - Non CBILS"/>
    <x v="0"/>
    <s v="OakNorth Bank plc"/>
    <s v="Daybrook Properties UK LLP"/>
    <s v="Daybrook Properties UK LLP"/>
    <s v="New Volume"/>
    <s v="Property Development "/>
    <s v="Residential Property Development"/>
    <s v="Property Development :Residential Property Development"/>
    <s v="Development_Real_Estate"/>
    <s v="Residential_Dev"/>
    <s v="Development_Real_Estate-Residential_Dev-0"/>
    <s v="Anirudh Kare"/>
    <d v="2022-12-23T00:00:00"/>
    <d v="2024-07-22T00:00:00"/>
    <s v="Dec 22"/>
    <x v="5"/>
    <n v="1.6"/>
    <n v="19.200000000000003"/>
    <m/>
    <n v="120000"/>
    <n v="60000"/>
    <n v="192000"/>
    <n v="60000"/>
    <n v="1E-3"/>
    <n v="3.5000000000000003E-2"/>
    <n v="0.06"/>
    <n v="9.5000000000000001E-2"/>
    <n v="0"/>
    <n v="2400"/>
    <n v="0.02"/>
    <n v="1200"/>
    <n v="0.01"/>
    <n v="0"/>
    <x v="1"/>
    <n v="2500"/>
    <n v="0.05"/>
    <n v="2.2799999999999997E-2"/>
    <n v="4.6699999999999998E-2"/>
    <s v="150%"/>
    <x v="2"/>
    <x v="0"/>
    <s v="Q4 22"/>
    <m/>
    <n v="1.14E-3"/>
    <n v="5760"/>
    <n v="3360"/>
    <n v="3600"/>
    <n v="0.03"/>
    <n v="2500"/>
    <n v="4636.8"/>
    <n v="9120"/>
    <n v="6100"/>
    <n v="0"/>
    <n v="6100"/>
    <n v="5.0833333333333335E-2"/>
    <n v="15220"/>
    <n v="11860"/>
    <n v="12196"/>
    <n v="96000"/>
    <n v="0.12354166666666666"/>
    <n v="0.15854166666666666"/>
    <n v="9120"/>
    <n v="-3474.48"/>
    <n v="6100"/>
    <n v="0"/>
    <n v="11745.52"/>
    <n v="-2880"/>
    <n v="8865.52"/>
    <n v="-68.399999999999991"/>
    <n v="8797.1200000000008"/>
    <n v="-2375.2224000000006"/>
    <n v="6421.8976000000002"/>
    <n v="0"/>
    <n v="87667.708333333343"/>
    <n v="131501.5625"/>
    <n v="19725.234375"/>
    <n v="31560.375"/>
    <n v="0"/>
    <n v="0.2034797622018116"/>
    <m/>
    <m/>
    <m/>
    <m/>
    <m/>
    <m/>
    <m/>
    <s v="Development_Real_Estate"/>
    <s v="Residential_Dev"/>
    <s v="Residential_accommodation"/>
    <s v="N/A"/>
    <s v="N/A"/>
    <s v="N/A"/>
    <s v="Development_Real_Estate-Residential_Dev"/>
    <x v="1"/>
    <m/>
    <n v="210402.5"/>
  </r>
  <r>
    <e v="#REF!"/>
    <m/>
    <n v="4100000319"/>
    <s v="Grays Inn Limited - Property Investment Facility - ASK Co lend"/>
    <x v="0"/>
    <s v="OakNorth Bank plc"/>
    <s v="Grays Inn Limited (Guernsey Registered)"/>
    <s v="Grays Inn Limited (Guernsey Registered)"/>
    <s v="New Volume"/>
    <s v="Property Investment 100%"/>
    <s v="Commercial Property Investment"/>
    <s v="Property Investment 100%:Commercial Property Investment"/>
    <s v="Investment_Real_Estate"/>
    <s v="Commercial_Inv"/>
    <s v="Investment_Real_Estate-Commercial_Inv-0"/>
    <s v="Lucas Anglin"/>
    <d v="2023-01-13T00:00:00"/>
    <d v="2025-01-13T00:00:00"/>
    <s v="Jan 23"/>
    <x v="6"/>
    <n v="2"/>
    <n v="24"/>
    <m/>
    <n v="4900000"/>
    <n v="4183661.8130901321"/>
    <n v="9800000"/>
    <n v="716338.18690986792"/>
    <n v="3.5000000000000003E-2"/>
    <n v="3.5000000000000003E-2"/>
    <n v="4.2500000000000003E-2"/>
    <n v="7.7500000000000013E-2"/>
    <n v="0"/>
    <n v="24500"/>
    <n v="5.0000000000000001E-3"/>
    <n v="12250"/>
    <n v="2.5000000000000001E-3"/>
    <n v="0"/>
    <x v="1"/>
    <n v="0"/>
    <n v="0.05"/>
    <n v="1.83E-2"/>
    <n v="4.6699999999999998E-2"/>
    <s v="100%"/>
    <x v="0"/>
    <x v="0"/>
    <s v="Q1 23"/>
    <m/>
    <n v="9.1500000000000001E-4"/>
    <n v="355611.25411266123"/>
    <n v="292856.32691630931"/>
    <n v="36750"/>
    <n v="7.4999999999999997E-3"/>
    <n v="0"/>
    <n v="257713.56768635227"/>
    <n v="648467.58102897054"/>
    <n v="36750"/>
    <n v="0"/>
    <n v="36750"/>
    <n v="7.4999999999999997E-3"/>
    <n v="685217.58102897054"/>
    <n v="392361.25411266123"/>
    <n v="408259.16900240374"/>
    <n v="8367323.6261802642"/>
    <n v="4.6892085407694052E-2"/>
    <n v="8.1892085407694062E-2"/>
    <n v="648467.58102897054"/>
    <n v="-332140.91134122555"/>
    <n v="36750"/>
    <n v="0"/>
    <n v="353076.66968774499"/>
    <n v="-173203.59906193145"/>
    <n v="179873.07062581353"/>
    <n v="-3828.0505589774712"/>
    <n v="176045.02006683606"/>
    <n v="-47532.155418045739"/>
    <n v="128512.86464879033"/>
    <n v="0"/>
    <n v="4396062.3968758509"/>
    <n v="4396062.3968758509"/>
    <n v="659409.35953137756"/>
    <n v="1318818.7190627551"/>
    <n v="0"/>
    <n v="9.7445435669976363E-2"/>
    <m/>
    <m/>
    <m/>
    <m/>
    <m/>
    <m/>
    <m/>
    <s v="Investment_Real_Estate"/>
    <s v="Commercial_Inv"/>
    <s v="Office"/>
    <s v="Investment Real Estate"/>
    <s v="Commercial"/>
    <s v="Offices"/>
    <s v="Investment_Real_Estate-Commercial_Inv"/>
    <x v="3"/>
    <m/>
    <n v="8792124.7937517017"/>
  </r>
  <r>
    <e v="#REF!"/>
    <m/>
    <n v="3100000133"/>
    <s v="Portugal Street East Limited - Property Holding Development Facility"/>
    <x v="0"/>
    <s v="OakNorth Bank plc"/>
    <s v="Portugal Street East Limited (Jersey Registered)"/>
    <s v="Portugal Street East Limited (Jersey Registered)"/>
    <s v="New Volume"/>
    <s v="Property Holding Development "/>
    <s v="Residential Property Development"/>
    <s v="Property Holding Development :Residential Property Development"/>
    <s v="Transitional_Land_and_Buildings"/>
    <s v="Residential_Trans"/>
    <s v="Transitional_Land_and_Buildings-Residential_Trans-0"/>
    <s v="Mohith Sondhi"/>
    <d v="2023-01-16T00:00:00"/>
    <d v="2024-01-16T00:00:00"/>
    <s v="Jan 23"/>
    <x v="6"/>
    <n v="1"/>
    <n v="12"/>
    <m/>
    <n v="6027250"/>
    <n v="5821603.5189150879"/>
    <n v="6027250"/>
    <n v="205646.48108491208"/>
    <n v="0.03"/>
    <n v="3.5000000000000003E-2"/>
    <n v="6.2300000000000001E-2"/>
    <n v="9.7299999999999998E-2"/>
    <n v="0"/>
    <n v="60272.5"/>
    <n v="0.01"/>
    <n v="69313.375"/>
    <n v="1.15E-2"/>
    <n v="0"/>
    <x v="1"/>
    <n v="3500"/>
    <n v="0.05"/>
    <n v="1.7000000000000001E-2"/>
    <n v="4.5999999999999999E-2"/>
    <s v="150%"/>
    <x v="2"/>
    <x v="1"/>
    <s v="Q1 23"/>
    <m/>
    <n v="8.5000000000000006E-4"/>
    <n v="362685.89922840998"/>
    <n v="203756.12316202803"/>
    <n v="129585.875"/>
    <n v="2.1499999999999998E-2"/>
    <n v="3500"/>
    <n v="298648.26052034402"/>
    <n v="566442.02239043801"/>
    <n v="133085.875"/>
    <n v="0"/>
    <n v="133085.875"/>
    <n v="2.2080696005641047E-2"/>
    <n v="699527.89739043801"/>
    <n v="495771.77422840998"/>
    <n v="506832.82091434865"/>
    <n v="5821603.5189150879"/>
    <n v="8.5160690283628562E-2"/>
    <n v="0.12016069028362855"/>
    <n v="566442.02239043801"/>
    <n v="-207540.1654493229"/>
    <n v="133085.875"/>
    <n v="0"/>
    <n v="491987.73194111511"/>
    <n v="-120507.19284154232"/>
    <n v="371480.53909957281"/>
    <n v="-4948.3629910778254"/>
    <n v="366532.17610849498"/>
    <n v="-98963.687549293652"/>
    <n v="267568.48855920136"/>
    <n v="0"/>
    <n v="5394763.8837880334"/>
    <n v="8092145.8256820496"/>
    <n v="1213821.8738523074"/>
    <n v="1213821.8738523074"/>
    <n v="0"/>
    <n v="0.22043472302078312"/>
    <m/>
    <m/>
    <m/>
    <m/>
    <m/>
    <m/>
    <m/>
    <s v="Transitional_Land_and_Buildings"/>
    <s v="Residential_Trans"/>
    <s v="Residential_accommodation"/>
    <s v="Transitional Real Estate"/>
    <s v="Residential"/>
    <s v="Residential Accommodation"/>
    <s v="Transitional_Land_and_Buildings-Residential_Trans"/>
    <x v="19"/>
    <m/>
    <n v="8092145.8256820496"/>
  </r>
  <r>
    <e v="#REF!"/>
    <m/>
    <n v="2100000381"/>
    <s v="Promontoria Cubic Ltd (Bristol) - Development Loan"/>
    <x v="0"/>
    <s v="OakNorth Bank plc"/>
    <s v="Promontoria Cubic Ltd - Bristol Asset"/>
    <s v="Promontoria Cubic Ltd"/>
    <s v="New Volume"/>
    <s v="Property Development "/>
    <s v="Commercial Property Development"/>
    <s v="Property Development :Commercial Property Development"/>
    <s v="Development_Real_Estate"/>
    <s v="Commercial_Dev"/>
    <s v="Development_Real_Estate-Commercial_Dev-0"/>
    <s v="Deepesh Thakrar"/>
    <d v="2023-01-18T00:00:00"/>
    <d v="2028-01-18T00:00:00"/>
    <s v="Jan 23"/>
    <x v="6"/>
    <n v="5"/>
    <n v="60"/>
    <m/>
    <n v="5977333"/>
    <n v="3083543.5056516323"/>
    <n v="29886665"/>
    <n v="2893789.4943483677"/>
    <n v="1.2500000000000001E-2"/>
    <n v="3.5000000000000003E-2"/>
    <n v="0.06"/>
    <n v="9.5000000000000001E-2"/>
    <n v="0"/>
    <n v="59733"/>
    <n v="9.9932528437013633E-3"/>
    <n v="89660"/>
    <n v="1.5000000836493466E-2"/>
    <n v="0"/>
    <x v="123"/>
    <n v="3500"/>
    <n v="0.05"/>
    <n v="1.67E-2"/>
    <n v="4.8799999999999996E-2"/>
    <s v="150%"/>
    <x v="2"/>
    <x v="0"/>
    <s v="Q1 23"/>
    <m/>
    <n v="8.3500000000000002E-4"/>
    <n v="925063.05169548967"/>
    <n v="539620.11348903563"/>
    <n v="149393"/>
    <n v="2.4993253680194831E-2"/>
    <n v="350754.73932180414"/>
    <n v="712298.54980552709"/>
    <n v="1464683.1651845253"/>
    <n v="152893"/>
    <n v="347254.73932180414"/>
    <n v="500147.73932180414"/>
    <n v="8.3674063218797431E-2"/>
    <n v="1964830.9045063294"/>
    <n v="1425210.7910172939"/>
    <n v="1454504.4543209844"/>
    <n v="15417717.528258162"/>
    <n v="9.2439804296914577E-2"/>
    <n v="0.12743980429691457"/>
    <n v="1464683.1651845253"/>
    <n v="-583098.07691872364"/>
    <n v="500147.73932180414"/>
    <n v="0"/>
    <n v="1381732.8275876059"/>
    <n v="-319146.75283494394"/>
    <n v="1062586.0747526619"/>
    <n v="-2574.7588272191128"/>
    <n v="1060011.3159254428"/>
    <n v="-286203.05529986956"/>
    <n v="773808.26062557334"/>
    <n v="0"/>
    <n v="4511793.0428067278"/>
    <n v="6767689.5642100917"/>
    <n v="1015153.4346315137"/>
    <n v="5075767.1731575681"/>
    <n v="0"/>
    <n v="0.15245148846025522"/>
    <m/>
    <m/>
    <m/>
    <m/>
    <m/>
    <m/>
    <m/>
    <s v="Development_Real_Estate"/>
    <s v="Commercial_Dev"/>
    <s v="Self_Storage"/>
    <s v="Development Real Estate"/>
    <s v="Commercial"/>
    <s v="Self Storage"/>
    <s v="Development_Real_Estate-Commercial_Dev"/>
    <x v="56"/>
    <s v="Conversion Pricing (17 months tenure for Dev facility and 43 months tenure for Trading facility, total 60 months)"/>
    <n v="33838447.821050458"/>
  </r>
  <r>
    <e v="#REF!"/>
    <m/>
    <n v="1100000343"/>
    <s v="Bonne Nuit Cheval Limited - Business Trading Facility"/>
    <x v="0"/>
    <s v="OakNorth Bank plc"/>
    <s v="Bonne Nuit Cheval Limited (Jersey Registered)"/>
    <s v="Bonne Nuit Cheval Limited (Jersey Registered)"/>
    <s v="New Volume"/>
    <s v="Business Trading "/>
    <s v="Care Homes - Freehold"/>
    <s v="Business Trading :Care Homes - Freehold"/>
    <s v="Business_Loans"/>
    <s v="Healthcare"/>
    <s v="Business_Loans-Healthcare-Care_home"/>
    <s v="Stuart Blair"/>
    <d v="2023-01-20T00:00:00"/>
    <d v="2028-01-20T00:00:00"/>
    <s v="Jan 23"/>
    <x v="6"/>
    <n v="5"/>
    <n v="60"/>
    <m/>
    <n v="6000000"/>
    <n v="4617478.8947910983"/>
    <n v="30000000"/>
    <n v="1382521.1052089017"/>
    <n v="2.75E-2"/>
    <n v="3.5000000000000003E-2"/>
    <n v="5.2499999999999998E-2"/>
    <n v="8.7499999999999994E-2"/>
    <n v="0"/>
    <n v="60000"/>
    <n v="0.01"/>
    <n v="60000"/>
    <n v="0.01"/>
    <n v="0"/>
    <x v="1"/>
    <n v="3500"/>
    <n v="0.05"/>
    <n v="2.1000000000000001E-2"/>
    <n v="4.8799999999999996E-2"/>
    <s v="100%"/>
    <x v="0"/>
    <x v="0"/>
    <s v="Q1 23"/>
    <m/>
    <n v="1.0500000000000002E-3"/>
    <n v="1212088.2098826631"/>
    <n v="808058.80658844206"/>
    <n v="120000"/>
    <n v="0.02"/>
    <n v="3500"/>
    <n v="893482.16614207742"/>
    <n v="2020147.0164711052"/>
    <n v="123500"/>
    <n v="0"/>
    <n v="123500"/>
    <n v="2.0583333333333332E-2"/>
    <n v="2143647.0164711052"/>
    <n v="1335588.2098826631"/>
    <n v="1379454.2593831785"/>
    <n v="23087394.47395549"/>
    <n v="5.7849239392921456E-2"/>
    <n v="9.2849239392921459E-2"/>
    <n v="2020147.0164711052"/>
    <n v="-957665.12277967355"/>
    <n v="123500"/>
    <n v="0"/>
    <n v="1185981.8936914317"/>
    <n v="-477909.06561087869"/>
    <n v="708072.8280805531"/>
    <n v="-4848.3528395306539"/>
    <n v="703224.47524102242"/>
    <n v="-189870.60831507607"/>
    <n v="513353.86692594632"/>
    <n v="0"/>
    <n v="5267508.9160902156"/>
    <n v="5267508.9160902156"/>
    <n v="790126.33741353231"/>
    <n v="3950631.6870676614"/>
    <n v="0"/>
    <n v="0.12994222382369966"/>
    <m/>
    <m/>
    <m/>
    <m/>
    <m/>
    <m/>
    <m/>
    <s v="Business_Loans"/>
    <s v="Healthcare"/>
    <s v="Care_home"/>
    <s v="Business Loans"/>
    <s v="Healthcare"/>
    <s v="Care Homes"/>
    <s v="Business_Loans-Healthcare"/>
    <x v="6"/>
    <m/>
    <n v="26337544.580451079"/>
  </r>
  <r>
    <e v="#REF!"/>
    <m/>
    <n v="2100000382"/>
    <s v="Homes by Honey (East) Group Limited - Property Development"/>
    <x v="0"/>
    <s v="OakNorth Bank plc"/>
    <s v="Homes by Honey (East) Group Limited"/>
    <s v="Homes by Honey (East) Group Limited"/>
    <s v="New Volume"/>
    <s v="Property Development "/>
    <s v="Residential Property Development"/>
    <s v="Property Development :Residential Property Development"/>
    <s v="Development_Real_Estate"/>
    <s v="Residential_Dev"/>
    <s v="Development_Real_Estate-Residential_Dev-0"/>
    <s v="Damien Hughes"/>
    <d v="2023-01-25T00:00:00"/>
    <d v="2025-03-25T00:00:00"/>
    <s v="Jan 23"/>
    <x v="6"/>
    <n v="2.2000000000000002"/>
    <n v="26.400000000000002"/>
    <m/>
    <n v="4676721"/>
    <n v="2412593.1527145314"/>
    <n v="10288786.200000001"/>
    <n v="2264127.8472854686"/>
    <n v="0.01"/>
    <n v="3.5000000000000003E-2"/>
    <n v="0.06"/>
    <n v="9.5000000000000001E-2"/>
    <n v="0"/>
    <n v="46800"/>
    <n v="1.0007011322676722E-2"/>
    <n v="46800"/>
    <n v="1.0007011322676722E-2"/>
    <n v="0"/>
    <x v="124"/>
    <n v="3500"/>
    <n v="0.05"/>
    <n v="2.29E-2"/>
    <n v="4.7399999999999998E-2"/>
    <s v="150%"/>
    <x v="2"/>
    <x v="1"/>
    <s v="Q1 23"/>
    <m/>
    <n v="1.145E-3"/>
    <n v="318462.29615831818"/>
    <n v="185769.67275901895"/>
    <n v="93600"/>
    <n v="2.0014022645353444E-2"/>
    <n v="108102.70654458867"/>
    <n v="252646.75495226576"/>
    <n v="504231.96891733713"/>
    <n v="97100"/>
    <n v="104602.70654458867"/>
    <n v="201702.70654458867"/>
    <n v="4.312908692748374E-2"/>
    <n v="705934.6754619258"/>
    <n v="520165.00270290684"/>
    <n v="530249.64208125358"/>
    <n v="5307704.9359719697"/>
    <n v="9.8001868788444996E-2"/>
    <n v="0.133001868788445"/>
    <n v="504231.96891733713"/>
    <n v="-194978.54082293031"/>
    <n v="201702.70654458867"/>
    <n v="0"/>
    <n v="510956.13463899551"/>
    <n v="-109869.49217461977"/>
    <n v="401086.64246437576"/>
    <n v="-2762.4191598581388"/>
    <n v="398324.22330451763"/>
    <n v="-107547.54029221977"/>
    <n v="290776.68301229784"/>
    <n v="0"/>
    <n v="2347946.9982731449"/>
    <n v="3521920.4974097172"/>
    <n v="528288.07461145753"/>
    <n v="1162233.7641452067"/>
    <n v="0"/>
    <n v="0.2501877780380582"/>
    <m/>
    <m/>
    <m/>
    <m/>
    <m/>
    <m/>
    <m/>
    <s v="Development_Real_Estate"/>
    <s v="Residential_Dev"/>
    <s v="Residential_accommodation"/>
    <s v="Development Real Estate"/>
    <s v="Residential"/>
    <s v="Residential Accommodation"/>
    <s v="Development_Real_Estate-Residential_Dev"/>
    <x v="1"/>
    <m/>
    <n v="7748225.0943013784"/>
  </r>
  <r>
    <e v="#REF!"/>
    <m/>
    <n v="1100000344"/>
    <s v="Purpose Bidco Limited - Trading Facility A - Mowgli Street Food"/>
    <x v="0"/>
    <s v="OakNorth Bank plc"/>
    <s v="Purpose Bidco Limited"/>
    <s v="Purpose Bidco Limited"/>
    <s v="New Volume"/>
    <s v="Business Trading "/>
    <s v="Hospitality - Restaurant - Leasehold"/>
    <s v="Business Trading :Hospitality - Restaurant - Leasehold"/>
    <s v="Business_Loans"/>
    <s v="Hospitality_and_Leisure"/>
    <s v="Business_Loans-Hospitality_and_Leisure-Restaurant"/>
    <s v="Stewart Haworth"/>
    <d v="2023-01-27T00:00:00"/>
    <d v="2028-01-27T00:00:00"/>
    <s v="Jan 23"/>
    <x v="6"/>
    <n v="5"/>
    <n v="60"/>
    <m/>
    <n v="4050000"/>
    <n v="3116798.2539839912"/>
    <n v="20250000"/>
    <n v="933201.74601600878"/>
    <n v="1.4999999999999999E-2"/>
    <n v="3.5000000000000003E-2"/>
    <n v="5.5E-2"/>
    <n v="0.09"/>
    <n v="0"/>
    <n v="121500"/>
    <n v="0.03"/>
    <n v="0"/>
    <n v="0"/>
    <n v="0"/>
    <x v="1"/>
    <n v="3500"/>
    <n v="1"/>
    <n v="1.7500000000000002E-2"/>
    <n v="4.8799999999999996E-2"/>
    <s v="100%"/>
    <x v="0"/>
    <x v="0"/>
    <s v="Q1 23"/>
    <m/>
    <n v="1.7500000000000002E-2"/>
    <n v="857119.51984559756"/>
    <n v="545439.69444719853"/>
    <n v="121500"/>
    <n v="0.03"/>
    <n v="3500"/>
    <n v="642060.44032070215"/>
    <n v="1402559.2142927961"/>
    <n v="125000"/>
    <n v="0"/>
    <n v="125000"/>
    <n v="3.0864197530864196E-2"/>
    <n v="1527559.2142927961"/>
    <n v="982119.51984559756"/>
    <n v="1011729.1032584455"/>
    <n v="15583991.269919956"/>
    <n v="6.3021051721279739E-2"/>
    <n v="9.8021051721279742E-2"/>
    <n v="1402559.2142927961"/>
    <n v="-646423.95787627972"/>
    <n v="125000"/>
    <n v="0"/>
    <n v="881135.25641651638"/>
    <n v="-322588.61928734311"/>
    <n v="558546.63712917326"/>
    <n v="-54543.969444719849"/>
    <n v="504002.66768445342"/>
    <n v="-136080.72027480244"/>
    <n v="367921.94740965101"/>
    <n v="0"/>
    <n v="3556911.8096638089"/>
    <n v="3556911.8096638089"/>
    <n v="533536.77144957136"/>
    <n v="2667683.8572478569"/>
    <n v="0"/>
    <n v="0.13791812189815528"/>
    <m/>
    <m/>
    <m/>
    <m/>
    <m/>
    <m/>
    <m/>
    <s v="Business_Loans"/>
    <s v="Hospitality_and_Leisure"/>
    <s v="Restaurant"/>
    <s v="Business Loans"/>
    <s v="Hospitality &amp; Leisure"/>
    <s v="Restaurants"/>
    <s v="Business_Loans-Hospitality_and_Leisure"/>
    <x v="22"/>
    <m/>
    <n v="17784559.048319045"/>
  </r>
  <r>
    <e v="#REF!"/>
    <m/>
    <n v="1100000345"/>
    <s v="Purpose Bidco Limited - Trading Facility B - Mowgli Street Food"/>
    <x v="0"/>
    <s v="OakNorth Bank plc"/>
    <s v="Purpose Bidco Limited"/>
    <s v="Purpose Bidco Limited"/>
    <s v="New Volume"/>
    <s v="Business Trading "/>
    <s v="Hospitality - Restaurant - Leasehold"/>
    <s v="Business Trading :Hospitality - Restaurant - Leasehold"/>
    <s v="Business_Loans"/>
    <s v="Hospitality_and_Leisure"/>
    <s v="Business_Loans-Hospitality_and_Leisure-Restaurant"/>
    <s v="Stewart Haworth"/>
    <d v="2023-01-27T00:00:00"/>
    <d v="2028-01-27T00:00:00"/>
    <s v="Jan 23"/>
    <x v="6"/>
    <n v="5"/>
    <n v="60"/>
    <m/>
    <n v="4950000"/>
    <n v="3809420.0882026558"/>
    <n v="24750000"/>
    <n v="1140579.9117973442"/>
    <n v="1.4999999999999999E-2"/>
    <n v="3.5000000000000003E-2"/>
    <n v="5.5E-2"/>
    <n v="0.09"/>
    <n v="0"/>
    <n v="148500"/>
    <n v="0.03"/>
    <n v="0"/>
    <n v="0"/>
    <n v="0"/>
    <x v="1"/>
    <n v="0"/>
    <n v="1"/>
    <n v="1.7500000000000002E-2"/>
    <n v="4.8799999999999996E-2"/>
    <s v="100%"/>
    <x v="0"/>
    <x v="0"/>
    <s v="Q1 23"/>
    <m/>
    <n v="1.7500000000000002E-2"/>
    <n v="1047590.5242557304"/>
    <n v="666648.51543546468"/>
    <n v="148500"/>
    <n v="0.03"/>
    <n v="0"/>
    <n v="784740.5381697471"/>
    <n v="1714239.0396911951"/>
    <n v="148500"/>
    <n v="0"/>
    <n v="148500"/>
    <n v="0.03"/>
    <n v="1862739.0396911951"/>
    <n v="1196090.5242557304"/>
    <n v="1232280.0150936558"/>
    <n v="19047100.44101328"/>
    <n v="6.2796462273083914E-2"/>
    <n v="9.7796462273083903E-2"/>
    <n v="1714239.0396911951"/>
    <n v="-790073.72629323078"/>
    <n v="148500"/>
    <n v="0"/>
    <n v="1072665.3133979645"/>
    <n v="-394274.9791289749"/>
    <n v="678390.33426898951"/>
    <n v="-66664.85154354648"/>
    <n v="611725.48272544309"/>
    <n v="-165165.88033586965"/>
    <n v="446559.60238957347"/>
    <n v="0"/>
    <n v="4347265.3599594701"/>
    <n v="4347265.3599594701"/>
    <n v="652089.80399392045"/>
    <n v="3260449.0199696021"/>
    <n v="0"/>
    <n v="0.13696260841819169"/>
    <m/>
    <m/>
    <m/>
    <m/>
    <m/>
    <m/>
    <m/>
    <s v="Business_Loans"/>
    <s v="Hospitality_and_Leisure"/>
    <s v="Restaurant"/>
    <s v="Business Loans"/>
    <s v="Hospitality &amp; Leisure"/>
    <s v="Restaurants"/>
    <s v="Business_Loans-Hospitality_and_Leisure"/>
    <x v="22"/>
    <m/>
    <n v="21736326.799797349"/>
  </r>
  <r>
    <e v="#REF!"/>
    <m/>
    <n v="1100000347"/>
    <s v="Purpose Bidco Limited - Trading Facility Capex - Mowgli Street Food"/>
    <x v="0"/>
    <s v="OakNorth Bank plc"/>
    <s v="Purpose Bidco Limited"/>
    <s v="Purpose Bidco Limited"/>
    <s v="New Volume"/>
    <s v="Business Trading "/>
    <s v="Hospitality - Restaurant - Leasehold"/>
    <s v="Business Trading :Hospitality - Restaurant - Leasehold"/>
    <s v="Business_Loans"/>
    <s v="Hospitality_and_Leisure"/>
    <s v="Business_Loans-Hospitality_and_Leisure-Restaurant"/>
    <s v="Stewart Haworth"/>
    <d v="2023-01-27T00:00:00"/>
    <d v="2028-01-27T00:00:00"/>
    <s v="Jan 23"/>
    <x v="6"/>
    <n v="5"/>
    <n v="60"/>
    <m/>
    <n v="5000000"/>
    <n v="3847899.0789925815"/>
    <n v="25000000"/>
    <n v="1152100.9210074185"/>
    <n v="1.4999999999999999E-2"/>
    <n v="3.5000000000000003E-2"/>
    <n v="5.5E-2"/>
    <n v="0.09"/>
    <n v="0"/>
    <n v="150000"/>
    <n v="0.03"/>
    <n v="0"/>
    <n v="0"/>
    <n v="0"/>
    <x v="125"/>
    <n v="0"/>
    <n v="1"/>
    <n v="1.7500000000000002E-2"/>
    <n v="4.8799999999999996E-2"/>
    <s v="100%"/>
    <x v="0"/>
    <x v="0"/>
    <s v="Q1 23"/>
    <m/>
    <n v="1.7500000000000002E-2"/>
    <n v="1058172.2467229599"/>
    <n v="673382.33882370172"/>
    <n v="150000"/>
    <n v="0.03"/>
    <n v="158413.87663852004"/>
    <n v="792667.21027247177"/>
    <n v="1731554.5855466616"/>
    <n v="150000"/>
    <n v="158413.87663852007"/>
    <n v="308413.87663852004"/>
    <n v="6.1682775327704012E-2"/>
    <n v="2039968.4621851817"/>
    <n v="1366586.12336148"/>
    <n v="1403141.1646119095"/>
    <n v="19239495.394962907"/>
    <n v="7.103024769138519E-2"/>
    <n v="0.10603024769138519"/>
    <n v="1731554.5855466616"/>
    <n v="-798054.26898306131"/>
    <n v="308413.87663852004"/>
    <n v="0"/>
    <n v="1241914.1932021203"/>
    <n v="-398257.55467573216"/>
    <n v="843656.63852638809"/>
    <n v="-67338.233882370187"/>
    <n v="776318.40464401792"/>
    <n v="-209605.96925388486"/>
    <n v="566712.43539013306"/>
    <n v="0"/>
    <n v="4393817.3625495005"/>
    <n v="4393817.3625495005"/>
    <n v="659072.60438242508"/>
    <n v="3295363.0219121254"/>
    <n v="0"/>
    <n v="0.17197268756790859"/>
    <m/>
    <m/>
    <m/>
    <m/>
    <m/>
    <m/>
    <m/>
    <s v="Business_Loans"/>
    <s v="Hospitality_and_Leisure"/>
    <s v="Restaurant"/>
    <s v="Business Loans"/>
    <s v="Hospitality &amp; Leisure"/>
    <s v="Restaurants"/>
    <s v="Business_Loans-Hospitality_and_Leisure"/>
    <x v="22"/>
    <m/>
    <n v="21969086.812747501"/>
  </r>
  <r>
    <e v="#REF!"/>
    <m/>
    <n v="1100000346"/>
    <s v="Purpose Bidco Limited - Trading Facility RCF - Mowgli Street Food"/>
    <x v="0"/>
    <s v="OakNorth Bank plc"/>
    <s v="Purpose Bidco Limited"/>
    <s v="Purpose Bidco Limited"/>
    <s v="New Volume"/>
    <s v="Business Trading "/>
    <s v="Hospitality - Restaurant - Leasehold"/>
    <s v="Business Trading :Hospitality - Restaurant - Leasehold"/>
    <s v="Business_Loans"/>
    <s v="Hospitality_and_Leisure"/>
    <s v="Business_Loans-Hospitality_and_Leisure-Restaurant"/>
    <s v="Stewart Haworth"/>
    <d v="2023-01-27T00:00:00"/>
    <d v="2027-01-27T00:00:00"/>
    <s v="Jan 23"/>
    <x v="6"/>
    <n v="4"/>
    <n v="48"/>
    <m/>
    <n v="500000"/>
    <n v="217455.17525020108"/>
    <n v="2000000"/>
    <n v="282544.82474979892"/>
    <n v="1.4999999999999999E-2"/>
    <n v="3.5000000000000003E-2"/>
    <n v="0.05"/>
    <n v="8.5000000000000006E-2"/>
    <n v="0"/>
    <n v="15000"/>
    <n v="0.03"/>
    <n v="0"/>
    <n v="0"/>
    <n v="0"/>
    <x v="126"/>
    <n v="0"/>
    <n v="1"/>
    <n v="1.7500000000000002E-2"/>
    <n v="4.8099999999999997E-2"/>
    <s v="100%"/>
    <x v="0"/>
    <x v="0"/>
    <s v="Q1 23"/>
    <m/>
    <n v="1.7500000000000002E-2"/>
    <n v="43491.03505004022"/>
    <n v="30443.724535028152"/>
    <n v="15000"/>
    <n v="0.03"/>
    <n v="28254.482474979894"/>
    <n v="32096.383866929686"/>
    <n v="73934.759585068372"/>
    <n v="15000"/>
    <n v="28254.482474979894"/>
    <n v="43254.482474979894"/>
    <n v="8.6508964949959785E-2"/>
    <n v="117189.24206004827"/>
    <n v="86745.517525020114"/>
    <n v="88398.176856921636"/>
    <n v="869820.70100080431"/>
    <n v="9.9728044440896682E-2"/>
    <n v="0.1347280444408967"/>
    <n v="73934.759585068372"/>
    <n v="-35562.619360417877"/>
    <n v="43254.482474979894"/>
    <n v="0"/>
    <n v="81626.622699630389"/>
    <n v="-18005.288510716648"/>
    <n v="63621.334188913737"/>
    <n v="-3805.4655668785194"/>
    <n v="59815.868622035217"/>
    <n v="-16150.28452794951"/>
    <n v="43665.584094085709"/>
    <n v="0"/>
    <n v="356638.71401697234"/>
    <n v="356638.71401697234"/>
    <n v="53495.807102545848"/>
    <n v="213983.22841018339"/>
    <n v="0"/>
    <n v="0.20406077812034579"/>
    <m/>
    <m/>
    <m/>
    <m/>
    <m/>
    <m/>
    <m/>
    <s v="Business_Loans"/>
    <s v="Hospitality_and_Leisure"/>
    <s v="Restaurant"/>
    <s v="Business Loans"/>
    <s v="Hospitality &amp; Leisure"/>
    <s v="Restaurants"/>
    <s v="Business_Loans-Hospitality_and_Leisure"/>
    <x v="22"/>
    <m/>
    <n v="1426554.8560678894"/>
  </r>
  <r>
    <e v="#REF!"/>
    <m/>
    <n v="1100000348"/>
    <s v="Splendid (Euston) Limited - Business Trading - Facility (A) (Dev Phase)"/>
    <x v="0"/>
    <s v="OakNorth Bank plc"/>
    <s v="Splendid (Euston) Limited"/>
    <s v="Splendid (Euston) Limited"/>
    <s v="New Volume"/>
    <s v="Business Trading "/>
    <s v="Hospitality - Hotels - Leasehold"/>
    <s v="Business Trading :Hospitality - Hotels - Leasehold"/>
    <s v="Business_Loans"/>
    <s v="Hospitality_and_Leisure"/>
    <s v="Business_Loans-Hospitality_and_Leisure-Hotel"/>
    <s v="Hilton Foster "/>
    <d v="2023-01-31T00:00:00"/>
    <d v="2027-02-01T00:00:00"/>
    <s v="Jan 23"/>
    <x v="6"/>
    <n v="4"/>
    <n v="48"/>
    <m/>
    <n v="30500000"/>
    <n v="23472184.381854746"/>
    <n v="122000000"/>
    <n v="7027815.6181452535"/>
    <n v="3.5000000000000003E-2"/>
    <n v="3.5000000000000003E-2"/>
    <n v="5.5500000000000001E-2"/>
    <n v="9.0499999999999997E-2"/>
    <n v="0"/>
    <n v="305000"/>
    <n v="0.01"/>
    <n v="305000"/>
    <n v="0.01"/>
    <n v="0"/>
    <x v="1"/>
    <n v="3500"/>
    <n v="0.05"/>
    <n v="1.18E-2"/>
    <n v="4.8099999999999997E-2"/>
    <s v="150%"/>
    <x v="2"/>
    <x v="1"/>
    <s v="Q1 23"/>
    <m/>
    <n v="5.9000000000000003E-4"/>
    <n v="5210824.9327717535"/>
    <n v="3286105.8134596646"/>
    <n v="610000"/>
    <n v="0.02"/>
    <n v="3500"/>
    <n v="3980882.4711625651"/>
    <n v="8496930.7462314181"/>
    <n v="613500"/>
    <n v="0"/>
    <n v="613500"/>
    <n v="2.0114754098360655E-2"/>
    <n v="9110430.7462314181"/>
    <n v="5824324.9327717535"/>
    <n v="6002713.5340738492"/>
    <n v="93888737.527418986"/>
    <n v="6.2034330060842871E-2"/>
    <n v="9.7034330060842874E-2"/>
    <n v="8496930.7462314181"/>
    <n v="-3499937.413178361"/>
    <n v="613500"/>
    <n v="0"/>
    <n v="5610493.3330530571"/>
    <n v="-1943496.8668175731"/>
    <n v="3666996.466235484"/>
    <n v="-13848.588785294301"/>
    <n v="3653147.8774501896"/>
    <n v="-986349.92691155127"/>
    <n v="2666797.950538638"/>
    <n v="0"/>
    <n v="23172981.181112595"/>
    <n v="34759471.771668896"/>
    <n v="5213920.7657503346"/>
    <n v="20855683.063001338"/>
    <n v="0"/>
    <n v="0.1278691252874678"/>
    <m/>
    <m/>
    <m/>
    <m/>
    <m/>
    <m/>
    <m/>
    <s v="Business_Loans"/>
    <s v="Hospitality_and_Leisure"/>
    <s v="Hotel"/>
    <s v="Business Loans"/>
    <s v="Hospitality &amp; Leisure"/>
    <s v="Hotels"/>
    <s v="Business_Loans-Hospitality_and_Leisure"/>
    <x v="14"/>
    <s v="Conversion Pricing (15 months tenure for Dev facility and 33 months tenure for Trading facility, hence total of 48 months)"/>
    <n v="139037887.08667558"/>
  </r>
  <r>
    <e v="#REF!"/>
    <m/>
    <n v="1100000349"/>
    <s v="Splendid (Euston) Limited - Business Trading - Facility B (Dev Phase)"/>
    <x v="0"/>
    <s v="OakNorth Bank plc"/>
    <s v="Splendid (Euston) Limited"/>
    <s v="Splendid (Euston) Limited"/>
    <s v="New Volume"/>
    <s v="Business Trading "/>
    <s v="Hospitality - Hotels - Leasehold"/>
    <s v="Business Trading :Hospitality - Hotels - Leasehold"/>
    <s v="Business_Loans"/>
    <s v="Hospitality_and_Leisure"/>
    <s v="Business_Loans-Hospitality_and_Leisure-Hotel"/>
    <s v="Hilton Foster "/>
    <d v="2023-01-31T00:00:00"/>
    <d v="2027-02-01T00:00:00"/>
    <s v="Jan 23"/>
    <x v="6"/>
    <n v="4"/>
    <n v="48"/>
    <m/>
    <n v="15500000"/>
    <n v="11928487.144877004"/>
    <n v="62000000"/>
    <n v="3571512.8551229965"/>
    <n v="3.5000000000000003E-2"/>
    <n v="3.5000000000000003E-2"/>
    <n v="5.5500000000000001E-2"/>
    <n v="9.0499999999999997E-2"/>
    <n v="0"/>
    <n v="155000"/>
    <n v="0.01"/>
    <n v="155000"/>
    <n v="0.01"/>
    <n v="0"/>
    <x v="1"/>
    <n v="0"/>
    <n v="0.15"/>
    <n v="1.18E-2"/>
    <n v="4.8099999999999997E-2"/>
    <s v="150%"/>
    <x v="2"/>
    <x v="1"/>
    <s v="Q1 23"/>
    <m/>
    <n v="1.7699999999999999E-3"/>
    <n v="2648124.1461626948"/>
    <n v="1669988.20028278"/>
    <n v="310000"/>
    <n v="0.02"/>
    <n v="0"/>
    <n v="2023071.4197711397"/>
    <n v="4318112.3464454748"/>
    <n v="310000"/>
    <n v="0"/>
    <n v="310000"/>
    <n v="0.02"/>
    <n v="4628112.3464454748"/>
    <n v="2958124.1461626948"/>
    <n v="3048780.64846376"/>
    <n v="47713948.579508014"/>
    <n v="6.1997051894236592E-2"/>
    <n v="9.6997051894236588E-2"/>
    <n v="4318112.3464454748"/>
    <n v="-1778656.7181726098"/>
    <n v="310000"/>
    <n v="0"/>
    <n v="2849455.628272865"/>
    <n v="-987678.73559581593"/>
    <n v="1861776.8926770492"/>
    <n v="-21113.422246432296"/>
    <n v="1840663.4704306168"/>
    <n v="-496979.13701626658"/>
    <n v="1343684.3334143502"/>
    <n v="0"/>
    <n v="11776396.003243012"/>
    <n v="17664594.004864518"/>
    <n v="2649689.1007296774"/>
    <n v="10598756.402918709"/>
    <n v="0"/>
    <n v="0.12677754656615406"/>
    <m/>
    <m/>
    <m/>
    <m/>
    <m/>
    <m/>
    <m/>
    <s v="Business_Loans"/>
    <s v="Hospitality_and_Leisure"/>
    <s v="Hotel"/>
    <s v="Business Loans"/>
    <s v="Hospitality &amp; Leisure"/>
    <s v="Hotels"/>
    <s v="Business_Loans-Hospitality_and_Leisure"/>
    <x v="14"/>
    <s v="Conversion Pricing (15 months tenure for Dev facility and 33 months tenure for Trading facility, hence total of 48 months)"/>
    <n v="70658376.01945807"/>
  </r>
  <r>
    <e v="#REF!"/>
    <m/>
    <n v="1100000226"/>
    <s v="T14H Guernsey Limited - Business Trading Facility - Topland (Facility Increase)"/>
    <x v="0"/>
    <s v="OakNorth Bank plc"/>
    <s v="T14H Guernsey Limited (Guernsey registered)"/>
    <s v="T14H Guernsey Limited (Guernsey registered)"/>
    <s v="Facility Increase"/>
    <s v="Business Trading "/>
    <s v="Hospitality - Hotels - Freehold"/>
    <s v="Business Trading :Hospitality - Hotels - Freehold"/>
    <s v="Business_Loans"/>
    <s v="Hospitality_and_Leisure"/>
    <s v="Business_Loans-Hospitality_and_Leisure-Hotel"/>
    <s v="Hemesh Patel"/>
    <d v="2023-01-19T00:00:00"/>
    <d v="2023-10-09T00:00:00"/>
    <s v="Jan 23"/>
    <x v="6"/>
    <n v="0.7"/>
    <n v="8.3999999999999986"/>
    <m/>
    <n v="2068250"/>
    <n v="1591683.4540252814"/>
    <n v="1447775"/>
    <n v="476566.54597471864"/>
    <n v="2.2499999999999999E-2"/>
    <n v="3.5000000000000003E-2"/>
    <n v="4.2000000000000003E-2"/>
    <n v="7.7000000000000013E-2"/>
    <n v="0"/>
    <n v="9250"/>
    <n v="4.4723800314275357E-3"/>
    <n v="0"/>
    <n v="0"/>
    <n v="0"/>
    <x v="1"/>
    <n v="1000"/>
    <n v="0.05"/>
    <n v="2.35E-2"/>
    <n v="4.5999999999999999E-2"/>
    <s v="100%"/>
    <x v="0"/>
    <x v="0"/>
    <s v="Q1 23"/>
    <m/>
    <n v="1.175E-3"/>
    <n v="46795.493548343271"/>
    <n v="38996.244623619401"/>
    <n v="9250"/>
    <n v="4.4723800314275357E-3"/>
    <n v="1000"/>
    <n v="34539.530952348621"/>
    <n v="85791.738171962672"/>
    <n v="10250"/>
    <n v="0"/>
    <n v="10250"/>
    <n v="4.9558805753656477E-3"/>
    <n v="96041.738171962672"/>
    <n v="57045.493548343271"/>
    <n v="59162.432542196897"/>
    <n v="1114178.4178176969"/>
    <n v="5.1199603794225633E-2"/>
    <n v="8.6199603794225643E-2"/>
    <n v="85791.738171962672"/>
    <n v="-43564.376136671948"/>
    <n v="10250"/>
    <n v="0"/>
    <n v="52477.362035290724"/>
    <n v="-23063.493248826326"/>
    <n v="29413.868786464398"/>
    <n v="-1309.159640935794"/>
    <n v="28104.709145528603"/>
    <n v="-7588.2714692927229"/>
    <n v="20516.437676235881"/>
    <n v="0"/>
    <n v="1508944.1779995919"/>
    <n v="1508944.1779995919"/>
    <n v="226341.62669993879"/>
    <n v="158439.13868995715"/>
    <n v="0"/>
    <n v="0.12949096950333486"/>
    <m/>
    <m/>
    <m/>
    <m/>
    <m/>
    <m/>
    <m/>
    <s v="Business_Loans"/>
    <s v="Hospitality_and_Leisure"/>
    <s v="Hotel"/>
    <s v="N/A"/>
    <s v="N/A"/>
    <s v="N/A"/>
    <s v="Business_Loans-Hospitality_and_Leisure"/>
    <x v="14"/>
    <m/>
    <n v="1056260.9245997143"/>
  </r>
  <r>
    <e v="#REF!"/>
    <m/>
    <n v="2100000287"/>
    <s v="Hayfield - HH Facilities Ltd-HH Ltd-Prop Dev RCF"/>
    <x v="0"/>
    <s v="OakNorth Bank plc"/>
    <s v="HH (Hallow 3) Limited"/>
    <s v="Hayfield Homes Group Limited"/>
    <s v="Facility Increase"/>
    <s v="Property Development "/>
    <s v="Residential Property Development"/>
    <s v="Property Development :Residential Property Development"/>
    <s v="Development_Real_Estate"/>
    <s v="Residential_Dev"/>
    <s v="Development_Real_Estate-Residential_Dev-0"/>
    <s v="Priya Chauhan"/>
    <d v="2023-01-13T00:00:00"/>
    <d v="2025-02-12T00:00:00"/>
    <s v="Jan 23"/>
    <x v="6"/>
    <n v="2.1"/>
    <n v="25.200000000000003"/>
    <m/>
    <n v="3000000"/>
    <n v="1304731.0515012066"/>
    <n v="6300000"/>
    <n v="1695268.9484987934"/>
    <n v="2.5000000000000001E-3"/>
    <n v="3.5000000000000003E-2"/>
    <n v="5.9900000000000002E-2"/>
    <n v="9.4900000000000012E-2"/>
    <n v="0"/>
    <n v="30000"/>
    <n v="0.01"/>
    <n v="30000"/>
    <n v="0.01"/>
    <n v="0"/>
    <x v="1"/>
    <n v="0"/>
    <n v="0.05"/>
    <n v="2.1000000000000001E-2"/>
    <n v="4.7399999999999998E-2"/>
    <s v="100%"/>
    <x v="0"/>
    <x v="1"/>
    <s v="Q1 23"/>
    <m/>
    <n v="1.0500000000000002E-3"/>
    <n v="164122.11896833678"/>
    <n v="95897.732285338716"/>
    <n v="60000"/>
    <n v="0.02"/>
    <n v="0"/>
    <n v="130146.9223872454"/>
    <n v="260019.8512536755"/>
    <n v="60000"/>
    <n v="0"/>
    <n v="60000"/>
    <n v="0.02"/>
    <n v="320019.85125367553"/>
    <n v="224122.11896833678"/>
    <n v="229327.9958638266"/>
    <n v="2739935.208152534"/>
    <n v="8.1798328041288393E-2"/>
    <n v="0.11679832804128842"/>
    <n v="260019.8512536755"/>
    <n v="-110391.98953646558"/>
    <n v="60000"/>
    <n v="0"/>
    <n v="209627.86171720992"/>
    <n v="-56716.658808757456"/>
    <n v="152911.20290845245"/>
    <n v="-1369.9676040762672"/>
    <n v="151541.2353043762"/>
    <n v="-40916.133532181579"/>
    <n v="110625.10177219461"/>
    <n v="0"/>
    <n v="1265655.2102215427"/>
    <n v="1265655.2102215427"/>
    <n v="189848.28153323141"/>
    <n v="398681.39121978596"/>
    <n v="0"/>
    <n v="0.27747746498458709"/>
    <m/>
    <m/>
    <m/>
    <m/>
    <m/>
    <m/>
    <m/>
    <s v="Development_Real_Estate"/>
    <s v="Residential_Dev"/>
    <s v="Residential_accommodation"/>
    <s v="Development Real Estate"/>
    <s v="Residential"/>
    <s v="Residential Accommodation"/>
    <s v="Development_Real_Estate-Residential_Dev"/>
    <x v="1"/>
    <m/>
    <n v="2657875.94146524"/>
  </r>
  <r>
    <e v="#REF!"/>
    <m/>
    <n v="2100000254"/>
    <s v="Featherfoot Rawdon Holdings Limited - Property Development - Rawdon House (Facility Increase)"/>
    <x v="0"/>
    <s v="OakNorth Bank plc"/>
    <s v="Feather Foot Rawdon Holdings Limited"/>
    <s v="Feather Foot Rawdon Holdings Limited"/>
    <s v="Facility Increase"/>
    <s v="Property Development "/>
    <s v="Residential Property Development"/>
    <s v="Property Development :Residential Property Development"/>
    <s v="Development_Real_Estate"/>
    <s v="Residential_Dev"/>
    <s v="Development_Real_Estate-Residential_Dev-0"/>
    <s v="James Espley"/>
    <d v="2023-02-10T00:00:00"/>
    <d v="2023-05-31T00:00:00"/>
    <s v="Feb 23"/>
    <x v="6"/>
    <n v="0.3"/>
    <n v="3.5999999999999996"/>
    <m/>
    <n v="149999.41000000015"/>
    <n v="77380.615494749407"/>
    <n v="44999.82300000004"/>
    <n v="72618.794505250742"/>
    <n v="1E-3"/>
    <n v="0.04"/>
    <n v="7.0000000000000007E-2"/>
    <n v="0.11000000000000001"/>
    <n v="0"/>
    <n v="0"/>
    <n v="0"/>
    <n v="0"/>
    <n v="0"/>
    <n v="0"/>
    <x v="1"/>
    <n v="0"/>
    <n v="0.05"/>
    <n v="2.18E-2"/>
    <n v="5.0999999999999997E-2"/>
    <s v="150%"/>
    <x v="2"/>
    <x v="1"/>
    <s v="Q1 23"/>
    <m/>
    <n v="1.09E-3"/>
    <n v="1624.9929253897376"/>
    <n v="928.56738593699311"/>
    <n v="0"/>
    <n v="0"/>
    <n v="0"/>
    <n v="1369.6368942570648"/>
    <n v="2553.5603113267307"/>
    <n v="0"/>
    <n v="0"/>
    <n v="0"/>
    <n v="0"/>
    <n v="2553.5603113267307"/>
    <n v="1624.9929253897376"/>
    <n v="1669.0998762217448"/>
    <n v="23214.18464842482"/>
    <n v="7.0000000000000007E-2"/>
    <n v="0.11000000000000003"/>
    <n v="2553.5603113267307"/>
    <n v="-917.5406482289909"/>
    <n v="0"/>
    <n v="0"/>
    <n v="1636.0196630977398"/>
    <n v="-480.53362222239377"/>
    <n v="1155.4860408753461"/>
    <n v="-25.303461266783057"/>
    <n v="1130.1825796085632"/>
    <n v="-305.14929649431207"/>
    <n v="825.03328311425116"/>
    <n v="0"/>
    <n v="56595.322388243105"/>
    <n v="84892.983582364657"/>
    <n v="12733.947537354697"/>
    <n v="3820.1842612064092"/>
    <n v="0"/>
    <n v="0.21596688188378294"/>
    <m/>
    <m/>
    <m/>
    <m/>
    <m/>
    <m/>
    <m/>
    <s v="Development_Real_Estate"/>
    <s v="Residential_Dev"/>
    <s v="Residential_accommodation"/>
    <s v="Development Real Estate"/>
    <s v="Residential"/>
    <s v="Residential Accommodation"/>
    <s v="Development_Real_Estate-Residential_Dev"/>
    <x v="1"/>
    <m/>
    <n v="25467.895074709395"/>
  </r>
  <r>
    <e v="#REF!"/>
    <m/>
    <n v="1100000350"/>
    <s v="Omniplex (Group) Limited - Business Trading Facility- Capex"/>
    <x v="0"/>
    <s v="OakNorth Bank plc"/>
    <s v="Omniplex (Group) Limited"/>
    <s v="Omniplex (Group) Limited"/>
    <s v="New Volume"/>
    <s v="Business Trading "/>
    <s v="Others"/>
    <s v="Business Trading :Others"/>
    <s v="Business_Loans"/>
    <s v="Others"/>
    <s v="Business_Loans-Others-/"/>
    <s v="Stewart Haworth"/>
    <d v="2023-02-10T00:00:00"/>
    <d v="2026-02-10T00:00:00"/>
    <s v="Feb 23"/>
    <x v="6"/>
    <n v="3"/>
    <n v="36"/>
    <m/>
    <n v="1000000"/>
    <n v="769579.81579851627"/>
    <n v="3000000"/>
    <n v="230420.18420148373"/>
    <n v="3.5000000000000003E-2"/>
    <n v="0.04"/>
    <n v="4.4999999999999998E-2"/>
    <n v="8.4999999999999992E-2"/>
    <n v="0"/>
    <n v="20000"/>
    <n v="0.02"/>
    <n v="0"/>
    <n v="0"/>
    <n v="0"/>
    <x v="127"/>
    <n v="3500"/>
    <n v="0.50950000000000006"/>
    <n v="1.9E-2"/>
    <n v="5.2399999999999995E-2"/>
    <s v="100%"/>
    <x v="0"/>
    <x v="0"/>
    <s v="Q1 23"/>
    <m/>
    <n v="9.6805000000000016E-3"/>
    <n v="103893.27513279968"/>
    <n v="92349.577895821931"/>
    <n v="20000"/>
    <n v="0.02"/>
    <n v="15942.68994688012"/>
    <n v="75264.905985094883"/>
    <n v="196242.85302862161"/>
    <n v="23500"/>
    <n v="12442.68994688012"/>
    <n v="35942.68994688012"/>
    <n v="3.5942689946880123E-2"/>
    <n v="232185.54297550174"/>
    <n v="139835.96507967979"/>
    <n v="144222.57002973135"/>
    <n v="2308739.4473955487"/>
    <n v="6.0568101453555734E-2"/>
    <n v="0.10056810145355573"/>
    <n v="196242.85302862161"/>
    <n v="-102831.25498699772"/>
    <n v="35942.68994688012"/>
    <n v="0"/>
    <n v="129354.28798850402"/>
    <n v="-47790.906561087861"/>
    <n v="81563.381427416156"/>
    <n v="-7449.9174068375369"/>
    <n v="74113.464020578613"/>
    <n v="-20010.635285556225"/>
    <n v="54102.828735022384"/>
    <n v="0"/>
    <n v="869862.28920972999"/>
    <n v="869862.28920972999"/>
    <n v="130479.34338145949"/>
    <n v="391438.03014437848"/>
    <n v="0"/>
    <n v="0.13821556560323747"/>
    <m/>
    <m/>
    <m/>
    <m/>
    <m/>
    <m/>
    <m/>
    <s v="Business_Loans"/>
    <s v="Others"/>
    <s v="Technology_Media_and_Telecom"/>
    <s v="Business Loans"/>
    <s v="Others"/>
    <s v="Technology, Media, and Telecom"/>
    <s v="Business_Loans-Others"/>
    <x v="12"/>
    <m/>
    <n v="2609586.86762919"/>
  </r>
  <r>
    <e v="#REF!"/>
    <m/>
    <n v="1100000351"/>
    <s v="Omniplex (Group) Limited - Business Trading Facility - RCF"/>
    <x v="0"/>
    <s v="OakNorth Bank plc"/>
    <s v="Omniplex (Group) Limited"/>
    <s v="Omniplex (Group) Limited"/>
    <s v="New Volume"/>
    <s v="Business Trading "/>
    <s v="Others"/>
    <s v="Business Trading :Others"/>
    <s v="Business_Loans"/>
    <s v="Others"/>
    <s v="Business_Loans-Others-/"/>
    <s v="Stewart Haworth"/>
    <d v="2023-02-10T00:00:00"/>
    <d v="2026-02-10T00:00:00"/>
    <s v="Feb 23"/>
    <x v="6"/>
    <n v="3"/>
    <n v="36"/>
    <m/>
    <n v="2000000"/>
    <n v="869820.70100080431"/>
    <n v="6000000"/>
    <n v="1130179.2989991957"/>
    <n v="3.5000000000000003E-2"/>
    <n v="0.04"/>
    <n v="4.4999999999999998E-2"/>
    <n v="8.4999999999999992E-2"/>
    <n v="0"/>
    <n v="40000"/>
    <n v="0.02"/>
    <n v="0"/>
    <n v="0"/>
    <n v="0"/>
    <x v="127"/>
    <n v="0"/>
    <n v="0.50950000000000006"/>
    <n v="1.9E-2"/>
    <n v="5.2399999999999995E-2"/>
    <s v="100%"/>
    <x v="0"/>
    <x v="0"/>
    <s v="Q1 23"/>
    <m/>
    <n v="9.6805000000000016E-3"/>
    <n v="117425.79463510858"/>
    <n v="104378.48412009652"/>
    <n v="40000"/>
    <n v="0.02"/>
    <n v="61029.682145956554"/>
    <n v="85068.464557878659"/>
    <n v="221804.2787552051"/>
    <n v="40000"/>
    <n v="61029.682145956562"/>
    <n v="101029.68214595655"/>
    <n v="5.0514841072978274E-2"/>
    <n v="322833.96090116166"/>
    <n v="218455.47678106514"/>
    <n v="223413.45477676974"/>
    <n v="2609462.1030024132"/>
    <n v="8.3716669626936954E-2"/>
    <n v="0.12371666962693695"/>
    <n v="221804.2787552051"/>
    <n v="-116225.44206772746"/>
    <n v="101029.68214595655"/>
    <n v="0"/>
    <n v="206608.51883343421"/>
    <n v="-54015.865532149939"/>
    <n v="152592.65330128427"/>
    <n v="-8420.2992960382871"/>
    <n v="144172.35400524599"/>
    <n v="-38926.535581416421"/>
    <n v="105245.81842382957"/>
    <n v="0"/>
    <n v="1419716.2743865233"/>
    <n v="1419716.2743865233"/>
    <n v="212957.44115797849"/>
    <n v="638872.32347393548"/>
    <n v="0"/>
    <n v="0.16473685673460442"/>
    <m/>
    <m/>
    <m/>
    <m/>
    <m/>
    <m/>
    <m/>
    <s v="Business_Loans"/>
    <s v="Others"/>
    <s v="Technology_Media_and_Telecom"/>
    <s v="Business Loans"/>
    <s v="Others"/>
    <s v="Technology, Media, and Telecom"/>
    <s v="Business_Loans-Others"/>
    <x v="12"/>
    <m/>
    <n v="4259148.8231595699"/>
  </r>
  <r>
    <e v="#REF!"/>
    <m/>
    <n v="2100000383"/>
    <s v="Assaf Laznik - Lapome Limited - Findon Homes- Property Development"/>
    <x v="0"/>
    <s v="OakNorth Bank plc"/>
    <s v="Lapome Ltd"/>
    <s v="Assaf Laznik"/>
    <s v="New Volume"/>
    <s v="Property Development "/>
    <s v="Commercial Property Development"/>
    <s v="Property Development :Commercial Property Development"/>
    <s v="Development_Real_Estate"/>
    <s v="Commercial_Dev"/>
    <s v="Development_Real_Estate-Commercial_Dev-0"/>
    <s v="Damien Hughes"/>
    <d v="2023-02-09T00:00:00"/>
    <d v="2024-11-11T00:00:00"/>
    <s v="Feb 23"/>
    <x v="6"/>
    <n v="1.8"/>
    <n v="21.6"/>
    <m/>
    <n v="3750000"/>
    <n v="1934522.9964925195"/>
    <n v="6750000"/>
    <n v="1815477.0035074805"/>
    <n v="3.5000000000000003E-2"/>
    <n v="0.04"/>
    <n v="5.2499999999999998E-2"/>
    <n v="9.2499999999999999E-2"/>
    <n v="0"/>
    <n v="28125"/>
    <n v="7.4999999999999997E-3"/>
    <n v="37500"/>
    <n v="0.01"/>
    <n v="0"/>
    <x v="1"/>
    <n v="3500"/>
    <n v="0.1186"/>
    <n v="1.9900000000000001E-2"/>
    <n v="5.1699999999999996E-2"/>
    <s v="100%"/>
    <x v="0"/>
    <x v="1"/>
    <s v="Q1 23"/>
    <m/>
    <n v="2.3601400000000002E-3"/>
    <n v="182812.42316854309"/>
    <n v="139285.65574746142"/>
    <n v="65625"/>
    <n v="1.7500000000000002E-2"/>
    <n v="3500"/>
    <n v="142071.36886241066"/>
    <n v="322098.07891600451"/>
    <n v="69125"/>
    <n v="0"/>
    <n v="69125"/>
    <n v="1.8433333333333333E-2"/>
    <n v="391223.07891600451"/>
    <n v="251937.42316854309"/>
    <n v="258553.4918165475"/>
    <n v="3482141.3936865353"/>
    <n v="7.2351290394275888E-2"/>
    <n v="0.1123512903942759"/>
    <n v="322098.07891600451"/>
    <n v="-153022.70354555477"/>
    <n v="69125"/>
    <n v="0"/>
    <n v="238200.37537044974"/>
    <n v="-72080.326849311285"/>
    <n v="166120.04852113844"/>
    <n v="-4565.7451049418551"/>
    <n v="161554.30341619658"/>
    <n v="-43619.661922373081"/>
    <n v="117934.6414938235"/>
    <n v="0"/>
    <n v="1863073.9262343475"/>
    <n v="1863073.9262343475"/>
    <n v="279461.0889351521"/>
    <n v="503029.96008327382"/>
    <n v="0"/>
    <n v="0.23444854353068767"/>
    <m/>
    <m/>
    <m/>
    <m/>
    <m/>
    <m/>
    <m/>
    <s v="Development_Real_Estate"/>
    <s v="Commercial_Dev"/>
    <s v="Office"/>
    <s v="Development Real Estate"/>
    <s v="Commercial"/>
    <s v="Offices"/>
    <s v="Development_Real_Estate-Commercial_Dev"/>
    <x v="31"/>
    <m/>
    <n v="3353533.0672218255"/>
  </r>
  <r>
    <e v="#REF!"/>
    <m/>
    <n v="4100000325"/>
    <s v="Mansukh Pankhania- Nacropolis (LA) Ltd - Property Investment Facility"/>
    <x v="0"/>
    <s v="OakNorth Bank plc"/>
    <s v="Nacropolis (LA) Ltd"/>
    <s v="Mansukh Parshottam Popat Pankhania"/>
    <s v="New Volume"/>
    <s v="Property Investment 35%"/>
    <s v="Residential Property Investment"/>
    <s v="Property Investment 35%:Residential Property Investment"/>
    <s v="Investment_Real_Estate"/>
    <s v="Residential_Inv"/>
    <s v="Investment_Real_Estate-Residential_Inv-0"/>
    <s v="Hemesh Patel "/>
    <d v="2023-02-10T00:00:00"/>
    <d v="2028-02-10T00:00:00"/>
    <s v="Feb 23"/>
    <x v="6"/>
    <n v="5"/>
    <n v="60"/>
    <m/>
    <n v="1791000"/>
    <n v="1529171.0831111076"/>
    <n v="8955000"/>
    <n v="261828.91688889242"/>
    <n v="0.03"/>
    <n v="0.04"/>
    <n v="3.6499999999999998E-2"/>
    <n v="7.6499999999999999E-2"/>
    <n v="0"/>
    <n v="17910"/>
    <n v="0.01"/>
    <n v="17910"/>
    <n v="0.01"/>
    <n v="0"/>
    <x v="1"/>
    <n v="1750"/>
    <n v="0.18160000000000001"/>
    <n v="2.0199999999999999E-2"/>
    <n v="5.3799999999999994E-2"/>
    <s v="35%"/>
    <x v="1"/>
    <x v="1"/>
    <s v="Q1 23"/>
    <m/>
    <n v="3.6683200000000001E-3"/>
    <n v="279073.7226677771"/>
    <n v="305834.21662222152"/>
    <n v="35820"/>
    <n v="0.02"/>
    <n v="1750"/>
    <n v="173560.91793311073"/>
    <n v="584907.93928999861"/>
    <n v="37570"/>
    <n v="0"/>
    <n v="37570"/>
    <n v="2.0977107761027357E-2"/>
    <n v="622477.93928999861"/>
    <n v="316643.7226677771"/>
    <n v="331170.84795733262"/>
    <n v="7645855.4155555377"/>
    <n v="4.1413773274284471E-2"/>
    <n v="8.1413773274284465E-2"/>
    <n v="584907.93928999861"/>
    <n v="-389751.30273565126"/>
    <n v="37570"/>
    <n v="0"/>
    <n v="232726.63655434735"/>
    <n v="-158269.20710199964"/>
    <n v="74457.429452347715"/>
    <n v="-5609.4888675981383"/>
    <n v="68847.94058474958"/>
    <n v="-18588.943957882388"/>
    <n v="50258.996626867192"/>
    <n v="0"/>
    <n v="1514059.5307140891"/>
    <n v="529920.83574993117"/>
    <n v="79488.125362489678"/>
    <n v="397440.62681244838"/>
    <n v="0"/>
    <n v="0.1264566157464932"/>
    <m/>
    <m/>
    <m/>
    <m/>
    <m/>
    <m/>
    <m/>
    <s v="Investment_Real_Estate"/>
    <s v="Residential_Inv"/>
    <s v="Residential_accommodation"/>
    <s v="Investment Real Estate"/>
    <s v="Residential"/>
    <s v="Residential Accommodation"/>
    <s v="Investment_Real_Estate-Residential_Inv"/>
    <x v="2"/>
    <s v="Low margin of 3.65%"/>
    <n v="2649604.1787496558"/>
  </r>
  <r>
    <e v="#REF!"/>
    <m/>
    <n v="4100000323"/>
    <s v="Mansukh &amp; Bhanumati Pankhania - Property Inv (Resi)"/>
    <x v="0"/>
    <s v="OakNorth Bank plc"/>
    <s v="Mansukh Parshottam Popat Pankhania"/>
    <s v="Mansukh Parshottam Popat Pankhania"/>
    <s v="New Volume"/>
    <s v="Property Investment 35%"/>
    <s v="Residential Property Investment"/>
    <s v="Property Investment 35%:Residential Property Investment"/>
    <s v="Investment_Real_Estate"/>
    <s v="Residential_Inv"/>
    <s v="Investment_Real_Estate-Residential_Inv-0"/>
    <s v="Hemesh Patel "/>
    <d v="2023-02-10T00:00:00"/>
    <d v="2028-02-10T00:00:00"/>
    <s v="Feb 23"/>
    <x v="6"/>
    <n v="5"/>
    <n v="60"/>
    <m/>
    <n v="863835.87"/>
    <n v="737550.43716254935"/>
    <n v="4319179.3499999996"/>
    <n v="126285.43283745064"/>
    <n v="0.03"/>
    <n v="0.04"/>
    <n v="3.6499999999999998E-2"/>
    <n v="7.6499999999999999E-2"/>
    <n v="0"/>
    <n v="8638.3587000000007"/>
    <n v="0.01"/>
    <n v="8638.3587000000007"/>
    <n v="0.01"/>
    <n v="0"/>
    <x v="1"/>
    <n v="0"/>
    <n v="0.18160000000000001"/>
    <n v="2.0199999999999999E-2"/>
    <n v="5.3799999999999994E-2"/>
    <s v="35%"/>
    <x v="1"/>
    <x v="1"/>
    <s v="Q1 23"/>
    <m/>
    <n v="3.6683200000000001E-3"/>
    <n v="134602.95478216524"/>
    <n v="147510.08743250987"/>
    <n v="17276.717400000001"/>
    <n v="0.02"/>
    <n v="0"/>
    <n v="83711.974617949367"/>
    <n v="282113.04221467511"/>
    <n v="17276.717400000001"/>
    <n v="0"/>
    <n v="17276.717400000001"/>
    <n v="0.02"/>
    <n v="299389.75961467513"/>
    <n v="151879.67218216523"/>
    <n v="158886.40133520946"/>
    <n v="3687752.1858127466"/>
    <n v="4.1184891101540312E-2"/>
    <n v="8.1184891101540327E-2"/>
    <n v="282113.04221467511"/>
    <n v="-187985.01154789765"/>
    <n v="17276.717400000001"/>
    <n v="0"/>
    <n v="111404.74806677745"/>
    <n v="-76336.470246323865"/>
    <n v="35068.277820453586"/>
    <n v="-2705.5710196521231"/>
    <n v="32362.706800801461"/>
    <n v="-8737.9308362163956"/>
    <n v="23624.775964585067"/>
    <n v="0"/>
    <n v="730247.75920341804"/>
    <n v="255586.71572119629"/>
    <n v="38338.007358179442"/>
    <n v="191690.0367908972"/>
    <n v="0"/>
    <n v="0.12324467332830591"/>
    <m/>
    <m/>
    <m/>
    <m/>
    <m/>
    <m/>
    <m/>
    <s v="Investment_Real_Estate"/>
    <s v="Residential_Inv"/>
    <s v="Residential_accommodation"/>
    <s v="Investment Real Estate"/>
    <s v="Residential"/>
    <s v="Residential Accommodation"/>
    <s v="Investment_Real_Estate-Residential_Inv"/>
    <x v="2"/>
    <s v="Low margin of 3.65%"/>
    <n v="1277933.5786059815"/>
  </r>
  <r>
    <e v="#REF!"/>
    <m/>
    <n v="4100000324"/>
    <s v="Mansukh &amp; Bhanumati Pankhania - Property Inv Facility (Comm)"/>
    <x v="0"/>
    <s v="OakNorth Bank plc"/>
    <s v="Mansukh Parshottam Popat Pankhania"/>
    <s v="Mansukh Parshottam Popat Pankhania"/>
    <s v="New Volume"/>
    <s v="Property Investment 100%"/>
    <s v="Commercial Property Investment"/>
    <s v="Property Investment 100%:Commercial Property Investment"/>
    <s v="Investment_Real_Estate"/>
    <s v="Commercial_Inv"/>
    <s v="Investment_Real_Estate-Commercial_Inv-0"/>
    <s v="Hemesh Patel "/>
    <d v="2023-02-10T00:00:00"/>
    <d v="2028-02-10T00:00:00"/>
    <s v="Feb 23"/>
    <x v="6"/>
    <n v="5"/>
    <n v="60"/>
    <m/>
    <n v="345164.13"/>
    <n v="294704.07957744453"/>
    <n v="1725820.65"/>
    <n v="50460.050422555476"/>
    <n v="0.03"/>
    <n v="0.04"/>
    <n v="3.6499999999999998E-2"/>
    <n v="7.6499999999999999E-2"/>
    <n v="0"/>
    <n v="3451.6413000000002"/>
    <n v="0.01"/>
    <n v="3451.6413000000002"/>
    <n v="0.01"/>
    <n v="0"/>
    <x v="1"/>
    <n v="1750"/>
    <n v="0.18160000000000001"/>
    <n v="2.0199999999999999E-2"/>
    <n v="5.3799999999999994E-2"/>
    <s v="100%"/>
    <x v="0"/>
    <x v="1"/>
    <s v="Q1 23"/>
    <m/>
    <n v="3.6683200000000001E-3"/>
    <n v="53783.494522883622"/>
    <n v="58940.815915488907"/>
    <n v="6903.2826000000005"/>
    <n v="0.02"/>
    <n v="1750"/>
    <n v="33448.913032039964"/>
    <n v="112724.31043837253"/>
    <n v="8653.2826000000005"/>
    <n v="0"/>
    <n v="8653.2826000000005"/>
    <n v="2.5070051746106992E-2"/>
    <n v="121377.59303837254"/>
    <n v="62436.777122883621"/>
    <n v="65236.465878869341"/>
    <n v="1473520.3978872227"/>
    <n v="4.2372523117024594E-2"/>
    <n v="8.2372523117024601E-2"/>
    <n v="112724.31043837253"/>
    <n v="-67384.087795382686"/>
    <n v="8653.2826000000005"/>
    <n v="0"/>
    <n v="53993.505242989842"/>
    <n v="-30501.87223626551"/>
    <n v="23491.633006724333"/>
    <n v="-1081.0688691955313"/>
    <n v="22410.5641375288"/>
    <n v="-6050.8523171327761"/>
    <n v="16359.711820396024"/>
    <n v="0"/>
    <n v="291815.30480179336"/>
    <n v="291815.30480179336"/>
    <n v="43772.295720269001"/>
    <n v="218861.47860134501"/>
    <n v="0"/>
    <n v="7.4749160633220207E-2"/>
    <m/>
    <m/>
    <m/>
    <m/>
    <m/>
    <m/>
    <m/>
    <s v="Investment_Real_Estate"/>
    <s v="Commercial_Inv"/>
    <s v="Office"/>
    <s v="Investment Real Estate"/>
    <s v="Commercial"/>
    <s v="Offices"/>
    <s v="Investment_Real_Estate-Commercial_Inv"/>
    <x v="3"/>
    <s v="Higher than the above because of increased risk weight, rest all metrics are similar"/>
    <n v="1459076.5240089667"/>
  </r>
  <r>
    <e v="#REF!"/>
    <m/>
    <n v="1100000352"/>
    <s v="OB Capital Limited - Business Trading - All Phase Tranche E - Non-CBILS"/>
    <x v="0"/>
    <s v="OakNorth Bank plc"/>
    <s v="OB Capital Limited"/>
    <s v="OB Capital Limited"/>
    <s v="New Volume"/>
    <s v="Business Trading "/>
    <s v="Hospitality - Hotels - Freehold"/>
    <s v="Business Trading :Hospitality - Hotels - Freehold"/>
    <s v="Business_Loans"/>
    <s v="Hospitality_and_Leisure"/>
    <s v="Business_Loans-Hospitality_and_Leisure-Hotel"/>
    <s v="Gagandeep Singh"/>
    <d v="2023-02-10T00:00:00"/>
    <d v="2028-02-23T00:00:00"/>
    <s v="Feb 23"/>
    <x v="6"/>
    <n v="5"/>
    <n v="60"/>
    <m/>
    <n v="3239853"/>
    <n v="2493325.4749542703"/>
    <n v="16199265"/>
    <n v="746527.52504572971"/>
    <n v="0.01"/>
    <n v="0.04"/>
    <n v="5.2499999999999998E-2"/>
    <n v="9.2499999999999999E-2"/>
    <n v="0"/>
    <n v="16199"/>
    <n v="4.9999182061655264E-3"/>
    <n v="0"/>
    <n v="0"/>
    <n v="0"/>
    <x v="128"/>
    <n v="2000"/>
    <n v="0.05"/>
    <n v="1.5300000000000001E-2"/>
    <n v="5.3799999999999994E-2"/>
    <s v="150%"/>
    <x v="2"/>
    <x v="0"/>
    <s v="Q1 23"/>
    <m/>
    <n v="7.6500000000000005E-4"/>
    <n v="654497.9371754959"/>
    <n v="498665.09499085404"/>
    <n v="16199"/>
    <n v="4.9999182061655264E-3"/>
    <n v="70680.532304207125"/>
    <n v="482458.47940365138"/>
    <n v="1153163.0321663499"/>
    <n v="18199"/>
    <n v="68680.532304207125"/>
    <n v="86879.532304207125"/>
    <n v="2.6815887110991494E-2"/>
    <n v="1240042.564470557"/>
    <n v="741377.469479703"/>
    <n v="765064.06149176857"/>
    <n v="12466627.374771351"/>
    <n v="5.9468968406004075E-2"/>
    <n v="9.9468968406004069E-2"/>
    <n v="1153163.0321663499"/>
    <n v="-519796.02839109144"/>
    <n v="86879.532304207125"/>
    <n v="0"/>
    <n v="720246.53607946564"/>
    <n v="-258059.18665776699"/>
    <n v="462187.34942169866"/>
    <n v="-1907.3939883400171"/>
    <n v="460279.95543335861"/>
    <n v="-124275.58796700684"/>
    <n v="336004.36746635177"/>
    <n v="0"/>
    <n v="2845701.1889690729"/>
    <n v="4268551.7834536098"/>
    <n v="640282.76751804142"/>
    <n v="3201413.8375902073"/>
    <n v="0"/>
    <n v="0.10495499317241397"/>
    <m/>
    <m/>
    <m/>
    <m/>
    <m/>
    <m/>
    <m/>
    <s v="Business_Loans"/>
    <s v="Hospitality_and_Leisure"/>
    <s v="Hotel"/>
    <s v="Business Loans"/>
    <s v="Hospitality &amp; Leisure"/>
    <s v="Hotels"/>
    <s v="Business_Loans-Hospitality_and_Leisure"/>
    <x v="14"/>
    <s v="Conversion Pricing (33 months tenure for Dev facility and 27 months tenure for Trading facility, hence total of 60 months)"/>
    <n v="21342758.917268049"/>
  </r>
  <r>
    <e v="#REF!"/>
    <s v="X"/>
    <n v="4100000330"/>
    <s v="Torsion (Curzon Circle) Devco Limited - Property Investment Facility"/>
    <x v="0"/>
    <s v="OakNorth Bank plc"/>
    <s v="Torsion (Curzon Circle) Devco Ltd"/>
    <s v="Torsion (Curzon Circle) Devco Ltd"/>
    <s v="New Volume"/>
    <s v="Property Investment 100%"/>
    <s v="Student Accommodation"/>
    <s v="Property Investment 100%:Student Accommodation"/>
    <s v="Investment_Real_Estate"/>
    <s v="Residential_Inv"/>
    <s v="Investment_Real_Estate-Residential_Inv-Student_Accommodation"/>
    <s v="Damien Hughes"/>
    <d v="2023-02-24T00:00:00"/>
    <d v="2026-02-24T00:00:00"/>
    <s v="Feb 23"/>
    <x v="6"/>
    <n v="3"/>
    <n v="36"/>
    <m/>
    <n v="24180000"/>
    <n v="20645090.334799878"/>
    <n v="72540000"/>
    <n v="3534909.6652001217"/>
    <n v="0.03"/>
    <n v="0.04"/>
    <n v="4.2000000000000003E-2"/>
    <n v="8.2000000000000003E-2"/>
    <n v="0"/>
    <n v="217620.00000000003"/>
    <n v="9.0000000000000011E-3"/>
    <n v="0"/>
    <n v="0"/>
    <n v="0"/>
    <x v="1"/>
    <n v="3500"/>
    <n v="0.23809999999999998"/>
    <n v="2.4799999999999999E-2"/>
    <n v="5.2399999999999995E-2"/>
    <s v="100%"/>
    <x v="0"/>
    <x v="0"/>
    <s v="Q1 23"/>
    <m/>
    <n v="5.9048799999999995E-3"/>
    <n v="2601281.3821847849"/>
    <n v="2477410.8401759854"/>
    <n v="217620.00000000003"/>
    <n v="9.0000000000000011E-3"/>
    <n v="3500"/>
    <n v="1833284.0217302297"/>
    <n v="5078692.2223607702"/>
    <n v="221120.00000000003"/>
    <n v="0"/>
    <n v="221120.00000000003"/>
    <n v="9.1447477253928881E-3"/>
    <n v="5299812.2223607702"/>
    <n v="2822401.3821847849"/>
    <n v="2940078.3970931442"/>
    <n v="61935271.004399635"/>
    <n v="4.5570178937043689E-2"/>
    <n v="8.5570178937043689E-2"/>
    <n v="5078692.2223607702"/>
    <n v="-2758596.9705359591"/>
    <n v="221120.00000000003"/>
    <n v="0"/>
    <n v="2541215.2518248111"/>
    <n v="-1282060.1097910726"/>
    <n v="1259155.1420337385"/>
    <n v="-121906.78101615308"/>
    <n v="1137248.3610175855"/>
    <n v="-307057.05747474812"/>
    <n v="830191.30354283738"/>
    <n v="0"/>
    <n v="21986287.44205441"/>
    <n v="21986287.44205441"/>
    <n v="3297943.1163081615"/>
    <n v="9893829.3489244841"/>
    <n v="0"/>
    <n v="8.3910008376391079E-2"/>
    <n v="0"/>
    <m/>
    <m/>
    <m/>
    <m/>
    <m/>
    <m/>
    <s v="Investment_Real_Estate"/>
    <s v="Residential_Inv"/>
    <s v="Student_Accommodation"/>
    <s v="Investment Real Estate"/>
    <s v="Residential"/>
    <s v="Student Accommodation"/>
    <s v="Investment_Real_Estate-Residential_Inv"/>
    <x v="4"/>
    <m/>
    <n v="65958862.326163232"/>
  </r>
  <r>
    <e v="#REF!"/>
    <m/>
    <n v="1100000353"/>
    <s v="Astute Private Wealth Ltd - Business Trading Facility"/>
    <x v="0"/>
    <s v="OakNorth Bank plc"/>
    <s v="Astute Private Wealth Ltd"/>
    <s v="Astute Private Wealth Ltd"/>
    <s v="New Volume"/>
    <s v="Business Trading "/>
    <s v="Others"/>
    <s v="Business Trading :Others"/>
    <s v="Business_Loans"/>
    <s v="Others"/>
    <s v="Business_Loans-Others-/"/>
    <s v="Stewart Haworth"/>
    <d v="2023-02-24T00:00:00"/>
    <d v="2028-02-24T00:00:00"/>
    <s v="Feb 23"/>
    <x v="6"/>
    <n v="5"/>
    <n v="60"/>
    <m/>
    <n v="4000000"/>
    <n v="3078319.2631940651"/>
    <n v="20000000"/>
    <n v="921680.73680593492"/>
    <n v="0.02"/>
    <n v="0.04"/>
    <n v="0.05"/>
    <n v="0.09"/>
    <n v="0"/>
    <n v="60000"/>
    <n v="1.4999999999999999E-2"/>
    <n v="0"/>
    <n v="0"/>
    <n v="0"/>
    <x v="1"/>
    <n v="3500"/>
    <n v="1"/>
    <n v="2.2499999999999999E-2"/>
    <n v="5.3799999999999994E-2"/>
    <s v="100%"/>
    <x v="0"/>
    <x v="0"/>
    <s v="Q1 23"/>
    <m/>
    <n v="2.2499999999999999E-2"/>
    <n v="769579.81579851639"/>
    <n v="615663.85263881297"/>
    <n v="60000"/>
    <n v="1.4999999999999999E-2"/>
    <n v="3500"/>
    <n v="557175.78663812589"/>
    <n v="1385243.6684373294"/>
    <n v="63500"/>
    <n v="0"/>
    <n v="63500"/>
    <n v="1.5875E-2"/>
    <n v="1448743.6684373294"/>
    <n v="833079.81579851639"/>
    <n v="862323.84879885998"/>
    <n v="15391596.315970326"/>
    <n v="5.4125627952840247E-2"/>
    <n v="9.4125627952840241E-2"/>
    <n v="1385243.6684373294"/>
    <n v="-703857.69952932291"/>
    <n v="63500"/>
    <n v="0"/>
    <n v="744885.96890800644"/>
    <n v="-318606.04374058574"/>
    <n v="426279.9251674207"/>
    <n v="-69262.183421866459"/>
    <n v="357017.74174555426"/>
    <n v="-96394.790271299658"/>
    <n v="260622.9514742546"/>
    <n v="0"/>
    <n v="3512000.0383510869"/>
    <n v="3512000.0383510869"/>
    <n v="526800.00575266301"/>
    <n v="2634000.0287633152"/>
    <n v="0"/>
    <n v="9.8945690443526399E-2"/>
    <m/>
    <m/>
    <m/>
    <m/>
    <m/>
    <m/>
    <m/>
    <s v="Business_Loans"/>
    <s v="Professional_services"/>
    <s v="Financial_Services"/>
    <s v="Business Loans"/>
    <s v="Professional Services"/>
    <s v="Financial Services"/>
    <s v="Business_Loans-Professional_services"/>
    <x v="39"/>
    <m/>
    <n v="17560000.191755436"/>
  </r>
  <r>
    <e v="#REF!"/>
    <m/>
    <n v="2100000384"/>
    <s v="87 Robinson Rd Limited - Property Development - Non-CBILS"/>
    <x v="0"/>
    <s v="OakNorth Bank plc"/>
    <s v="87 Robinson Rd Limited"/>
    <s v="87 Robinson Rd Limited"/>
    <s v="New Volume"/>
    <s v="Property Development "/>
    <s v="Residential Property Development"/>
    <s v="Property Development :Residential Property Development"/>
    <s v="Development_Real_Estate"/>
    <s v="Residential_Dev"/>
    <s v="Development_Real_Estate-Residential_Dev-0"/>
    <s v="Damien Hughes"/>
    <d v="2023-02-22T00:00:00"/>
    <d v="2024-05-29T00:00:00"/>
    <s v="Feb 23"/>
    <x v="6"/>
    <n v="1.3"/>
    <n v="15.600000000000001"/>
    <m/>
    <n v="63000"/>
    <n v="32499.986341074327"/>
    <n v="81900"/>
    <n v="30500.013658925673"/>
    <n v="1E-3"/>
    <n v="0.04"/>
    <n v="7.0000000000000007E-2"/>
    <n v="0.11000000000000001"/>
    <n v="0"/>
    <n v="3000"/>
    <n v="4.7619047619047616E-2"/>
    <n v="0"/>
    <n v="0"/>
    <n v="0"/>
    <x v="1"/>
    <n v="0"/>
    <n v="0.05"/>
    <n v="2.2799999999999997E-2"/>
    <n v="5.1699999999999996E-2"/>
    <s v="150%"/>
    <x v="2"/>
    <x v="1"/>
    <s v="Q1 23"/>
    <m/>
    <n v="1.14E-3"/>
    <n v="2957.4987570377639"/>
    <n v="1689.9992897358657"/>
    <n v="3000"/>
    <n v="4.7619047619047616E-2"/>
    <n v="0"/>
    <n v="2463.173964790024"/>
    <n v="4647.4980467736295"/>
    <n v="3000"/>
    <n v="0"/>
    <n v="3000"/>
    <n v="4.7619047619047616E-2"/>
    <n v="7647.4980467736295"/>
    <n v="5957.4987570377634"/>
    <n v="6037.7737233002172"/>
    <n v="42249.982243396626"/>
    <n v="0.14100594700176183"/>
    <n v="0.18100594700176187"/>
    <n v="4647.4980467736295"/>
    <n v="-1692.8511635372943"/>
    <n v="3000"/>
    <n v="0"/>
    <n v="5954.6468832363353"/>
    <n v="-874.57463243831012"/>
    <n v="5080.0722507980254"/>
    <n v="-37.049984428824729"/>
    <n v="5043.0222663692002"/>
    <n v="-1361.6160119196841"/>
    <n v="3681.4062544495164"/>
    <n v="0"/>
    <n v="30906.878117080694"/>
    <n v="46360.317175621043"/>
    <n v="6954.0475763431559"/>
    <n v="9040.2618492461024"/>
    <n v="0"/>
    <n v="0.40722340965782106"/>
    <m/>
    <m/>
    <m/>
    <m/>
    <m/>
    <m/>
    <m/>
    <s v="Development_Real_Estate"/>
    <s v="Residential_Dev"/>
    <s v="Residential_accommodation"/>
    <s v="N/A"/>
    <s v="N/A"/>
    <s v="N/A"/>
    <s v="Development_Real_Estate-Residential_Dev"/>
    <x v="1"/>
    <m/>
    <n v="60268.412328307357"/>
  </r>
  <r>
    <e v="#REF!"/>
    <s v="X"/>
    <n v="1100000354"/>
    <s v="Lovett Care Limited and Lovett Rose Holdings Limited - Business Trading Facility"/>
    <x v="0"/>
    <s v="OakNorth Bank plc"/>
    <s v="Lovett Care Limited"/>
    <s v="Lovett Care Limited"/>
    <s v="New Volume"/>
    <s v="Business Trading "/>
    <s v="Care Homes - Freehold"/>
    <s v="Business Trading :Care Homes - Freehold"/>
    <s v="Business_Loans"/>
    <s v="Healthcare"/>
    <s v="Business_Loans-Healthcare-Care_home"/>
    <s v="Dale Cowdell"/>
    <d v="2023-02-27T00:00:00"/>
    <d v="2029-02-27T00:00:00"/>
    <s v="Feb 23"/>
    <x v="6"/>
    <n v="6"/>
    <n v="72"/>
    <m/>
    <n v="60000000"/>
    <n v="46174788.947910979"/>
    <n v="360000000"/>
    <n v="13825211.052089021"/>
    <n v="0.01"/>
    <n v="0.04"/>
    <n v="0.04"/>
    <n v="0.08"/>
    <n v="0"/>
    <n v="623359.65079679829"/>
    <n v="1.0389327513279971E-2"/>
    <n v="623359.65079679829"/>
    <n v="1.0389327513279971E-2"/>
    <n v="0"/>
    <x v="129"/>
    <n v="5000"/>
    <n v="0.05"/>
    <n v="1.9E-2"/>
    <n v="5.3799999999999994E-2"/>
    <s v="100%"/>
    <x v="0"/>
    <x v="0"/>
    <s v="Q1 23"/>
    <m/>
    <n v="9.5E-4"/>
    <n v="11081949.347498637"/>
    <n v="11081949.347498637"/>
    <n v="1246719.3015935966"/>
    <n v="2.0778655026559942E-2"/>
    <n v="388234.85036390764"/>
    <n v="7258676.8226116085"/>
    <n v="22163898.694997273"/>
    <n v="1251719.3015935966"/>
    <n v="383234.85036390764"/>
    <n v="1634954.1519575042"/>
    <n v="2.7249235865958402E-2"/>
    <n v="23798852.846954778"/>
    <n v="12716903.499456141"/>
    <n v="13243296.093462326"/>
    <n v="277048733.68746591"/>
    <n v="4.5901323316647494E-2"/>
    <n v="8.5901323316647502E-2"/>
    <n v="22163898.694997273"/>
    <n v="-12669438.591527814"/>
    <n v="1634954.1519575042"/>
    <n v="0"/>
    <n v="11129414.255426964"/>
    <n v="-5734908.7873305436"/>
    <n v="5394505.4680964202"/>
    <n v="-43866.04950051543"/>
    <n v="5350639.4185959045"/>
    <n v="-1444672.6430208944"/>
    <n v="3905966.7755750101"/>
    <n v="0"/>
    <n v="52776617.583664432"/>
    <n v="52776617.583664432"/>
    <n v="7916492.6375496648"/>
    <n v="47498955.825297989"/>
    <n v="0"/>
    <n v="8.223268717613974E-2"/>
    <m/>
    <m/>
    <m/>
    <m/>
    <m/>
    <m/>
    <m/>
    <s v="Business_Loans"/>
    <s v="Healthcare"/>
    <s v="Care_home"/>
    <s v="Business Loans"/>
    <s v="Healthcare"/>
    <s v="Care Homes"/>
    <s v="Business_Loans-Healthcare"/>
    <x v="6"/>
    <m/>
    <n v="316659705.50198662"/>
  </r>
  <r>
    <e v="#REF!"/>
    <m/>
    <n v="3100000134"/>
    <s v="Duchy Homes (Green Lane) Ltd  - Property Holding Development Facility"/>
    <x v="0"/>
    <s v="OakNorth Bank plc"/>
    <s v="Duchy Homes (Green Lane) Ltd (fka Duchy Homes (25) Ltd)"/>
    <s v="Duchy Homes (Green Lane) Ltd (fka Duchy Homes (25) Ltd)"/>
    <s v="New Volume"/>
    <s v="Property Holding Development "/>
    <s v="Residential Property Development"/>
    <s v="Property Holding Development :Residential Property Development"/>
    <s v="Transitional_Land_and_Buildings"/>
    <s v="Residential_Trans"/>
    <s v="Transitional_Land_and_Buildings-Residential_Trans-0"/>
    <s v="James Espley "/>
    <d v="2023-02-28T00:00:00"/>
    <d v="2024-02-28T00:00:00"/>
    <s v="Feb 23"/>
    <x v="6"/>
    <n v="1"/>
    <n v="12"/>
    <m/>
    <n v="8300000"/>
    <n v="8016808.5290962271"/>
    <n v="8300000"/>
    <n v="283191.47090377286"/>
    <n v="0.04"/>
    <n v="0.04"/>
    <n v="0.05"/>
    <n v="0.09"/>
    <n v="0"/>
    <n v="83000"/>
    <n v="0.01"/>
    <n v="0"/>
    <n v="0"/>
    <n v="0"/>
    <x v="1"/>
    <n v="4000"/>
    <n v="0.115"/>
    <n v="1.9400000000000001E-2"/>
    <n v="5.0999999999999997E-2"/>
    <s v="150%"/>
    <x v="2"/>
    <x v="0"/>
    <s v="Q1 23"/>
    <m/>
    <n v="2.2310000000000003E-3"/>
    <n v="400840.42645481136"/>
    <n v="320672.34116384911"/>
    <n v="83000"/>
    <n v="0.01"/>
    <n v="4000"/>
    <n v="312655.53263475286"/>
    <n v="721512.76761866047"/>
    <n v="87000"/>
    <n v="0"/>
    <n v="87000"/>
    <n v="1.0481927710843374E-2"/>
    <n v="808512.76761866047"/>
    <n v="487840.42645481136"/>
    <n v="503072.36266009416"/>
    <n v="8016808.5290962271"/>
    <n v="6.0852198812562625E-2"/>
    <n v="0.10085219881256263"/>
    <n v="721512.76761866047"/>
    <n v="-316864.35711252835"/>
    <n v="87000"/>
    <n v="0"/>
    <n v="491648.41050613212"/>
    <n v="-165947.93655229191"/>
    <n v="325700.47395384021"/>
    <n v="-17885.499828413685"/>
    <n v="307814.9741254265"/>
    <n v="-83110.043013865157"/>
    <n v="224704.93111156134"/>
    <n v="0"/>
    <n v="7472755.5098205172"/>
    <n v="11209133.264730776"/>
    <n v="1681369.9897096164"/>
    <n v="1681369.9897096164"/>
    <n v="0"/>
    <n v="0.13364395254275316"/>
    <m/>
    <m/>
    <m/>
    <m/>
    <m/>
    <m/>
    <m/>
    <s v="Transitional_Land_and_Buildings"/>
    <s v="Residential_Trans"/>
    <s v="Residential_accommodation"/>
    <s v="Transitional Real Estate"/>
    <s v="Residential"/>
    <s v="Residential Accommodation"/>
    <s v="Transitional_Land_and_Buildings-Residential_Trans"/>
    <x v="19"/>
    <m/>
    <n v="11209133.264730776"/>
  </r>
  <r>
    <e v="#REF!"/>
    <m/>
    <n v="4100000332"/>
    <s v="Bashir Hakamali Nathoo - 4C - The Exhibitionist Ltd - Investment Facility B"/>
    <x v="0"/>
    <s v="OakNorth Bank plc"/>
    <s v="4C - The Exhibitionist Limited"/>
    <s v="Bashir Hakamali Nathoo"/>
    <s v="New Volume"/>
    <s v="Property Investment 100%"/>
    <s v="Commercial Property Investment"/>
    <s v="Property Investment 100%:Commercial Property Investment"/>
    <s v="Investment_Real_Estate"/>
    <s v="Commercial_Inv"/>
    <s v="Investment_Real_Estate-Commercial_Inv-0"/>
    <s v="Hilton Foster "/>
    <d v="2023-03-01T00:00:00"/>
    <d v="2026-12-01T00:00:00"/>
    <s v="Mar 23"/>
    <x v="6"/>
    <n v="3.8"/>
    <n v="45.599999999999994"/>
    <m/>
    <n v="2500000"/>
    <n v="2134521.3332092511"/>
    <n v="9500000"/>
    <n v="365478.66679074895"/>
    <n v="2.5000000000000001E-2"/>
    <n v="4.2500000000000003E-2"/>
    <n v="5.7500000000000002E-2"/>
    <n v="0.1"/>
    <n v="0"/>
    <n v="0"/>
    <n v="0"/>
    <n v="0"/>
    <n v="0"/>
    <n v="0"/>
    <x v="1"/>
    <n v="0"/>
    <n v="0.15"/>
    <n v="1.5600000000000001E-2"/>
    <n v="5.5599999999999997E-2"/>
    <s v="100%"/>
    <x v="0"/>
    <x v="1"/>
    <s v="Q1 23"/>
    <m/>
    <n v="2.3400000000000001E-3"/>
    <n v="466392.91130622133"/>
    <n v="344725.19531329413"/>
    <n v="0"/>
    <n v="0"/>
    <n v="0"/>
    <n v="360136.43933906488"/>
    <n v="811118.10661951546"/>
    <n v="0"/>
    <n v="0"/>
    <n v="0"/>
    <n v="0"/>
    <n v="811118.10661951546"/>
    <n v="466392.91130622133"/>
    <n v="481804.15533199214"/>
    <n v="8111181.0661951536"/>
    <n v="5.7500000000000002E-2"/>
    <n v="0.1"/>
    <n v="811118.10661951546"/>
    <n v="-383334.41718838294"/>
    <n v="0"/>
    <n v="0"/>
    <n v="427783.68943113252"/>
    <n v="-167901.44807023968"/>
    <n v="259882.24136089283"/>
    <n v="-4994.7799197096474"/>
    <n v="254887.46144118317"/>
    <n v="-68819.614589119461"/>
    <n v="186067.84685206373"/>
    <n v="0"/>
    <n v="2105499.332626143"/>
    <n v="2105499.332626143"/>
    <n v="315824.89989392145"/>
    <n v="1200134.6195969013"/>
    <n v="0"/>
    <n v="0.15503914628723883"/>
    <m/>
    <m/>
    <m/>
    <m/>
    <m/>
    <m/>
    <m/>
    <s v="Investment_Real_Estate"/>
    <s v="Hospitality_and_Leisure_Inv"/>
    <s v="Hotel"/>
    <s v="Investment Real Estate"/>
    <s v="Hospitality &amp; Leisure"/>
    <s v="Hotels"/>
    <s v="Investment_Real_Estate-Hospitality_and_Leisure_Inv"/>
    <x v="30"/>
    <s v="Fee will be agreed at the point of utilisation of the facility"/>
    <n v="8000897.463979343"/>
  </r>
  <r>
    <e v="#REF!"/>
    <m/>
    <n v="4100000331"/>
    <s v="Bashir Hakamali Nathoo - 4C - The Exhibitionist Ltd - Investment Facility A"/>
    <x v="0"/>
    <s v="OakNorth Bank plc"/>
    <s v="4C - The Exhibitionist Limited"/>
    <s v="Bashir Hakamali Nathoo"/>
    <s v="New Volume"/>
    <s v="Property Investment 100%"/>
    <s v="Commercial Property Investment"/>
    <s v="Property Investment 100%:Commercial Property Investment"/>
    <s v="Investment_Real_Estate"/>
    <s v="Commercial_Inv"/>
    <s v="Investment_Real_Estate-Commercial_Inv-0"/>
    <s v="Hilton Foster "/>
    <d v="2023-03-01T00:00:00"/>
    <d v="2026-12-01T00:00:00"/>
    <s v="Mar 23"/>
    <x v="6"/>
    <n v="3.8"/>
    <n v="45.599999999999994"/>
    <m/>
    <n v="7225000"/>
    <n v="6168766.6529747359"/>
    <n v="27455000"/>
    <n v="1056233.3470252641"/>
    <n v="2.5000000000000001E-2"/>
    <n v="4.2500000000000003E-2"/>
    <n v="4.7500000000000001E-2"/>
    <n v="0.09"/>
    <n v="0"/>
    <n v="80000"/>
    <n v="1.1072664359861591E-2"/>
    <n v="30000"/>
    <n v="4.1522491349480972E-3"/>
    <n v="0"/>
    <x v="1"/>
    <n v="4000"/>
    <n v="0.05"/>
    <n v="1.5600000000000001E-2"/>
    <n v="5.5599999999999997E-2"/>
    <s v="100%"/>
    <x v="0"/>
    <x v="0"/>
    <s v="Q1 23"/>
    <m/>
    <n v="7.8000000000000009E-4"/>
    <n v="1113462.3808619396"/>
    <n v="996255.81445542001"/>
    <n v="110000"/>
    <n v="1.5224913494809689E-2"/>
    <n v="4000"/>
    <n v="806381.17687685741"/>
    <n v="2109718.1953173596"/>
    <n v="114000"/>
    <n v="0"/>
    <n v="114000"/>
    <n v="1.5778546712802769E-2"/>
    <n v="2223718.1953173596"/>
    <n v="1227462.3808619396"/>
    <n v="1272000.8760964172"/>
    <n v="23441313.281303994"/>
    <n v="5.2363208755924207E-2"/>
    <n v="9.4863208755924217E-2"/>
    <n v="2109718.1953173596"/>
    <n v="-1107836.4656744266"/>
    <n v="114000"/>
    <n v="0"/>
    <n v="1115881.729642933"/>
    <n v="-485235.18492299272"/>
    <n v="630646.54471994028"/>
    <n v="-4811.6379893202948"/>
    <n v="625834.90673061996"/>
    <n v="-168975.4248172674"/>
    <n v="456859.48191335256"/>
    <n v="0"/>
    <n v="6610369.105924706"/>
    <n v="6610369.105924706"/>
    <n v="991555.36588870583"/>
    <n v="3767910.3903770819"/>
    <n v="0"/>
    <n v="0.12125009211475206"/>
    <m/>
    <m/>
    <m/>
    <m/>
    <m/>
    <m/>
    <m/>
    <s v="Investment_Real_Estate"/>
    <s v="Hospitality_and_Leisure_Inv"/>
    <s v="Hotel"/>
    <s v="Investment Real Estate"/>
    <s v="Hospitality &amp; Leisure"/>
    <s v="Hotels"/>
    <s v="Investment_Real_Estate-Hospitality_and_Leisure_Inv"/>
    <x v="30"/>
    <m/>
    <n v="25119402.602513883"/>
  </r>
  <r>
    <e v="#REF!"/>
    <m/>
    <n v="4100000334"/>
    <s v="LTH Hotels (Derby) Limited - Property Investment Facility"/>
    <x v="0"/>
    <s v="OakNorth Bank plc"/>
    <s v="LTH Hotels (Derby) Limited"/>
    <s v="LTH Hotels (Derby) Limited"/>
    <s v="New Volume"/>
    <s v="Property Investment 100%"/>
    <s v="Commercial Property Investment"/>
    <s v="Property Investment 100%:Commercial Property Investment"/>
    <s v="Investment_Real_Estate"/>
    <s v="Commercial_Inv"/>
    <s v="Investment_Real_Estate-Commercial_Inv-0"/>
    <s v="Deepesh Thakrar"/>
    <d v="2023-03-02T00:00:00"/>
    <d v="2028-03-02T00:00:00"/>
    <s v="Mar 23"/>
    <x v="6"/>
    <n v="5"/>
    <n v="60"/>
    <m/>
    <n v="3850000"/>
    <n v="3287162.8531422466"/>
    <n v="19250000"/>
    <n v="562837.1468577534"/>
    <n v="2.5000000000000001E-2"/>
    <n v="4.2500000000000003E-2"/>
    <n v="3.7499999999999999E-2"/>
    <n v="0.08"/>
    <n v="0"/>
    <n v="38500"/>
    <n v="0.01"/>
    <n v="0"/>
    <n v="0"/>
    <n v="0"/>
    <x v="1"/>
    <n v="3500"/>
    <n v="0.23569999999999999"/>
    <n v="2.35E-2"/>
    <n v="5.6299999999999996E-2"/>
    <s v="100%"/>
    <x v="0"/>
    <x v="0"/>
    <s v="Q1 23"/>
    <m/>
    <n v="5.5389499999999999E-3"/>
    <n v="616343.03496417124"/>
    <n v="698522.1062927274"/>
    <n v="38500"/>
    <n v="0.01"/>
    <n v="3500"/>
    <n v="389528.79809735634"/>
    <n v="1314865.1412568986"/>
    <n v="42000"/>
    <n v="0"/>
    <n v="42000"/>
    <n v="1.090909090909091E-2"/>
    <n v="1356865.1412568986"/>
    <n v="658343.03496417124"/>
    <n v="689571.08206902258"/>
    <n v="16435814.265711233"/>
    <n v="4.005539514629472E-2"/>
    <n v="8.2555395146294716E-2"/>
    <n v="1314865.1412568986"/>
    <n v="-786535.89168561099"/>
    <n v="42000"/>
    <n v="0"/>
    <n v="570329.24957128766"/>
    <n v="-340221.35530022252"/>
    <n v="230107.89427106513"/>
    <n v="-18207.430685412248"/>
    <n v="211900.46358565288"/>
    <n v="-57213.12516812628"/>
    <n v="154687.3384175266"/>
    <n v="0"/>
    <n v="3536409.7980397008"/>
    <n v="3536409.7980397008"/>
    <n v="530461.46970595513"/>
    <n v="2652307.3485297756"/>
    <n v="0"/>
    <n v="5.8321799886152978E-2"/>
    <m/>
    <m/>
    <m/>
    <m/>
    <m/>
    <m/>
    <m/>
    <s v="Investment_Real_Estate"/>
    <s v="Hospitality_and_Leisure_Inv"/>
    <s v="Hotel"/>
    <s v="Investment Real Estate"/>
    <s v="Hospitality &amp; Leisure"/>
    <s v="Hotels"/>
    <s v="Investment_Real_Estate-Hospitality_and_Leisure_Inv"/>
    <x v="30"/>
    <m/>
    <n v="17682048.990198504"/>
  </r>
  <r>
    <e v="#REF!"/>
    <m/>
    <n v="1100000355"/>
    <s v="Melrose Education Limited - Business Trading Facility - 10 MM increase"/>
    <x v="0"/>
    <s v="OakNorth Bank plc"/>
    <s v="Melrose Education Limited"/>
    <s v="Melrose Education Limited"/>
    <s v="New Volume"/>
    <s v="Business Trading "/>
    <s v="Child-care &amp; Education"/>
    <s v="Business Trading :Child-care &amp; Education"/>
    <s v="Business_Loans"/>
    <s v="Education"/>
    <s v="Business_Loans-Education-Nurseries_and_Child-care"/>
    <s v="Stuart Blair"/>
    <d v="2023-03-02T00:00:00"/>
    <d v="2028-03-02T00:00:00"/>
    <s v="Mar 23"/>
    <x v="6"/>
    <n v="5"/>
    <n v="60"/>
    <m/>
    <n v="10000000"/>
    <n v="7695798.1579851629"/>
    <n v="50000000"/>
    <n v="2304201.8420148371"/>
    <n v="1E-3"/>
    <n v="4.2500000000000003E-2"/>
    <n v="5.8499999999999996E-2"/>
    <n v="0.10100000000000001"/>
    <n v="0"/>
    <n v="250000"/>
    <n v="2.5000000000000001E-2"/>
    <n v="350000.00000000006"/>
    <n v="3.5000000000000003E-2"/>
    <n v="0"/>
    <x v="99"/>
    <n v="4000"/>
    <n v="0.97620000000000007"/>
    <n v="1.6799999999999999E-2"/>
    <n v="5.6299999999999996E-2"/>
    <s v="100%"/>
    <x v="0"/>
    <x v="0"/>
    <s v="Q1 23"/>
    <m/>
    <n v="1.640016E-2"/>
    <n v="2251020.9612106602"/>
    <n v="1635357.1085718474"/>
    <n v="600000"/>
    <n v="0.06"/>
    <n v="273591.61551573593"/>
    <n v="1720010.8883096843"/>
    <n v="3886378.0697825076"/>
    <n v="604000"/>
    <n v="269591.61551573593"/>
    <n v="873591.61551573593"/>
    <n v="8.7359161551573597E-2"/>
    <n v="4759969.6852982435"/>
    <n v="3124612.5767263961"/>
    <n v="3197722.6592272553"/>
    <n v="38478990.789925814"/>
    <n v="8.1203080241502884E-2"/>
    <n v="0.12370308024150289"/>
    <n v="3886378.0697825076"/>
    <n v="-1841412.1042518995"/>
    <n v="873591.61551573593"/>
    <n v="0"/>
    <n v="2918557.5810463438"/>
    <n v="-796515.10935146431"/>
    <n v="2122042.4716948792"/>
    <n v="-126212.32111866196"/>
    <n v="1995830.1505762173"/>
    <n v="-538874.1406555787"/>
    <n v="1456956.0099206385"/>
    <n v="0"/>
    <n v="8798968.6044477988"/>
    <n v="8798968.6044477988"/>
    <n v="1319845.2906671697"/>
    <n v="6599226.4533358486"/>
    <n v="0"/>
    <n v="0.2207767865253602"/>
    <m/>
    <m/>
    <m/>
    <m/>
    <m/>
    <m/>
    <m/>
    <s v="Business_Loans"/>
    <s v="Education"/>
    <s v="SEN_Schools"/>
    <s v="Business Loans"/>
    <s v="Education"/>
    <s v="SEN Schools"/>
    <s v="Business_Loans-Education"/>
    <x v="43"/>
    <m/>
    <n v="43994843.022238992"/>
  </r>
  <r>
    <e v="#REF!"/>
    <m/>
    <n v="2100000386"/>
    <s v="2 Burston Road Ltd - Property Development Facility"/>
    <x v="0"/>
    <s v="OakNorth Bank plc"/>
    <s v="2 Burston Road Ltd"/>
    <s v="2 Burston Road Ltd"/>
    <s v="New Volume"/>
    <s v="Property Development "/>
    <s v="Commercial Property Development"/>
    <s v="Property Development :Commercial Property Development"/>
    <s v="Development_Real_Estate"/>
    <s v="Commercial_Dev"/>
    <s v="Development_Real_Estate-Commercial_Dev-0"/>
    <s v="Greg Manson"/>
    <d v="2023-03-09T00:00:00"/>
    <d v="2025-03-10T00:00:00"/>
    <s v="Mar 23"/>
    <x v="6"/>
    <n v="2"/>
    <n v="24"/>
    <m/>
    <n v="12562080"/>
    <n v="6480435.3716743328"/>
    <n v="25124160"/>
    <n v="6081644.6283256672"/>
    <n v="3.5000000000000003E-2"/>
    <n v="4.2500000000000003E-2"/>
    <n v="5.9000000000000004E-2"/>
    <n v="0.10150000000000001"/>
    <n v="0"/>
    <n v="125620.8"/>
    <n v="0.01"/>
    <n v="125620.8"/>
    <n v="0.01"/>
    <n v="0"/>
    <x v="1"/>
    <n v="4000"/>
    <n v="0.05"/>
    <n v="2.0400000000000001E-2"/>
    <n v="5.4199999999999998E-2"/>
    <s v="150%"/>
    <x v="2"/>
    <x v="1"/>
    <s v="Q1 23"/>
    <m/>
    <n v="1.0200000000000001E-3"/>
    <n v="764691.37385757128"/>
    <n v="550837.00659231842"/>
    <n v="251241.60000000001"/>
    <n v="0.02"/>
    <n v="4000"/>
    <n v="613049.18616039201"/>
    <n v="1315528.3804498897"/>
    <n v="255241.60000000001"/>
    <n v="0"/>
    <n v="255241.60000000001"/>
    <n v="2.0318418605835976E-2"/>
    <n v="1570769.9804498898"/>
    <n v="1019932.9738575713"/>
    <n v="1044558.6282699337"/>
    <n v="12960870.743348666"/>
    <n v="7.8693244771458462E-2"/>
    <n v="0.12119324477145847"/>
    <n v="1315528.3804498897"/>
    <n v="-544421.37557436072"/>
    <n v="255241.60000000001"/>
    <n v="0"/>
    <n v="1026348.604875529"/>
    <n v="-268290.02438731736"/>
    <n v="758058.58048821159"/>
    <n v="-6610.0440791078199"/>
    <n v="751448.53640910378"/>
    <n v="-202891.10483045803"/>
    <n v="548557.43157864572"/>
    <n v="0"/>
    <n v="6275865.9803733146"/>
    <n v="9413798.9705599714"/>
    <n v="1412069.8455839956"/>
    <n v="2824139.6911679911"/>
    <n v="0"/>
    <n v="0.1942387741279811"/>
    <m/>
    <m/>
    <m/>
    <m/>
    <m/>
    <m/>
    <m/>
    <s v="Development_Real_Estate"/>
    <s v="Commercial_Dev"/>
    <s v="Office"/>
    <s v="Development Real Estate"/>
    <s v="Commercial"/>
    <s v="Offices"/>
    <s v="Development_Real_Estate-Commercial_Dev"/>
    <x v="31"/>
    <m/>
    <n v="18827597.941119943"/>
  </r>
  <r>
    <e v="#REF!"/>
    <m/>
    <n v="4100000335"/>
    <s v="Mapriser Limited - Property Investment Facility"/>
    <x v="0"/>
    <s v="OakNorth Bank plc"/>
    <s v="Mapriser Limited"/>
    <s v="Mapriser Limited"/>
    <s v="New Volume"/>
    <s v="Property Investment 100%"/>
    <s v="Residential Property Investment"/>
    <s v="Property Investment 100%:Residential Property Investment"/>
    <s v="Investment_Real_Estate"/>
    <s v="Residential_Inv"/>
    <s v="Investment_Real_Estate-Residential_Inv-0"/>
    <s v="Eamonn O'Rourke"/>
    <d v="2023-03-13T00:00:00"/>
    <d v="2028-03-13T00:00:00"/>
    <s v="Mar 23"/>
    <x v="6"/>
    <n v="5"/>
    <n v="60"/>
    <m/>
    <n v="5130000"/>
    <n v="4380037.7757453835"/>
    <n v="25650000"/>
    <n v="749962.22425461654"/>
    <n v="0.03"/>
    <n v="4.2500000000000003E-2"/>
    <n v="3.7499999999999999E-2"/>
    <n v="0.08"/>
    <n v="0"/>
    <n v="0"/>
    <n v="0"/>
    <n v="51300"/>
    <n v="0.01"/>
    <n v="0"/>
    <x v="1"/>
    <n v="3500"/>
    <n v="0.05"/>
    <n v="2.2599999999999999E-2"/>
    <n v="5.6299999999999996E-2"/>
    <s v="35%"/>
    <x v="1"/>
    <x v="0"/>
    <s v="Q1 23"/>
    <m/>
    <n v="1.1299999999999999E-3"/>
    <n v="821257.08295225946"/>
    <n v="930758.02734589402"/>
    <n v="51300"/>
    <n v="0.01"/>
    <n v="3500"/>
    <n v="519034.47642582806"/>
    <n v="1752015.1102981535"/>
    <n v="54800"/>
    <n v="0"/>
    <n v="54800"/>
    <n v="1.0682261208576998E-2"/>
    <n v="1806815.1102981535"/>
    <n v="876057.08295225946"/>
    <n v="917667.44182184059"/>
    <n v="21900188.878726918"/>
    <n v="4.0002261524019589E-2"/>
    <n v="8.2502261524019585E-2"/>
    <n v="1752015.1102981535"/>
    <n v="-1168249.1505940282"/>
    <n v="54800"/>
    <n v="0"/>
    <n v="638565.9597041253"/>
    <n v="-453333.90978964715"/>
    <n v="185232.04991447815"/>
    <n v="-4949.4426865922833"/>
    <n v="180282.60722788586"/>
    <n v="-48676.303951529189"/>
    <n v="131606.30327635666"/>
    <n v="0"/>
    <n v="4712131.8434485719"/>
    <n v="1649246.145207"/>
    <n v="247386.92178104998"/>
    <n v="1236934.60890525"/>
    <n v="0"/>
    <n v="0.10639713880496475"/>
    <m/>
    <m/>
    <m/>
    <m/>
    <m/>
    <m/>
    <m/>
    <s v="Investment_Real_Estate"/>
    <s v="Residential_Inv"/>
    <s v="Residential_accommodation"/>
    <s v="Investment Real Estate"/>
    <s v="Residential"/>
    <s v="Residential Accommodation"/>
    <s v="Investment_Real_Estate-Residential_Inv"/>
    <x v="2"/>
    <m/>
    <n v="8246230.7260349998"/>
  </r>
  <r>
    <e v="#REF!"/>
    <m/>
    <n v="2100000388"/>
    <s v="Kolte Patil Cheam Ltd - Property Development Facility"/>
    <x v="0"/>
    <s v="OakNorth Bank plc"/>
    <s v="Kolte Patil Cheam Limited"/>
    <s v="Kolte Patil Cheam Limited"/>
    <s v="New Volume"/>
    <s v="Property Development "/>
    <s v="Residential Property Development"/>
    <s v="Property Development :Residential Property Development"/>
    <s v="Development_Real_Estate"/>
    <s v="Residential_Dev"/>
    <s v="Development_Real_Estate-Residential_Dev-0"/>
    <s v="Max Saidman"/>
    <d v="2023-03-14T00:00:00"/>
    <d v="2024-12-16T00:00:00"/>
    <s v="Mar 23"/>
    <x v="6"/>
    <n v="1.8"/>
    <n v="21.6"/>
    <m/>
    <n v="4829768"/>
    <n v="2491545.9369929819"/>
    <n v="8693582.4000000004"/>
    <n v="2338222.0630070181"/>
    <n v="0.04"/>
    <n v="4.2500000000000003E-2"/>
    <n v="5.62E-2"/>
    <n v="9.870000000000001E-2"/>
    <n v="0"/>
    <n v="48297.68"/>
    <n v="0.01"/>
    <n v="19319"/>
    <n v="3.9999850924516455E-3"/>
    <n v="0"/>
    <x v="1"/>
    <n v="4000"/>
    <n v="5.3499999999999999E-2"/>
    <n v="2.3E-2"/>
    <n v="5.4199999999999998E-2"/>
    <s v="150%"/>
    <x v="2"/>
    <x v="1"/>
    <s v="Q1 23"/>
    <m/>
    <n v="1.2305E-3"/>
    <n v="252044.78698621003"/>
    <n v="190603.26417996315"/>
    <n v="67616.679999999993"/>
    <n v="1.3999985092451645E-2"/>
    <n v="4000"/>
    <n v="199572.82955313788"/>
    <n v="442648.05116617319"/>
    <n v="71616.679999999993"/>
    <n v="0"/>
    <n v="71616.679999999993"/>
    <n v="1.4828182223245504E-2"/>
    <n v="514264.73116617318"/>
    <n v="323661.46698621003"/>
    <n v="332182.55409072601"/>
    <n v="4484782.6865873672"/>
    <n v="7.2168818336322937E-2"/>
    <n v="0.11466881833632295"/>
    <n v="442648.05116617319"/>
    <n v="-188383.29675010237"/>
    <n v="71616.679999999993"/>
    <n v="0"/>
    <n v="325881.43441607081"/>
    <n v="-92835.001612358508"/>
    <n v="233046.43280371232"/>
    <n v="-3065.8472754698637"/>
    <n v="229980.58552824246"/>
    <n v="-62094.758092625467"/>
    <n v="167885.82743561699"/>
    <n v="0"/>
    <n v="2400005.1404269263"/>
    <n v="3600007.7106403895"/>
    <n v="540001.1565960584"/>
    <n v="972002.08187290514"/>
    <n v="0"/>
    <n v="0.1727216747438706"/>
    <m/>
    <m/>
    <m/>
    <m/>
    <m/>
    <m/>
    <m/>
    <s v="Development_Real_Estate"/>
    <s v="Residential_Dev"/>
    <s v="Residential_accommodation"/>
    <s v="Development Real Estate"/>
    <s v="Residential"/>
    <s v="Residential Accommodation"/>
    <s v="Development_Real_Estate-Residential_Dev"/>
    <x v="1"/>
    <m/>
    <n v="6480013.8791527012"/>
  </r>
  <r>
    <e v="#REF!"/>
    <m/>
    <n v="2100000390"/>
    <s v="Kolte Patil Cheam Ltd - VAT Facility"/>
    <x v="0"/>
    <s v="OakNorth Bank plc"/>
    <s v="Kolte Patil Cheam Limited"/>
    <s v="Kolte Patil Cheam Limited"/>
    <s v="New Volume"/>
    <s v="Property Development "/>
    <s v="Residential Property Development"/>
    <s v="Property Development :Residential Property Development"/>
    <s v="Development_Real_Estate"/>
    <s v="Residential_Dev"/>
    <s v="Development_Real_Estate-Residential_Dev-0"/>
    <s v="Max Saidman"/>
    <d v="2023-03-14T00:00:00"/>
    <d v="2023-06-14T00:00:00"/>
    <s v="Mar 23"/>
    <x v="6"/>
    <n v="0.3"/>
    <n v="3.5999999999999996"/>
    <m/>
    <n v="631853"/>
    <n v="325955.77570741012"/>
    <n v="189555.9"/>
    <n v="305897.22429258988"/>
    <n v="0"/>
    <n v="0"/>
    <n v="0.12"/>
    <n v="0.12"/>
    <n v="0"/>
    <n v="6318.53"/>
    <n v="0.01"/>
    <n v="6319"/>
    <n v="1.00007438439004E-2"/>
    <n v="0"/>
    <x v="1"/>
    <n v="0"/>
    <n v="5.3499999999999999E-2"/>
    <n v="2.3E-2"/>
    <n v="5.3499999999999999E-2"/>
    <s v="100%"/>
    <x v="0"/>
    <x v="0"/>
    <s v="Q1 23"/>
    <m/>
    <n v="1.2305E-3"/>
    <n v="11734.407925466763"/>
    <n v="0"/>
    <n v="12637.529999999999"/>
    <n v="2.0000743843900399E-2"/>
    <n v="0"/>
    <n v="6502.8177253628319"/>
    <n v="11734.407925466763"/>
    <n v="12637.529999999999"/>
    <n v="0"/>
    <n v="12637.529999999999"/>
    <n v="2.0000743843900399E-2"/>
    <n v="24371.937925466762"/>
    <n v="24371.937925466762"/>
    <n v="24557.732717619987"/>
    <n v="97786.732712223034"/>
    <n v="0.24923562992119835"/>
    <n v="0.24923562992119835"/>
    <n v="11734.407925466763"/>
    <n v="-4446.851670088342"/>
    <n v="12637.529999999999"/>
    <n v="0"/>
    <n v="19925.086255378421"/>
    <n v="-2024.1853671430167"/>
    <n v="17900.900888235403"/>
    <n v="-120.32657460239045"/>
    <n v="17780.574313633013"/>
    <n v="-4800.7550646809141"/>
    <n v="12979.819248952099"/>
    <n v="0"/>
    <n v="303361.932293166"/>
    <n v="303361.932293166"/>
    <n v="45504.289843974897"/>
    <n v="13651.286953192468"/>
    <n v="0"/>
    <n v="0.95081286427113443"/>
    <m/>
    <m/>
    <m/>
    <m/>
    <m/>
    <m/>
    <m/>
    <s v="Development_Real_Estate"/>
    <s v="Residential_Dev"/>
    <s v="Residential_accommodation"/>
    <s v="N/A"/>
    <s v="N/A"/>
    <s v="N/A"/>
    <s v="Development_Real_Estate-Residential_Dev"/>
    <x v="1"/>
    <m/>
    <n v="91008.579687949794"/>
  </r>
  <r>
    <e v="#REF!"/>
    <m/>
    <n v="1100000356"/>
    <s v="Lincoln Plaza Hotel - Business Trading - RCF VAT Non CBILS"/>
    <x v="0"/>
    <s v="OakNorth Bank plc"/>
    <s v="Lincoln Plaza Hotel Co Limited (Jersey Registered)"/>
    <s v="Lincoln Plaza Hotel Co Limited (Jersey Registered)"/>
    <s v="New Volume"/>
    <s v="Business Trading "/>
    <s v="Hospitality - Hotels - Leasehold"/>
    <s v="Business Trading :Hospitality - Hotels - Leasehold"/>
    <s v="Business_Loans"/>
    <s v="Hospitality_and_Leisure"/>
    <s v="Business_Loans-Hospitality_and_Leisure-Hotel"/>
    <s v="Deepesh Thakrar"/>
    <d v="2023-03-16T00:00:00"/>
    <d v="2023-06-30T00:00:00"/>
    <s v="Mar 23"/>
    <x v="6"/>
    <n v="0.3"/>
    <n v="3.5999999999999996"/>
    <m/>
    <n v="250000"/>
    <n v="108727.58762510054"/>
    <n v="75000"/>
    <n v="141272.41237489946"/>
    <n v="3.5000000000000003E-2"/>
    <n v="4.2500000000000003E-2"/>
    <n v="0.05"/>
    <n v="9.2499999999999999E-2"/>
    <n v="0"/>
    <n v="0"/>
    <n v="0"/>
    <n v="5000"/>
    <n v="0.02"/>
    <n v="0"/>
    <x v="1"/>
    <n v="0"/>
    <n v="1"/>
    <n v="2.7999999999999997E-2"/>
    <n v="5.3499999999999999E-2"/>
    <s v="100%"/>
    <x v="0"/>
    <x v="0"/>
    <s v="Q1 23"/>
    <m/>
    <n v="2.7999999999999997E-2"/>
    <n v="1630.9138143765081"/>
    <n v="1386.2767422200318"/>
    <n v="5000"/>
    <n v="0.02"/>
    <n v="0"/>
    <n v="1272.1127752136763"/>
    <n v="3017.1905565965399"/>
    <n v="5000"/>
    <n v="0"/>
    <n v="5000"/>
    <n v="0.02"/>
    <n v="8017.1905565965399"/>
    <n v="6630.9138143765085"/>
    <n v="6692.8885393228156"/>
    <n v="32618.27628753016"/>
    <n v="0.20328829628901884"/>
    <n v="0.24578829628901883"/>
    <n v="3017.1905565965399"/>
    <n v="-1483.316114175434"/>
    <n v="5000"/>
    <n v="0"/>
    <n v="6533.8744424211054"/>
    <n v="-675.19831915187422"/>
    <n v="5858.6761232692315"/>
    <n v="-913.3117360508445"/>
    <n v="4945.3643872183875"/>
    <n v="-1335.2483845489646"/>
    <n v="3610.1160026694229"/>
    <n v="0"/>
    <n v="109006.95980327376"/>
    <n v="109006.95980327376"/>
    <n v="16351.043970491062"/>
    <n v="4905.3131911473183"/>
    <n v="0"/>
    <n v="0.73596034789065978"/>
    <m/>
    <m/>
    <m/>
    <m/>
    <m/>
    <m/>
    <m/>
    <s v="Business_Loans"/>
    <s v="Hospitality_and_Leisure"/>
    <s v="Hotel"/>
    <s v="Business Loans"/>
    <s v="Hospitality &amp; Leisure"/>
    <s v="Hotels"/>
    <s v="Business_Loans-Hospitality_and_Leisure"/>
    <x v="14"/>
    <m/>
    <n v="32702.087940982125"/>
  </r>
  <r>
    <e v="#REF!"/>
    <m/>
    <n v="4100000336"/>
    <s v="Consolidated Property Corporation Inc. Limited - Property Investment (ON Share)"/>
    <x v="0"/>
    <s v="OakNorth Bank plc"/>
    <s v="Consolidated Property Corporation Inc. Limited"/>
    <s v="Consolidated Property Corporation Inc. Limited"/>
    <s v="New Volume"/>
    <s v="Property Investment 100%"/>
    <s v="Commercial Property Investment"/>
    <s v="Property Investment 100%:Commercial Property Investment"/>
    <s v="Investment_Real_Estate"/>
    <s v="Commercial_Inv"/>
    <s v="Investment_Real_Estate-Commercial_Inv-0"/>
    <s v="Lucas Anglin "/>
    <d v="2023-03-19T00:00:00"/>
    <d v="2023-09-19T00:00:00"/>
    <s v="Mar 23"/>
    <x v="6"/>
    <n v="0.5"/>
    <n v="6"/>
    <m/>
    <n v="9000000"/>
    <n v="7684276.799553304"/>
    <n v="4500000"/>
    <n v="1315723.200446696"/>
    <n v="0.04"/>
    <n v="4.2500000000000003E-2"/>
    <n v="4.4999999999999998E-2"/>
    <n v="8.7499999999999994E-2"/>
    <n v="0"/>
    <n v="22500"/>
    <n v="2.5000000000000001E-3"/>
    <n v="67500"/>
    <n v="7.4999999999999997E-3"/>
    <n v="0"/>
    <x v="1"/>
    <n v="0"/>
    <n v="0.05"/>
    <n v="2.07E-2"/>
    <n v="5.3499999999999999E-2"/>
    <s v="100%"/>
    <x v="0"/>
    <x v="1"/>
    <s v="Q1 23"/>
    <m/>
    <n v="1.0350000000000001E-3"/>
    <n v="172896.22798994934"/>
    <n v="163290.88199050771"/>
    <n v="90000"/>
    <n v="0.01"/>
    <n v="0"/>
    <n v="130632.70559240616"/>
    <n v="336187.10998045705"/>
    <n v="90000"/>
    <n v="0"/>
    <n v="90000"/>
    <n v="0.01"/>
    <n v="426187.10998045705"/>
    <n v="262896.22798994934"/>
    <n v="270196.29094952496"/>
    <n v="3842138.399776652"/>
    <n v="6.8424455507701598E-2"/>
    <n v="0.11092445550770159"/>
    <n v="336187.10998045705"/>
    <n v="-174721.24372984323"/>
    <n v="90000"/>
    <n v="0"/>
    <n v="251465.86625061382"/>
    <n v="-79532.264875376699"/>
    <n v="171933.60137523711"/>
    <n v="-3976.6132437688348"/>
    <n v="167956.98813146827"/>
    <n v="-45348.386795496437"/>
    <n v="122608.60133597183"/>
    <n v="0"/>
    <n v="6474595.1846244959"/>
    <n v="6474595.1846244959"/>
    <n v="971189.27769367432"/>
    <n v="485594.63884683716"/>
    <n v="0"/>
    <n v="0.25249167006278289"/>
    <m/>
    <m/>
    <m/>
    <m/>
    <m/>
    <m/>
    <m/>
    <s v="Investment_Real_Estate"/>
    <s v="Hospitality_and_Leisure_Inv"/>
    <s v="Restaurant"/>
    <s v="N/A"/>
    <s v="N/A"/>
    <s v="N/A"/>
    <s v="Investment_Real_Estate-Hospitality_and_Leisure_Inv"/>
    <x v="57"/>
    <m/>
    <n v="3237297.592312248"/>
  </r>
  <r>
    <e v="#REF!"/>
    <m/>
    <n v="5100000167"/>
    <s v="Omaze Properties LLC - Property Holding Investment Facility"/>
    <x v="0"/>
    <s v="OakNorth Bank plc"/>
    <s v="Omaze Properties, LLC (US Registered)"/>
    <s v="Omaze Properties, LLC (US Registered)"/>
    <s v="New Volume"/>
    <s v="Property Holding Investment "/>
    <s v="Residential Property Investment"/>
    <s v="Property Holding Investment :Residential Property Investment"/>
    <s v="Transitional_Land_and_Buildings"/>
    <s v="Residential_Trans"/>
    <s v="Transitional_Land_and_Buildings-Residential_Trans-Residential_accommodation"/>
    <s v="Greg Manson"/>
    <d v="2023-03-21T00:00:00"/>
    <d v="2026-03-23T00:00:00"/>
    <s v="Mar 23"/>
    <x v="6"/>
    <n v="3"/>
    <n v="36"/>
    <m/>
    <n v="10000000"/>
    <n v="5000000"/>
    <n v="30000000"/>
    <n v="5000000"/>
    <n v="0.04"/>
    <n v="4.2500000000000003E-2"/>
    <n v="5.5E-2"/>
    <n v="9.7500000000000003E-2"/>
    <n v="0"/>
    <n v="100000"/>
    <n v="0.01"/>
    <n v="80000"/>
    <n v="8.0000000000000002E-3"/>
    <n v="0"/>
    <x v="1"/>
    <n v="3500"/>
    <n v="0.05"/>
    <n v="0"/>
    <n v="5.4899999999999997E-2"/>
    <s v="100%"/>
    <x v="0"/>
    <x v="1"/>
    <s v="Q1 23"/>
    <m/>
    <n v="0"/>
    <n v="825000"/>
    <n v="637500"/>
    <n v="180000"/>
    <n v="1.7999999999999999E-2"/>
    <n v="3500"/>
    <n v="639000.00000000012"/>
    <n v="1462500"/>
    <n v="183500"/>
    <n v="0"/>
    <n v="183500"/>
    <n v="1.8350000000000002E-2"/>
    <n v="1646000"/>
    <n v="1008500"/>
    <n v="1037000"/>
    <n v="15000000"/>
    <n v="6.7233333333333339E-2"/>
    <n v="0.10973333333333334"/>
    <n v="1462500"/>
    <n v="-699975"/>
    <n v="183500"/>
    <n v="0"/>
    <n v="946025"/>
    <n v="-310500"/>
    <n v="635525"/>
    <n v="0"/>
    <n v="635525"/>
    <n v="-171591.75"/>
    <n v="463933.25"/>
    <n v="0"/>
    <n v="4906833.333333333"/>
    <n v="4906833.333333333"/>
    <n v="736024.99999999988"/>
    <n v="2208074.9999999995"/>
    <n v="0"/>
    <n v="0.21010755975227294"/>
    <m/>
    <m/>
    <m/>
    <m/>
    <m/>
    <m/>
    <m/>
    <s v="Transitional_Land_and_Buildings"/>
    <s v="Residential_Trans"/>
    <s v="Residential_accommodation"/>
    <s v="N/A"/>
    <s v="N/A"/>
    <s v="N/A"/>
    <s v="Transitional_Land_and_Buildings-Residential_Trans"/>
    <x v="19"/>
    <m/>
    <n v="14720500"/>
  </r>
  <r>
    <e v="#REF!"/>
    <m/>
    <n v="4100000333"/>
    <s v="Promontoria UK Property Holding Ltd &amp; Promontoria UK Property Dartford Ltd - PI"/>
    <x v="0"/>
    <s v="OakNorth Bank plc"/>
    <s v="Promontoria UK Property Holding Ltd"/>
    <s v="Promontoria UK Property Holding Ltd"/>
    <s v="New Volume"/>
    <s v="Property Investment 100%"/>
    <s v="Commercial Property Investment"/>
    <s v="Property Investment 100%:Commercial Property Investment"/>
    <s v="Investment_Real_Estate"/>
    <s v="Commercial_Inv"/>
    <s v="Investment_Real_Estate-Commercial_Inv-0"/>
    <s v="Deepesh Thakrar"/>
    <d v="2023-03-21T00:00:00"/>
    <d v="2026-03-23T00:00:00"/>
    <s v="Mar 23"/>
    <x v="6"/>
    <n v="3"/>
    <n v="36"/>
    <m/>
    <n v="8016000"/>
    <n v="6844129.2028021431"/>
    <n v="24048000"/>
    <n v="1171870.7971978569"/>
    <n v="0.01"/>
    <n v="4.2500000000000003E-2"/>
    <n v="4.0500000000000001E-2"/>
    <n v="8.3000000000000004E-2"/>
    <n v="0"/>
    <n v="92184"/>
    <n v="1.15E-2"/>
    <n v="0"/>
    <n v="0"/>
    <n v="0"/>
    <x v="130"/>
    <n v="3500"/>
    <n v="0.1724"/>
    <n v="1.8600000000000002E-2"/>
    <n v="5.4899999999999997E-2"/>
    <s v="100%"/>
    <x v="0"/>
    <x v="0"/>
    <s v="Q1 23"/>
    <m/>
    <n v="3.2066400000000002E-3"/>
    <n v="831561.69814046042"/>
    <n v="872626.47335727315"/>
    <n v="92184"/>
    <n v="1.15E-2"/>
    <n v="60452.920743815863"/>
    <n v="576960.09179622075"/>
    <n v="1704188.1714977336"/>
    <n v="95684"/>
    <n v="56952.920743815856"/>
    <n v="152636.92074381586"/>
    <n v="1.9041532028919145E-2"/>
    <n v="1856825.0922415494"/>
    <n v="984198.61888427625"/>
    <n v="1023210.1553402485"/>
    <n v="20532387.608406428"/>
    <n v="4.7933958663498193E-2"/>
    <n v="9.0433958663498196E-2"/>
    <n v="1704188.1714977336"/>
    <n v="-958143.86774628586"/>
    <n v="152636.92074381586"/>
    <n v="0"/>
    <n v="898681.22449526354"/>
    <n v="-425020.42349401308"/>
    <n v="473660.80100125045"/>
    <n v="-21946.658466873465"/>
    <n v="451714.142534377"/>
    <n v="-121962.8184842818"/>
    <n v="329751.32405009517"/>
    <n v="0"/>
    <n v="7291528.3761077225"/>
    <n v="7291528.3761077225"/>
    <n v="1093729.2564161583"/>
    <n v="3281187.7692484749"/>
    <n v="0"/>
    <n v="0.10049754760777424"/>
    <m/>
    <m/>
    <m/>
    <m/>
    <m/>
    <m/>
    <m/>
    <s v="Investment_Real_Estate"/>
    <s v="Commercial_Inv"/>
    <s v="Industrial/Warehouse"/>
    <s v="Investment Real Estate"/>
    <s v="Commercial"/>
    <s v="Industrial/Warehouse"/>
    <s v="Investment_Real_Estate-Commercial_Inv"/>
    <x v="32"/>
    <m/>
    <n v="21874585.128323168"/>
  </r>
  <r>
    <e v="#REF!"/>
    <m/>
    <n v="4100000337"/>
    <s v="Moonraker (Melksham) Limited - Property Investment Facility"/>
    <x v="0"/>
    <s v="OakNorth Bank plc"/>
    <s v="Moonraker (Melksham) Limited"/>
    <s v="Moonraker Real Estate LLP"/>
    <s v="New Volume"/>
    <s v="Property Investment 100%"/>
    <s v="Commercial Property Development"/>
    <s v="Property Investment 100%:Commercial Property Development"/>
    <s v="Investment_Real_Estate"/>
    <s v="Commercial_Inv"/>
    <s v="Investment_Real_Estate-Commercial_Inv-0"/>
    <s v="Lance Aneley "/>
    <d v="2023-03-21T00:00:00"/>
    <d v="2028-03-21T00:00:00"/>
    <s v="Mar 23"/>
    <x v="6"/>
    <n v="5"/>
    <n v="60"/>
    <m/>
    <n v="1562968"/>
    <n v="1334475.4156493586"/>
    <n v="7814840"/>
    <n v="228492.58435064135"/>
    <n v="0.01"/>
    <n v="4.2500000000000003E-2"/>
    <n v="0.05"/>
    <n v="9.2499999999999999E-2"/>
    <n v="0"/>
    <n v="15629.68"/>
    <n v="0.01"/>
    <n v="0"/>
    <n v="0"/>
    <n v="0"/>
    <x v="1"/>
    <n v="3500"/>
    <n v="0.05"/>
    <n v="2.6000000000000002E-2"/>
    <n v="5.6299999999999996E-2"/>
    <s v="100%"/>
    <x v="0"/>
    <x v="0"/>
    <s v="Q1 23"/>
    <m/>
    <n v="1.3000000000000002E-3"/>
    <n v="333618.85391233966"/>
    <n v="283576.02582548861"/>
    <n v="15629.68"/>
    <n v="0.01"/>
    <n v="3500"/>
    <n v="241540.05023253392"/>
    <n v="617194.87973782828"/>
    <n v="19129.68"/>
    <n v="0"/>
    <n v="19129.68"/>
    <n v="1.2239329276095225E-2"/>
    <n v="636324.55973782833"/>
    <n v="352748.53391233966"/>
    <n v="365426.05036100856"/>
    <n v="6672377.0782467928"/>
    <n v="5.2866996240720027E-2"/>
    <n v="9.5366996240720023E-2"/>
    <n v="617194.87973782828"/>
    <n v="-319306.60507950024"/>
    <n v="19129.68"/>
    <n v="0"/>
    <n v="317017.95465832803"/>
    <n v="-138118.20551970863"/>
    <n v="178899.7491386194"/>
    <n v="-1734.8180403441665"/>
    <n v="177164.93109827524"/>
    <n v="-47834.531396534316"/>
    <n v="129330.39970174091"/>
    <n v="0"/>
    <n v="1437085.8602261539"/>
    <n v="1437085.8602261539"/>
    <n v="215562.87903392306"/>
    <n v="1077814.3951696153"/>
    <n v="0"/>
    <n v="0.11999320131680764"/>
    <m/>
    <m/>
    <m/>
    <m/>
    <m/>
    <m/>
    <m/>
    <s v="Investment_Real_Estate"/>
    <s v="Commercial_Inv"/>
    <s v="Industrial/Warehouse"/>
    <s v="Investment Real Estate"/>
    <s v="Commercial"/>
    <s v="Industrial/Warehouse"/>
    <s v="Investment_Real_Estate-Commercial_Inv"/>
    <x v="32"/>
    <m/>
    <n v="7185429.3011307698"/>
  </r>
  <r>
    <e v="#REF!"/>
    <m/>
    <n v="4100000338"/>
    <s v="Moonraker (Melksham) Limited - Facility B (Capex) - Property Investment Facility"/>
    <x v="0"/>
    <s v="OakNorth Bank plc"/>
    <s v="Moonraker (Melksham) Limited"/>
    <s v="Moonraker Real Estate LLP"/>
    <s v="New Volume"/>
    <s v="Property Investment 100%"/>
    <s v="Commercial Property Investment"/>
    <s v="Property Investment 100%:Commercial Property Investment"/>
    <s v="Investment_Real_Estate"/>
    <s v="Commercial_Inv"/>
    <s v="Investment_Real_Estate-Commercial_Inv-0"/>
    <s v="Lance Aneley "/>
    <d v="2023-03-21T00:00:00"/>
    <d v="2028-03-21T00:00:00"/>
    <s v="Mar 23"/>
    <x v="6"/>
    <n v="5"/>
    <n v="60"/>
    <m/>
    <n v="900000"/>
    <n v="768427.67995533044"/>
    <n v="4500000"/>
    <n v="131572.32004466956"/>
    <n v="0.01"/>
    <n v="4.2500000000000003E-2"/>
    <n v="0.05"/>
    <n v="9.2499999999999999E-2"/>
    <n v="0"/>
    <n v="9000"/>
    <n v="0.01"/>
    <n v="0"/>
    <n v="0"/>
    <n v="0"/>
    <x v="1"/>
    <n v="0"/>
    <n v="0.05"/>
    <n v="2.6000000000000002E-2"/>
    <n v="5.6299999999999996E-2"/>
    <s v="100%"/>
    <x v="0"/>
    <x v="1"/>
    <s v="Q1 23"/>
    <m/>
    <n v="1.3000000000000002E-3"/>
    <n v="192106.91998883264"/>
    <n v="163290.88199050768"/>
    <n v="9000"/>
    <n v="0.01"/>
    <n v="0"/>
    <n v="139085.41007191484"/>
    <n v="355397.80197934032"/>
    <n v="9000"/>
    <n v="0"/>
    <n v="9000"/>
    <n v="0.01"/>
    <n v="364397.80197934032"/>
    <n v="201106.91998883264"/>
    <n v="208406.98294840829"/>
    <n v="3842138.3997766525"/>
    <n v="5.2342445550770167E-2"/>
    <n v="9.4842445550770149E-2"/>
    <n v="355397.80197934032"/>
    <n v="-183865.53312131169"/>
    <n v="9000"/>
    <n v="0"/>
    <n v="180532.26885802863"/>
    <n v="-79532.264875376699"/>
    <n v="101000.00398265194"/>
    <n v="-998.95598394192973"/>
    <n v="100001.04799871001"/>
    <n v="-27000.282959651704"/>
    <n v="73000.765039058315"/>
    <n v="0"/>
    <n v="761693.8486557306"/>
    <n v="761693.8486557306"/>
    <n v="114254.07729835958"/>
    <n v="571270.38649179786"/>
    <n v="0"/>
    <n v="0.12778671320136151"/>
    <m/>
    <m/>
    <m/>
    <m/>
    <m/>
    <m/>
    <m/>
    <s v="Investment_Real_Estate"/>
    <s v="Commercial_Inv"/>
    <s v="Industrial/Warehouse"/>
    <s v="Investment Real Estate"/>
    <s v="Commercial"/>
    <s v="Industrial/Warehouse"/>
    <s v="Investment_Real_Estate-Commercial_Inv"/>
    <x v="32"/>
    <m/>
    <n v="3808469.2432786529"/>
  </r>
  <r>
    <e v="#REF!"/>
    <m/>
    <n v="1100000359"/>
    <s v="Homes of Excellence and Springfield (Bargoed) - New Facility C"/>
    <x v="0"/>
    <s v="OakNorth Bank plc"/>
    <s v="Homes of Excellence Limited"/>
    <s v="My Choice Healthcare Limited"/>
    <s v="New Volume"/>
    <s v="Business Trading "/>
    <s v="Care Homes - Freehold"/>
    <s v="Business Trading :Care Homes - Freehold"/>
    <s v="Business_Loans"/>
    <s v="Healthcare"/>
    <s v="Business_Loans-Healthcare-Care_home"/>
    <s v="Martin Williams"/>
    <d v="2023-03-27T00:00:00"/>
    <d v="2027-07-22T00:00:00"/>
    <s v="Mar 23"/>
    <x v="6"/>
    <n v="4.3"/>
    <n v="51.599999999999994"/>
    <m/>
    <n v="510000"/>
    <n v="392485.70605724334"/>
    <n v="2193000"/>
    <n v="117514.29394275666"/>
    <n v="0.04"/>
    <n v="4.2500000000000003E-2"/>
    <n v="5.2400000000000002E-2"/>
    <n v="9.4900000000000012E-2"/>
    <n v="0"/>
    <n v="5100"/>
    <n v="0.01"/>
    <n v="5100"/>
    <n v="0.01"/>
    <n v="0"/>
    <x v="1"/>
    <n v="3500"/>
    <n v="0.19440000000000002"/>
    <n v="2.18E-2"/>
    <n v="5.6299999999999996E-2"/>
    <s v="100%"/>
    <x v="0"/>
    <x v="0"/>
    <s v="Q1 23"/>
    <m/>
    <n v="4.2379200000000001E-3"/>
    <n v="88434.879288818061"/>
    <n v="71726.762781961224"/>
    <n v="10200"/>
    <n v="0.02"/>
    <n v="3500"/>
    <n v="65144.777491381268"/>
    <n v="160161.64207077929"/>
    <n v="13700"/>
    <n v="0"/>
    <n v="13700"/>
    <n v="2.6862745098039216E-2"/>
    <n v="173861.64207077929"/>
    <n v="102134.87928881806"/>
    <n v="105341.48750730573"/>
    <n v="1687688.5360461462"/>
    <n v="6.0517611577842349E-2"/>
    <n v="0.10301761157784235"/>
    <n v="160161.64207077929"/>
    <n v="-80764.334892488318"/>
    <n v="13700"/>
    <n v="0"/>
    <n v="93097.307178290968"/>
    <n v="-34935.15269615523"/>
    <n v="58162.154482135738"/>
    <n v="-1663.3230234141129"/>
    <n v="56498.831458721623"/>
    <n v="-15254.684493854838"/>
    <n v="41244.146964866784"/>
    <n v="0"/>
    <n v="447005.95256376767"/>
    <n v="447005.95256376767"/>
    <n v="67050.892884565154"/>
    <n v="288318.83940363018"/>
    <n v="0"/>
    <n v="0.14305047512738944"/>
    <m/>
    <m/>
    <m/>
    <m/>
    <m/>
    <m/>
    <m/>
    <s v="Business_Loans"/>
    <s v="Healthcare"/>
    <s v="Care_home"/>
    <s v="Business Loans"/>
    <s v="Healthcare"/>
    <s v="Care Homes"/>
    <s v="Business_Loans-Healthcare"/>
    <x v="6"/>
    <m/>
    <n v="1922125.596024201"/>
  </r>
  <r>
    <e v="#REF!"/>
    <m/>
    <n v="1100000358"/>
    <s v="SBH Greenford Limited - Business Trading Facility"/>
    <x v="0"/>
    <s v="OakNorth Bank plc"/>
    <s v="SBH Greenford Limited"/>
    <s v="SBH Greenford Limited"/>
    <s v="New Volume"/>
    <s v="Business Trading "/>
    <s v="Hospitality - Hotels - Freehold"/>
    <s v="Business Trading :Hospitality - Hotels - Freehold"/>
    <s v="Business_Loans"/>
    <s v="Hospitality_and_Leisure"/>
    <s v="Business_Loans-Hospitality_and_Leisure-Hotel"/>
    <s v="Deepesh Thakrar"/>
    <d v="2023-03-27T00:00:00"/>
    <d v="2026-03-27T00:00:00"/>
    <s v="Mar 23"/>
    <x v="6"/>
    <n v="3"/>
    <n v="36"/>
    <m/>
    <n v="3300000"/>
    <n v="2539613.3921351037"/>
    <n v="9900000"/>
    <n v="760386.6078648963"/>
    <n v="0.04"/>
    <n v="4.2500000000000003E-2"/>
    <n v="4.7500000000000001E-2"/>
    <n v="0.09"/>
    <n v="0"/>
    <n v="33000"/>
    <n v="0.01"/>
    <n v="0"/>
    <n v="0"/>
    <n v="0"/>
    <x v="1"/>
    <n v="4000"/>
    <n v="5.45E-2"/>
    <n v="1.8799999999999997E-2"/>
    <n v="5.4899999999999997E-2"/>
    <s v="100%"/>
    <x v="0"/>
    <x v="0"/>
    <s v="Q1 23"/>
    <m/>
    <n v="1.0245999999999999E-3"/>
    <n v="361894.90837925224"/>
    <n v="323800.70749722567"/>
    <n v="33000"/>
    <n v="0.01"/>
    <n v="4000"/>
    <n v="267421.29019182641"/>
    <n v="685695.61587647791"/>
    <n v="37000"/>
    <n v="0"/>
    <n v="37000"/>
    <n v="1.1212121212121211E-2"/>
    <n v="722695.61587647791"/>
    <n v="398894.90837925224"/>
    <n v="413370.70471442235"/>
    <n v="7618840.1764053106"/>
    <n v="5.2356382223974825E-2"/>
    <n v="9.4856382223974828E-2"/>
    <n v="685695.61587647791"/>
    <n v="-355533.17683195381"/>
    <n v="37000"/>
    <n v="0"/>
    <n v="367162.4390445241"/>
    <n v="-157709.99165158992"/>
    <n v="209452.44739293418"/>
    <n v="-2602.0878815816268"/>
    <n v="206850.35951135255"/>
    <n v="-55849.597068065195"/>
    <n v="151000.76244328736"/>
    <n v="0"/>
    <n v="2869336.7578381458"/>
    <n v="2869336.7578381458"/>
    <n v="430400.51367572189"/>
    <n v="1291201.5410271657"/>
    <n v="0"/>
    <n v="0.11694592799445121"/>
    <m/>
    <m/>
    <m/>
    <m/>
    <m/>
    <m/>
    <m/>
    <s v="Business_Loans"/>
    <s v="Hospitality_and_Leisure"/>
    <s v="Hotel"/>
    <s v="Business Loans"/>
    <s v="Hospitality &amp; Leisure"/>
    <s v="Hotels"/>
    <s v="Business_Loans-Hospitality_and_Leisure"/>
    <x v="14"/>
    <m/>
    <n v="8608010.2735144384"/>
  </r>
  <r>
    <e v="#REF!"/>
    <m/>
    <n v="5100000169"/>
    <s v="Woodcote Grove Limited - Marketing Bridge - Property Holding Inv"/>
    <x v="0"/>
    <s v="OakNorth Bank plc"/>
    <s v="Woodcote Grove Limited"/>
    <s v="Woodcote Grove Limited"/>
    <s v="New Volume"/>
    <s v="Property Holding Investment "/>
    <s v="Residential Property Investment"/>
    <s v="Property Holding Investment :Residential Property Investment"/>
    <s v="Transitional_Land_and_Buildings"/>
    <s v="Residential_Trans"/>
    <s v="Transitional_Land_and_Buildings-Residential_Trans-Residential_accommodation"/>
    <s v="Damien Hughes"/>
    <d v="2023-03-30T00:00:00"/>
    <d v="2024-04-02T00:00:00"/>
    <s v="Mar 23"/>
    <x v="6"/>
    <n v="1"/>
    <n v="12"/>
    <m/>
    <n v="7320625"/>
    <n v="6745135.5788254309"/>
    <n v="7320625"/>
    <n v="575489.42117456906"/>
    <n v="0.04"/>
    <n v="4.2500000000000003E-2"/>
    <n v="4.3200000000000002E-2"/>
    <n v="8.5699999999999998E-2"/>
    <n v="0"/>
    <n v="0"/>
    <n v="0"/>
    <n v="73206.25"/>
    <n v="0.01"/>
    <n v="0"/>
    <x v="1"/>
    <n v="3000"/>
    <n v="0.2014"/>
    <n v="1.9799999999999998E-2"/>
    <n v="5.3499999999999999E-2"/>
    <s v="150%"/>
    <x v="2"/>
    <x v="0"/>
    <s v="Q1 23"/>
    <m/>
    <n v="3.9877199999999993E-3"/>
    <n v="291389.85700525861"/>
    <n v="286668.26210008078"/>
    <n v="73206.25"/>
    <n v="0.01"/>
    <n v="3000"/>
    <n v="217193.36563817886"/>
    <n v="578058.1191053394"/>
    <n v="76206.25"/>
    <n v="0"/>
    <n v="76206.25"/>
    <n v="1.0409801075727823E-2"/>
    <n v="654264.3691053394"/>
    <n v="367596.10700525861"/>
    <n v="380411.86460502696"/>
    <n v="6745135.5788254309"/>
    <n v="5.4497956743705694E-2"/>
    <n v="9.6997956743705691E-2"/>
    <n v="578058.1191053394"/>
    <n v="-279670.18393704947"/>
    <n v="76206.25"/>
    <n v="0"/>
    <n v="374594.18516828993"/>
    <n v="-139624.30648168642"/>
    <n v="234969.87868660351"/>
    <n v="-26897.712050393744"/>
    <n v="208072.16663620976"/>
    <n v="-56179.484991776641"/>
    <n v="151892.68164443312"/>
    <n v="0"/>
    <n v="6352660.8622503364"/>
    <n v="9528991.2933755051"/>
    <n v="1429348.6940063257"/>
    <n v="1429348.6940063257"/>
    <n v="0"/>
    <n v="0.10626705875295739"/>
    <m/>
    <m/>
    <m/>
    <m/>
    <m/>
    <m/>
    <m/>
    <s v="Transitional_Land_and_Buildings"/>
    <s v="Residential_Trans"/>
    <s v="Residential_accommodation"/>
    <s v="Transitional Real Estate"/>
    <s v="Residential"/>
    <s v="Residential Accommodation"/>
    <s v="Transitional_Land_and_Buildings-Residential_Trans"/>
    <x v="19"/>
    <m/>
    <n v="9528991.2933755051"/>
  </r>
  <r>
    <e v="#REF!"/>
    <m/>
    <n v="5100000168"/>
    <s v="Hillgate Estate Agents - Property Holding Investment Facility"/>
    <x v="0"/>
    <s v="OakNorth Bank plc"/>
    <s v="Hillgate Estate Agents"/>
    <s v="Hillgate Estate Agents"/>
    <s v="New Volume"/>
    <s v="Property Holding Investment "/>
    <s v="Residential Property Investment"/>
    <s v="Property Holding Investment :Residential Property Investment"/>
    <s v="Transitional_Land_and_Buildings"/>
    <s v="Residential_Trans"/>
    <s v="Transitional_Land_and_Buildings-Residential_Trans-Residential_accommodation"/>
    <s v="Mohith Sondhi"/>
    <d v="2023-03-30T00:00:00"/>
    <d v="2024-04-02T00:00:00"/>
    <s v="Mar 23"/>
    <x v="6"/>
    <n v="1"/>
    <n v="12"/>
    <m/>
    <n v="22000000"/>
    <n v="20270534.651639644"/>
    <n v="22000000"/>
    <n v="1729465.3483603559"/>
    <n v="0.02"/>
    <n v="4.2500000000000003E-2"/>
    <n v="6.6500000000000004E-2"/>
    <n v="0.10900000000000001"/>
    <n v="0"/>
    <n v="100000"/>
    <n v="4.5454545454545452E-3"/>
    <n v="0"/>
    <n v="0"/>
    <n v="0"/>
    <x v="1"/>
    <n v="5000"/>
    <n v="0.05"/>
    <n v="2.1899999999999999E-2"/>
    <n v="5.3499999999999999E-2"/>
    <s v="100%"/>
    <x v="0"/>
    <x v="0"/>
    <s v="Q1 23"/>
    <m/>
    <n v="1.0950000000000001E-3"/>
    <n v="1347990.5543340363"/>
    <n v="861497.72269468498"/>
    <n v="100000"/>
    <n v="4.5454545454545452E-3"/>
    <n v="5000"/>
    <n v="1125014.6731660005"/>
    <n v="2209488.2770287213"/>
    <n v="105000"/>
    <n v="0"/>
    <n v="105000"/>
    <n v="4.7727272727272731E-3"/>
    <n v="2314488.2770287213"/>
    <n v="1452990.5543340363"/>
    <n v="1491504.5701721516"/>
    <n v="20270534.651639644"/>
    <n v="7.1679932439103505E-2"/>
    <n v="0.11417993243910352"/>
    <n v="2209488.2770287213"/>
    <n v="-921802.56328331283"/>
    <n v="105000"/>
    <n v="0"/>
    <n v="1392685.7137454085"/>
    <n v="-419600.0672889406"/>
    <n v="973085.64645646792"/>
    <n v="-22196.235443545411"/>
    <n v="950889.41101292253"/>
    <n v="-256740.14097348909"/>
    <n v="694149.27003943338"/>
    <n v="0"/>
    <n v="19120090.523427472"/>
    <n v="19120090.523427472"/>
    <n v="2868013.5785141205"/>
    <n v="2868013.5785141205"/>
    <n v="0"/>
    <n v="0.24203137503939673"/>
    <m/>
    <m/>
    <m/>
    <m/>
    <m/>
    <m/>
    <m/>
    <s v="Transitional_Land_and_Buildings"/>
    <s v="Residential_Trans"/>
    <s v="Residential_accommodation"/>
    <s v="Transitional Real Estate"/>
    <s v="Residential"/>
    <s v="Residential Accommodation"/>
    <s v="Transitional_Land_and_Buildings-Residential_Trans"/>
    <x v="19"/>
    <m/>
    <n v="19120090.523427472"/>
  </r>
  <r>
    <e v="#REF!"/>
    <m/>
    <n v="6100000352"/>
    <s v="A.S.K. Partners Lendco 46 - Property Lender Finance - Development Capital London"/>
    <x v="0"/>
    <s v="OakNorth Bank plc"/>
    <s v="A.S.K. PARTNERS LENDCO 46 LIMITED"/>
    <s v="A.S.K. PARTNERS LENDCO 46 LIMITED"/>
    <s v="New Volume"/>
    <s v="Speciality Finance"/>
    <s v="Loan-on-Loan / Specialty Finance"/>
    <s v="Speciality Finance:Loan-on-Loan / Specialty Finance"/>
    <s v="Fund_and_Lender_Finance"/>
    <s v="Fund_and_Lender_Finance_"/>
    <s v="Fund_and_Lender_Finance-Fund_and_Lender_Finance_-/"/>
    <s v="Hemesh Patel"/>
    <d v="2023-03-31T00:00:00"/>
    <d v="2025-03-31T00:00:00"/>
    <s v="Mar 23"/>
    <x v="6"/>
    <n v="2"/>
    <n v="24"/>
    <m/>
    <n v="18310000"/>
    <n v="16304889.248518029"/>
    <n v="36620000"/>
    <n v="2005110.7514819708"/>
    <n v="3.5000000000000003E-2"/>
    <n v="4.2500000000000003E-2"/>
    <n v="4.2500000000000003E-2"/>
    <n v="8.5000000000000006E-2"/>
    <n v="0"/>
    <n v="91550"/>
    <n v="5.0000000000000001E-3"/>
    <n v="91550"/>
    <n v="5.0000000000000001E-3"/>
    <n v="0"/>
    <x v="1"/>
    <n v="0"/>
    <n v="0.17420000000000002"/>
    <n v="2.0799999999999999E-2"/>
    <n v="5.4199999999999998E-2"/>
    <s v="100%"/>
    <x v="0"/>
    <x v="0"/>
    <s v="Q1 23"/>
    <m/>
    <n v="3.6233600000000004E-3"/>
    <n v="1385915.5861240325"/>
    <n v="1385915.5861240325"/>
    <n v="183100"/>
    <n v="0.01"/>
    <n v="0"/>
    <n v="1004381.1777087109"/>
    <n v="2771831.172248065"/>
    <n v="183100"/>
    <n v="0"/>
    <n v="183100"/>
    <n v="0.01"/>
    <n v="2954931.172248065"/>
    <n v="1569015.5861240325"/>
    <n v="1630974.1652684009"/>
    <n v="32609778.497036058"/>
    <n v="4.8114880211978205E-2"/>
    <n v="9.0614880211978208E-2"/>
    <n v="2771831.172248065"/>
    <n v="-1502332.495358451"/>
    <n v="183100"/>
    <n v="0"/>
    <n v="1452598.676889614"/>
    <n v="-675022.41488864645"/>
    <n v="777576.26200096752"/>
    <n v="-59078.483507510289"/>
    <n v="718497.77849345724"/>
    <n v="-193994.40019323348"/>
    <n v="524503.37830022373"/>
    <n v="0"/>
    <n v="16751196.371081099"/>
    <n v="16751196.371081099"/>
    <n v="2512679.4556621648"/>
    <n v="5025358.9113243297"/>
    <n v="0"/>
    <n v="0.10437132701473091"/>
    <m/>
    <m/>
    <m/>
    <m/>
    <m/>
    <m/>
    <m/>
    <s v="Transitional_Land_and_Buildings"/>
    <s v="Fund_and_Lender_Finance_Trans"/>
    <s v="Lender_Finance"/>
    <s v="Transitional Real Estate"/>
    <s v="Fund and Lender Finance"/>
    <s v="Lender Finance"/>
    <s v="Transitional_Land_and_Buildings-Fund_and_Lender_Finance_Trans"/>
    <x v="8"/>
    <m/>
    <n v="33502392.742162198"/>
  </r>
  <r>
    <e v="#REF!"/>
    <m/>
    <n v="3100000135"/>
    <s v="RS Blackfriars Limited - Property Holding Development Facility"/>
    <x v="0"/>
    <s v="OakNorth Bank plc"/>
    <s v="RS Blackfriars Limited"/>
    <s v="Tom Walsh"/>
    <s v="New Volume"/>
    <s v="Property Holding Development "/>
    <s v="Commercial Property Development"/>
    <s v="Property Holding Development :Commercial Property Development"/>
    <s v="Transitional_Land_and_Buildings"/>
    <s v="Commercial_Trans"/>
    <s v="Transitional_Land_and_Buildings-Commercial_Trans-0"/>
    <s v="Deepesh Thakrar"/>
    <d v="2023-03-31T00:00:00"/>
    <d v="2024-09-30T00:00:00"/>
    <s v="Mar 23"/>
    <x v="6"/>
    <n v="1.5"/>
    <n v="18"/>
    <m/>
    <n v="2700000"/>
    <n v="2607877.4733204595"/>
    <n v="4050000"/>
    <n v="92122.526679540519"/>
    <n v="0.04"/>
    <n v="4.2500000000000003E-2"/>
    <n v="6.6500000000000004E-2"/>
    <n v="0.10900000000000001"/>
    <n v="0"/>
    <n v="27000"/>
    <n v="0.01"/>
    <n v="27000"/>
    <n v="0.01"/>
    <n v="0"/>
    <x v="1"/>
    <n v="3500"/>
    <n v="0.26989999999999997"/>
    <n v="2.69E-2"/>
    <n v="5.4199999999999998E-2"/>
    <s v="150%"/>
    <x v="2"/>
    <x v="0"/>
    <s v="Q1 23"/>
    <m/>
    <n v="7.260309999999999E-3"/>
    <n v="260135.77796371584"/>
    <n v="166252.1889241793"/>
    <n v="54000"/>
    <n v="0.02"/>
    <n v="3500"/>
    <n v="214367.52830694182"/>
    <n v="426387.96688789513"/>
    <n v="57500"/>
    <n v="0"/>
    <n v="57500"/>
    <n v="2.1296296296296296E-2"/>
    <n v="483887.96688789513"/>
    <n v="317635.77796371584"/>
    <n v="325068.22876267915"/>
    <n v="3911816.209980689"/>
    <n v="8.1199054585768454E-2"/>
    <n v="0.12369905458576846"/>
    <n v="426387.96688789513"/>
    <n v="-164315.83990023885"/>
    <n v="57500"/>
    <n v="0"/>
    <n v="319572.12698765629"/>
    <n v="-80974.595546600263"/>
    <n v="238597.53144105602"/>
    <n v="-18933.998898323265"/>
    <n v="219663.53254273275"/>
    <n v="-59309.153786537849"/>
    <n v="160354.3787561949"/>
    <n v="0"/>
    <n v="2535939.3196361987"/>
    <n v="3803908.979454298"/>
    <n v="570586.34691814473"/>
    <n v="855879.52037721709"/>
    <n v="0"/>
    <n v="0.18735625159662764"/>
    <m/>
    <m/>
    <m/>
    <m/>
    <m/>
    <m/>
    <m/>
    <s v="Transitional_Land_and_Buildings"/>
    <s v="Hospitality_and_Leisure_Trans"/>
    <s v="Hotel"/>
    <s v="Transitional Real Estate"/>
    <s v="Hospitality &amp; Leisure"/>
    <s v="Hotels"/>
    <s v="Transitional_Land_and_Buildings-Hospitality_and_Leisure_Trans"/>
    <x v="29"/>
    <m/>
    <n v="5705863.4691814473"/>
  </r>
  <r>
    <e v="#REF!"/>
    <m/>
    <n v="1100000363"/>
    <s v="LNT Care Developments (6) Ltd - Business Trading - Unallocated"/>
    <x v="0"/>
    <s v="OakNorth Bank plc"/>
    <s v="LNT Care Developments (6) Ltd"/>
    <s v="LNT Care Developments (6) Ltd"/>
    <s v="New Volume"/>
    <s v="Business Trading "/>
    <s v="Care Homes - Freehold"/>
    <s v="Business Trading :Care Homes - Freehold"/>
    <s v="Business_Loans"/>
    <s v="Healthcare"/>
    <s v="Business_Loans-Healthcare-Care_home"/>
    <s v="James Espley"/>
    <d v="2023-03-29T00:00:00"/>
    <d v="2027-03-30T00:00:00"/>
    <s v="Mar 23"/>
    <x v="6"/>
    <n v="4"/>
    <n v="48"/>
    <m/>
    <n v="22445000"/>
    <n v="17273218.9655977"/>
    <n v="89780000"/>
    <n v="5171781.0344022997"/>
    <n v="0.02"/>
    <n v="4.2500000000000003E-2"/>
    <n v="6.5000000000000002E-2"/>
    <n v="0.10750000000000001"/>
    <n v="0"/>
    <n v="219850"/>
    <n v="9.7950545778569837E-3"/>
    <n v="219850"/>
    <n v="9.7950545778569837E-3"/>
    <n v="0"/>
    <x v="1"/>
    <n v="4000"/>
    <n v="0.18739999999999998"/>
    <n v="2.23E-2"/>
    <n v="5.5599999999999997E-2"/>
    <s v="150%"/>
    <x v="2"/>
    <x v="1"/>
    <s v="Q1 23"/>
    <m/>
    <n v="4.1790199999999994E-3"/>
    <n v="4491036.9310554024"/>
    <n v="2936447.2241516095"/>
    <n v="439700"/>
    <n v="1.9590109155713967E-2"/>
    <n v="4000"/>
    <n v="3585920.2572580837"/>
    <n v="7427484.1552070118"/>
    <n v="443700"/>
    <n v="0"/>
    <n v="443700"/>
    <n v="1.9768322566273113E-2"/>
    <n v="7871184.1552070118"/>
    <n v="4934736.9310554024"/>
    <n v="5066013.3951939447"/>
    <n v="69092875.862390801"/>
    <n v="7.1421790878754235E-2"/>
    <n v="0.11392179087875424"/>
    <n v="7427484.1552070118"/>
    <n v="-2977212.0209104195"/>
    <n v="443700"/>
    <n v="0"/>
    <n v="4893972.1342965923"/>
    <n v="-1430222.5303514895"/>
    <n v="3463749.6039451025"/>
    <n v="-72185.127521612085"/>
    <n v="3391564.4764234903"/>
    <n v="-915722.40863434249"/>
    <n v="2475842.0677891476"/>
    <n v="0"/>
    <n v="17077343.24038123"/>
    <n v="25616014.860571846"/>
    <n v="3842402.229085777"/>
    <n v="15369608.916343108"/>
    <n v="0"/>
    <n v="0.16108686182356194"/>
    <m/>
    <m/>
    <m/>
    <m/>
    <m/>
    <m/>
    <m/>
    <s v="Business_Loans"/>
    <s v="Healthcare"/>
    <s v="Care_home"/>
    <s v="Business Loans"/>
    <s v="Healthcare"/>
    <s v="Care Homes"/>
    <s v="Business_Loans-Healthcare"/>
    <x v="6"/>
    <m/>
    <n v="102464059.44228739"/>
  </r>
  <r>
    <e v="#REF!"/>
    <m/>
    <n v="7100000108"/>
    <s v="Suri London Properties Holdings Limited - Refurbishment Facility - 100% RWA (Increase)"/>
    <x v="0"/>
    <s v="OakNorth Bank plc"/>
    <s v="Suri London Properties Holdings Limited"/>
    <s v="Suri London Properties Holdings Limited"/>
    <s v="Facility Increase"/>
    <s v="Property Development "/>
    <s v="Residential Property Development"/>
    <s v="Property Development :Residential Property Development"/>
    <s v="Development_Real_Estate"/>
    <s v="Residential_Dev"/>
    <s v="Development_Real_Estate-Residential_Dev-0"/>
    <s v="Mohith Sondhi"/>
    <d v="2023-03-27T00:00:00"/>
    <d v="2024-09-01T00:00:00"/>
    <s v="Mar 23"/>
    <x v="6"/>
    <n v="1.4"/>
    <n v="16.799999999999997"/>
    <m/>
    <n v="257366"/>
    <n v="132768.11880407835"/>
    <n v="360312.39999999997"/>
    <n v="124597.88119592165"/>
    <n v="1.7500000000000002E-2"/>
    <n v="4.2500000000000003E-2"/>
    <n v="4.5599999999999995E-2"/>
    <n v="8.8099999999999998E-2"/>
    <n v="0"/>
    <n v="3000"/>
    <n v="1.1656551370421889E-2"/>
    <n v="2400"/>
    <n v="9.3252410963375124E-3"/>
    <n v="0"/>
    <x v="1"/>
    <n v="0"/>
    <n v="0.05"/>
    <n v="1.9299999999999998E-2"/>
    <n v="5.4199999999999998E-2"/>
    <s v="100%"/>
    <x v="0"/>
    <x v="1"/>
    <s v="Q1 23"/>
    <m/>
    <n v="9.6499999999999993E-4"/>
    <n v="8475.9167044523601"/>
    <n v="7899.7030688426621"/>
    <n v="5400"/>
    <n v="2.0981792466759401E-2"/>
    <n v="0"/>
    <n v="6301.1749184415576"/>
    <n v="16375.619773295022"/>
    <n v="5400"/>
    <n v="0"/>
    <n v="5400"/>
    <n v="2.0981792466759401E-2"/>
    <n v="21775.619773295024"/>
    <n v="13875.91670445236"/>
    <n v="14229.079900471208"/>
    <n v="185875.36632570968"/>
    <n v="7.4651724855985327E-2"/>
    <n v="0.11715172485598535"/>
    <n v="16375.619773295022"/>
    <n v="-8563.2781266254442"/>
    <n v="5400"/>
    <n v="0"/>
    <n v="13212.341646669578"/>
    <n v="-3847.6200829421905"/>
    <n v="9364.7215637273875"/>
    <n v="-128.1212346459356"/>
    <n v="9236.6003290814515"/>
    <n v="-2493.8820888519922"/>
    <n v="6742.7182402294593"/>
    <n v="0"/>
    <n v="126161.42243319837"/>
    <n v="126161.42243319837"/>
    <n v="18924.213364979754"/>
    <n v="26493.898710971655"/>
    <n v="0"/>
    <n v="0.25450079332556536"/>
    <m/>
    <m/>
    <m/>
    <m/>
    <m/>
    <m/>
    <m/>
    <s v="Development_Real_Estate"/>
    <s v="Residential_Dev"/>
    <s v="Residential_accommodation"/>
    <s v="Development Real Estate"/>
    <s v="Residential"/>
    <s v="Residential Accommodation"/>
    <s v="Development_Real_Estate-Residential_Dev"/>
    <x v="1"/>
    <m/>
    <n v="176625.9914064777"/>
  </r>
  <r>
    <e v="#REF!"/>
    <m/>
    <n v="4100000106"/>
    <s v="Fabrix Capital Limited - Fabx2.7 LP / Fabx2.8 LP - Property Investment (Increase)"/>
    <x v="0"/>
    <s v="OakNorth Bank plc"/>
    <s v="FABX2.7 LP"/>
    <s v="Fabrix London Limited"/>
    <s v="Facility Increase"/>
    <s v="Property Investment 100%"/>
    <s v="Commercial Property Investment"/>
    <s v="Property Investment 100%:Commercial Property Investment"/>
    <s v="Investment_Real_Estate"/>
    <s v="Commercial_Inv"/>
    <s v="Investment_Real_Estate-Commercial_Inv-0"/>
    <s v="Deepesh Thakrar"/>
    <d v="2023-03-27T00:00:00"/>
    <d v="2026-03-31T00:00:00"/>
    <s v="Mar 23"/>
    <x v="6"/>
    <n v="3"/>
    <n v="36"/>
    <m/>
    <n v="2010000"/>
    <n v="1716155.1519002379"/>
    <n v="6030000"/>
    <n v="293844.84809976211"/>
    <n v="0.02"/>
    <n v="4.2500000000000003E-2"/>
    <n v="5.2499999999999998E-2"/>
    <n v="9.5000000000000001E-2"/>
    <n v="0"/>
    <n v="0"/>
    <n v="0"/>
    <n v="0"/>
    <n v="0"/>
    <n v="0"/>
    <x v="1"/>
    <n v="1000"/>
    <n v="0.05"/>
    <n v="2.0099999999999996E-2"/>
    <n v="5.4899999999999997E-2"/>
    <s v="100%"/>
    <x v="0"/>
    <x v="0"/>
    <s v="Q1 23"/>
    <m/>
    <n v="1.0049999999999998E-3"/>
    <n v="270294.4364242875"/>
    <n v="218809.78186728037"/>
    <n v="0"/>
    <n v="0"/>
    <n v="1000"/>
    <n v="206453.46477359865"/>
    <n v="489104.21829156787"/>
    <n v="1000"/>
    <n v="0"/>
    <n v="1000"/>
    <n v="4.9751243781094524E-4"/>
    <n v="490104.21829156787"/>
    <n v="271294.4364242875"/>
    <n v="281076.52079011884"/>
    <n v="5148465.4557007141"/>
    <n v="5.2694232632733845E-2"/>
    <n v="9.5194232632733855E-2"/>
    <n v="489104.21829156787"/>
    <n v="-240253.14049027383"/>
    <n v="1000"/>
    <n v="0"/>
    <n v="249851.07780129404"/>
    <n v="-106573.23493300477"/>
    <n v="143277.84286828927"/>
    <n v="-1724.735927659739"/>
    <n v="141553.10694062954"/>
    <n v="-38219.33887396998"/>
    <n v="103333.76806665957"/>
    <n v="0"/>
    <n v="1829020.6055721"/>
    <n v="1829020.6055721"/>
    <n v="274353.090835815"/>
    <n v="823059.27250744496"/>
    <n v="0"/>
    <n v="0.12554839185743438"/>
    <m/>
    <m/>
    <m/>
    <m/>
    <m/>
    <m/>
    <m/>
    <s v="Investment_Real_Estate"/>
    <s v="Commercial_Inv"/>
    <s v="Office"/>
    <s v="Investment Real Estate"/>
    <s v="Commercial"/>
    <s v="Offices"/>
    <s v="Investment_Real_Estate-Commercial_Inv"/>
    <x v="3"/>
    <m/>
    <n v="5487061.8167163003"/>
  </r>
  <r>
    <e v="#REF!"/>
    <m/>
    <n v="2100000258"/>
    <s v="S 2 Farringdon Limited - Property Development - Facility A - Main Loan (Increase)"/>
    <x v="0"/>
    <s v="OakNorth Bank plc"/>
    <s v="S 2 Farringdon Limited"/>
    <s v="S 2 Farringdon Limited"/>
    <s v="Facility Increase"/>
    <s v="Property Holding Investment "/>
    <s v="Commercial Property Investment"/>
    <s v="Property Holding Investment :Commercial Property Investment"/>
    <s v="Transitional_Land_and_Buildings"/>
    <s v="Commercial_Trans"/>
    <s v="Transitional_Land_and_Buildings-Commercial_Trans-0"/>
    <s v="Deepesh Thakrar"/>
    <d v="2023-03-30T00:00:00"/>
    <d v="2023-06-01T00:00:00"/>
    <s v="Mar 23"/>
    <x v="6"/>
    <n v="0.2"/>
    <n v="2.4000000000000004"/>
    <m/>
    <n v="120000"/>
    <n v="110566.55264530715"/>
    <n v="24000"/>
    <n v="9433.4473546928493"/>
    <n v="1E-3"/>
    <n v="4.2500000000000003E-2"/>
    <n v="6.5000000000000002E-2"/>
    <n v="0.10750000000000001"/>
    <n v="0"/>
    <n v="0"/>
    <n v="0"/>
    <n v="1400"/>
    <n v="1.1666666666666667E-2"/>
    <n v="0"/>
    <x v="1"/>
    <n v="0"/>
    <n v="5.0599999999999999E-2"/>
    <n v="2.3700000000000002E-2"/>
    <n v="5.3499999999999999E-2"/>
    <s v="150%"/>
    <x v="2"/>
    <x v="1"/>
    <s v="Q1 23"/>
    <m/>
    <n v="1.1992200000000002E-3"/>
    <n v="1437.3651843889932"/>
    <n v="939.81569748511106"/>
    <n v="1400"/>
    <n v="1.1666666666666667E-2"/>
    <n v="0"/>
    <n v="1194.1187685693176"/>
    <n v="2377.1808818741042"/>
    <n v="1400"/>
    <n v="0"/>
    <n v="1400"/>
    <n v="1.1666666666666667E-2"/>
    <n v="3777.1808818741042"/>
    <n v="2837.3651843889929"/>
    <n v="2879.3804743942096"/>
    <n v="22113.310529061433"/>
    <n v="0.12831028536682068"/>
    <n v="0.17081028536682069"/>
    <n v="2377.1808818741042"/>
    <n v="-916.87313781120963"/>
    <n v="1400"/>
    <n v="0"/>
    <n v="2860.3077440628945"/>
    <n v="-457.7455279515716"/>
    <n v="2402.5622161113229"/>
    <n v="-26.518724252661055"/>
    <n v="2376.043491858662"/>
    <n v="-641.53174280183885"/>
    <n v="1734.5117490568232"/>
    <n v="0"/>
    <n v="66070.981077210061"/>
    <n v="99106.471615815099"/>
    <n v="14865.970742372265"/>
    <n v="2973.194148474453"/>
    <n v="0"/>
    <n v="0.58338327819823055"/>
    <m/>
    <m/>
    <m/>
    <m/>
    <m/>
    <m/>
    <m/>
    <s v="Transitional_Land_and_Buildings"/>
    <s v="Commercial_Trans"/>
    <s v="Office"/>
    <s v="N/A"/>
    <s v="N/A"/>
    <s v="N/A"/>
    <s v="Transitional_Land_and_Buildings-Commercial_Trans"/>
    <x v="36"/>
    <m/>
    <n v="19821.29432316302"/>
  </r>
  <r>
    <e v="#REF!"/>
    <m/>
    <n v="3100000128"/>
    <s v="330 Grays Inn Road Ltd - Holding Development - ASK/Groveworld (Increase 2)"/>
    <x v="0"/>
    <s v="OakNorth Bank plc"/>
    <s v="330 Grays Inn Road Limited"/>
    <s v="330 Grays Inn Road Limited"/>
    <s v="Facility Increase"/>
    <s v="Property Holding Development "/>
    <s v="Commercial Property Development"/>
    <s v="Property Holding Development :Commercial Property Development"/>
    <s v="Transitional_Land_and_Buildings"/>
    <s v="Commercial_Trans"/>
    <s v="Transitional_Land_and_Buildings-Commercial_Trans-0"/>
    <s v="Hemesh Patel "/>
    <d v="2023-03-31T00:00:00"/>
    <d v="2023-12-18T00:00:00"/>
    <s v="Mar 23"/>
    <x v="6"/>
    <n v="0.7"/>
    <n v="8.3999999999999986"/>
    <m/>
    <n v="3311204"/>
    <n v="3198227.5263587399"/>
    <n v="2317842.7999999998"/>
    <n v="112976.47364126006"/>
    <n v="3.5000000000000003E-2"/>
    <n v="4.2500000000000003E-2"/>
    <n v="7.1499999999999994E-2"/>
    <n v="0.11399999999999999"/>
    <n v="0"/>
    <n v="0"/>
    <n v="0"/>
    <n v="0"/>
    <n v="0"/>
    <n v="0"/>
    <x v="1"/>
    <n v="0"/>
    <n v="0.05"/>
    <n v="2.1000000000000001E-2"/>
    <n v="5.3499999999999999E-2"/>
    <s v="150%"/>
    <x v="2"/>
    <x v="0"/>
    <s v="Q1 23"/>
    <m/>
    <n v="1.0500000000000002E-3"/>
    <n v="160071.28769425492"/>
    <n v="95147.268909172504"/>
    <n v="0"/>
    <n v="0"/>
    <n v="0"/>
    <n v="135444.9357412926"/>
    <n v="255218.55660342742"/>
    <n v="0"/>
    <n v="0"/>
    <n v="0"/>
    <n v="0"/>
    <n v="255218.55660342742"/>
    <n v="160071.28769425492"/>
    <n v="164324.93030431203"/>
    <n v="2238759.2684511179"/>
    <n v="7.1499999999999994E-2"/>
    <n v="0.11399999999999999"/>
    <n v="255218.55660342742"/>
    <n v="-92824.556168154479"/>
    <n v="0"/>
    <n v="0"/>
    <n v="162394.00043527293"/>
    <n v="-46342.316856938138"/>
    <n v="116051.68357833479"/>
    <n v="-2350.6972318736739"/>
    <n v="113700.98634646111"/>
    <n v="-30699.266313544504"/>
    <n v="83001.720032916608"/>
    <n v="0"/>
    <n v="2870464.6104018358"/>
    <n v="4305696.9156027539"/>
    <n v="645854.53734041308"/>
    <n v="452098.17613828916"/>
    <n v="0"/>
    <n v="0.18359224702452193"/>
    <m/>
    <m/>
    <m/>
    <m/>
    <m/>
    <m/>
    <m/>
    <s v="Transitional_Land_and_Buildings"/>
    <s v="Healthcare_Trans"/>
    <s v="Hospital/Medical_center"/>
    <s v="Transitional Real Estate"/>
    <s v="Healthcare"/>
    <s v="Hospital / Medical Center"/>
    <s v="Transitional_Land_and_Buildings-Healthcare_Trans"/>
    <x v="48"/>
    <m/>
    <n v="3013987.8409219277"/>
  </r>
  <r>
    <e v="#REF!"/>
    <m/>
    <n v="4100000308"/>
    <s v="Mall Properties Limited - Property Investment Facility"/>
    <x v="0"/>
    <s v="OakNorth Bank plc"/>
    <s v="Mall Properties Ltd"/>
    <s v="Mall Properties Ltd"/>
    <s v="Facility Increase"/>
    <s v="Property Investment 35%"/>
    <s v="Residential Property Investment"/>
    <s v="Property Investment 35%:Residential Property Investment"/>
    <s v="Investment_Real_Estate"/>
    <s v="Residential_Inv"/>
    <s v="Investment_Real_Estate-Residential_Inv-0"/>
    <s v="Deepesh Thakrar"/>
    <d v="2023-03-22T00:00:00"/>
    <d v="2023-05-22T00:00:00"/>
    <s v="Mar 23"/>
    <x v="6"/>
    <n v="0.2"/>
    <n v="2.4000000000000004"/>
    <m/>
    <n v="5117479"/>
    <n v="4369347.2391001377"/>
    <n v="1023495.8"/>
    <n v="748131.76089986227"/>
    <n v="2.2499999999999999E-2"/>
    <n v="4.2500000000000003E-2"/>
    <n v="3.5000000000000003E-2"/>
    <n v="7.7500000000000013E-2"/>
    <n v="0"/>
    <n v="21000"/>
    <n v="4.103583033755488E-3"/>
    <n v="0"/>
    <n v="0"/>
    <n v="0"/>
    <x v="1"/>
    <n v="4000"/>
    <n v="0.05"/>
    <n v="2.3700000000000002E-2"/>
    <n v="5.3499999999999999E-2"/>
    <s v="35%"/>
    <x v="1"/>
    <x v="1"/>
    <s v="Q1 23"/>
    <m/>
    <n v="1.1850000000000003E-3"/>
    <n v="30585.430673700968"/>
    <n v="37139.451532351181"/>
    <n v="21000"/>
    <n v="4.103583033755488E-3"/>
    <n v="4000"/>
    <n v="20972.866747680673"/>
    <n v="67724.882206052149"/>
    <n v="25000"/>
    <n v="0"/>
    <n v="25000"/>
    <n v="4.8852178973279618E-3"/>
    <n v="92724.882206052149"/>
    <n v="55585.430673700968"/>
    <n v="57245.782624559019"/>
    <n v="873869.44782002759"/>
    <n v="6.3608392320346596E-2"/>
    <n v="0.10610839232034661"/>
    <n v="67724.882206052149"/>
    <n v="-44297.534646806977"/>
    <n v="25000"/>
    <n v="0"/>
    <n v="48427.347559245172"/>
    <n v="-18089.097569874571"/>
    <n v="30338.249989370601"/>
    <n v="-1035.5352956667327"/>
    <n v="29302.714693703867"/>
    <n v="-7911.7329673000449"/>
    <n v="21390.981726403821"/>
    <n v="0"/>
    <n v="2587421.2570609357"/>
    <n v="905597.43997132743"/>
    <n v="135839.6159956991"/>
    <n v="27167.923199139823"/>
    <n v="0"/>
    <n v="0.78736168273182883"/>
    <m/>
    <m/>
    <m/>
    <m/>
    <m/>
    <m/>
    <m/>
    <s v="Investment_Real_Estate"/>
    <s v="Residential_Inv"/>
    <s v="Residential_accommodation"/>
    <s v="N/A"/>
    <s v="N/A"/>
    <s v="N/A"/>
    <s v="Investment_Real_Estate-Residential_Inv"/>
    <x v="2"/>
    <m/>
    <n v="181119.48799426551"/>
  </r>
  <r>
    <e v="#REF!"/>
    <m/>
    <n v="2100000013"/>
    <s v="Kulbir Kharabanda &amp; Hildegard Kharabanda - Property Development (Increase 2)"/>
    <x v="0"/>
    <s v="OakNorth Bank plc"/>
    <s v="Kulbir Kharabanda &amp; Hildegard Kharabanda"/>
    <s v="Kulbir Kharabanda &amp; Hildegard Kharabanda"/>
    <s v="Facility Increase"/>
    <s v="Property Development "/>
    <s v="Residential Property Development"/>
    <s v="Property Development :Residential Property Development"/>
    <s v="Development_Real_Estate"/>
    <s v="Residential_Dev"/>
    <s v="Development_Real_Estate-Residential_Dev-0"/>
    <s v="Priya Chauhan"/>
    <d v="2023-03-21T00:00:00"/>
    <d v="2023-07-31T00:00:00"/>
    <s v="Mar 23"/>
    <x v="6"/>
    <n v="0.4"/>
    <n v="4.8000000000000007"/>
    <m/>
    <n v="148238"/>
    <n v="76471.951987748835"/>
    <n v="59295.200000000004"/>
    <n v="71766.048012251165"/>
    <n v="0.04"/>
    <n v="4.2500000000000003E-2"/>
    <n v="5.7500000000000002E-2"/>
    <n v="0.1"/>
    <n v="0"/>
    <n v="0"/>
    <n v="0"/>
    <n v="0"/>
    <n v="0"/>
    <n v="0"/>
    <x v="1"/>
    <n v="1500"/>
    <n v="0.05"/>
    <n v="1.9E-2"/>
    <n v="5.3499999999999999E-2"/>
    <s v="150%"/>
    <x v="2"/>
    <x v="1"/>
    <s v="Q1 23"/>
    <m/>
    <n v="9.5E-4"/>
    <n v="1758.8548957182234"/>
    <n v="1300.0231837917304"/>
    <n v="0"/>
    <n v="0"/>
    <n v="1500"/>
    <n v="1422.3783069721285"/>
    <n v="3058.8780795099537"/>
    <n v="1500"/>
    <n v="0"/>
    <n v="1500"/>
    <n v="1.0118862909645299E-2"/>
    <n v="4558.8780795099537"/>
    <n v="3258.8548957182234"/>
    <n v="3316.9735792289125"/>
    <n v="30588.780795099534"/>
    <n v="0.10653758701753512"/>
    <n v="0.14903758701753511"/>
    <n v="3058.8780795099537"/>
    <n v="-1268.2873237168144"/>
    <n v="1500"/>
    <n v="0"/>
    <n v="3290.5907557931396"/>
    <n v="-633.18776245856043"/>
    <n v="2657.4029933345792"/>
    <n v="-29.059341755344562"/>
    <n v="2628.3436515792346"/>
    <n v="-709.65278592639334"/>
    <n v="1918.6908656528412"/>
    <n v="0"/>
    <n v="61490.061590199068"/>
    <n v="92235.092385298602"/>
    <n v="13835.263857794789"/>
    <n v="5534.1055431179157"/>
    <n v="0"/>
    <n v="0.34670297678707634"/>
    <m/>
    <m/>
    <m/>
    <m/>
    <m/>
    <m/>
    <m/>
    <s v="Development_Real_Estate"/>
    <s v="Residential_Dev"/>
    <s v="Residential_accommodation"/>
    <s v="Development Real Estate"/>
    <s v="Residential"/>
    <s v="Residential Accommodation"/>
    <s v="Development_Real_Estate-Residential_Dev"/>
    <x v="1"/>
    <m/>
    <n v="36894.036954119445"/>
  </r>
  <r>
    <e v="#REF!"/>
    <m/>
    <n v="2100000337"/>
    <s v="Promontoria Hurlingham Ltd - Property Development - Co-lend with DB (Increase 2)"/>
    <x v="0"/>
    <s v="OakNorth Bank plc"/>
    <s v="Promontoria Hurlingham Ltd"/>
    <s v="Cerberus Institutional Real Estate Partners V, L.P (Delaware Registered)"/>
    <s v="Facility Increase"/>
    <s v="Property Development "/>
    <s v="Residential Property Development"/>
    <s v="Property Development :Residential Property Development"/>
    <s v="Development_Real_Estate"/>
    <s v="Residential_Dev"/>
    <s v="Development_Real_Estate-Residential_Dev-0"/>
    <s v="Deepesh Thakrar"/>
    <d v="2023-03-31T00:00:00"/>
    <d v="2026-02-03T00:00:00"/>
    <s v="Mar 23"/>
    <x v="6"/>
    <n v="2.8"/>
    <n v="33.599999999999994"/>
    <m/>
    <n v="10000000"/>
    <n v="5158727.990646719"/>
    <n v="28000000"/>
    <n v="4841272.009353281"/>
    <n v="0"/>
    <n v="4.1777000000000002E-2"/>
    <n v="4.0999999999999995E-2"/>
    <n v="8.2776999999999989E-2"/>
    <n v="0"/>
    <n v="100000"/>
    <n v="0.01"/>
    <n v="0"/>
    <n v="0"/>
    <n v="0"/>
    <x v="1"/>
    <n v="0"/>
    <n v="9.9499999999999991E-2"/>
    <n v="1.89E-2"/>
    <n v="5.4899999999999997E-2"/>
    <s v="150%"/>
    <x v="2"/>
    <x v="0"/>
    <s v="Q1 23"/>
    <m/>
    <n v="1.8805499999999999E-3"/>
    <n v="592221.97332624323"/>
    <n v="603445.30194269423"/>
    <n v="100000"/>
    <n v="0.01"/>
    <n v="0"/>
    <n v="402667.6085467239"/>
    <n v="1195667.2752689375"/>
    <n v="100000"/>
    <n v="0"/>
    <n v="100000"/>
    <n v="0.01"/>
    <n v="1295667.2752689375"/>
    <n v="692221.97332624323"/>
    <n v="719666.40623648372"/>
    <n v="14444438.373810813"/>
    <n v="4.7923079832671772E-2"/>
    <n v="8.9700079832671767E-2"/>
    <n v="1195667.2752689375"/>
    <n v="-614574.74170971557"/>
    <n v="100000"/>
    <n v="0"/>
    <n v="681092.53355922189"/>
    <n v="-298999.87433788378"/>
    <n v="382092.65922133811"/>
    <n v="-9701.2459228106873"/>
    <n v="372391.41329852742"/>
    <n v="-100545.68159060241"/>
    <n v="271845.73170792498"/>
    <n v="0"/>
    <n v="7464391.9502228294"/>
    <n v="11196587.925334245"/>
    <n v="1679488.1888001368"/>
    <n v="4702566.9286403824"/>
    <n v="0"/>
    <n v="5.7807945284581344E-2"/>
    <m/>
    <m/>
    <m/>
    <m/>
    <m/>
    <m/>
    <m/>
    <s v="Development_Real_Estate"/>
    <s v="Residential_Dev"/>
    <s v="Residential_accommodation"/>
    <s v="N/A"/>
    <s v="N/A"/>
    <s v="N/A"/>
    <s v="Development_Real_Estate-Residential_Dev"/>
    <x v="1"/>
    <m/>
    <n v="31350446.190935884"/>
  </r>
  <r>
    <e v="#REF!"/>
    <m/>
    <n v="2100000161"/>
    <s v="4-14 Spurstowe Terrace LLP - Property Development (Increase 2)"/>
    <x v="0"/>
    <s v="OakNorth Bank plc"/>
    <s v="4-14 Spurstowe Terrace LLP"/>
    <s v="4-14 Spurstowe Terrace LLP"/>
    <s v="Facility Increase"/>
    <s v="Property Development "/>
    <s v="Residential Property Development"/>
    <s v="Property Development :Residential Property Development"/>
    <s v="Development_Real_Estate"/>
    <s v="Residential_Dev"/>
    <s v="Development_Real_Estate-Residential_Dev-0"/>
    <s v="Damien Hughes"/>
    <d v="2023-03-31T00:00:00"/>
    <d v="2023-04-30T00:00:00"/>
    <s v="Mar 23"/>
    <x v="6"/>
    <n v="0.1"/>
    <n v="1.2000000000000002"/>
    <m/>
    <n v="147166"/>
    <n v="75918.936347151495"/>
    <n v="14716.6"/>
    <n v="71247.063652848505"/>
    <n v="0.04"/>
    <n v="4.2500000000000003E-2"/>
    <n v="4.2500000000000003E-2"/>
    <n v="8.5000000000000006E-2"/>
    <n v="0"/>
    <n v="0"/>
    <n v="0"/>
    <n v="0"/>
    <n v="0"/>
    <n v="0"/>
    <x v="1"/>
    <n v="750"/>
    <n v="0.377"/>
    <n v="2.4399999999999998E-2"/>
    <n v="5.3499999999999999E-2"/>
    <s v="150%"/>
    <x v="2"/>
    <x v="0"/>
    <s v="Q1 23"/>
    <m/>
    <n v="9.1988E-3"/>
    <n v="322.65547947539392"/>
    <n v="322.65547947539392"/>
    <n v="0"/>
    <n v="0"/>
    <n v="750"/>
    <n v="239.14464949352728"/>
    <n v="645.31095895078784"/>
    <n v="750"/>
    <n v="0"/>
    <n v="750"/>
    <n v="5.0962858268893633E-3"/>
    <n v="1395.3109589507878"/>
    <n v="1072.6554794753938"/>
    <n v="1087.0800773813526"/>
    <n v="7591.8936347151503"/>
    <n v="0.14128958216307255"/>
    <n v="0.18378958216307259"/>
    <n v="645.31095895078784"/>
    <n v="-314.77888982937691"/>
    <n v="750"/>
    <n v="0"/>
    <n v="1080.532069121411"/>
    <n v="-157.1521982386036"/>
    <n v="923.37987088280738"/>
    <n v="-69.836311167017726"/>
    <n v="853.54355971578968"/>
    <n v="-230.45676112326322"/>
    <n v="623.08679859252652"/>
    <n v="0"/>
    <n v="28065.327920887285"/>
    <n v="42097.991881330927"/>
    <n v="6314.698782199639"/>
    <n v="631.4698782199639"/>
    <n v="0"/>
    <n v="0.9867244980060359"/>
    <m/>
    <m/>
    <m/>
    <m/>
    <m/>
    <m/>
    <m/>
    <s v="Development_Real_Estate"/>
    <s v="Residential_Dev"/>
    <s v="Residential_accommodation"/>
    <s v="Development Real Estate"/>
    <s v="Residential"/>
    <s v="Residential Accommodation"/>
    <s v="Development_Real_Estate-Residential_Dev"/>
    <x v="1"/>
    <m/>
    <n v="4209.7991881330927"/>
  </r>
  <r>
    <e v="#REF!"/>
    <s v="X"/>
    <n v="1100000367"/>
    <s v="EHC Development Borrower Limited - Revolving Credit Facility"/>
    <x v="0"/>
    <s v="OakNorth Bank plc"/>
    <s v="EHC Development Borrower Limited"/>
    <s v="Ares Management LLC"/>
    <s v="New Volume"/>
    <s v="Property Development "/>
    <s v="Services"/>
    <s v="Property Development :Services"/>
    <s v="Development_Real_Estate"/>
    <s v="Commercial_Dev"/>
    <s v="Development_Real_Estate-Commercial_Dev-0"/>
    <s v="Deepesh Thakrar"/>
    <d v="2023-03-31T00:00:00"/>
    <d v="2029-04-03T00:00:00"/>
    <s v="Mar 23"/>
    <x v="6"/>
    <n v="6"/>
    <n v="72"/>
    <m/>
    <n v="50000000"/>
    <n v="25793639.953233592"/>
    <n v="300000000"/>
    <n v="24206360.046766408"/>
    <n v="0"/>
    <n v="4.1777000000000002E-2"/>
    <n v="4.7500000000000001E-2"/>
    <n v="8.9276999999999995E-2"/>
    <n v="0"/>
    <n v="500000"/>
    <n v="0.01"/>
    <n v="0"/>
    <n v="0"/>
    <n v="0"/>
    <x v="108"/>
    <n v="5000"/>
    <n v="0.05"/>
    <n v="2.2499999999999999E-2"/>
    <n v="5.6299999999999996E-2"/>
    <s v="150%"/>
    <x v="2"/>
    <x v="0"/>
    <s v="Q1 23"/>
    <m/>
    <n v="1.1249999999999999E-3"/>
    <n v="7351187.3866715729"/>
    <n v="6465485.3779574372"/>
    <n v="500000"/>
    <n v="0.01"/>
    <n v="2764525.0453313706"/>
    <n v="5103581.1884267041"/>
    <n v="13816672.76462901"/>
    <n v="505000"/>
    <n v="2759525.0453313706"/>
    <n v="3264525.0453313706"/>
    <n v="6.5290500906627413E-2"/>
    <n v="17081197.80996038"/>
    <n v="10615712.432002943"/>
    <n v="10909759.927469807"/>
    <n v="154761839.71940154"/>
    <n v="6.8593863004279831E-2"/>
    <n v="0.11037086300427983"/>
    <n v="13816672.76462901"/>
    <n v="-6752645.9715567883"/>
    <n v="3264525.0453313706"/>
    <n v="0"/>
    <n v="10328551.838403592"/>
    <n v="-3203570.0821916121"/>
    <n v="7124981.7562119793"/>
    <n v="-29017.844947387792"/>
    <n v="7095963.9112645919"/>
    <n v="-1915910.2560414399"/>
    <n v="5180053.6552231517"/>
    <n v="0"/>
    <n v="37775813.835738003"/>
    <n v="56663720.753607005"/>
    <n v="8499558.1130410507"/>
    <n v="50997348.678246304"/>
    <n v="0"/>
    <n v="0.1015749600612626"/>
    <e v="#REF!"/>
    <m/>
    <m/>
    <m/>
    <m/>
    <m/>
    <m/>
    <s v="Business_Loans"/>
    <s v="Healthcare"/>
    <s v="Care_home"/>
    <s v="Business Loans"/>
    <s v="Healthcare"/>
    <s v="Care Homes"/>
    <s v="Business_Loans-Healthcare"/>
    <x v="6"/>
    <m/>
    <n v="339982324.52164203"/>
  </r>
  <r>
    <e v="#REF!"/>
    <m/>
    <n v="7100000110"/>
    <s v="Alexander Begun - Ringhurst Limited - Property Refurb - Facility C- Non-CBILS"/>
    <x v="0"/>
    <s v="OakNorth Bank plc"/>
    <s v="Ringhurst Limited"/>
    <s v="Ringhurst Limited"/>
    <s v="New Volume"/>
    <s v="Property Development "/>
    <s v="Hospitality - Hotels - Freehold"/>
    <s v="Property Development :Hospitality - Hotels - Freehold"/>
    <s v="Development_Real_Estate"/>
    <s v="Commercial_Dev"/>
    <s v="Development_Real_Estate-Commercial_Dev-Hotel"/>
    <s v="David Brown"/>
    <d v="2023-03-30T00:00:00"/>
    <d v="2024-06-30T00:00:00"/>
    <s v="Mar 23"/>
    <x v="6"/>
    <n v="1.3"/>
    <n v="15.600000000000001"/>
    <m/>
    <n v="1082072"/>
    <n v="558211.51142950763"/>
    <n v="1406693.6"/>
    <n v="523860.48857049237"/>
    <n v="8.0000000000000002E-3"/>
    <n v="4.2500000000000003E-2"/>
    <n v="0.06"/>
    <n v="0.10250000000000001"/>
    <n v="0"/>
    <n v="0"/>
    <n v="0"/>
    <n v="0"/>
    <n v="0"/>
    <n v="0"/>
    <x v="1"/>
    <n v="0"/>
    <n v="5.5199999999999999E-2"/>
    <n v="2.2799999999999997E-2"/>
    <n v="5.4199999999999998E-2"/>
    <s v="150%"/>
    <x v="2"/>
    <x v="0"/>
    <s v="Q1 23"/>
    <m/>
    <n v="1.2585599999999999E-3"/>
    <n v="43540.497891501596"/>
    <n v="30841.186006480304"/>
    <n v="0"/>
    <n v="0"/>
    <n v="0"/>
    <n v="35050.100802658795"/>
    <n v="74381.6838979819"/>
    <n v="0"/>
    <n v="0"/>
    <n v="0"/>
    <n v="0"/>
    <n v="74381.6838979819"/>
    <n v="43540.497891501596"/>
    <n v="44919.280324732477"/>
    <n v="725674.96485836001"/>
    <n v="0.06"/>
    <n v="0.10249999999999999"/>
    <n v="74381.6838979819"/>
    <n v="-30481.976898875411"/>
    <n v="0"/>
    <n v="0"/>
    <n v="43899.706999106493"/>
    <n v="-15021.471772568049"/>
    <n v="28878.235226538443"/>
    <n v="-702.54267982472095"/>
    <n v="28175.692546713723"/>
    <n v="-7607.4369876127057"/>
    <n v="20568.255559101017"/>
    <n v="0"/>
    <n v="789127.02318068175"/>
    <n v="1183690.5347710226"/>
    <n v="177553.58021565338"/>
    <n v="230819.65428034941"/>
    <n v="0"/>
    <n v="8.9109636799469358E-2"/>
    <e v="#REF!"/>
    <m/>
    <m/>
    <m/>
    <m/>
    <m/>
    <m/>
    <s v="Development_Real_Estate"/>
    <s v="Hospitality_and_Leisure_Dev"/>
    <s v="Hotel"/>
    <s v="Development Real Estate"/>
    <s v="Hospitality &amp; Leisure"/>
    <s v="Hotels"/>
    <s v="Development_Real_Estate-Hospitality_and_Leisure_Dev"/>
    <x v="17"/>
    <m/>
    <n v="1538797.6952023294"/>
  </r>
  <r>
    <e v="#REF!"/>
    <m/>
    <n v="1100000361"/>
    <s v="LNT Care Developments - Danforth Care Nuneaton Ltd - Trading (Dev Phase)"/>
    <x v="0"/>
    <s v="OakNorth Bank plc"/>
    <s v="Danforth Care Nuneaton Ltd"/>
    <s v="LNT Care Developments (6) Ltd"/>
    <s v="New Volume"/>
    <s v="Business Trading "/>
    <s v="Care Homes - Freehold"/>
    <s v="Business Trading :Care Homes - Freehold"/>
    <s v="Business_Loans"/>
    <s v="Healthcare"/>
    <s v="Business_Loans-Healthcare-Care_home"/>
    <s v="James Espley"/>
    <d v="2023-03-29T00:00:00"/>
    <d v="2027-03-30T00:00:00"/>
    <s v="Mar 23"/>
    <x v="6"/>
    <n v="4"/>
    <n v="48"/>
    <m/>
    <n v="9560000"/>
    <n v="7357183.0390338162"/>
    <n v="38240000"/>
    <n v="2202816.9609661838"/>
    <n v="0.02"/>
    <n v="4.2500000000000003E-2"/>
    <n v="6.5000000000000002E-2"/>
    <n v="0.10750000000000001"/>
    <n v="0"/>
    <n v="95600"/>
    <n v="0.01"/>
    <n v="95600"/>
    <n v="0.01"/>
    <n v="0"/>
    <x v="1"/>
    <n v="0"/>
    <n v="0.18739999999999998"/>
    <n v="0"/>
    <n v="5.5599999999999997E-2"/>
    <s v="150%"/>
    <x v="2"/>
    <x v="1"/>
    <s v="Q1 23"/>
    <m/>
    <n v="0"/>
    <n v="1912867.5901487924"/>
    <n v="1250721.1166357489"/>
    <n v="191200"/>
    <n v="0.02"/>
    <n v="0"/>
    <n v="1527351.1989034207"/>
    <n v="3163588.7067845413"/>
    <n v="191200"/>
    <n v="0"/>
    <n v="191200"/>
    <n v="0.02"/>
    <n v="3354788.7067845413"/>
    <n v="2104067.5901487926"/>
    <n v="2159982.1812454495"/>
    <n v="29428732.156135265"/>
    <n v="7.1497051894236607E-2"/>
    <n v="0.1139970518942366"/>
    <n v="3163588.7067845413"/>
    <n v="-1268084.0686078684"/>
    <n v="191200"/>
    <n v="0"/>
    <n v="2086704.6381766729"/>
    <n v="-609174.75563199993"/>
    <n v="1477529.882544673"/>
    <n v="0"/>
    <n v="1477529.882544673"/>
    <n v="-398933.06828706176"/>
    <n v="1078596.8142576113"/>
    <n v="0"/>
    <n v="7273799.8237786228"/>
    <n v="10910699.735667935"/>
    <n v="1636604.9603501901"/>
    <n v="6546419.8414007602"/>
    <n v="0"/>
    <n v="0.16476132609710839"/>
    <m/>
    <m/>
    <m/>
    <m/>
    <m/>
    <m/>
    <m/>
    <s v="Business_Loans"/>
    <s v="Healthcare"/>
    <s v="Care_home"/>
    <s v="N/A"/>
    <s v="N/A"/>
    <s v="N/A"/>
    <s v="Business_Loans-Healthcare"/>
    <x v="6"/>
    <m/>
    <n v="43642798.942671739"/>
  </r>
  <r>
    <e v="#REF!"/>
    <m/>
    <n v="1100000362"/>
    <s v="LNT Care Developments - Danforth Care Sayers Common Ltd - Trading (Dev Phase)"/>
    <x v="0"/>
    <s v="OakNorth Bank plc"/>
    <s v="Danforth Care Sayers Common Ltd"/>
    <s v="LNT Care Developments (6) Ltd"/>
    <s v="New Volume"/>
    <s v="Business Trading "/>
    <s v="Care Homes - Freehold"/>
    <s v="Business Trading :Care Homes - Freehold"/>
    <s v="Business_Loans"/>
    <s v="Healthcare"/>
    <s v="Business_Loans-Healthcare-Care_home"/>
    <s v="James Espley"/>
    <d v="2023-03-29T00:00:00"/>
    <d v="2027-03-30T00:00:00"/>
    <s v="Mar 23"/>
    <x v="6"/>
    <n v="4"/>
    <n v="48"/>
    <m/>
    <n v="9935000"/>
    <n v="7645775.4699582597"/>
    <n v="39740000"/>
    <n v="2289224.5300417403"/>
    <n v="0.02"/>
    <n v="4.2500000000000003E-2"/>
    <n v="6.5000000000000002E-2"/>
    <n v="0.10750000000000001"/>
    <n v="0"/>
    <n v="99350"/>
    <n v="0.01"/>
    <n v="99350"/>
    <n v="0.01"/>
    <n v="0"/>
    <x v="1"/>
    <n v="0"/>
    <n v="0.18739999999999998"/>
    <n v="2.23E-2"/>
    <n v="5.5599999999999997E-2"/>
    <s v="150%"/>
    <x v="2"/>
    <x v="1"/>
    <s v="Q1 23"/>
    <m/>
    <n v="4.1790199999999994E-3"/>
    <n v="1987901.6221891476"/>
    <n v="1299781.8298929043"/>
    <n v="198700"/>
    <n v="0.02"/>
    <n v="0"/>
    <n v="1587262.9875633351"/>
    <n v="3287683.4520820519"/>
    <n v="198700"/>
    <n v="0"/>
    <n v="198700"/>
    <n v="0.02"/>
    <n v="3486383.4520820519"/>
    <n v="2186601.6221891474"/>
    <n v="2244709.5157608301"/>
    <n v="30583101.879833039"/>
    <n v="7.1497051894236593E-2"/>
    <n v="0.1139970518942366"/>
    <n v="3287683.4520820519"/>
    <n v="-1317825.8600020055"/>
    <n v="198700"/>
    <n v="0"/>
    <n v="2168557.5920800464"/>
    <n v="-633070.20891254395"/>
    <n v="1535487.3831675025"/>
    <n v="-31951.848604464965"/>
    <n v="1503535.5345630376"/>
    <n v="-405954.59433202015"/>
    <n v="1097580.9402310173"/>
    <n v="0"/>
    <n v="7559121.4695858387"/>
    <n v="11338682.204378758"/>
    <n v="1700802.3306568137"/>
    <n v="6803209.3226272548"/>
    <n v="0"/>
    <n v="0.16133281928875809"/>
    <m/>
    <m/>
    <m/>
    <m/>
    <m/>
    <m/>
    <m/>
    <s v="Business_Loans"/>
    <s v="Healthcare"/>
    <s v="Care_home"/>
    <s v="Business Loans"/>
    <s v="Healthcare"/>
    <s v="Care Homes"/>
    <s v="Business_Loans-Healthcare"/>
    <x v="6"/>
    <m/>
    <n v="45354728.817515031"/>
  </r>
  <r>
    <e v="#REF!"/>
    <s v="X"/>
    <n v="4100000340"/>
    <s v="London Crystal Palace Ltd - Property Investment Facility"/>
    <x v="0"/>
    <s v="OakNorth Bank plc"/>
    <s v="London Crystal Palace Ltd"/>
    <s v="London Crystal Palace Ltd"/>
    <s v="New Volume"/>
    <s v="Property Investment 100%"/>
    <s v="Commercial Property Investment"/>
    <s v="Property Investment 100%:Commercial Property Investment"/>
    <s v="Investment_Real_Estate"/>
    <s v="Commercial_Inv"/>
    <s v="Investment_Real_Estate-Commercial_Inv-0"/>
    <s v="Max Saidman"/>
    <d v="2023-04-03T00:00:00"/>
    <d v="2028-04-03T00:00:00"/>
    <s v="Apr 23"/>
    <x v="6"/>
    <n v="5"/>
    <n v="60"/>
    <m/>
    <n v="16920000"/>
    <n v="14446440.383160211"/>
    <n v="84600000"/>
    <n v="2473559.6168397889"/>
    <n v="4.2500000000000003E-2"/>
    <n v="4.2500000000000003E-2"/>
    <n v="4.7899999999999998E-2"/>
    <n v="9.0400000000000008E-2"/>
    <n v="0"/>
    <n v="169200"/>
    <n v="0.01"/>
    <n v="0"/>
    <n v="0"/>
    <n v="0"/>
    <x v="1"/>
    <n v="3500"/>
    <n v="0.05"/>
    <n v="2.0499999999999997E-2"/>
    <n v="5.6299999999999996E-2"/>
    <s v="100%"/>
    <x v="0"/>
    <x v="0"/>
    <s v="Q2 23"/>
    <m/>
    <n v="1.0249999999999999E-3"/>
    <n v="3459922.47176687"/>
    <n v="3069868.5814215452"/>
    <n v="169200"/>
    <n v="0.01"/>
    <n v="3500"/>
    <n v="2463118.0853288164"/>
    <n v="6529791.0531884152"/>
    <n v="172700"/>
    <n v="0"/>
    <n v="172700"/>
    <n v="1.0206855791962175E-2"/>
    <n v="6702491.0531884152"/>
    <n v="3632622.47176687"/>
    <n v="3769863.6554068918"/>
    <n v="72232201.915801048"/>
    <n v="5.0290900393723442E-2"/>
    <n v="9.2790900393723452E-2"/>
    <n v="6529791.0531884152"/>
    <n v="-3456672.0226806588"/>
    <n v="172700"/>
    <n v="0"/>
    <n v="3245819.0305077564"/>
    <n v="-1495206.5796570817"/>
    <n v="1750612.4508506746"/>
    <n v="-14807.601392739216"/>
    <n v="1735804.8494579354"/>
    <n v="-468667.30935364257"/>
    <n v="1267137.5401042928"/>
    <n v="0"/>
    <n v="15554154.36941391"/>
    <n v="15554154.36941391"/>
    <n v="2333123.1554120863"/>
    <n v="11665615.77706043"/>
    <n v="0"/>
    <n v="0.10862157337600857"/>
    <m/>
    <m/>
    <m/>
    <m/>
    <m/>
    <m/>
    <m/>
    <s v="Investment_Real_Estate"/>
    <s v="Hospitality_and_Leisure_Inv"/>
    <s v="Hotel"/>
    <s v="Investment Real Estate"/>
    <s v="Hospitality &amp; Leisure"/>
    <s v="Hotels"/>
    <s v="Investment_Real_Estate-Hospitality_and_Leisure_Inv"/>
    <x v="30"/>
    <m/>
    <n v="77770771.847069547"/>
  </r>
  <r>
    <e v="#REF!"/>
    <m/>
    <n v="2100000106"/>
    <s v="Stranton Properties Number Three Limited - Property Development - Non-CBILS (Increase)"/>
    <x v="0"/>
    <s v="OakNorth Bank plc"/>
    <s v="Stranton Properties Number Three Limited  (Gibraltar Registered)"/>
    <s v="Stranton Properties Number Three Limited  (Gibraltar Registered)"/>
    <s v="Facility Increase"/>
    <s v="Property Development "/>
    <s v="Residential Property Development"/>
    <s v="Property Development :Residential Property Development"/>
    <s v="Development_Real_Estate"/>
    <s v="Residential_Dev"/>
    <s v="Development_Real_Estate-Residential_Dev-0"/>
    <s v="David Brown "/>
    <d v="2023-04-04T00:00:00"/>
    <d v="2023-09-30T00:00:00"/>
    <s v="Apr 23"/>
    <x v="6"/>
    <n v="0.5"/>
    <n v="6"/>
    <m/>
    <n v="1100000"/>
    <n v="567460.07897113904"/>
    <n v="550000"/>
    <n v="532539.92102886096"/>
    <n v="1E-3"/>
    <n v="4.2500000000000003E-2"/>
    <n v="6.7500000000000004E-2"/>
    <n v="0.11000000000000001"/>
    <n v="0"/>
    <n v="0"/>
    <n v="0"/>
    <n v="50000"/>
    <n v="4.5454545454545456E-2"/>
    <n v="0"/>
    <x v="1"/>
    <n v="3000"/>
    <n v="0.26940000000000003"/>
    <n v="2.3399999999999997E-2"/>
    <n v="5.3499999999999999E-2"/>
    <s v="150%"/>
    <x v="2"/>
    <x v="1"/>
    <s v="Q2 23"/>
    <m/>
    <n v="6.3039599999999999E-3"/>
    <n v="19151.777665275942"/>
    <n v="12058.52667813671"/>
    <n v="50000"/>
    <n v="4.5454545454545456E-2"/>
    <n v="3000"/>
    <n v="16030.747230934683"/>
    <n v="31210.304343412652"/>
    <n v="53000"/>
    <n v="0"/>
    <n v="53000"/>
    <n v="4.818181818181818E-2"/>
    <n v="84210.304343412659"/>
    <n v="72151.777665275935"/>
    <n v="72690.864740298523"/>
    <n v="283730.03948556952"/>
    <n v="0.25429728130336221"/>
    <n v="0.29679728130336225"/>
    <n v="31210.304343412652"/>
    <n v="-11764.156762170427"/>
    <n v="53000"/>
    <n v="0"/>
    <n v="72446.147581242229"/>
    <n v="-5873.211817351289"/>
    <n v="66572.935763890942"/>
    <n v="-1788.6228197154508"/>
    <n v="64784.312944175494"/>
    <n v="-17491.764494927385"/>
    <n v="47292.548449248105"/>
    <n v="0"/>
    <n v="486918.44986651803"/>
    <n v="730377.6747997771"/>
    <n v="109556.65121996656"/>
    <n v="54778.32560998328"/>
    <n v="0"/>
    <n v="0.86334417714712142"/>
    <m/>
    <m/>
    <m/>
    <m/>
    <m/>
    <m/>
    <m/>
    <s v="Development_Real_Estate"/>
    <s v="Residential_Dev"/>
    <s v="Residential_accommodation"/>
    <s v="Development Real Estate"/>
    <s v="Residential"/>
    <s v="Residential Accommodation"/>
    <s v="Development_Real_Estate-Residential_Dev"/>
    <x v="1"/>
    <m/>
    <n v="365188.83739988855"/>
  </r>
  <r>
    <e v="#REF!"/>
    <m/>
    <n v="1100000366"/>
    <s v="Advanced Utility Networks Limited - Business Trading Facility"/>
    <x v="0"/>
    <s v="OakNorth Bank plc"/>
    <s v="Advanced Utility Networks Limited"/>
    <s v="Advanced Utility Networks Limited"/>
    <s v="New Volume"/>
    <s v="Business Trading "/>
    <s v="Services"/>
    <s v="Business Trading :Services"/>
    <s v="Business_Loans"/>
    <s v="Administrative_and_Support_Service_Activities"/>
    <s v="Business_Loans-Administrative_and_Support_Service_Activities-/"/>
    <s v="Stuart Blair"/>
    <d v="2023-04-05T00:00:00"/>
    <d v="2028-04-06T00:00:00"/>
    <s v="Apr 23"/>
    <x v="6"/>
    <n v="5"/>
    <n v="60"/>
    <m/>
    <n v="7000000"/>
    <n v="3044372.4535028152"/>
    <n v="35000000"/>
    <n v="3955627.5464971848"/>
    <n v="0.02"/>
    <n v="4.2500000000000003E-2"/>
    <n v="4.3499999999999997E-2"/>
    <n v="8.5999999999999993E-2"/>
    <n v="0"/>
    <n v="175000"/>
    <n v="2.5000000000000001E-2"/>
    <n v="0"/>
    <n v="0"/>
    <n v="0"/>
    <x v="103"/>
    <n v="4000"/>
    <n v="0.05"/>
    <n v="1.7299999999999999E-2"/>
    <n v="5.6299999999999996E-2"/>
    <s v="100%"/>
    <x v="0"/>
    <x v="0"/>
    <s v="Q2 23"/>
    <m/>
    <n v="8.6499999999999999E-4"/>
    <n v="662151.00863686227"/>
    <n v="646929.14636934828"/>
    <n v="175000"/>
    <n v="2.5000000000000001E-2"/>
    <n v="348139.59654525504"/>
    <n v="452089.309345168"/>
    <n v="1309080.1550062106"/>
    <n v="179000"/>
    <n v="344139.59654525504"/>
    <n v="523139.59654525504"/>
    <n v="7.473422807789358E-2"/>
    <n v="1832219.7515514656"/>
    <n v="1185290.6051821173"/>
    <n v="1214212.1434903941"/>
    <n v="15221862.267514076"/>
    <n v="7.7867647489605771E-2"/>
    <n v="0.12036764748960578"/>
    <n v="1309080.1550062106"/>
    <n v="-728442.21881188604"/>
    <n v="523139.59654525504"/>
    <n v="0"/>
    <n v="1103777.5327395797"/>
    <n v="-315092.54893754137"/>
    <n v="788684.98380203824"/>
    <n v="-2633.3821722799353"/>
    <n v="786051.60162975825"/>
    <n v="-212233.93244003475"/>
    <n v="573817.66918972344"/>
    <n v="0"/>
    <n v="5001983.6817188859"/>
    <n v="5001983.6817188859"/>
    <n v="750297.55225783284"/>
    <n v="3751487.7612891644"/>
    <n v="0"/>
    <n v="0.15295736137295468"/>
    <m/>
    <m/>
    <m/>
    <m/>
    <m/>
    <m/>
    <m/>
    <s v="Business_Loans"/>
    <s v="Others"/>
    <s v="Utility_Installation_Services"/>
    <s v="Business Loans"/>
    <s v="Others"/>
    <s v="Utility Installation Services"/>
    <s v="Business_Loans-Others"/>
    <x v="27"/>
    <m/>
    <n v="25009918.408594429"/>
  </r>
  <r>
    <e v="#REF!"/>
    <m/>
    <n v="4100000342"/>
    <s v="Harish, Sunil, Rajeshree and Marion Bhundia - Property Investment Facility"/>
    <x v="0"/>
    <s v="OakNorth Bank plc"/>
    <s v="Bhundia Family"/>
    <s v="Bhundia Family"/>
    <s v="New Volume"/>
    <s v="Property Investment 35%"/>
    <s v="Residential Property Investment"/>
    <s v="Property Investment 35%:Residential Property Investment"/>
    <s v="Investment_Real_Estate"/>
    <s v="Residential_Inv"/>
    <s v="Investment_Real_Estate-Residential_Inv-0"/>
    <s v="Anirudh Kare"/>
    <d v="2023-04-06T00:00:00"/>
    <d v="2024-10-21T00:00:00"/>
    <s v="Apr 23"/>
    <x v="6"/>
    <n v="1.5"/>
    <n v="18"/>
    <m/>
    <n v="1550000"/>
    <n v="1323403.2265897356"/>
    <n v="2325000"/>
    <n v="226596.7734102644"/>
    <n v="0.02"/>
    <n v="4.2500000000000003E-2"/>
    <n v="4.2500000000000003E-2"/>
    <n v="8.5000000000000006E-2"/>
    <n v="0"/>
    <n v="13950"/>
    <n v="8.9999999999999993E-3"/>
    <n v="0"/>
    <n v="0"/>
    <n v="0"/>
    <x v="1"/>
    <n v="1500"/>
    <n v="0.05"/>
    <n v="0"/>
    <n v="5.4199999999999998E-2"/>
    <s v="35%"/>
    <x v="1"/>
    <x v="1"/>
    <s v="Q2 23"/>
    <m/>
    <n v="0"/>
    <n v="84366.955695095647"/>
    <n v="84366.955695095647"/>
    <n v="13950"/>
    <n v="8.9999999999999993E-3"/>
    <n v="1500"/>
    <n v="61141.229068445798"/>
    <n v="168733.91139019129"/>
    <n v="15450"/>
    <n v="0"/>
    <n v="15450"/>
    <n v="9.9677419354838714E-3"/>
    <n v="184183.91139019129"/>
    <n v="99816.955695095647"/>
    <n v="103588.65489087639"/>
    <n v="1985104.8398846034"/>
    <n v="5.0282964249333116E-2"/>
    <n v="9.2782964249333119E-2"/>
    <n v="168733.91139019129"/>
    <n v="-101944.06649985386"/>
    <n v="15450"/>
    <n v="0"/>
    <n v="82239.844890337437"/>
    <n v="-41091.670185611292"/>
    <n v="41148.174704726145"/>
    <n v="0"/>
    <n v="41148.174704726145"/>
    <n v="-11110.00717027606"/>
    <n v="30038.167534450084"/>
    <n v="0"/>
    <n v="1260113.2646342055"/>
    <n v="441039.6426219719"/>
    <n v="66155.946393295788"/>
    <n v="99233.919589943689"/>
    <n v="0"/>
    <n v="0.30270060538346544"/>
    <m/>
    <m/>
    <m/>
    <m/>
    <m/>
    <m/>
    <m/>
    <s v="Investment_Real_Estate"/>
    <s v="Residential_Inv"/>
    <s v="Residential_accommodation"/>
    <s v="Investment Real Estate"/>
    <s v="Residential"/>
    <s v="Residential Accommodation"/>
    <s v="Investment_Real_Estate-Residential_Inv"/>
    <x v="2"/>
    <m/>
    <n v="661559.46393295785"/>
  </r>
  <r>
    <e v="#REF!"/>
    <m/>
    <n v="2100000397"/>
    <s v="Homes By Honey (Siteco 2) Limited - Property Development Facility"/>
    <x v="0"/>
    <s v="OakNorth Bank plc"/>
    <s v="Homes By Honey (Siteco 2) Limited"/>
    <s v="Homes by Honey Limited"/>
    <s v="New Volume"/>
    <s v="Property Development "/>
    <s v="Residential Property Development"/>
    <s v="Property Development :Residential Property Development"/>
    <s v="Development_Real_Estate"/>
    <s v="Residential_Dev"/>
    <s v="Development_Real_Estate-Residential_Dev-0"/>
    <s v="Damien Hughes"/>
    <d v="2023-04-06T00:00:00"/>
    <d v="2026-10-06T00:00:00"/>
    <s v="Apr 23"/>
    <x v="6"/>
    <n v="3.5"/>
    <n v="42"/>
    <m/>
    <n v="4850000"/>
    <n v="2501983.0754636587"/>
    <n v="16975000"/>
    <n v="2348016.9245363413"/>
    <n v="0.01"/>
    <n v="4.2500000000000003E-2"/>
    <n v="0.06"/>
    <n v="0.10250000000000001"/>
    <n v="0"/>
    <n v="48500"/>
    <n v="0.01"/>
    <n v="48500"/>
    <n v="0.01"/>
    <n v="0"/>
    <x v="102"/>
    <n v="4000"/>
    <n v="0.05"/>
    <n v="2.69E-2"/>
    <n v="5.5599999999999997E-2"/>
    <s v="150%"/>
    <x v="2"/>
    <x v="0"/>
    <s v="Q2 23"/>
    <m/>
    <n v="1.3450000000000001E-3"/>
    <n v="525416.44584736822"/>
    <n v="372169.98247521929"/>
    <n v="97000"/>
    <n v="0.02"/>
    <n v="176579.24395342113"/>
    <n v="410700.52183735964"/>
    <n v="897586.42832258751"/>
    <n v="101000"/>
    <n v="172579.2439534211"/>
    <n v="273579.24395342113"/>
    <n v="5.6408091536787865E-2"/>
    <n v="1171165.6722760086"/>
    <n v="798995.68980078935"/>
    <n v="815633.87725262262"/>
    <n v="8756940.7641228046"/>
    <n v="9.124141767342718E-2"/>
    <n v="0.13374141767342718"/>
    <n v="897586.42832258751"/>
    <n v="-377336.57752605167"/>
    <n v="273579.24395342113"/>
    <n v="0"/>
    <n v="793829.09474995697"/>
    <n v="-181268.67381734209"/>
    <n v="612560.42093261494"/>
    <n v="-3365.1672364986212"/>
    <n v="609195.25369611627"/>
    <n v="-164482.7184979514"/>
    <n v="444712.53519816487"/>
    <n v="0"/>
    <n v="3644305.4090845045"/>
    <n v="5466458.1136267567"/>
    <n v="819968.71704401344"/>
    <n v="2869890.509654047"/>
    <n v="0"/>
    <n v="0.15495801449643912"/>
    <m/>
    <m/>
    <m/>
    <m/>
    <m/>
    <m/>
    <m/>
    <s v="Development_Real_Estate"/>
    <s v="Residential_Dev"/>
    <s v="Residential_accommodation"/>
    <s v="Development Real Estate"/>
    <s v="Residential"/>
    <s v="Residential Accommodation"/>
    <s v="Development_Real_Estate-Residential_Dev"/>
    <x v="1"/>
    <m/>
    <n v="19132603.397693649"/>
  </r>
  <r>
    <e v="#REF!"/>
    <m/>
    <n v="2100000109"/>
    <s v="Bridgewater Wharf Ltd - Development Facility - Fortis Group"/>
    <x v="0"/>
    <s v="OakNorth Bank plc"/>
    <s v="Bridgewater Wharf Ltd"/>
    <s v="Bridgewater Wharf Ltd"/>
    <s v="Facility Increase"/>
    <s v="Property Development "/>
    <s v="Residential Property Development"/>
    <s v="Property Development :Residential Property Development"/>
    <s v="Development_Real_Estate"/>
    <s v="Residential_Dev"/>
    <s v="Development_Real_Estate-Residential_Dev-0"/>
    <s v="Hemesh Patel"/>
    <d v="2023-04-11T00:00:00"/>
    <d v="2024-03-31T00:00:00"/>
    <s v="Apr 23"/>
    <x v="6"/>
    <n v="1"/>
    <n v="12"/>
    <m/>
    <n v="2122987"/>
    <n v="1095191.2460679105"/>
    <n v="2122987"/>
    <n v="1027795.7539320895"/>
    <n v="2.5000000000000001E-3"/>
    <n v="4.2500000000000003E-2"/>
    <n v="6.7500000000000004E-2"/>
    <n v="0.11000000000000001"/>
    <n v="0"/>
    <n v="0"/>
    <n v="0"/>
    <n v="0"/>
    <n v="0"/>
    <n v="0"/>
    <x v="1"/>
    <n v="3000"/>
    <n v="0.05"/>
    <n v="2.1299999999999999E-2"/>
    <n v="5.3499999999999999E-2"/>
    <s v="150%"/>
    <x v="2"/>
    <x v="1"/>
    <s v="Q2 23"/>
    <m/>
    <n v="1.065E-3"/>
    <n v="73925.409109583954"/>
    <n v="46545.627957886216"/>
    <n v="0"/>
    <n v="0"/>
    <n v="3000"/>
    <n v="61878.305402836959"/>
    <n v="120471.03706747017"/>
    <n v="3000"/>
    <n v="0"/>
    <n v="3000"/>
    <n v="1.4131033303548255E-3"/>
    <n v="123471.03706747017"/>
    <n v="76925.409109583954"/>
    <n v="79006.272477112987"/>
    <n v="1095191.2460679105"/>
    <n v="7.0239247607001024E-2"/>
    <n v="0.11273924760700105"/>
    <n v="120471.03706747017"/>
    <n v="-45409.367040090743"/>
    <n v="3000"/>
    <n v="0"/>
    <n v="78061.670027379427"/>
    <n v="-22670.458793605747"/>
    <n v="55391.211233773676"/>
    <n v="-1166.3786770623246"/>
    <n v="54224.83255671135"/>
    <n v="-14640.704790312066"/>
    <n v="39584.127766399281"/>
    <n v="0"/>
    <n v="1014214.5619845404"/>
    <n v="1521321.8429768106"/>
    <n v="228198.2764465216"/>
    <n v="228198.2764465216"/>
    <n v="0"/>
    <n v="0.17346374557599187"/>
    <m/>
    <m/>
    <m/>
    <m/>
    <m/>
    <m/>
    <m/>
    <s v="Development_Real_Estate"/>
    <s v="Residential_Dev"/>
    <s v="Residential_accommodation"/>
    <s v="Development Real Estate"/>
    <s v="Residential"/>
    <s v="Residential Accommodation"/>
    <s v="Development_Real_Estate-Residential_Dev"/>
    <x v="1"/>
    <m/>
    <n v="1521321.8429768106"/>
  </r>
  <r>
    <e v="#REF!"/>
    <m/>
    <n v="6100000353"/>
    <s v="A.S.K Partners Lendco 35 - Bollo Lane Increase &amp; Extension (Tranche C &amp; D)"/>
    <x v="0"/>
    <s v="OakNorth Bank plc"/>
    <s v="A.S.K. Partners Lendco 35 Limited"/>
    <s v="Vincent Daniel Goldstein"/>
    <s v="Facility Increase"/>
    <s v="Speciality Finance"/>
    <s v="Loan-on-Loan / Specialty Finance"/>
    <s v="Speciality Finance:Loan-on-Loan / Specialty Finance"/>
    <s v="Fund_and_Lender_Finance"/>
    <s v="Fund_and_Lender_Finance_"/>
    <s v="Fund_and_Lender_Finance-Fund_and_Lender_Finance_-/"/>
    <s v="Greg Manson"/>
    <d v="2023-04-20T00:00:00"/>
    <d v="2024-07-22T00:00:00"/>
    <s v="Apr 23"/>
    <x v="6"/>
    <n v="1.3"/>
    <n v="15.600000000000001"/>
    <m/>
    <n v="4100000"/>
    <n v="3651012.8847036548"/>
    <n v="5330000"/>
    <n v="448987.1152963452"/>
    <n v="0.04"/>
    <n v="4.2500000000000003E-2"/>
    <n v="4.9500000000000002E-2"/>
    <n v="9.1999999999999998E-2"/>
    <n v="0"/>
    <n v="49000"/>
    <n v="1.1951219512195122E-2"/>
    <n v="49000"/>
    <n v="1.1951219512195122E-2"/>
    <n v="0"/>
    <x v="1"/>
    <n v="0"/>
    <n v="0.05"/>
    <n v="2.1600000000000001E-2"/>
    <n v="5.4199999999999998E-2"/>
    <s v="100%"/>
    <x v="0"/>
    <x v="1"/>
    <s v="Q2 23"/>
    <m/>
    <n v="1.08E-3"/>
    <n v="234942.67913068019"/>
    <n v="201718.46187987688"/>
    <n v="98000"/>
    <n v="2.3902439024390244E-2"/>
    <n v="0"/>
    <n v="179410.7731543376"/>
    <n v="436661.14101055707"/>
    <n v="98000"/>
    <n v="0"/>
    <n v="98000"/>
    <n v="2.3902439024390244E-2"/>
    <n v="534661.14101055707"/>
    <n v="332942.67913068016"/>
    <n v="341960.68095589819"/>
    <n v="4746316.750114751"/>
    <n v="7.0147589522471424E-2"/>
    <n v="0.11264758952247143"/>
    <n v="436661.14101055707"/>
    <n v="-218662.81267778657"/>
    <n v="98000"/>
    <n v="0"/>
    <n v="315998.3283327705"/>
    <n v="-98248.756727375352"/>
    <n v="217749.57160539515"/>
    <n v="-3943.0939154799476"/>
    <n v="213806.47768991519"/>
    <n v="-57727.748976277107"/>
    <n v="156078.72871363809"/>
    <n v="0"/>
    <n v="3451246.7472874308"/>
    <n v="3451246.7472874308"/>
    <n v="517687.01209311461"/>
    <n v="672993.11572104902"/>
    <n v="0"/>
    <n v="0.23191727384375155"/>
    <m/>
    <m/>
    <m/>
    <m/>
    <m/>
    <m/>
    <m/>
    <s v="Transitional_Land_and_Buildings"/>
    <s v="Fund_and_Lender_Finance_Trans"/>
    <s v="Lender_Finance"/>
    <s v="Transitional Real Estate"/>
    <s v="Fund and Lender Finance"/>
    <s v="Lender Finance"/>
    <s v="Transitional_Land_and_Buildings-Fund_and_Lender_Finance_Trans"/>
    <x v="8"/>
    <m/>
    <n v="4486620.7714736601"/>
  </r>
  <r>
    <e v="#REF!"/>
    <m/>
    <n v="1100000368"/>
    <s v="Phoenix Learning &amp; Care Holdings Limited - Project Flame - Trading A"/>
    <x v="0"/>
    <s v="OakNorth Bank plc"/>
    <s v="Phoenix Learning &amp; Care Holdings Limited"/>
    <s v="Phoenix Learning &amp; Care Holdings Limited"/>
    <s v="New Volume"/>
    <s v="Business Trading "/>
    <s v="Child-care &amp; Education"/>
    <s v="Business Trading :Child-care &amp; Education"/>
    <s v="Business_Loans"/>
    <s v="Education"/>
    <s v="Business_Loans-Education-Nurseries_and_Child-care"/>
    <s v="Stewart Haworth"/>
    <d v="2023-04-21T00:00:00"/>
    <d v="2026-04-21T00:00:00"/>
    <s v="Apr 23"/>
    <x v="6"/>
    <n v="3"/>
    <n v="36"/>
    <m/>
    <n v="15500000"/>
    <n v="11928487.144877004"/>
    <n v="46500000"/>
    <n v="3571512.8551229965"/>
    <n v="0.02"/>
    <n v="4.2500000000000003E-2"/>
    <n v="4.7500000000000001E-2"/>
    <n v="0.09"/>
    <n v="0"/>
    <n v="306125"/>
    <n v="1.975E-2"/>
    <n v="0"/>
    <n v="0"/>
    <n v="0"/>
    <x v="1"/>
    <n v="4000"/>
    <n v="0.23399999999999999"/>
    <n v="2.5499999999999998E-2"/>
    <n v="5.4899999999999997E-2"/>
    <s v="100%"/>
    <x v="0"/>
    <x v="0"/>
    <s v="Q2 23"/>
    <m/>
    <n v="5.9669999999999992E-3"/>
    <n v="1699809.418144973"/>
    <n v="1520882.1109718182"/>
    <n v="306125"/>
    <n v="1.975E-2"/>
    <n v="4000"/>
    <n v="1256069.6963555485"/>
    <n v="3220691.5291167912"/>
    <n v="310125"/>
    <n v="0"/>
    <n v="310125"/>
    <n v="2.0008064516129031E-2"/>
    <n v="3530816.5291167912"/>
    <n v="2009934.418144973"/>
    <n v="2077926.7948707719"/>
    <n v="35785461.434631012"/>
    <n v="5.6166228897634937E-2"/>
    <n v="9.8666228897634947E-2"/>
    <n v="3220691.5291167912"/>
    <n v="-1669928.5578470561"/>
    <n v="310125"/>
    <n v="0"/>
    <n v="1860887.9712697351"/>
    <n v="-740759.05169686198"/>
    <n v="1120128.919572873"/>
    <n v="-71177.282793481063"/>
    <n v="1048951.6367793919"/>
    <n v="-283216.94193043583"/>
    <n v="765734.69484895607"/>
    <n v="0"/>
    <n v="13480974.944222942"/>
    <n v="13480974.944222942"/>
    <n v="2022146.2416334413"/>
    <n v="6066438.7249003239"/>
    <n v="0"/>
    <n v="0.12622474726496766"/>
    <m/>
    <m/>
    <m/>
    <m/>
    <m/>
    <m/>
    <m/>
    <s v="Business_Loans"/>
    <s v="Education"/>
    <s v="SEN_Schools"/>
    <s v="Business Loans"/>
    <s v="Education"/>
    <s v="SEN Schools"/>
    <s v="Business_Loans-Education"/>
    <x v="43"/>
    <m/>
    <n v="40442924.832668826"/>
  </r>
  <r>
    <e v="#REF!"/>
    <m/>
    <n v="1100000369"/>
    <s v="Phoenix Learning &amp; Care Holdings - Trading Facility B - Project Flame"/>
    <x v="0"/>
    <s v="OakNorth Bank plc"/>
    <s v="Phoenix Learning &amp; Care Holdings Limited"/>
    <s v="Phoenix Learning &amp; Care Holdings Limited"/>
    <s v="New Volume"/>
    <s v="Business Trading "/>
    <s v="Child-care &amp; Education"/>
    <s v="Business Trading :Child-care &amp; Education"/>
    <s v="Business_Loans"/>
    <s v="Education"/>
    <s v="Business_Loans-Education-Nurseries_and_Child-care"/>
    <s v="Stewart Haworth"/>
    <d v="2023-04-21T00:00:00"/>
    <d v="2026-04-21T00:00:00"/>
    <s v="Apr 23"/>
    <x v="6"/>
    <n v="3"/>
    <n v="36"/>
    <m/>
    <n v="2500000"/>
    <n v="1923949.5394962907"/>
    <n v="7500000"/>
    <n v="576050.46050370927"/>
    <n v="0.02"/>
    <n v="4.2500000000000003E-2"/>
    <n v="4.7500000000000001E-2"/>
    <n v="0.09"/>
    <n v="0"/>
    <n v="49375"/>
    <n v="1.975E-2"/>
    <n v="0"/>
    <n v="0"/>
    <n v="0"/>
    <x v="1"/>
    <n v="0"/>
    <n v="0.23399999999999999"/>
    <n v="2.5499999999999998E-2"/>
    <n v="5.4899999999999997E-2"/>
    <s v="100%"/>
    <x v="0"/>
    <x v="0"/>
    <s v="Q2 23"/>
    <m/>
    <n v="5.9669999999999992E-3"/>
    <n v="274162.80937822146"/>
    <n v="245303.56628577702"/>
    <n v="49375"/>
    <n v="1.975E-2"/>
    <n v="0"/>
    <n v="202591.8865089594"/>
    <n v="519466.37566399848"/>
    <n v="49375"/>
    <n v="0"/>
    <n v="49375"/>
    <n v="1.975E-2"/>
    <n v="568841.37566399854"/>
    <n v="323537.80937822146"/>
    <n v="334504.32175335032"/>
    <n v="5771848.6184888724"/>
    <n v="5.6054451660744853E-2"/>
    <n v="9.8554451660744849E-2"/>
    <n v="519466.37566399848"/>
    <n v="-269343.3157817832"/>
    <n v="49375"/>
    <n v="0"/>
    <n v="299498.05988221528"/>
    <n v="-119477.26640271966"/>
    <n v="180020.79347949562"/>
    <n v="-11480.206902174365"/>
    <n v="168540.58657732126"/>
    <n v="-45505.95837587674"/>
    <n v="123034.62820144452"/>
    <n v="0"/>
    <n v="2174332.8763083592"/>
    <n v="2174332.8763083592"/>
    <n v="326149.93144625385"/>
    <n v="978449.7943387616"/>
    <n v="0"/>
    <n v="0.12574444689274178"/>
    <m/>
    <m/>
    <m/>
    <m/>
    <m/>
    <m/>
    <m/>
    <s v="Business_Loans"/>
    <s v="Education"/>
    <s v="SEN_Schools"/>
    <s v="Business Loans"/>
    <s v="Education"/>
    <s v="SEN Schools"/>
    <s v="Business_Loans-Education"/>
    <x v="43"/>
    <m/>
    <n v="6522998.6289250776"/>
  </r>
  <r>
    <e v="#REF!"/>
    <m/>
    <n v="1100000371"/>
    <s v="Phoenix Learning &amp; Care Holdings - Trading RCF - Project Flame"/>
    <x v="0"/>
    <s v="OakNorth Bank plc"/>
    <s v="Phoenix Learning &amp; Care Holdings Limited"/>
    <s v="Phoenix Learning &amp; Care Holdings Limited"/>
    <s v="New Volume"/>
    <s v="Business Trading "/>
    <s v="Child-care &amp; Education"/>
    <s v="Business Trading :Child-care &amp; Education"/>
    <s v="Business_Loans"/>
    <s v="Education"/>
    <s v="Business_Loans-Education-Nurseries_and_Child-care"/>
    <s v="Stewart Haworth"/>
    <d v="2023-04-21T00:00:00"/>
    <d v="2026-04-21T00:00:00"/>
    <s v="Apr 23"/>
    <x v="6"/>
    <n v="3"/>
    <n v="36"/>
    <m/>
    <n v="500000"/>
    <n v="217455.17525020108"/>
    <n v="1500000"/>
    <n v="282544.82474979892"/>
    <n v="0.02"/>
    <n v="4.2500000000000003E-2"/>
    <n v="4.7500000000000001E-2"/>
    <n v="0.09"/>
    <n v="0"/>
    <n v="9875"/>
    <n v="1.975E-2"/>
    <n v="0"/>
    <n v="0"/>
    <n v="0"/>
    <x v="108"/>
    <n v="0"/>
    <n v="0.23399999999999999"/>
    <n v="2.5499999999999998E-2"/>
    <n v="5.4899999999999997E-2"/>
    <s v="100%"/>
    <x v="0"/>
    <x v="0"/>
    <s v="Q2 23"/>
    <m/>
    <n v="5.9669999999999992E-3"/>
    <n v="30987.362473153658"/>
    <n v="27725.534844400634"/>
    <n v="9875"/>
    <n v="1.975E-2"/>
    <n v="16105.055010738535"/>
    <n v="22898.029953846177"/>
    <n v="58712.897317554292"/>
    <n v="9875"/>
    <n v="16105.055010738537"/>
    <n v="25980.055010738535"/>
    <n v="5.1960110021477067E-2"/>
    <n v="84692.952328292828"/>
    <n v="56967.41748389219"/>
    <n v="58206.911982818339"/>
    <n v="652365.52575060329"/>
    <n v="8.732438370091096E-2"/>
    <n v="0.12982438370091096"/>
    <n v="58712.897317554292"/>
    <n v="-30442.637259151896"/>
    <n v="25980.055010738535"/>
    <n v="0"/>
    <n v="54250.315069140932"/>
    <n v="-13503.966383037485"/>
    <n v="40746.348686103447"/>
    <n v="-1297.5550307179496"/>
    <n v="39448.793655385496"/>
    <n v="-10651.174286954085"/>
    <n v="28797.619368431413"/>
    <n v="0"/>
    <n v="355039.74809949199"/>
    <n v="355039.74809949199"/>
    <n v="53255.962214923798"/>
    <n v="159767.88664477138"/>
    <n v="0"/>
    <n v="0.18024660633122203"/>
    <m/>
    <m/>
    <m/>
    <m/>
    <m/>
    <m/>
    <m/>
    <s v="Business_Loans"/>
    <s v="Education"/>
    <s v="SEN_Schools"/>
    <s v="Business Loans"/>
    <s v="Education"/>
    <s v="SEN Schools"/>
    <s v="Business_Loans-Education"/>
    <x v="43"/>
    <m/>
    <n v="1065119.244298476"/>
  </r>
  <r>
    <e v="#REF!"/>
    <m/>
    <n v="1100000370"/>
    <s v="Phoenix Learning &amp; Care Holdings - Trading CAF Facility - Project Flame"/>
    <x v="0"/>
    <s v="OakNorth Bank plc"/>
    <s v="Phoenix Learning &amp; Care Holdings Limited"/>
    <s v="Phoenix Learning &amp; Care Holdings Limited"/>
    <s v="New Volume"/>
    <s v="Business Trading "/>
    <s v="Child-care &amp; Education"/>
    <s v="Business Trading :Child-care &amp; Education"/>
    <s v="Business_Loans"/>
    <s v="Education"/>
    <s v="Business_Loans-Education-Nurseries_and_Child-care"/>
    <s v="Stewart Haworth"/>
    <d v="2023-04-21T00:00:00"/>
    <d v="2026-04-21T00:00:00"/>
    <s v="Apr 23"/>
    <x v="6"/>
    <n v="3"/>
    <n v="36"/>
    <m/>
    <n v="1500000"/>
    <n v="1154369.7236977746"/>
    <n v="4500000"/>
    <n v="345630.27630222542"/>
    <n v="0.02"/>
    <n v="4.2500000000000003E-2"/>
    <n v="4.7500000000000001E-2"/>
    <n v="0.09"/>
    <n v="0"/>
    <n v="29625"/>
    <n v="1.975E-2"/>
    <n v="0"/>
    <n v="0"/>
    <n v="0"/>
    <x v="108"/>
    <n v="0"/>
    <n v="0.23399999999999999"/>
    <n v="2.5499999999999998E-2"/>
    <n v="5.4899999999999997E-2"/>
    <s v="100%"/>
    <x v="0"/>
    <x v="0"/>
    <s v="Q2 23"/>
    <m/>
    <n v="5.9669999999999992E-3"/>
    <n v="164497.68562693289"/>
    <n v="147182.13977146626"/>
    <n v="29625"/>
    <n v="1.975E-2"/>
    <n v="19700.925749226852"/>
    <n v="121555.13190537566"/>
    <n v="311679.82539839915"/>
    <n v="29625"/>
    <n v="19700.925749226848"/>
    <n v="49325.925749226852"/>
    <n v="3.2883950499484567E-2"/>
    <n v="361005.75114762597"/>
    <n v="213823.61137615974"/>
    <n v="220403.51880123705"/>
    <n v="3463109.1710933237"/>
    <n v="6.1743248858843906E-2"/>
    <n v="0.1042432488588439"/>
    <n v="311679.82539839915"/>
    <n v="-161605.98946906993"/>
    <n v="49325.925749226852"/>
    <n v="0"/>
    <n v="199399.76167855607"/>
    <n v="-71686.359841631798"/>
    <n v="127713.40183692427"/>
    <n v="-6888.12414130462"/>
    <n v="120825.27769561965"/>
    <n v="-32622.824977817309"/>
    <n v="88202.452717802342"/>
    <n v="0"/>
    <n v="1305146.9737224942"/>
    <n v="1305146.9737224942"/>
    <n v="195772.04605837414"/>
    <n v="587316.13817512244"/>
    <n v="0"/>
    <n v="0.15017883382510197"/>
    <m/>
    <m/>
    <m/>
    <m/>
    <m/>
    <m/>
    <m/>
    <s v="Business_Loans"/>
    <s v="Education"/>
    <s v="SEN_Schools"/>
    <s v="Business Loans"/>
    <s v="Education"/>
    <s v="SEN Schools"/>
    <s v="Business_Loans-Education"/>
    <x v="43"/>
    <m/>
    <n v="3915440.9211674826"/>
  </r>
  <r>
    <e v="#REF!"/>
    <m/>
    <n v="6100000355"/>
    <s v="Broadwood Lending Limited- Property Lender Finance - Coal House - Tranche H &amp; I"/>
    <x v="0"/>
    <s v="OakNorth Bank plc"/>
    <s v="Broadwood Lending Limited"/>
    <s v="Broadwood Lending Limited"/>
    <s v="New Volume"/>
    <s v="Speciality Finance"/>
    <s v="Loan-on-Loan / Specialty Finance"/>
    <s v="Speciality Finance:Loan-on-Loan / Specialty Finance"/>
    <s v="Fund_and_Lender_Finance"/>
    <s v="Fund_and_Lender_Finance_"/>
    <s v="Fund_and_Lender_Finance-Fund_and_Lender_Finance_-/"/>
    <s v="Priya Chauhan"/>
    <d v="2023-04-21T00:00:00"/>
    <d v="2026-04-21T00:00:00"/>
    <s v="Apr 23"/>
    <x v="6"/>
    <n v="3"/>
    <n v="36"/>
    <m/>
    <n v="4785000"/>
    <n v="4260999.1837334121"/>
    <n v="14355000"/>
    <n v="524000.81626658794"/>
    <n v="0.03"/>
    <n v="4.2500000000000003E-2"/>
    <n v="0.05"/>
    <n v="9.2499999999999999E-2"/>
    <n v="0"/>
    <n v="47850"/>
    <n v="0.01"/>
    <n v="0"/>
    <n v="0"/>
    <n v="0"/>
    <x v="1"/>
    <n v="4000"/>
    <n v="0.05"/>
    <n v="1.95E-2"/>
    <n v="5.4899999999999997E-2"/>
    <s v="100%"/>
    <x v="0"/>
    <x v="1"/>
    <s v="Q2 23"/>
    <m/>
    <n v="9.7500000000000006E-4"/>
    <n v="639149.87756001193"/>
    <n v="543277.39592600998"/>
    <n v="47850"/>
    <n v="0.01"/>
    <n v="4000"/>
    <n v="480640.70792512893"/>
    <n v="1182427.2734860219"/>
    <n v="51850"/>
    <n v="0"/>
    <n v="51850"/>
    <n v="1.083594566353187E-2"/>
    <n v="1234277.2734860219"/>
    <n v="690999.87756001193"/>
    <n v="715287.5729072924"/>
    <n v="12782997.551200237"/>
    <n v="5.4056169125615741E-2"/>
    <n v="9.6556169125615737E-2"/>
    <n v="1182427.2734860219"/>
    <n v="-596518.58072675904"/>
    <n v="51850"/>
    <n v="0"/>
    <n v="637758.69275926286"/>
    <n v="-264608.04930984485"/>
    <n v="373150.64344941801"/>
    <n v="-4154.4742041400768"/>
    <n v="368996.16924527794"/>
    <n v="-99628.965696225045"/>
    <n v="269367.20354905288"/>
    <n v="0"/>
    <n v="4176923.5751154292"/>
    <n v="4176923.5751154292"/>
    <n v="626538.53626731434"/>
    <n v="1879615.608801943"/>
    <n v="0"/>
    <n v="0.14330972901461811"/>
    <m/>
    <m/>
    <m/>
    <m/>
    <m/>
    <m/>
    <m/>
    <s v="Transitional_Land_and_Buildings"/>
    <s v="Fund_and_Lender_Finance_Trans"/>
    <s v="Lender_Finance"/>
    <s v="N/A"/>
    <s v="N/A"/>
    <s v="N/A"/>
    <s v="Transitional_Land_and_Buildings-Fund_and_Lender_Finance_Trans"/>
    <x v="8"/>
    <m/>
    <n v="12530770.725346288"/>
  </r>
  <r>
    <e v="#REF!"/>
    <m/>
    <n v="6100000354"/>
    <s v="Broadwood Lending - Property Lender Finance - St Edmunds - Tranche J"/>
    <x v="0"/>
    <s v="OakNorth Bank plc"/>
    <s v="Broadwood Lending Limited"/>
    <s v="Broadwood Lending Limited"/>
    <s v="New Volume"/>
    <s v="Speciality Finance"/>
    <s v="Loan-on-Loan / Specialty Finance"/>
    <s v="Speciality Finance:Loan-on-Loan / Specialty Finance"/>
    <s v="Fund_and_Lender_Finance"/>
    <s v="Fund_and_Lender_Finance_"/>
    <s v="Fund_and_Lender_Finance-Fund_and_Lender_Finance_-/"/>
    <s v="Priya Chauhan"/>
    <d v="2023-04-21T00:00:00"/>
    <d v="2023-10-20T00:00:00"/>
    <s v="Apr 23"/>
    <x v="6"/>
    <n v="0.5"/>
    <n v="6"/>
    <m/>
    <n v="1650000"/>
    <n v="1469310.0633563488"/>
    <n v="825000"/>
    <n v="180689.93664365122"/>
    <n v="4.2500000000000003E-2"/>
    <n v="4.2500000000000003E-2"/>
    <n v="5.2499999999999998E-2"/>
    <n v="9.5000000000000001E-2"/>
    <n v="0"/>
    <n v="16500"/>
    <n v="0.01"/>
    <n v="0"/>
    <n v="0"/>
    <n v="0"/>
    <x v="1"/>
    <n v="4000"/>
    <n v="0.05"/>
    <n v="1.95E-2"/>
    <n v="5.3499999999999999E-2"/>
    <s v="150%"/>
    <x v="2"/>
    <x v="1"/>
    <s v="Q2 23"/>
    <m/>
    <n v="9.7500000000000006E-4"/>
    <n v="38569.389163104155"/>
    <n v="31222.838846322418"/>
    <n v="16500"/>
    <n v="0.01"/>
    <n v="4000"/>
    <n v="30488.183814644239"/>
    <n v="69792.228009426573"/>
    <n v="20500"/>
    <n v="0"/>
    <n v="20500"/>
    <n v="1.2424242424242424E-2"/>
    <n v="90292.228009426573"/>
    <n v="59069.389163104155"/>
    <n v="60465.233723292688"/>
    <n v="734655.03167817439"/>
    <n v="8.0404253174679544E-2"/>
    <n v="0.12290425317467955"/>
    <n v="69792.228009426573"/>
    <n v="-30460.634250956304"/>
    <n v="20500"/>
    <n v="0"/>
    <n v="59831.59375847027"/>
    <n v="-15207.35915573821"/>
    <n v="44624.23460273206"/>
    <n v="-716.28865588622011"/>
    <n v="43907.945946845837"/>
    <n v="-11855.145405648376"/>
    <n v="32052.800541197459"/>
    <n v="0"/>
    <n v="1239473.7574651951"/>
    <n v="1859210.6361977928"/>
    <n v="278881.5954296689"/>
    <n v="139440.79771483445"/>
    <n v="0"/>
    <n v="0.22986673245191505"/>
    <m/>
    <m/>
    <m/>
    <m/>
    <m/>
    <m/>
    <m/>
    <s v="Transitional_Land_and_Buildings"/>
    <s v="Fund_and_Lender_Finance_Trans"/>
    <s v="Lender_Finance"/>
    <s v="N/A"/>
    <s v="N/A"/>
    <s v="N/A"/>
    <s v="Transitional_Land_and_Buildings-Fund_and_Lender_Finance_Trans"/>
    <x v="8"/>
    <m/>
    <n v="929605.31809889642"/>
  </r>
  <r>
    <e v="#REF!"/>
    <m/>
    <n v="1100000373"/>
    <s v="Inception Ventures Group Limited - Trading Facility A - Refinance"/>
    <x v="0"/>
    <s v="OakNorth Bank plc"/>
    <s v="Inception Ventures Group Limited"/>
    <s v="Inception Ventures Group Limited"/>
    <s v="Refinance and Increase"/>
    <s v="Business Trading "/>
    <s v="Hospitality - Pubs - Leasehold"/>
    <s v="Business Trading :Hospitality - Pubs - Leasehold"/>
    <s v="Business_Loans"/>
    <s v="Hospitality_and_Leisure"/>
    <s v="Business_Loans-Hospitality_and_Leisure-Pub_and_Bar"/>
    <s v="Deepesh Thakrar"/>
    <d v="2023-04-26T00:00:00"/>
    <d v="2026-04-27T00:00:00"/>
    <s v="Apr 23"/>
    <x v="6"/>
    <n v="3"/>
    <n v="36"/>
    <m/>
    <n v="31727.790000000037"/>
    <n v="24417.066783894035"/>
    <n v="95183.370000000112"/>
    <n v="7310.7232161060019"/>
    <n v="2.5000000000000001E-2"/>
    <n v="4.2500000000000003E-2"/>
    <n v="5.9000000000000004E-2"/>
    <n v="0.10150000000000001"/>
    <n v="0"/>
    <n v="237.95842500000001"/>
    <n v="7.499999999999991E-3"/>
    <n v="0"/>
    <n v="0"/>
    <n v="0"/>
    <x v="1"/>
    <n v="0"/>
    <n v="1"/>
    <n v="1.5800000000000002E-2"/>
    <n v="5.4899999999999997E-2"/>
    <s v="100%"/>
    <x v="0"/>
    <x v="0"/>
    <s v="Q2 23"/>
    <m/>
    <n v="1.5800000000000002E-2"/>
    <n v="4321.8208207492453"/>
    <n v="3113.1760149464899"/>
    <n v="237.95842500000001"/>
    <n v="7.499999999999991E-3"/>
    <n v="0"/>
    <n v="3413.505936388387"/>
    <n v="7434.9968356957352"/>
    <n v="237.95842500000001"/>
    <n v="0"/>
    <n v="237.95842500000001"/>
    <n v="7.499999999999991E-3"/>
    <n v="7672.955260695735"/>
    <n v="4559.7792457492451"/>
    <n v="4698.9565264174407"/>
    <n v="73251.200351682113"/>
    <n v="6.2248525947118299E-2"/>
    <n v="0.1047485259471183"/>
    <n v="7434.9968356957352"/>
    <n v="-3418.2672644112454"/>
    <n v="237.95842500000001"/>
    <n v="0"/>
    <n v="4254.6879962844896"/>
    <n v="-1516.2998472798195"/>
    <n v="2738.3881490046701"/>
    <n v="-385.78965518552582"/>
    <n v="2352.5984938191441"/>
    <n v="-635.20159333116897"/>
    <n v="1717.396900487975"/>
    <n v="0"/>
    <n v="27607.314182969305"/>
    <n v="27607.314182969305"/>
    <n v="4141.0971274453959"/>
    <n v="12423.291382336189"/>
    <n v="0"/>
    <n v="0.13824008852676692"/>
    <m/>
    <m/>
    <m/>
    <m/>
    <m/>
    <m/>
    <m/>
    <s v="Business_Loans"/>
    <s v="Hospitality_and_Leisure"/>
    <s v="Pub_and_Bar"/>
    <s v="Business Loans"/>
    <s v="Hospitality &amp; Leisure"/>
    <s v="Pubs &amp; Bars"/>
    <s v="Business_Loans-Hospitality_and_Leisure"/>
    <x v="20"/>
    <m/>
    <n v="82821.942548907915"/>
  </r>
  <r>
    <e v="#REF!"/>
    <m/>
    <n v="1100000374"/>
    <s v="Inception Ventures Group Limited - Trading Facility B - Capex"/>
    <x v="0"/>
    <s v="OakNorth Bank plc"/>
    <s v="Inception Ventures Group Limited"/>
    <s v="Inception Ventures Group Limited"/>
    <s v="New Volume"/>
    <s v="Business Trading "/>
    <s v="Hospitality - Pubs - Leasehold"/>
    <s v="Business Trading :Hospitality - Pubs - Leasehold"/>
    <s v="Business_Loans"/>
    <s v="Hospitality_and_Leisure"/>
    <s v="Business_Loans-Hospitality_and_Leisure-Pub_and_Bar"/>
    <s v="Deepesh Thakrar"/>
    <d v="2023-04-26T00:00:00"/>
    <d v="2026-04-27T00:00:00"/>
    <s v="Apr 23"/>
    <x v="6"/>
    <n v="3"/>
    <n v="36"/>
    <m/>
    <n v="2500000"/>
    <n v="1923949.5394962907"/>
    <n v="7500000"/>
    <n v="576050.46050370927"/>
    <n v="2.5000000000000001E-2"/>
    <n v="4.2500000000000003E-2"/>
    <n v="6.8900000000000003E-2"/>
    <n v="0.1114"/>
    <n v="0"/>
    <n v="50000"/>
    <n v="0.02"/>
    <n v="0"/>
    <n v="0"/>
    <n v="0"/>
    <x v="131"/>
    <n v="0"/>
    <n v="1"/>
    <n v="1.5800000000000002E-2"/>
    <n v="5.4899999999999997E-2"/>
    <s v="100%"/>
    <x v="0"/>
    <x v="0"/>
    <s v="Q2 23"/>
    <m/>
    <n v="1.5800000000000002E-2"/>
    <n v="397680.36981388333"/>
    <n v="245303.56628577702"/>
    <n v="50000"/>
    <n v="0.02"/>
    <n v="41674.370565140853"/>
    <n v="326109.44694462128"/>
    <n v="642983.93609966035"/>
    <n v="50000"/>
    <n v="41674.370565140845"/>
    <n v="91674.370565140853"/>
    <n v="3.6669748226056342E-2"/>
    <n v="734658.3066648012"/>
    <n v="489354.74037902418"/>
    <n v="500321.25275415304"/>
    <n v="5771848.6184888724"/>
    <n v="8.4783017144885231E-2"/>
    <n v="0.12728301714488521"/>
    <n v="642983.93609966035"/>
    <n v="-269343.3157817832"/>
    <n v="91674.370565140853"/>
    <n v="0"/>
    <n v="465314.99088301801"/>
    <n v="-119477.26640271966"/>
    <n v="345837.72448029835"/>
    <n v="-30398.402724041396"/>
    <n v="315439.32175625698"/>
    <n v="-85168.616874189393"/>
    <n v="230270.70488206757"/>
    <n v="0"/>
    <n v="2178938.902169493"/>
    <n v="2178938.902169493"/>
    <n v="326840.83532542392"/>
    <n v="980522.50597627182"/>
    <n v="0"/>
    <n v="0.23484489491936256"/>
    <m/>
    <m/>
    <m/>
    <m/>
    <m/>
    <m/>
    <m/>
    <s v="Business_Loans"/>
    <s v="Hospitality_and_Leisure"/>
    <s v="Pub_and_Bar"/>
    <s v="Business Loans"/>
    <s v="Hospitality &amp; Leisure"/>
    <s v="Pubs &amp; Bars"/>
    <s v="Business_Loans-Hospitality_and_Leisure"/>
    <x v="20"/>
    <m/>
    <n v="6536816.7065084791"/>
  </r>
  <r>
    <e v="#REF!"/>
    <m/>
    <n v="3100000136"/>
    <s v="FT7 Loughborough Propco Ltd - Holding Development Facility"/>
    <x v="0"/>
    <s v="OakNorth Bank plc"/>
    <s v="FT7 Loughborough Propco Ltd"/>
    <s v="FT7 Loughborough Propco Ltd"/>
    <s v="New Volume"/>
    <s v="Property Holding Development "/>
    <s v="Commercial Property Development"/>
    <s v="Property Holding Development :Commercial Property Development"/>
    <s v="Transitional_Land_and_Buildings"/>
    <s v="Commercial_Trans"/>
    <s v="Transitional_Land_and_Buildings-Commercial_Trans-0"/>
    <s v="Max Saidman"/>
    <d v="2023-04-26T00:00:00"/>
    <d v="2025-04-28T00:00:00"/>
    <s v="Apr 23"/>
    <x v="6"/>
    <n v="2"/>
    <n v="24"/>
    <m/>
    <n v="1012624"/>
    <n v="978073.82168283581"/>
    <n v="2025248"/>
    <n v="34550.178317164187"/>
    <n v="4.2500000000000003E-2"/>
    <n v="4.2500000000000003E-2"/>
    <n v="5.5E-2"/>
    <n v="9.7500000000000003E-2"/>
    <n v="0"/>
    <n v="10126"/>
    <n v="9.9997629919891286E-3"/>
    <n v="11645"/>
    <n v="1.1499826194125361E-2"/>
    <n v="0"/>
    <x v="1"/>
    <n v="3500"/>
    <n v="0.13489999999999999"/>
    <n v="0.02"/>
    <n v="5.4199999999999998E-2"/>
    <s v="150%"/>
    <x v="2"/>
    <x v="0"/>
    <s v="Q2 23"/>
    <m/>
    <n v="2.6979999999999999E-3"/>
    <n v="107588.12038511194"/>
    <n v="83136.274843041043"/>
    <n v="21771"/>
    <n v="2.1499589186114491E-2"/>
    <n v="3500"/>
    <n v="84701.192957733598"/>
    <n v="190724.39522815298"/>
    <n v="25271"/>
    <n v="0"/>
    <n v="25271"/>
    <n v="2.4955956011313181E-2"/>
    <n v="215995.39522815298"/>
    <n v="132859.12038511195"/>
    <n v="136575.80090750672"/>
    <n v="1956147.6433656716"/>
    <n v="6.7918759013772451E-2"/>
    <n v="0.11041875901377245"/>
    <n v="190724.39522815298"/>
    <n v="-82167.981759575036"/>
    <n v="25271"/>
    <n v="0"/>
    <n v="133827.41346857796"/>
    <n v="-40492.256217669405"/>
    <n v="93335.157250908553"/>
    <n v="-2638.8431709002907"/>
    <n v="90696.314080008262"/>
    <n v="-24488.004801602234"/>
    <n v="66208.309278406028"/>
    <n v="0"/>
    <n v="963595.64307247289"/>
    <n v="1445393.4646087093"/>
    <n v="216809.0196913064"/>
    <n v="433618.0393826128"/>
    <n v="0"/>
    <n v="0.15268808782188514"/>
    <m/>
    <m/>
    <m/>
    <m/>
    <m/>
    <m/>
    <m/>
    <s v="Transitional_Land_and_Buildings"/>
    <s v="Commercial_Trans"/>
    <s v="Industrial/Warehouse"/>
    <s v="Transitional Real Estate"/>
    <s v="Commercial"/>
    <s v="Industrial/Warehouse"/>
    <s v="Transitional_Land_and_Buildings-Commercial_Trans"/>
    <x v="10"/>
    <m/>
    <n v="2890786.9292174187"/>
  </r>
  <r>
    <e v="#REF!"/>
    <m/>
    <n v="4100000343"/>
    <s v="Norham House 2 Limited - Investment Facility - Sehgal Family"/>
    <x v="0"/>
    <s v="OakNorth Bank plc"/>
    <s v="Norham House 2 Limited"/>
    <s v="Norham House 2 Limited"/>
    <s v="New Volume"/>
    <s v="Property Investment 100%"/>
    <s v="Commercial Property Investment"/>
    <s v="Property Investment 100%:Commercial Property Investment"/>
    <s v="Investment_Real_Estate"/>
    <s v="Commercial_Inv"/>
    <s v="Investment_Real_Estate-Commercial_Inv-0"/>
    <s v="Hemesh Patel "/>
    <d v="2023-04-27T00:00:00"/>
    <d v="2025-10-27T00:00:00"/>
    <s v="Apr 23"/>
    <x v="6"/>
    <n v="2.5"/>
    <n v="30"/>
    <m/>
    <n v="6644178"/>
    <n v="5672855.8730558306"/>
    <n v="16610445"/>
    <n v="971322.1269441694"/>
    <n v="1.7500000000000002E-2"/>
    <n v="4.2500000000000003E-2"/>
    <n v="4.2500000000000003E-2"/>
    <n v="8.5000000000000006E-2"/>
    <n v="0"/>
    <n v="66441.78"/>
    <n v="0.01"/>
    <n v="89696.403000000006"/>
    <n v="1.3500000000000002E-2"/>
    <n v="0"/>
    <x v="1"/>
    <n v="3500"/>
    <n v="0.17280000000000001"/>
    <n v="2.3399999999999997E-2"/>
    <n v="5.4899999999999997E-2"/>
    <s v="100%"/>
    <x v="0"/>
    <x v="0"/>
    <s v="Q2 23"/>
    <m/>
    <n v="4.0435200000000001E-3"/>
    <n v="602740.936512182"/>
    <n v="602740.936512182"/>
    <n v="156138.18300000002"/>
    <n v="2.3500000000000004E-2"/>
    <n v="3500"/>
    <n v="426882.40444745135"/>
    <n v="1205481.873024364"/>
    <n v="159638.18300000002"/>
    <n v="0"/>
    <n v="159638.18300000002"/>
    <n v="2.4026776976775761E-2"/>
    <n v="1365120.056024364"/>
    <n v="762379.11951218196"/>
    <n v="789325.18490919715"/>
    <n v="14182139.682639576"/>
    <n v="5.3756283365719054E-2"/>
    <n v="9.625628336571905E-2"/>
    <n v="1205481.873024364"/>
    <n v="-661809.54829037585"/>
    <n v="159638.18300000002"/>
    <n v="0"/>
    <n v="703310.50773398811"/>
    <n v="-293570.29143063922"/>
    <n v="409740.21630334889"/>
    <n v="-22938.306179818712"/>
    <n v="386801.91012353019"/>
    <n v="-104436.51573335315"/>
    <n v="282365.39439017704"/>
    <n v="0"/>
    <n v="6014925.7426268654"/>
    <n v="6014925.7426268654"/>
    <n v="902238.86139402981"/>
    <n v="2255597.1534850746"/>
    <n v="0"/>
    <n v="0.12518431935148541"/>
    <m/>
    <m/>
    <m/>
    <m/>
    <m/>
    <m/>
    <m/>
    <s v="Transitional_Land_and_Buildings"/>
    <s v="Commercial_Trans"/>
    <s v="Retail"/>
    <s v="Investment Real Estate"/>
    <s v="Commercial"/>
    <s v="Retail"/>
    <s v="Transitional_Land_and_Buildings-Commercial_Trans"/>
    <x v="49"/>
    <m/>
    <n v="15037314.356567163"/>
  </r>
  <r>
    <e v="#REF!"/>
    <m/>
    <n v="1100000375"/>
    <s v="GSE Cheriton Parc Ltd - Business Trading Facility"/>
    <x v="0"/>
    <s v="OakNorth Bank plc"/>
    <s v="GSE Cheriton Parc Limited"/>
    <s v="GSE Cheriton Parc Limited"/>
    <s v="New Volume"/>
    <s v="Business Trading "/>
    <s v="Hospitality - Hotels - Freehold"/>
    <s v="Business Trading :Hospitality - Hotels - Freehold"/>
    <s v="Business_Loans"/>
    <s v="Hospitality_and_Leisure"/>
    <s v="Business_Loans-Hospitality_and_Leisure-Hotel"/>
    <s v="Dale Cowdell"/>
    <d v="2023-04-27T00:00:00"/>
    <d v="2028-04-28T00:00:00"/>
    <s v="Apr 23"/>
    <x v="6"/>
    <n v="5"/>
    <n v="60"/>
    <m/>
    <n v="6100000"/>
    <n v="4694436.8763709497"/>
    <n v="30500000"/>
    <n v="1405563.1236290503"/>
    <n v="4.2500000000000003E-2"/>
    <n v="4.2500000000000003E-2"/>
    <n v="4.7500000000000001E-2"/>
    <n v="0.09"/>
    <n v="0"/>
    <n v="91500"/>
    <n v="1.4999999999999999E-2"/>
    <n v="30500"/>
    <n v="5.0000000000000001E-3"/>
    <n v="0"/>
    <x v="1"/>
    <n v="3500"/>
    <n v="0.14980000000000002"/>
    <n v="1.95E-2"/>
    <n v="5.6299999999999996E-2"/>
    <s v="100%"/>
    <x v="0"/>
    <x v="0"/>
    <s v="Q2 23"/>
    <m/>
    <n v="2.9211000000000003E-3"/>
    <n v="1114928.7581381006"/>
    <n v="997567.83622882701"/>
    <n v="122000"/>
    <n v="0.02"/>
    <n v="3500"/>
    <n v="791012.6136685051"/>
    <n v="2112496.5943669276"/>
    <n v="125500"/>
    <n v="0"/>
    <n v="125500"/>
    <n v="2.057377049180328E-2"/>
    <n v="2237996.5943669276"/>
    <n v="1240428.7581381006"/>
    <n v="1285025.9084636245"/>
    <n v="23472184.38185475"/>
    <n v="5.2846754181814379E-2"/>
    <n v="9.5346754181814389E-2"/>
    <n v="2112496.5943669276"/>
    <n v="-1123261.3835936589"/>
    <n v="125500"/>
    <n v="0"/>
    <n v="1114735.2107732687"/>
    <n v="-485874.21670439327"/>
    <n v="628860.99406887544"/>
    <n v="-13712.919559567183"/>
    <n v="615148.07450930821"/>
    <n v="-166089.98011751322"/>
    <n v="449058.09439179499"/>
    <n v="0"/>
    <n v="5356277.7668187404"/>
    <n v="5356277.7668187404"/>
    <n v="803441.66502281104"/>
    <n v="4017208.3251140551"/>
    <n v="0"/>
    <n v="0.11178362137319464"/>
    <m/>
    <m/>
    <m/>
    <m/>
    <m/>
    <m/>
    <m/>
    <s v="Business_Loans"/>
    <s v="Hospitality_and_Leisure"/>
    <s v="Hotel"/>
    <s v="Business Loans"/>
    <s v="Hospitality &amp; Leisure"/>
    <s v="Hotels"/>
    <s v="Business_Loans-Hospitality_and_Leisure"/>
    <x v="14"/>
    <m/>
    <n v="26781388.834093701"/>
  </r>
  <r>
    <e v="#REF!"/>
    <m/>
    <n v="1100000376"/>
    <s v="AFM Wealth Limited - Business Trading - Accordion Facility B"/>
    <x v="0"/>
    <s v="OakNorth Bank plc"/>
    <s v="AFM Wealth Limited"/>
    <s v="AFM Wealth Limited"/>
    <s v="Facility Increase"/>
    <s v="Business Trading "/>
    <s v="Others"/>
    <s v="Business Trading :Others"/>
    <s v="Business_Loans"/>
    <s v="Others"/>
    <s v="Business_Loans-Others-/"/>
    <s v="Stewart Haworth"/>
    <d v="2023-04-28T00:00:00"/>
    <d v="2027-05-04T00:00:00"/>
    <s v="Apr 23"/>
    <x v="6"/>
    <n v="4"/>
    <n v="48"/>
    <m/>
    <n v="2812665"/>
    <n v="2164570.2126029339"/>
    <n v="11250660"/>
    <n v="648094.78739706613"/>
    <n v="2.2499999999999999E-2"/>
    <n v="4.2500000000000003E-2"/>
    <n v="5.4000000000000006E-2"/>
    <n v="9.6500000000000002E-2"/>
    <n v="0"/>
    <n v="35158.3125"/>
    <n v="1.2500000000000001E-2"/>
    <n v="28126.65"/>
    <n v="0.01"/>
    <n v="0"/>
    <x v="1"/>
    <n v="0"/>
    <n v="1"/>
    <n v="2.2499999999999999E-2"/>
    <n v="5.5599999999999997E-2"/>
    <s v="100%"/>
    <x v="0"/>
    <x v="1"/>
    <s v="Q2 23"/>
    <m/>
    <n v="2.2499999999999999E-2"/>
    <n v="467547.16592223378"/>
    <n v="367976.93614249869"/>
    <n v="63284.962500000001"/>
    <n v="2.2499999999999999E-2"/>
    <n v="0"/>
    <n v="354123.68678184005"/>
    <n v="835524.10206473246"/>
    <n v="63284.962500000001"/>
    <n v="0"/>
    <n v="63284.962500000001"/>
    <n v="2.2499999999999999E-2"/>
    <n v="898809.06456473249"/>
    <n v="530832.12842223374"/>
    <n v="547282.86203801609"/>
    <n v="8658280.8504117355"/>
    <n v="6.1309183381016173E-2"/>
    <n v="0.10380918338101618"/>
    <n v="835524.10206473246"/>
    <n v="-409190.3529904586"/>
    <n v="63284.962500000001"/>
    <n v="0"/>
    <n v="489618.71157427388"/>
    <n v="-179226.41360352293"/>
    <n v="310392.29797075095"/>
    <n v="-48702.829783566012"/>
    <n v="261689.46818718495"/>
    <n v="-70656.156410539945"/>
    <n v="191033.31177664502"/>
    <n v="0"/>
    <n v="2138200.1886854712"/>
    <n v="2138200.1886854712"/>
    <n v="320730.02830282069"/>
    <n v="1282920.1132112828"/>
    <n v="0"/>
    <n v="0.14890507195999034"/>
    <m/>
    <m/>
    <m/>
    <m/>
    <m/>
    <m/>
    <m/>
    <s v="Business_Loans"/>
    <s v="Professional_services"/>
    <s v="Financial_Services"/>
    <s v="Business Loans"/>
    <s v="Professional Services"/>
    <s v="Financial Services"/>
    <s v="Business_Loans-Professional_services"/>
    <x v="39"/>
    <m/>
    <n v="8552800.7547418848"/>
  </r>
  <r>
    <e v="#REF!"/>
    <m/>
    <n v="1100000377"/>
    <s v="Z Hotels Holdco - Z Hotels Trading WB Ltd - Trading Facility - White Box"/>
    <x v="0"/>
    <s v="OakNorth Bank plc"/>
    <s v="Z Hotels Group Limited"/>
    <s v="Z Hotels Group Limited"/>
    <s v="New Volume"/>
    <s v="Business Trading "/>
    <s v="Hospitality - Hotels - Leasehold"/>
    <s v="Business Trading :Hospitality - Hotels - Leasehold"/>
    <s v="Business_Loans"/>
    <s v="Hospitality_and_Leisure"/>
    <s v="Business_Loans-Hospitality_and_Leisure-Hotel"/>
    <s v="Deepesh Thakrar"/>
    <d v="2023-04-28T00:00:00"/>
    <d v="2028-04-28T00:00:00"/>
    <s v="Apr 23"/>
    <x v="6"/>
    <n v="5"/>
    <n v="60"/>
    <m/>
    <n v="15000000"/>
    <n v="11543697.236977745"/>
    <n v="75000000"/>
    <n v="3456302.7630222552"/>
    <n v="2.5000000000000001E-2"/>
    <n v="4.2500000000000003E-2"/>
    <n v="4.4999999999999998E-2"/>
    <n v="8.7499999999999994E-2"/>
    <n v="0"/>
    <n v="150000"/>
    <n v="0.01"/>
    <n v="150000"/>
    <n v="0.01"/>
    <n v="0"/>
    <x v="1"/>
    <n v="4000"/>
    <n v="0.05"/>
    <n v="1.6299999999999999E-2"/>
    <n v="5.6299999999999996E-2"/>
    <s v="100%"/>
    <x v="0"/>
    <x v="0"/>
    <s v="Q2 23"/>
    <m/>
    <n v="8.1499999999999997E-4"/>
    <n v="2597331.8783199922"/>
    <n v="2453035.6628577705"/>
    <n v="300000"/>
    <n v="0.02"/>
    <n v="4000"/>
    <n v="1800816.7689685279"/>
    <n v="5050367.5411777627"/>
    <n v="304000"/>
    <n v="0"/>
    <n v="304000"/>
    <n v="2.0266666666666665E-2"/>
    <n v="5354367.5411777627"/>
    <n v="2901331.8783199922"/>
    <n v="3010997.002071281"/>
    <n v="57718486.184888721"/>
    <n v="5.0266943402261129E-2"/>
    <n v="9.2766943402261132E-2"/>
    <n v="5050367.5411777627"/>
    <n v="-2762118.1563778492"/>
    <n v="304000"/>
    <n v="0"/>
    <n v="2592249.3847999135"/>
    <n v="-1194772.6640271966"/>
    <n v="1397476.7207727169"/>
    <n v="-9408.1132481368622"/>
    <n v="1388068.6075245801"/>
    <n v="-374778.52403163665"/>
    <n v="1013290.0834929434"/>
    <n v="0"/>
    <n v="13168693.123558873"/>
    <n v="13168693.123558873"/>
    <n v="1975303.968533831"/>
    <n v="9876519.8426691554"/>
    <n v="0"/>
    <n v="0.10259586368826645"/>
    <m/>
    <m/>
    <m/>
    <m/>
    <m/>
    <m/>
    <m/>
    <s v="Business_Loans"/>
    <s v="Hospitality_and_Leisure"/>
    <s v="Hotel"/>
    <s v="Business Loans"/>
    <s v="Hospitality &amp; Leisure"/>
    <s v="Hotels"/>
    <s v="Business_Loans-Hospitality_and_Leisure"/>
    <x v="14"/>
    <m/>
    <n v="65843465.617794365"/>
  </r>
  <r>
    <e v="#REF!"/>
    <m/>
    <n v="2100000338"/>
    <s v="Urban Centric (Blackboy) Limited - Tranche B - Non-CBILS Development Facility"/>
    <x v="0"/>
    <s v="OakNorth Bank plc"/>
    <s v="Urban Centric (Blackboy) Limited"/>
    <s v="Urban Centric (Blackboy) Limited"/>
    <s v="Facility Increase"/>
    <s v="Property Development "/>
    <s v="Student Accommodation"/>
    <s v="Property Development :Student Accommodation"/>
    <s v="Development_Real_Estate"/>
    <s v="Residential_Dev"/>
    <s v="Development_Real_Estate-Residential_Dev-Student_Accommodation"/>
    <s v="Deepesh Thakrar"/>
    <d v="2023-04-05T00:00:00"/>
    <d v="2023-12-31T00:00:00"/>
    <s v="Apr 23"/>
    <x v="6"/>
    <n v="0.7"/>
    <n v="8.3999999999999986"/>
    <m/>
    <n v="387000"/>
    <n v="199642.77323802802"/>
    <n v="270900"/>
    <n v="187357.22676197198"/>
    <n v="7.4999999999999997E-3"/>
    <n v="4.2500000000000003E-2"/>
    <n v="6.2800000000000009E-2"/>
    <n v="0.1053"/>
    <n v="0"/>
    <n v="0"/>
    <n v="0"/>
    <n v="5000"/>
    <n v="1.2919896640826873E-2"/>
    <n v="0"/>
    <x v="1"/>
    <n v="1000"/>
    <n v="0.05"/>
    <n v="2.2799999999999997E-2"/>
    <n v="5.3499999999999999E-2"/>
    <s v="150%"/>
    <x v="2"/>
    <x v="1"/>
    <s v="Q2 23"/>
    <m/>
    <n v="1.14E-3"/>
    <n v="8776.2963115437124"/>
    <n v="5939.3725038313314"/>
    <n v="5000"/>
    <n v="1.2919896640826873E-2"/>
    <n v="1000"/>
    <n v="7239.0469576108962"/>
    <n v="14715.668815375044"/>
    <n v="6000"/>
    <n v="0"/>
    <n v="6000"/>
    <n v="1.5503875968992248E-2"/>
    <n v="20715.668815375044"/>
    <n v="14776.296311543712"/>
    <n v="15041.821199950289"/>
    <n v="139749.9412666196"/>
    <n v="0.10573382841966997"/>
    <n v="0.14823382841966995"/>
    <n v="14715.668815375044"/>
    <n v="-5794.381939767215"/>
    <n v="6000"/>
    <n v="0"/>
    <n v="14921.286875607828"/>
    <n v="-2892.8237842190256"/>
    <n v="12028.463091388803"/>
    <n v="-159.31493304394633"/>
    <n v="11869.148158344857"/>
    <n v="-3204.6700027531115"/>
    <n v="8664.4781555917452"/>
    <n v="0"/>
    <n v="178341.92747342645"/>
    <n v="267512.89121013967"/>
    <n v="40126.933681520946"/>
    <n v="28088.853577064659"/>
    <n v="0"/>
    <n v="0.30846677782059911"/>
    <m/>
    <m/>
    <m/>
    <m/>
    <m/>
    <m/>
    <m/>
    <s v="Development_Real_Estate"/>
    <s v="Residential_Dev"/>
    <s v="Student_Accommodation"/>
    <s v="Development Real Estate"/>
    <s v="Residential"/>
    <s v="Student Accommodation"/>
    <s v="Development_Real_Estate-Residential_Dev"/>
    <x v="24"/>
    <m/>
    <n v="187259.02384709776"/>
  </r>
  <r>
    <e v="#REF!"/>
    <m/>
    <n v="4100000344"/>
    <s v="Verum Domus Limited and Hovis Property LLP - Investment Facility"/>
    <x v="0"/>
    <s v="OakNorth Bank plc"/>
    <s v="Verum Domus Limited"/>
    <s v="Verum Domus Limited"/>
    <s v="New Volume"/>
    <s v="Property Investment 100%"/>
    <s v="Residential Property Investment"/>
    <s v="Property Investment 100%:Residential Property Investment"/>
    <s v="Investment_Real_Estate"/>
    <s v="Residential_Inv"/>
    <s v="Investment_Real_Estate-Residential_Inv-0"/>
    <s v="Lucas Anglin  "/>
    <d v="2023-05-01T00:00:00"/>
    <d v="2028-05-01T00:00:00"/>
    <s v="May 23"/>
    <x v="6"/>
    <n v="5"/>
    <n v="60"/>
    <m/>
    <n v="800000"/>
    <n v="683046.8266269603"/>
    <n v="4000000"/>
    <n v="116953.1733730397"/>
    <n v="4.2500000000000003E-2"/>
    <n v="4.4999999999999998E-2"/>
    <n v="4.4999999999999998E-2"/>
    <n v="0.09"/>
    <n v="0"/>
    <n v="8000"/>
    <n v="0.01"/>
    <n v="4000"/>
    <n v="5.0000000000000001E-3"/>
    <n v="0"/>
    <x v="1"/>
    <n v="0"/>
    <n v="0.17449999999999999"/>
    <n v="1.9800000000000002E-2"/>
    <n v="5.8799999999999998E-2"/>
    <s v="100%"/>
    <x v="0"/>
    <x v="1"/>
    <s v="Q2 23"/>
    <m/>
    <n v="3.4551E-3"/>
    <n v="153685.53599106605"/>
    <n v="153685.53599106605"/>
    <n v="12000"/>
    <n v="1.4999999999999999E-2"/>
    <n v="0"/>
    <n v="106555.3049538058"/>
    <n v="307371.0719821321"/>
    <n v="12000"/>
    <n v="0"/>
    <n v="12000"/>
    <n v="1.4999999999999999E-2"/>
    <n v="319371.0719821321"/>
    <n v="165685.53599106605"/>
    <n v="172174.48084402218"/>
    <n v="3415234.1331348014"/>
    <n v="4.8513668326155238E-2"/>
    <n v="9.3513668326155236E-2"/>
    <n v="307371.0719821321"/>
    <n v="-170693.40197407737"/>
    <n v="12000"/>
    <n v="0"/>
    <n v="148677.67000805473"/>
    <n v="-70695.346555890399"/>
    <n v="77982.323452164332"/>
    <n v="-2359.9950906788108"/>
    <n v="75622.328361485517"/>
    <n v="-20418.028657601091"/>
    <n v="55204.299703884426"/>
    <n v="0"/>
    <n v="676985.56404954649"/>
    <n v="676985.56404954649"/>
    <n v="101547.83460743197"/>
    <n v="507739.17303715984"/>
    <n v="0"/>
    <n v="0.10872570531374817"/>
    <m/>
    <m/>
    <m/>
    <m/>
    <m/>
    <m/>
    <m/>
    <s v="Investment_Real_Estate"/>
    <s v="Residential_Inv"/>
    <s v="Residential_accommodation"/>
    <s v="Investment Real Estate"/>
    <s v="Residential"/>
    <s v="Residential accommodation"/>
    <s v="Investment_Real_Estate-Residential_Inv"/>
    <x v="2"/>
    <m/>
    <n v="3384927.8202477326"/>
  </r>
  <r>
    <e v="#REF!"/>
    <m/>
    <n v="4100000345"/>
    <s v="K/S Bradford - Investment Facility - Otley Road, Shipley"/>
    <x v="0"/>
    <s v="OakNorth Bank plc"/>
    <s v="K/S Bradford (Denmark Registered)"/>
    <s v="K/S Bradford (Denmark Registered)"/>
    <s v="New Volume"/>
    <s v="Property Investment 100%"/>
    <s v="Commercial Property Investment"/>
    <s v="Property Investment 100%:Commercial Property Investment"/>
    <s v="Investment_Real_Estate"/>
    <s v="Commercial_Inv"/>
    <s v="Investment_Real_Estate-Commercial_Inv-0"/>
    <s v="Eamonn O'Rourke"/>
    <d v="2023-05-02T00:00:00"/>
    <d v="2028-05-02T00:00:00"/>
    <s v="May 23"/>
    <x v="6"/>
    <n v="5"/>
    <n v="60"/>
    <m/>
    <n v="2900000"/>
    <n v="2476044.7465227311"/>
    <n v="14500000"/>
    <n v="423955.25347726885"/>
    <n v="4.2500000000000003E-2"/>
    <n v="4.4999999999999998E-2"/>
    <n v="0.05"/>
    <n v="9.5000000000000001E-2"/>
    <n v="0"/>
    <n v="0"/>
    <n v="0"/>
    <n v="36250"/>
    <n v="1.2500000000000001E-2"/>
    <n v="0"/>
    <x v="1"/>
    <n v="3500"/>
    <n v="0.15590000000000001"/>
    <n v="2.3E-2"/>
    <n v="5.8799999999999998E-2"/>
    <s v="100%"/>
    <x v="0"/>
    <x v="1"/>
    <s v="Q2 23"/>
    <m/>
    <n v="3.5857000000000003E-3"/>
    <n v="619011.1866306829"/>
    <n v="557110.06796761451"/>
    <n v="36250"/>
    <n v="1.2500000000000001E-2"/>
    <n v="3500"/>
    <n v="448164.09912061441"/>
    <n v="1176121.2545982974"/>
    <n v="39750"/>
    <n v="0"/>
    <n v="39750"/>
    <n v="1.3706896551724138E-2"/>
    <n v="1215871.2545982974"/>
    <n v="658761.1866306829"/>
    <n v="682283.61172264884"/>
    <n v="12380223.732613657"/>
    <n v="5.3210765884245309E-2"/>
    <n v="9.8210765884245307E-2"/>
    <n v="1176121.2545982974"/>
    <n v="-618763.58215603046"/>
    <n v="39750"/>
    <n v="0"/>
    <n v="597107.67244226695"/>
    <n v="-256270.63126510268"/>
    <n v="340837.0411771643"/>
    <n v="-8878.3536476065565"/>
    <n v="331958.68752955773"/>
    <n v="-89628.845632980592"/>
    <n v="242329.84189657716"/>
    <n v="0"/>
    <n v="2455041.8549906574"/>
    <n v="2455041.8549906574"/>
    <n v="368256.27824859862"/>
    <n v="1841281.3912429931"/>
    <n v="0"/>
    <n v="0.13160934719108178"/>
    <m/>
    <m/>
    <m/>
    <m/>
    <m/>
    <m/>
    <m/>
    <s v="Investment_Real_Estate"/>
    <s v="Commercial_Inv"/>
    <s v="Retail"/>
    <s v="Investment Real Estate"/>
    <s v="Commercial"/>
    <s v="Retail"/>
    <s v="Investment_Real_Estate-Commercial_Inv"/>
    <x v="11"/>
    <m/>
    <n v="12275209.274953287"/>
  </r>
  <r>
    <e v="#REF!"/>
    <m/>
    <n v="1100000378"/>
    <s v="AJ Capital - Truk Owner Limited - Trading Facility - Refinance &amp; Increase"/>
    <x v="0"/>
    <s v="OakNorth Bank plc"/>
    <s v="TRUK Owner Ltd"/>
    <s v="AJ Capital Partners LLC (US Registered)"/>
    <s v="Refinance and Increase"/>
    <s v="Business Trading "/>
    <s v="Hospitality - Hotels - Freehold"/>
    <s v="Business Trading :Hospitality - Hotels - Freehold"/>
    <s v="Business_Loans"/>
    <s v="Hospitality_and_Leisure"/>
    <s v="Business_Loans-Hospitality_and_Leisure-Hotel"/>
    <s v="Damien Hughes"/>
    <d v="2023-05-02T00:00:00"/>
    <d v="2028-05-02T00:00:00"/>
    <s v="May 23"/>
    <x v="6"/>
    <n v="5"/>
    <n v="60"/>
    <m/>
    <n v="2000000"/>
    <n v="1539159.6315970325"/>
    <n v="10000000"/>
    <n v="460840.36840296746"/>
    <n v="0.03"/>
    <n v="4.4999999999999998E-2"/>
    <n v="5.1500000000000004E-2"/>
    <n v="9.6500000000000002E-2"/>
    <n v="0"/>
    <n v="34857"/>
    <n v="1.74285E-2"/>
    <n v="0"/>
    <n v="0"/>
    <n v="0"/>
    <x v="1"/>
    <n v="4000"/>
    <n v="0.12640000000000001"/>
    <n v="1.8799999999999997E-2"/>
    <n v="5.8799999999999998E-2"/>
    <s v="100%"/>
    <x v="0"/>
    <x v="0"/>
    <s v="Q2 23"/>
    <m/>
    <n v="2.3763199999999999E-3"/>
    <n v="396333.60513623594"/>
    <n v="346310.91710933228"/>
    <n v="34857"/>
    <n v="1.74285E-2"/>
    <n v="4000"/>
    <n v="290131.5905560407"/>
    <n v="742644.52224556822"/>
    <n v="38857"/>
    <n v="0"/>
    <n v="38857"/>
    <n v="1.9428500000000001E-2"/>
    <n v="781501.52224556822"/>
    <n v="435190.60513623594"/>
    <n v="449812.62163640774"/>
    <n v="7695798.1579851629"/>
    <n v="5.6549118909087037E-2"/>
    <n v="0.10154911890908702"/>
    <n v="742644.52224556822"/>
    <n v="-384635.99193609843"/>
    <n v="38857"/>
    <n v="0"/>
    <n v="396865.53030946979"/>
    <n v="-159303.02187029287"/>
    <n v="237562.50843917692"/>
    <n v="-3657.5358157566598"/>
    <n v="233904.97262342027"/>
    <n v="-63154.342608323474"/>
    <n v="170750.6300150968"/>
    <n v="0"/>
    <n v="1756952.1806426584"/>
    <n v="1756952.1806426584"/>
    <n v="263542.82709639875"/>
    <n v="1317714.1354819937"/>
    <n v="0"/>
    <n v="0.1295809352099267"/>
    <m/>
    <m/>
    <m/>
    <m/>
    <m/>
    <m/>
    <m/>
    <s v="Business_Loans"/>
    <s v="Hospitality_and_Leisure"/>
    <s v="Hotel"/>
    <s v="Business Loans"/>
    <s v="Hospitality &amp; Leisure"/>
    <s v="Hotels"/>
    <s v="Business_Loans-Hospitality_and_Leisure"/>
    <x v="14"/>
    <m/>
    <n v="8784760.9032132924"/>
  </r>
  <r>
    <e v="#REF!"/>
    <m/>
    <n v="2100000311"/>
    <s v="Christopher John Stewart - CSG George Street Limited - Development Facility (Facility Increase)"/>
    <x v="0"/>
    <s v="OakNorth Bank plc"/>
    <s v="CSG George Street Limited"/>
    <s v="Christopher John Stewart"/>
    <s v="Facility Increase"/>
    <s v="Property Development "/>
    <s v="Residential Property Development"/>
    <s v="Property Development :Residential Property Development"/>
    <s v="Development_Real_Estate"/>
    <s v="Residential_Dev"/>
    <s v="Development_Real_Estate-Residential_Dev-0"/>
    <s v="Hemesh Patel "/>
    <d v="2023-05-04T00:00:00"/>
    <d v="2024-04-15T00:00:00"/>
    <s v="May 23"/>
    <x v="6"/>
    <n v="0.9"/>
    <n v="10.8"/>
    <m/>
    <n v="684250"/>
    <n v="352985.96276000171"/>
    <n v="615825"/>
    <n v="331264.03723999829"/>
    <n v="7.4999999999999997E-3"/>
    <n v="4.4999999999999998E-2"/>
    <n v="5.5E-2"/>
    <n v="0.1"/>
    <n v="0"/>
    <n v="3622"/>
    <n v="5.2933869199853854E-3"/>
    <n v="5122"/>
    <n v="7.4855681402995981E-3"/>
    <n v="0"/>
    <x v="1"/>
    <n v="3000"/>
    <n v="0.19850000000000001"/>
    <n v="1.9E-2"/>
    <n v="5.6000000000000001E-2"/>
    <s v="150%"/>
    <x v="2"/>
    <x v="1"/>
    <s v="Q2 23"/>
    <m/>
    <n v="3.7715000000000001E-3"/>
    <n v="17472.805156620085"/>
    <n v="14295.931491780073"/>
    <n v="8744"/>
    <n v="1.2778955060284983E-2"/>
    <n v="3000"/>
    <n v="13978.244125296071"/>
    <n v="31768.736648400158"/>
    <n v="11744"/>
    <n v="0"/>
    <n v="11744"/>
    <n v="1.7163317500913409E-2"/>
    <n v="43512.736648400154"/>
    <n v="29216.805156620085"/>
    <n v="29820.411152939687"/>
    <n v="317687.36648400157"/>
    <n v="9.1967160922942826E-2"/>
    <n v="0.13696716092294281"/>
    <n v="31768.736648400158"/>
    <n v="-13787.631705405667"/>
    <n v="11744"/>
    <n v="0"/>
    <n v="29725.104942994491"/>
    <n v="-6576.1284862188313"/>
    <n v="23148.976456775657"/>
    <n v="-1198.1579026944119"/>
    <n v="21950.818554081245"/>
    <n v="-5926.7210096019362"/>
    <n v="16024.097544479308"/>
    <n v="0"/>
    <n v="324331.03441633488"/>
    <n v="486496.55162450229"/>
    <n v="72974.48274367534"/>
    <n v="65677.034469307808"/>
    <n v="0"/>
    <n v="0.24398326864115172"/>
    <m/>
    <m/>
    <m/>
    <m/>
    <m/>
    <m/>
    <m/>
    <s v="Development_Real_Estate"/>
    <s v="Commercial_Dev"/>
    <s v="Office"/>
    <s v="Development Real Estate"/>
    <s v="Commercial"/>
    <s v="Offices"/>
    <s v="Development_Real_Estate-Commercial_Dev"/>
    <x v="31"/>
    <m/>
    <n v="437846.89646205207"/>
  </r>
  <r>
    <e v="#REF!"/>
    <m/>
    <n v="1100000250"/>
    <s v="Inn Collection Bidco - Trading Facility H2 - Cross Butts IC Site"/>
    <x v="0"/>
    <s v="OakNorth Bank plc"/>
    <s v="Inn Collection BidCo Limited"/>
    <s v="Inn Collection BidCo Limited"/>
    <s v="Facility Increase"/>
    <s v="Business Trading "/>
    <s v="Hospitality - Pubs - Freehold"/>
    <s v="Business Trading :Hospitality - Pubs - Freehold"/>
    <s v="Business_Loans"/>
    <s v="Hospitality_and_Leisure"/>
    <s v="Business_Loans-Hospitality_and_Leisure-Pub_and_Bar"/>
    <s v="Stuart Blair"/>
    <d v="2023-05-05T00:00:00"/>
    <d v="2025-12-01T00:00:00"/>
    <s v="May 23"/>
    <x v="6"/>
    <n v="2.6"/>
    <n v="31.200000000000003"/>
    <m/>
    <n v="3000000"/>
    <n v="2308739.4473955492"/>
    <n v="7800000"/>
    <n v="691260.55260445084"/>
    <n v="1E-3"/>
    <n v="4.4999999999999998E-2"/>
    <n v="5.45E-2"/>
    <n v="9.9500000000000005E-2"/>
    <n v="0"/>
    <n v="15000"/>
    <n v="5.0000000000000001E-3"/>
    <n v="60000"/>
    <n v="0.02"/>
    <n v="0"/>
    <x v="4"/>
    <n v="0"/>
    <n v="0.05"/>
    <n v="1.84E-2"/>
    <n v="5.74E-2"/>
    <s v="100%"/>
    <x v="0"/>
    <x v="0"/>
    <s v="Q2 23"/>
    <m/>
    <n v="9.2000000000000003E-4"/>
    <n v="327148.37969594932"/>
    <n v="270122.5153452793"/>
    <n v="75000"/>
    <n v="2.5000000000000001E-2"/>
    <n v="41337.381045746166"/>
    <n v="252714.61991191687"/>
    <n v="597270.89504122862"/>
    <n v="75000"/>
    <n v="41337.381045746166"/>
    <n v="116337.38104574617"/>
    <n v="3.8779127015248722E-2"/>
    <n v="713608.27608697477"/>
    <n v="443485.76074169547"/>
    <n v="454890.93361182947"/>
    <n v="6002722.5632284284"/>
    <n v="7.3880769279327935E-2"/>
    <n v="0.11888076927932793"/>
    <n v="597270.89504122862"/>
    <n v="-292872.83385991503"/>
    <n v="116337.38104574617"/>
    <n v="0"/>
    <n v="420735.44222705974"/>
    <n v="-124256.35705882846"/>
    <n v="296479.08516823128"/>
    <n v="-2124.0402916039052"/>
    <n v="294355.04487662739"/>
    <n v="-79475.862116689401"/>
    <n v="214879.182759938"/>
    <n v="0"/>
    <n v="2603243.7246173718"/>
    <n v="2603243.7246173718"/>
    <n v="390486.55869260576"/>
    <n v="1015265.052600775"/>
    <n v="0"/>
    <n v="0.21164835942051607"/>
    <m/>
    <m/>
    <m/>
    <m/>
    <m/>
    <m/>
    <m/>
    <s v="Business_Loans"/>
    <s v="Hospitality_and_Leisure"/>
    <s v="Pub_and_Bar"/>
    <s v="Business Loans"/>
    <s v="Hospitality &amp; Leisure"/>
    <s v="Pubs &amp; Bars"/>
    <s v="Business_Loans-Hospitality_and_Leisure"/>
    <x v="20"/>
    <m/>
    <n v="6768433.6840051673"/>
  </r>
  <r>
    <e v="#REF!"/>
    <m/>
    <n v="1100000255"/>
    <s v="Inn Collection Bidco - Trading Facility H4 - Park Hotel IC Site"/>
    <x v="0"/>
    <s v="OakNorth Bank plc"/>
    <s v="Inn Collection BidCo Limited"/>
    <s v="Inn Collection BidCo Limited"/>
    <s v="Facility Increase"/>
    <s v="Business Trading "/>
    <s v="Hospitality - Pubs - Freehold"/>
    <s v="Business Trading :Hospitality - Pubs - Freehold"/>
    <s v="Business_Loans"/>
    <s v="Hospitality_and_Leisure"/>
    <s v="Business_Loans-Hospitality_and_Leisure-Pub_and_Bar"/>
    <s v="Stuart Blair"/>
    <d v="2023-05-05T00:00:00"/>
    <d v="2025-12-01T00:00:00"/>
    <s v="May 23"/>
    <x v="6"/>
    <n v="2.6"/>
    <n v="31.200000000000003"/>
    <m/>
    <n v="3000000"/>
    <n v="2308739.4473955492"/>
    <n v="7800000"/>
    <n v="691260.55260445084"/>
    <n v="1E-3"/>
    <n v="4.4999999999999998E-2"/>
    <n v="5.45E-2"/>
    <n v="9.9500000000000005E-2"/>
    <n v="0"/>
    <n v="15000"/>
    <n v="5.0000000000000001E-3"/>
    <n v="60000"/>
    <n v="0.02"/>
    <n v="0"/>
    <x v="4"/>
    <n v="0"/>
    <n v="0.05"/>
    <n v="1.84E-2"/>
    <n v="5.74E-2"/>
    <s v="100%"/>
    <x v="0"/>
    <x v="0"/>
    <s v="Q2 23"/>
    <m/>
    <n v="9.2000000000000003E-4"/>
    <n v="327148.37969594932"/>
    <n v="270122.5153452793"/>
    <n v="75000"/>
    <n v="2.5000000000000001E-2"/>
    <n v="41337.381045746166"/>
    <n v="252714.61991191687"/>
    <n v="597270.89504122862"/>
    <n v="75000"/>
    <n v="41337.381045746166"/>
    <n v="116337.38104574617"/>
    <n v="3.8779127015248722E-2"/>
    <n v="713608.27608697477"/>
    <n v="443485.76074169547"/>
    <n v="454890.93361182947"/>
    <n v="6002722.5632284284"/>
    <n v="7.3880769279327935E-2"/>
    <n v="0.11888076927932793"/>
    <n v="597270.89504122862"/>
    <n v="-292872.83385991503"/>
    <n v="116337.38104574617"/>
    <n v="0"/>
    <n v="420735.44222705974"/>
    <n v="-124256.35705882846"/>
    <n v="296479.08516823128"/>
    <n v="-2124.0402916039052"/>
    <n v="294355.04487662739"/>
    <n v="-79475.862116689401"/>
    <n v="214879.182759938"/>
    <n v="0"/>
    <n v="2603243.7246173718"/>
    <n v="2603243.7246173718"/>
    <n v="390486.55869260576"/>
    <n v="1015265.052600775"/>
    <n v="0"/>
    <n v="0.21164835942051607"/>
    <m/>
    <m/>
    <m/>
    <m/>
    <m/>
    <m/>
    <m/>
    <s v="Business_Loans"/>
    <s v="Hospitality_and_Leisure"/>
    <s v="Pub_and_Bar"/>
    <s v="Business Loans"/>
    <s v="Hospitality &amp; Leisure"/>
    <s v="Pubs &amp; Bars"/>
    <s v="Business_Loans-Hospitality_and_Leisure"/>
    <x v="20"/>
    <m/>
    <n v="6768433.6840051673"/>
  </r>
  <r>
    <e v="#REF!"/>
    <m/>
    <n v="2100000398"/>
    <s v="Citrus (Doncaster) Limited - Development Tranche B - Doncaster Allocation - ON"/>
    <x v="0"/>
    <s v="OakNorth Bank plc"/>
    <s v="Citrus (Doncaster) Limited"/>
    <s v="Citrus Group Limited"/>
    <s v="New Volume"/>
    <s v="Property Development "/>
    <s v="Commercial Property Development"/>
    <s v="Property Development :Commercial Property Development"/>
    <s v="Development_Real_Estate"/>
    <s v="Commercial_Dev"/>
    <s v="Development_Real_Estate-Commercial_Dev-0"/>
    <s v="Priya Chauhan"/>
    <d v="2023-05-05T00:00:00"/>
    <d v="2024-08-05T00:00:00"/>
    <s v="May 23"/>
    <x v="6"/>
    <n v="1.3"/>
    <n v="15.600000000000001"/>
    <m/>
    <n v="2752621"/>
    <n v="1420002.3000341961"/>
    <n v="3578407.3000000003"/>
    <n v="1332618.6999658039"/>
    <n v="4.2500000000000003E-2"/>
    <n v="4.4999999999999998E-2"/>
    <n v="6.1500000000000006E-2"/>
    <n v="0.10650000000000001"/>
    <n v="0"/>
    <n v="27526"/>
    <n v="9.9999237090758232E-3"/>
    <n v="27526"/>
    <n v="9.9999237090758232E-3"/>
    <n v="0"/>
    <x v="1"/>
    <n v="3500"/>
    <n v="0.19519999999999998"/>
    <n v="2.3700000000000002E-2"/>
    <n v="5.67E-2"/>
    <s v="150%"/>
    <x v="2"/>
    <x v="1"/>
    <s v="Q2 23"/>
    <m/>
    <n v="4.6262400000000002E-3"/>
    <n v="113529.18388773399"/>
    <n v="83070.134552000498"/>
    <n v="55052"/>
    <n v="1.9999847418151646E-2"/>
    <n v="3500"/>
    <n v="91930.948904213888"/>
    <n v="196599.31843973449"/>
    <n v="58552"/>
    <n v="0"/>
    <n v="58552"/>
    <n v="2.127136282110759E-2"/>
    <n v="255151.31843973449"/>
    <n v="172081.18388773399"/>
    <n v="175588.58956881845"/>
    <n v="1846002.990044455"/>
    <n v="9.3218258483747082E-2"/>
    <n v="0.13821825848374708"/>
    <n v="196599.31843973449"/>
    <n v="-81117.986390028469"/>
    <n v="58552"/>
    <n v="0"/>
    <n v="174033.33204970602"/>
    <n v="-38212.261893920215"/>
    <n v="135821.0701557858"/>
    <n v="-6569.2714405102006"/>
    <n v="129251.7987152756"/>
    <n v="-34897.985653124415"/>
    <n v="94353.813062151181"/>
    <n v="0"/>
    <n v="1345332.3653166024"/>
    <n v="2017998.5479749036"/>
    <n v="302699.78219623555"/>
    <n v="393509.71685510624"/>
    <n v="0"/>
    <n v="0.2397750526117074"/>
    <m/>
    <m/>
    <m/>
    <m/>
    <m/>
    <m/>
    <m/>
    <s v="Development_Real_Estate"/>
    <s v="Commercial_Dev"/>
    <s v="Self_Storage"/>
    <s v="Development Real Estate"/>
    <s v="Commercial"/>
    <s v="Self Storage"/>
    <s v="Development_Real_Estate-Commercial_Dev"/>
    <x v="56"/>
    <m/>
    <n v="2623398.1123673748"/>
  </r>
  <r>
    <e v="#REF!"/>
    <m/>
    <n v="2100000399"/>
    <s v="Citrus (Doncaster) Limited - Development Tranche B - Unallocated - ON"/>
    <x v="0"/>
    <s v="OakNorth Bank plc"/>
    <s v="Citrus (Doncaster) Limited"/>
    <s v="Citrus Group Limited"/>
    <s v="New Volume"/>
    <s v="Property Development "/>
    <s v="Commercial Property Development"/>
    <s v="Property Development :Commercial Property Development"/>
    <s v="Development_Real_Estate"/>
    <s v="Commercial_Dev"/>
    <s v="Development_Real_Estate-Commercial_Dev-0"/>
    <s v="Priya Chauhan"/>
    <d v="2023-05-05T00:00:00"/>
    <d v="2026-05-05T00:00:00"/>
    <s v="May 23"/>
    <x v="6"/>
    <n v="3"/>
    <n v="36"/>
    <m/>
    <n v="7247379"/>
    <n v="3738725.6906125224"/>
    <n v="21742137"/>
    <n v="3508653.3093874776"/>
    <n v="4.2500000000000003E-2"/>
    <n v="4.4999999999999998E-2"/>
    <n v="6.1500000000000006E-2"/>
    <n v="0.10650000000000001"/>
    <n v="0"/>
    <n v="0"/>
    <n v="0"/>
    <n v="0"/>
    <n v="0"/>
    <n v="0"/>
    <x v="1"/>
    <n v="3500"/>
    <n v="0.19519999999999998"/>
    <n v="2.3700000000000002E-2"/>
    <n v="5.74E-2"/>
    <s v="150%"/>
    <x v="2"/>
    <x v="1"/>
    <s v="Q2 23"/>
    <m/>
    <n v="4.6262400000000002E-3"/>
    <n v="689794.88991801045"/>
    <n v="504727.96823269059"/>
    <n v="0"/>
    <n v="0"/>
    <n v="3500"/>
    <n v="550714.29422722466"/>
    <n v="1194522.858150701"/>
    <n v="3500"/>
    <n v="0"/>
    <n v="3500"/>
    <n v="4.8293320937127754E-4"/>
    <n v="1198022.858150701"/>
    <n v="693294.88991801045"/>
    <n v="714605.62635450182"/>
    <n v="11216177.071837567"/>
    <n v="6.1812049281817077E-2"/>
    <n v="0.10681204928181709"/>
    <n v="1194522.858150701"/>
    <n v="-498951.63704069419"/>
    <n v="3500"/>
    <n v="0"/>
    <n v="699071.22111000679"/>
    <n v="-232174.86538703763"/>
    <n v="466896.35572296917"/>
    <n v="-17296.242338939275"/>
    <n v="449600.11338402989"/>
    <n v="-121392.03061368808"/>
    <n v="328208.08277034177"/>
    <n v="0"/>
    <n v="3668150.6119330274"/>
    <n v="5502225.9178995416"/>
    <n v="825333.88768493116"/>
    <n v="2476001.6630547936"/>
    <n v="0"/>
    <n v="0.132555679451932"/>
    <m/>
    <m/>
    <m/>
    <m/>
    <m/>
    <m/>
    <m/>
    <s v="Development_Real_Estate"/>
    <s v="Commercial_Dev"/>
    <s v="Self_Storage"/>
    <s v="Development Real Estate"/>
    <s v="Commercial"/>
    <s v="Self Storage"/>
    <s v="Development_Real_Estate-Commercial_Dev"/>
    <x v="56"/>
    <m/>
    <n v="16506677.753698625"/>
  </r>
  <r>
    <e v="#REF!"/>
    <m/>
    <n v="2100000295"/>
    <s v="Hampstead Homes Southern Limited - Development Non-CBILS Facility C (Facility Increase)"/>
    <x v="0"/>
    <s v="OakNorth Bank plc"/>
    <s v="Hampstead Homes Southern Limited"/>
    <s v="Hampstead Homes Southern Limited"/>
    <s v="Facility Increase"/>
    <s v="Property Development "/>
    <s v="Residential Property Development"/>
    <s v="Property Development :Residential Property Development"/>
    <s v="Development_Real_Estate"/>
    <s v="Residential_Dev"/>
    <s v="Development_Real_Estate-Residential_Dev-0"/>
    <s v="Gagandeep Singh"/>
    <d v="2023-05-09T00:00:00"/>
    <d v="2024-04-02T00:00:00"/>
    <s v="May 23"/>
    <x v="6"/>
    <n v="0.9"/>
    <n v="10.8"/>
    <m/>
    <n v="560000"/>
    <n v="288888.76747621625"/>
    <n v="504000"/>
    <n v="271111.23252378375"/>
    <n v="2.5000000000000001E-3"/>
    <n v="4.4999999999999998E-2"/>
    <n v="6.7699999999999996E-2"/>
    <n v="0.11269999999999999"/>
    <n v="0"/>
    <n v="6000"/>
    <n v="1.0714285714285714E-2"/>
    <n v="8400"/>
    <n v="1.4999999999999999E-2"/>
    <n v="0"/>
    <x v="1"/>
    <n v="3000"/>
    <n v="0.05"/>
    <n v="2.2799999999999997E-2"/>
    <n v="5.6000000000000001E-2"/>
    <s v="150%"/>
    <x v="2"/>
    <x v="1"/>
    <s v="Q2 23"/>
    <m/>
    <n v="1.14E-3"/>
    <n v="17601.992602325856"/>
    <n v="11699.995082786758"/>
    <n v="14400"/>
    <n v="2.5714285714285714E-2"/>
    <n v="3000"/>
    <n v="14741.993804311312"/>
    <n v="29301.987685112614"/>
    <n v="17400"/>
    <n v="0"/>
    <n v="17400"/>
    <n v="3.1071428571428573E-2"/>
    <n v="46701.987685112617"/>
    <n v="35001.992602325859"/>
    <n v="35495.992394710192"/>
    <n v="259999.89072859462"/>
    <n v="0.13462310504916056"/>
    <n v="0.17962310504916057"/>
    <n v="29301.987685112614"/>
    <n v="-11283.995257621007"/>
    <n v="17400"/>
    <n v="0"/>
    <n v="35417.992427491605"/>
    <n v="-5381.9977380819091"/>
    <n v="30035.994689409694"/>
    <n v="-296.39987543059783"/>
    <n v="29739.594813979096"/>
    <n v="-8029.6905997743561"/>
    <n v="21709.90421420474"/>
    <n v="0"/>
    <n v="266464.06564370665"/>
    <n v="399696.09846556"/>
    <n v="59954.414769833995"/>
    <n v="53958.973292850598"/>
    <n v="0"/>
    <n v="0.40234094330110681"/>
    <m/>
    <m/>
    <m/>
    <m/>
    <m/>
    <m/>
    <m/>
    <s v="Development_Real_Estate"/>
    <s v="Residential_Dev"/>
    <s v="Residential_accommodation"/>
    <s v="Development Real Estate"/>
    <s v="Residential"/>
    <s v="Residential Accommodation"/>
    <s v="Development_Real_Estate-Residential_Dev"/>
    <x v="1"/>
    <m/>
    <n v="359726.48861900403"/>
  </r>
  <r>
    <e v="#REF!"/>
    <m/>
    <n v="4100000346"/>
    <s v="Verdant Regeneration Limited - Investment Facility B - South Side of Lows Lane"/>
    <x v="0"/>
    <s v="OakNorth Bank plc"/>
    <s v="Verdant Regeneration Limited"/>
    <s v="Verdant Regeneration Limited"/>
    <s v="New Volume"/>
    <s v="Property Investment 100%"/>
    <s v="Commercial Property Investment"/>
    <s v="Property Investment 100%:Commercial Property Investment"/>
    <s v="Investment_Real_Estate"/>
    <s v="Commercial_Inv"/>
    <s v="Investment_Real_Estate-Commercial_Inv-0"/>
    <s v="Dale Cowdell"/>
    <d v="2023-05-12T00:00:00"/>
    <d v="2026-05-12T00:00:00"/>
    <s v="May 23"/>
    <x v="6"/>
    <n v="3"/>
    <n v="36"/>
    <m/>
    <n v="5000000"/>
    <n v="4269042.6664185021"/>
    <n v="15000000"/>
    <n v="730957.33358149789"/>
    <n v="3.5000000000000003E-2"/>
    <n v="4.4999999999999998E-2"/>
    <n v="5.2499999999999998E-2"/>
    <n v="9.7500000000000003E-2"/>
    <n v="0"/>
    <n v="62500"/>
    <n v="1.2500000000000001E-2"/>
    <n v="12500"/>
    <n v="2.5000000000000001E-3"/>
    <n v="0"/>
    <x v="1"/>
    <n v="4000"/>
    <n v="0.05"/>
    <n v="1.6799999999999999E-2"/>
    <n v="5.74E-2"/>
    <s v="100%"/>
    <x v="0"/>
    <x v="0"/>
    <s v="Q2 23"/>
    <m/>
    <n v="8.4000000000000003E-4"/>
    <n v="672374.21996091411"/>
    <n v="576320.75996649789"/>
    <n v="75000"/>
    <n v="1.4999999999999999E-2"/>
    <n v="4000"/>
    <n v="513565.83277014585"/>
    <n v="1248694.979927412"/>
    <n v="79000"/>
    <n v="0"/>
    <n v="79000"/>
    <n v="1.5800000000000002E-2"/>
    <n v="1327694.979927412"/>
    <n v="751374.21996091411"/>
    <n v="775707.76315949962"/>
    <n v="12807127.999255506"/>
    <n v="5.8668439950361424E-2"/>
    <n v="0.10366843995036143"/>
    <n v="1248694.979927412"/>
    <n v="-624859.7750836761"/>
    <n v="79000"/>
    <n v="0"/>
    <n v="702835.2048437359"/>
    <n v="-265107.54958458897"/>
    <n v="437727.65525914694"/>
    <n v="-3585.9958397915416"/>
    <n v="434141.65941935539"/>
    <n v="-117218.24804322596"/>
    <n v="316923.41137612943"/>
    <n v="0"/>
    <n v="4552817.2308067214"/>
    <n v="4552817.2308067214"/>
    <n v="682922.58462100814"/>
    <n v="2048767.7538630245"/>
    <n v="0"/>
    <n v="0.154689769388726"/>
    <m/>
    <m/>
    <m/>
    <m/>
    <m/>
    <m/>
    <m/>
    <s v="Investment_Real_Estate"/>
    <s v="Commercial_Inv"/>
    <s v="Industrial/Warehouse"/>
    <s v="Investment Real Estate"/>
    <s v="Commercial"/>
    <s v="Industrial/Warehouse"/>
    <s v="Investment_Real_Estate-Commercial_Inv"/>
    <x v="32"/>
    <m/>
    <n v="13658451.692420164"/>
  </r>
  <r>
    <e v="#REF!"/>
    <m/>
    <n v="1100000380"/>
    <s v="Novastone SF12 BidCo - Trading Facility - Forza Doors - Silent Participation"/>
    <x v="0"/>
    <s v="OakNorth Bank plc"/>
    <s v="Novastone SF12 Bidco Limited"/>
    <s v="Novastone SF12 Bidco Limited"/>
    <s v="New Volume"/>
    <s v="Business Trading "/>
    <s v="Others"/>
    <s v="Business Trading :Others"/>
    <s v="Business_Loans"/>
    <s v="Others"/>
    <s v="Business_Loans-Others-/"/>
    <s v="Mohith Sondhi"/>
    <d v="2023-05-15T00:00:00"/>
    <d v="2028-04-06T00:00:00"/>
    <s v="May 23"/>
    <x v="6"/>
    <n v="4.9000000000000004"/>
    <n v="58.800000000000004"/>
    <m/>
    <n v="4500000"/>
    <n v="3463109.1710933233"/>
    <n v="22050000"/>
    <n v="1036890.8289066767"/>
    <n v="0.02"/>
    <n v="4.4999999999999998E-2"/>
    <n v="0.05"/>
    <n v="9.5000000000000001E-2"/>
    <n v="0"/>
    <n v="45000"/>
    <n v="0.01"/>
    <n v="45000"/>
    <n v="0.01"/>
    <n v="0"/>
    <x v="1"/>
    <n v="3000"/>
    <n v="0.17929999999999999"/>
    <n v="1.4E-2"/>
    <n v="5.8799999999999998E-2"/>
    <s v="100%"/>
    <x v="0"/>
    <x v="0"/>
    <s v="Q2 23"/>
    <m/>
    <n v="2.5101999999999998E-3"/>
    <n v="848461.74691786431"/>
    <n v="763615.57222607778"/>
    <n v="90000"/>
    <n v="0.02"/>
    <n v="3000"/>
    <n v="614286.3047685338"/>
    <n v="1612077.3191439421"/>
    <n v="93000"/>
    <n v="0"/>
    <n v="93000"/>
    <n v="2.0666666666666667E-2"/>
    <n v="1705077.3191439421"/>
    <n v="941461.74691786431"/>
    <n v="973703.2933007431"/>
    <n v="16969234.938357286"/>
    <n v="5.5480506359764203E-2"/>
    <n v="0.1004805063597642"/>
    <n v="1612077.3191439421"/>
    <n v="-848122.36221909709"/>
    <n v="93000"/>
    <n v="0"/>
    <n v="856954.956924845"/>
    <n v="-351263.16322399577"/>
    <n v="505691.79370084923"/>
    <n v="-8693.0966412784601"/>
    <n v="496998.69705957075"/>
    <n v="-134189.64820608412"/>
    <n v="362809.04885348666"/>
    <n v="0"/>
    <n v="3951656.0846631685"/>
    <n v="3951656.0846631685"/>
    <n v="592748.4126994753"/>
    <n v="2904467.222227429"/>
    <n v="0"/>
    <n v="0.12491414813600453"/>
    <m/>
    <m/>
    <m/>
    <m/>
    <m/>
    <m/>
    <m/>
    <s v="Business_Loans"/>
    <s v="Industrials"/>
    <s v="Industrials"/>
    <s v="Business Loans"/>
    <s v="Industrials"/>
    <s v="Industrials"/>
    <s v="Business_Loans-Industrials"/>
    <x v="38"/>
    <m/>
    <n v="19363114.814849526"/>
  </r>
  <r>
    <e v="#REF!"/>
    <m/>
    <n v="4100000185"/>
    <s v="Westfield Holdings Limited - Property Investment Facility (Facility Increase)"/>
    <x v="0"/>
    <s v="OakNorth Bank plc"/>
    <s v="Westfield Holdings Limited (Jersey Registered)"/>
    <s v="Westfield Holdings Limited (Jersey Registered)"/>
    <s v="Facility Increase"/>
    <s v="Property Investment 35%"/>
    <s v="Residential Property Investment"/>
    <s v="Property Investment 35%:Residential Property Investment"/>
    <s v="Investment_Real_Estate"/>
    <s v="Residential_Inv"/>
    <s v="Investment_Real_Estate-Residential_Inv-0"/>
    <s v="Anand Manohar Laddha "/>
    <d v="2023-05-17T00:00:00"/>
    <d v="2028-01-24T00:00:00"/>
    <s v="May 23"/>
    <x v="6"/>
    <n v="4.7"/>
    <n v="56.400000000000006"/>
    <m/>
    <n v="345000"/>
    <n v="294563.94398287666"/>
    <n v="1621500"/>
    <n v="50436.056017123337"/>
    <n v="5.1999999999999998E-3"/>
    <n v="4.4999999999999998E-2"/>
    <n v="3.5000000000000003E-2"/>
    <n v="0.08"/>
    <n v="0"/>
    <n v="0"/>
    <n v="0"/>
    <n v="0"/>
    <n v="0"/>
    <n v="0"/>
    <x v="1"/>
    <n v="2250"/>
    <n v="0.25469999999999998"/>
    <n v="2.2000000000000002E-2"/>
    <n v="5.8799999999999998E-2"/>
    <s v="35%"/>
    <x v="1"/>
    <x v="0"/>
    <s v="Q2 23"/>
    <m/>
    <n v="5.6034000000000006E-3"/>
    <n v="48455.768785183216"/>
    <n v="62300.274152378421"/>
    <n v="0"/>
    <n v="0"/>
    <n v="2250"/>
    <n v="29350.351378453837"/>
    <n v="110756.04293756164"/>
    <n v="2250"/>
    <n v="0"/>
    <n v="2250"/>
    <n v="6.5217391304347823E-3"/>
    <n v="113006.04293756164"/>
    <n v="50705.768785183216"/>
    <n v="53336.224804950303"/>
    <n v="1384450.5367195203"/>
    <n v="3.662519349035858E-2"/>
    <n v="8.1625193490358586E-2"/>
    <n v="110756.04293756164"/>
    <n v="-77131.892752254644"/>
    <n v="2250"/>
    <n v="0"/>
    <n v="35874.150185306993"/>
    <n v="-28658.126110094072"/>
    <n v="7216.0240752129212"/>
    <n v="-1650.5596037136511"/>
    <n v="5565.4644714992701"/>
    <n v="-1502.675407304803"/>
    <n v="4062.7890641944668"/>
    <n v="0"/>
    <n v="316562.86027077667"/>
    <n v="110797.00109477183"/>
    <n v="16619.550164215772"/>
    <n v="78111.885771814137"/>
    <n v="0"/>
    <n v="5.2012430938653417E-2"/>
    <m/>
    <m/>
    <m/>
    <m/>
    <m/>
    <m/>
    <m/>
    <s v="Development_Real_Estate"/>
    <s v="Residential_Dev"/>
    <s v="Residential_accommodation"/>
    <s v="Investment Real Estate"/>
    <s v="Residential"/>
    <s v="Residential Accommodation"/>
    <s v="Development_Real_Estate-Residential_Dev"/>
    <x v="1"/>
    <m/>
    <n v="520745.90514542762"/>
  </r>
  <r>
    <e v="#REF!"/>
    <m/>
    <n v="4100000336"/>
    <s v="Consolidated Property Corporation Inc. Limited - Property Investment (ON Share) Facility Increase"/>
    <x v="0"/>
    <s v="OakNorth Bank plc"/>
    <s v="Consolidated Property Corporation Inc. Limited"/>
    <s v="Consolidated Property Corporation Inc. Limited"/>
    <s v="Facility Increase"/>
    <s v="Property Investment 100%"/>
    <s v="Commercial Property Investment"/>
    <s v="Property Investment 100%:Commercial Property Investment"/>
    <s v="Investment_Real_Estate"/>
    <s v="Commercial_Inv"/>
    <s v="Investment_Real_Estate-Commercial_Inv-0"/>
    <s v="Lucas Anglin"/>
    <d v="2023-05-19T00:00:00"/>
    <d v="2023-09-19T00:00:00"/>
    <s v="May 23"/>
    <x v="6"/>
    <n v="0.3"/>
    <n v="3.5999999999999996"/>
    <m/>
    <n v="900000"/>
    <n v="768427.67995533044"/>
    <n v="270000"/>
    <n v="131572.32004466956"/>
    <n v="0.04"/>
    <n v="4.4999999999999998E-2"/>
    <n v="4.4999999999999998E-2"/>
    <n v="0.09"/>
    <n v="0"/>
    <n v="2250"/>
    <n v="2.5000000000000001E-3"/>
    <n v="6750"/>
    <n v="7.4999999999999997E-3"/>
    <n v="0"/>
    <x v="1"/>
    <n v="0"/>
    <n v="0.05"/>
    <n v="2.0799999999999999E-2"/>
    <n v="5.6000000000000001E-2"/>
    <s v="100%"/>
    <x v="0"/>
    <x v="1"/>
    <s v="Q2 23"/>
    <m/>
    <n v="1.0399999999999999E-3"/>
    <n v="10373.77367939696"/>
    <n v="10373.77367939696"/>
    <n v="9000"/>
    <n v="0.01"/>
    <n v="0"/>
    <n v="7837.9623355443691"/>
    <n v="20747.54735879392"/>
    <n v="9000"/>
    <n v="0"/>
    <n v="9000"/>
    <n v="0.01"/>
    <n v="29747.54735879392"/>
    <n v="19373.77367939696"/>
    <n v="19811.777456971497"/>
    <n v="230528.30398659912"/>
    <n v="8.4040759179502655E-2"/>
    <n v="0.12904075917950267"/>
    <n v="20747.54735879392"/>
    <n v="-10973.147269762118"/>
    <n v="9000"/>
    <n v="0"/>
    <n v="18774.400089031802"/>
    <n v="-4771.9358925226015"/>
    <n v="14002.464196509201"/>
    <n v="-239.74943614606309"/>
    <n v="13762.714760363138"/>
    <n v="-3715.9329852980477"/>
    <n v="10046.78177506509"/>
    <n v="0"/>
    <n v="563238.75423407019"/>
    <n v="563238.75423407019"/>
    <n v="84485.813135110526"/>
    <n v="25345.743940533157"/>
    <n v="0"/>
    <n v="0.39638930301817582"/>
    <m/>
    <m/>
    <m/>
    <m/>
    <m/>
    <m/>
    <m/>
    <s v="Investment_Real_Estate"/>
    <s v="Hospitality_and_Leisure_Inv"/>
    <s v="Restaurant"/>
    <s v="N/A"/>
    <s v="N/A"/>
    <s v="N/A"/>
    <s v="Investment_Real_Estate-Hospitality_and_Leisure_Inv"/>
    <x v="57"/>
    <m/>
    <n v="168971.62627022105"/>
  </r>
  <r>
    <e v="#REF!"/>
    <m/>
    <n v="1100000336"/>
    <s v="Whiskey (Bidco) Limited - Facility C (Capex) - Business Trading Facility (Facility Increase)"/>
    <x v="0"/>
    <s v="OakNorth Bank plc"/>
    <s v="Whiskey (Bidco) Limited"/>
    <s v="Whiskey (Bidco) Limited"/>
    <s v="Facility Increase"/>
    <s v="Business Trading "/>
    <s v="Hospitality - Pubs - Leasehold"/>
    <s v="Business Trading :Hospitality - Pubs - Leasehold"/>
    <s v="Business_Loans"/>
    <s v="Hospitality_and_Leisure"/>
    <s v="Business_Loans-Hospitality_and_Leisure-Pub_and_Bar"/>
    <s v="Stuart Blair"/>
    <d v="2023-05-25T00:00:00"/>
    <d v="2027-11-25T00:00:00"/>
    <s v="May 23"/>
    <x v="6"/>
    <n v="4.5"/>
    <n v="54"/>
    <m/>
    <n v="2000000"/>
    <n v="1539159.6315970325"/>
    <n v="9000000"/>
    <n v="460840.36840296746"/>
    <n v="2.2499999999999999E-2"/>
    <n v="4.4999999999999998E-2"/>
    <n v="5.9500000000000004E-2"/>
    <n v="0.10450000000000001"/>
    <n v="0"/>
    <n v="20000"/>
    <n v="0.01"/>
    <n v="20000"/>
    <n v="0.01"/>
    <n v="0"/>
    <x v="132"/>
    <n v="3500"/>
    <n v="0.98659999999999992"/>
    <n v="1.7299999999999999E-2"/>
    <n v="5.8799999999999998E-2"/>
    <s v="100%"/>
    <x v="0"/>
    <x v="0"/>
    <s v="Q2 23"/>
    <m/>
    <n v="1.7068179999999999E-2"/>
    <n v="412109.99136010552"/>
    <n v="311679.82539839909"/>
    <n v="40000"/>
    <n v="0.02"/>
    <n v="52856.003455957805"/>
    <n v="316528.17823792982"/>
    <n v="723789.8167585046"/>
    <n v="43500"/>
    <n v="49356.003455957805"/>
    <n v="92856.003455957805"/>
    <n v="4.6428001727978903E-2"/>
    <n v="816645.82021446247"/>
    <n v="504965.99481606332"/>
    <n v="518125.80966621795"/>
    <n v="6926218.3421866465"/>
    <n v="7.2906450514328244E-2"/>
    <n v="0.11790645051432824"/>
    <n v="723789.8167585046"/>
    <n v="-346172.39274248853"/>
    <n v="92856.003455957805"/>
    <n v="0"/>
    <n v="470473.42747197388"/>
    <n v="-143372.71968326357"/>
    <n v="327100.70778871031"/>
    <n v="-26270.653640831835"/>
    <n v="300830.05414787849"/>
    <n v="-81224.11461992719"/>
    <n v="219605.9395279513"/>
    <n v="0"/>
    <n v="1756199.9304025429"/>
    <n v="1756199.9304025429"/>
    <n v="263429.98956038145"/>
    <n v="1185434.9530217166"/>
    <n v="0"/>
    <n v="0.18525347086161734"/>
    <m/>
    <m/>
    <m/>
    <m/>
    <m/>
    <m/>
    <m/>
    <s v="Business_Loans"/>
    <s v="Hospitality_and_Leisure"/>
    <s v="Pub_and_Bar"/>
    <s v="Business Loans"/>
    <s v="Hospitality &amp; Leisure"/>
    <s v="Pubs &amp; Bars"/>
    <s v="Business_Loans-Hospitality_and_Leisure"/>
    <x v="20"/>
    <m/>
    <n v="7902899.6868114434"/>
  </r>
  <r>
    <e v="#REF!"/>
    <m/>
    <n v="2100000114"/>
    <s v="Tabernacle House Limited - Development Facility - 36-44 Tabernacle Street"/>
    <x v="0"/>
    <s v="OakNorth Bank plc"/>
    <s v="Tabernacle House Limited"/>
    <s v="Tabernacle House Limited"/>
    <s v="Facility Increase"/>
    <s v="Property Development "/>
    <s v="Commercial Property Development"/>
    <s v="Property Development :Commercial Property Development"/>
    <s v="Development_Real_Estate"/>
    <s v="Commercial_Dev"/>
    <s v="Development_Real_Estate-Commercial_Dev-0"/>
    <s v="Deepesh Thakrar"/>
    <d v="2023-05-25T00:00:00"/>
    <d v="2025-12-31T00:00:00"/>
    <s v="May 23"/>
    <x v="6"/>
    <n v="2.6"/>
    <n v="31.200000000000003"/>
    <m/>
    <n v="1816010"/>
    <n v="936830.1618294348"/>
    <n v="4721626"/>
    <n v="879179.8381705652"/>
    <n v="1.7000000000000001E-3"/>
    <n v="4.4999999999999998E-2"/>
    <n v="5.1900000000000002E-2"/>
    <n v="9.69E-2"/>
    <n v="0"/>
    <n v="34387"/>
    <n v="1.8935468417024134E-2"/>
    <n v="34387"/>
    <n v="1.8935468417024134E-2"/>
    <n v="0"/>
    <x v="1"/>
    <n v="0"/>
    <n v="0.05"/>
    <n v="1.9599999999999999E-2"/>
    <n v="5.74E-2"/>
    <s v="150%"/>
    <x v="2"/>
    <x v="1"/>
    <s v="Q2 23"/>
    <m/>
    <n v="9.7999999999999997E-4"/>
    <n v="126415.86203726394"/>
    <n v="109609.12893404385"/>
    <n v="68774"/>
    <n v="3.7870936834048269E-2"/>
    <n v="0"/>
    <n v="96212.45761988296"/>
    <n v="236024.99097130779"/>
    <n v="68774"/>
    <n v="0"/>
    <n v="68774"/>
    <n v="3.7870936834048269E-2"/>
    <n v="304798.99097130779"/>
    <n v="195189.86203726393"/>
    <n v="199817.80303670134"/>
    <n v="2435758.4207565305"/>
    <n v="8.0135148204327766E-2"/>
    <n v="0.12513514820432778"/>
    <n v="236024.99097130779"/>
    <n v="-108354.71334735426"/>
    <n v="68774"/>
    <n v="0"/>
    <n v="196444.27762395353"/>
    <n v="-50420.19930966018"/>
    <n v="146024.07831429335"/>
    <n v="-918.09355859284608"/>
    <n v="145105.98475570051"/>
    <n v="-39178.615884039144"/>
    <n v="105927.36887166137"/>
    <n v="0"/>
    <n v="916572.7525070589"/>
    <n v="1374859.1287605884"/>
    <n v="206228.86931408825"/>
    <n v="536195.06021662953"/>
    <n v="0"/>
    <n v="0.19755379474936863"/>
    <m/>
    <m/>
    <m/>
    <m/>
    <m/>
    <m/>
    <m/>
    <s v="Development_Real_Estate"/>
    <s v="Commercial_Dev"/>
    <s v="Office"/>
    <s v="Development Real Estate"/>
    <s v="Commercial"/>
    <s v="Offices"/>
    <s v="Development_Real_Estate-Commercial_Dev"/>
    <x v="31"/>
    <m/>
    <n v="3574633.7347775297"/>
  </r>
  <r>
    <e v="#REF!"/>
    <m/>
    <n v="4100000141"/>
    <s v="Tabernacle House Limited - Investment Facility - 36-44 Tabernacle Street"/>
    <x v="0"/>
    <s v="OakNorth Bank plc"/>
    <s v="Tabernacle House Limited"/>
    <s v="Tabernacle House Limited"/>
    <s v="Facility Increase"/>
    <s v="Property Investment 100%"/>
    <s v="Commercial Property Investment"/>
    <s v="Property Investment 100%:Commercial Property Investment"/>
    <s v="Investment_Real_Estate"/>
    <s v="Commercial_Inv"/>
    <s v="Investment_Real_Estate-Commercial_Inv-0"/>
    <s v="Deepesh Thakrar"/>
    <d v="2023-05-25T00:00:00"/>
    <d v="2025-12-31T00:00:00"/>
    <s v="May 23"/>
    <x v="6"/>
    <n v="2.6"/>
    <n v="31.200000000000003"/>
    <m/>
    <n v="934954"/>
    <n v="798271.70342772885"/>
    <n v="2430880.4"/>
    <n v="136682.29657227115"/>
    <n v="0.03"/>
    <n v="4.4999999999999998E-2"/>
    <n v="4.7500000000000001E-2"/>
    <n v="9.2499999999999999E-2"/>
    <n v="0"/>
    <n v="0"/>
    <n v="0"/>
    <n v="0"/>
    <n v="0"/>
    <n v="0"/>
    <x v="1"/>
    <n v="0"/>
    <n v="0.05"/>
    <n v="1.9599999999999999E-2"/>
    <n v="5.74E-2"/>
    <s v="100%"/>
    <x v="0"/>
    <x v="1"/>
    <s v="Q2 23"/>
    <m/>
    <n v="9.7999999999999997E-4"/>
    <n v="98586.555373324518"/>
    <n v="93397.789301044279"/>
    <n v="0"/>
    <n v="0"/>
    <n v="0"/>
    <n v="72850.275654814541"/>
    <n v="191984.3446743688"/>
    <n v="0"/>
    <n v="0"/>
    <n v="0"/>
    <n v="0"/>
    <n v="191984.3446743688"/>
    <n v="98586.555373324518"/>
    <n v="102530.0175882575"/>
    <n v="2075506.428912095"/>
    <n v="4.7500000000000001E-2"/>
    <n v="9.2499999999999999E-2"/>
    <n v="191984.3446743688"/>
    <n v="-101263.95866662111"/>
    <n v="0"/>
    <n v="0"/>
    <n v="90720.386007747686"/>
    <n v="-42962.983078480363"/>
    <n v="47757.402929267322"/>
    <n v="-782.30626935917428"/>
    <n v="46975.096659908151"/>
    <n v="-12683.276098175202"/>
    <n v="34291.820561732951"/>
    <n v="0"/>
    <n v="778839.41628819809"/>
    <n v="778839.41628819809"/>
    <n v="116825.91244322971"/>
    <n v="303747.37235239724"/>
    <n v="0"/>
    <n v="0.11289585913503396"/>
    <m/>
    <m/>
    <m/>
    <m/>
    <m/>
    <m/>
    <m/>
    <s v="Investment_Real_Estate"/>
    <s v="Commercial_Inv"/>
    <s v="Office"/>
    <s v="Investment Real Estate"/>
    <s v="Commercial"/>
    <s v="Offices"/>
    <s v="Investment_Real_Estate-Commercial_Inv"/>
    <x v="3"/>
    <m/>
    <n v="2024982.4823493152"/>
  </r>
  <r>
    <e v="#REF!"/>
    <m/>
    <n v="1100000383"/>
    <s v="Minoa KBL Holdco Limited - Trading Facility A"/>
    <x v="0"/>
    <s v="OakNorth Bank plc"/>
    <s v="Minoa KBL Holdco Limited (Fka as Minoa Limited)"/>
    <s v="Minoa KBL Holdco Limited (Fka as Minoa Limited)"/>
    <s v="New Volume"/>
    <s v="Business Trading "/>
    <s v="Child-care &amp; Education"/>
    <s v="Business Trading :Child-care &amp; Education"/>
    <s v="Business_Loans"/>
    <s v="Education"/>
    <s v="Business_Loans-Education-Nurseries_and_Child-care"/>
    <s v="Deepesh Thakrar"/>
    <d v="2023-05-31T00:00:00"/>
    <d v="2028-06-02T00:00:00"/>
    <s v="May 23"/>
    <x v="6"/>
    <n v="5"/>
    <n v="60"/>
    <m/>
    <n v="925000"/>
    <n v="711861.32961362763"/>
    <n v="4625000"/>
    <n v="213138.67038637237"/>
    <n v="0.02"/>
    <n v="4.4999999999999998E-2"/>
    <n v="5.9000000000000004E-2"/>
    <n v="0.10400000000000001"/>
    <n v="0"/>
    <n v="18500"/>
    <n v="0.02"/>
    <n v="0"/>
    <n v="0"/>
    <n v="0"/>
    <x v="1"/>
    <n v="1500"/>
    <n v="1"/>
    <n v="2.2799999999999997E-2"/>
    <n v="5.8799999999999998E-2"/>
    <s v="100%"/>
    <x v="0"/>
    <x v="0"/>
    <s v="Q2 23"/>
    <m/>
    <n v="2.2799999999999997E-2"/>
    <n v="209999.09223602017"/>
    <n v="160168.79916306629"/>
    <n v="18500"/>
    <n v="0.02"/>
    <n v="1500"/>
    <n v="160880.66049267989"/>
    <n v="370167.89139908645"/>
    <n v="20000"/>
    <n v="0"/>
    <n v="20000"/>
    <n v="2.1621621621621623E-2"/>
    <n v="390167.89139908645"/>
    <n v="229999.09223602017"/>
    <n v="236761.77486734962"/>
    <n v="3559306.6480681384"/>
    <n v="6.4619071908528947E-2"/>
    <n v="0.10961907190852896"/>
    <n v="370167.89139908645"/>
    <n v="-177894.14627044555"/>
    <n v="20000"/>
    <n v="0"/>
    <n v="212273.74512864091"/>
    <n v="-73677.647615010457"/>
    <n v="138596.09751363046"/>
    <n v="-16230.438315190708"/>
    <n v="122365.65919843975"/>
    <n v="-33038.727983578734"/>
    <n v="89326.931214861019"/>
    <n v="0"/>
    <n v="813069.10750323813"/>
    <n v="813069.10750323813"/>
    <n v="121960.36612548571"/>
    <n v="609801.8306274286"/>
    <n v="0"/>
    <n v="0.14648518047732331"/>
    <m/>
    <m/>
    <m/>
    <m/>
    <m/>
    <m/>
    <m/>
    <s v="Business_Loans"/>
    <s v="Education"/>
    <s v="Nurseries_and_Daycare"/>
    <s v="Business Loans"/>
    <s v="Education"/>
    <s v="Nurseries and Daycare"/>
    <s v="Business_Loans-Education"/>
    <x v="25"/>
    <m/>
    <n v="4065345.5375161907"/>
  </r>
  <r>
    <e v="#REF!"/>
    <m/>
    <n v="1100000385"/>
    <s v="Minoa KBL Holdco Limited - Trading Facility B"/>
    <x v="0"/>
    <s v="OakNorth Bank plc"/>
    <s v="Minoa KBL Holdco Limited (Fka as Minoa Limited)"/>
    <s v="Minoa KBL Holdco Limited (Fka as Minoa Limited)"/>
    <s v="New Volume"/>
    <s v="Business Trading "/>
    <s v="Child-care &amp; Education"/>
    <s v="Business Trading :Child-care &amp; Education"/>
    <s v="Business_Loans"/>
    <s v="Education"/>
    <s v="Business_Loans-Education-Nurseries_and_Child-care"/>
    <s v="Deepesh Thakrar"/>
    <d v="2023-05-31T00:00:00"/>
    <d v="2028-06-02T00:00:00"/>
    <s v="May 23"/>
    <x v="6"/>
    <n v="5"/>
    <n v="60"/>
    <m/>
    <n v="500000"/>
    <n v="384789.90789925813"/>
    <n v="2500000"/>
    <n v="115210.09210074187"/>
    <n v="0.02"/>
    <n v="4.4999999999999998E-2"/>
    <n v="5.9000000000000004E-2"/>
    <n v="0.10400000000000001"/>
    <n v="0"/>
    <n v="10000"/>
    <n v="0.02"/>
    <n v="0"/>
    <n v="0"/>
    <n v="0"/>
    <x v="1"/>
    <n v="0"/>
    <n v="1"/>
    <n v="2.2799999999999997E-2"/>
    <n v="5.8799999999999998E-2"/>
    <s v="100%"/>
    <x v="0"/>
    <x v="1"/>
    <s v="Q2 23"/>
    <m/>
    <n v="2.2799999999999997E-2"/>
    <n v="113513.02283028116"/>
    <n v="86577.729277333085"/>
    <n v="10000"/>
    <n v="0.02"/>
    <n v="0"/>
    <n v="86962.519185232362"/>
    <n v="200090.75210761424"/>
    <n v="10000"/>
    <n v="0"/>
    <n v="10000"/>
    <n v="0.02"/>
    <n v="210090.75210761424"/>
    <n v="123513.02283028116"/>
    <n v="127168.52695532411"/>
    <n v="1923949.5394962907"/>
    <n v="6.4197641515389273E-2"/>
    <n v="0.10919764151538928"/>
    <n v="200090.75210761424"/>
    <n v="-96158.997984024609"/>
    <n v="10000"/>
    <n v="0"/>
    <n v="113931.75412358964"/>
    <n v="-39825.755467573217"/>
    <n v="74105.998656016425"/>
    <n v="-8773.2099001030838"/>
    <n v="65332.788755913338"/>
    <n v="-17639.852964096601"/>
    <n v="47692.935791816737"/>
    <n v="0"/>
    <n v="381878.25530273071"/>
    <n v="381878.25530273071"/>
    <n v="57281.738295409603"/>
    <n v="286408.69147704804"/>
    <n v="0"/>
    <n v="0.16652056034283694"/>
    <m/>
    <m/>
    <m/>
    <m/>
    <m/>
    <m/>
    <m/>
    <s v="Business_Loans"/>
    <s v="Education"/>
    <s v="Nurseries_and_Daycare"/>
    <s v="Business Loans"/>
    <s v="Education"/>
    <s v="Nurseries and Daycare"/>
    <s v="Business_Loans-Education"/>
    <x v="25"/>
    <m/>
    <n v="1909391.2765136536"/>
  </r>
  <r>
    <e v="#REF!"/>
    <m/>
    <n v="1100000386"/>
    <s v="Ability Hotels (Edinburgh) Limited - Trading Facility - OakNorth Senior Debt"/>
    <x v="0"/>
    <s v="OakNorth Bank plc"/>
    <s v="Ability Hotels (Edinburgh) Limited"/>
    <s v="Ability Hotels (Edinburgh) Limited"/>
    <s v="New Volume"/>
    <s v="Business Trading "/>
    <s v="Hospitality - Hotels - Leasehold"/>
    <s v="Business Trading :Hospitality - Hotels - Leasehold"/>
    <s v="Business_Loans"/>
    <s v="Hospitality_and_Leisure"/>
    <s v="Business_Loans-Hospitality_and_Leisure-Hotel"/>
    <s v="Damien Hughes"/>
    <d v="2023-05-31T00:00:00"/>
    <d v="2026-06-01T00:00:00"/>
    <s v="May 23"/>
    <x v="6"/>
    <n v="3"/>
    <n v="36"/>
    <m/>
    <n v="22000000"/>
    <n v="16930755.947567359"/>
    <n v="66000000"/>
    <n v="5069244.0524326414"/>
    <n v="2.5000000000000001E-2"/>
    <n v="4.4999999999999998E-2"/>
    <n v="0.04"/>
    <n v="8.4999999999999992E-2"/>
    <n v="0"/>
    <n v="185000"/>
    <n v="8.4090909090909095E-3"/>
    <n v="185000"/>
    <n v="8.4090909090909095E-3"/>
    <n v="0"/>
    <x v="1"/>
    <n v="4000"/>
    <n v="0.16980000000000001"/>
    <n v="1.7299999999999999E-2"/>
    <n v="5.74E-2"/>
    <s v="100%"/>
    <x v="0"/>
    <x v="0"/>
    <s v="Q2 23"/>
    <m/>
    <n v="2.9375400000000002E-3"/>
    <n v="2031690.7137080831"/>
    <n v="2285652.0529215932"/>
    <n v="370000"/>
    <n v="1.6818181818181819E-2"/>
    <n v="4000"/>
    <n v="1401866.5924585769"/>
    <n v="4317342.7666296763"/>
    <n v="374000"/>
    <n v="0"/>
    <n v="374000"/>
    <n v="1.7000000000000001E-2"/>
    <n v="4691342.7666296763"/>
    <n v="2405690.7137080831"/>
    <n v="2502196.0226092171"/>
    <n v="50792267.842702076"/>
    <n v="4.7363325480134812E-2"/>
    <n v="9.2363325480134803E-2"/>
    <n v="4317342.7666296763"/>
    <n v="-2478154.7480454342"/>
    <n v="374000"/>
    <n v="0"/>
    <n v="2213188.0185842421"/>
    <n v="-1051399.9443439329"/>
    <n v="1161788.0742403092"/>
    <n v="-49734.772826217013"/>
    <n v="1112053.3014140921"/>
    <n v="-300254.39138180489"/>
    <n v="811798.91003228724"/>
    <n v="0"/>
    <n v="19125394.274313189"/>
    <n v="19125394.274313189"/>
    <n v="2868809.1411469784"/>
    <n v="8606427.4234409351"/>
    <n v="0"/>
    <n v="9.4324726171654869E-2"/>
    <m/>
    <m/>
    <m/>
    <m/>
    <m/>
    <m/>
    <m/>
    <s v="Business_Loans"/>
    <s v="Hospitality_and_Leisure"/>
    <s v="Hotel"/>
    <s v="Business Loans"/>
    <s v="Hospitality &amp; Leisure"/>
    <s v="Hotels"/>
    <s v="Business_Loans-Hospitality_and_Leisure"/>
    <x v="14"/>
    <m/>
    <n v="57376182.822939567"/>
  </r>
  <r>
    <e v="#REF!"/>
    <m/>
    <n v="1100000388"/>
    <s v="Chart Forte (KHS) Limited - Property Development Facility"/>
    <x v="0"/>
    <s v="OakNorth Bank plc"/>
    <s v="Chart Forte (KHS) Limited"/>
    <s v="Chart Forte Holdings Ltd"/>
    <s v="New Volume"/>
    <s v="Property Development "/>
    <s v="Hospitality - Hotels - Freehold"/>
    <s v="Property Development :Hospitality - Hotels - Freehold"/>
    <s v="Development_Real_Estate"/>
    <s v="Commercial_Dev"/>
    <s v="Development_Real_Estate-Commercial_Dev-Hotel"/>
    <s v="Hilton Foster "/>
    <d v="2023-05-31T00:00:00"/>
    <d v="2027-08-02T00:00:00"/>
    <s v="May 23"/>
    <x v="6"/>
    <n v="4.2"/>
    <n v="50.400000000000006"/>
    <m/>
    <n v="5800000"/>
    <n v="2992062.234575097"/>
    <n v="24360000"/>
    <n v="2807937.765424903"/>
    <n v="0.02"/>
    <n v="4.4999999999999998E-2"/>
    <n v="5.5E-2"/>
    <n v="0.1"/>
    <n v="0"/>
    <n v="60000"/>
    <n v="1.0344827586206896E-2"/>
    <n v="60000"/>
    <n v="1.0344827586206896E-2"/>
    <n v="0"/>
    <x v="1"/>
    <n v="3500"/>
    <n v="0.1069"/>
    <n v="1.9400000000000001E-2"/>
    <n v="5.8799999999999998E-2"/>
    <s v="150%"/>
    <x v="2"/>
    <x v="1"/>
    <s v="Q2 23"/>
    <m/>
    <n v="2.0738599999999999E-3"/>
    <n v="691166.37618684745"/>
    <n v="565499.76233469322"/>
    <n v="120000"/>
    <n v="2.0689655172413793E-2"/>
    <n v="3500"/>
    <n v="517746.44907087489"/>
    <n v="1256666.1385215407"/>
    <n v="123500"/>
    <n v="0"/>
    <n v="123500"/>
    <n v="2.1293103448275862E-2"/>
    <n v="1380166.1385215407"/>
    <n v="814666.37618684745"/>
    <n v="838543.03281875676"/>
    <n v="12566661.385215407"/>
    <n v="6.4827590337183508E-2"/>
    <n v="0.10982759033718351"/>
    <n v="1256666.1385215407"/>
    <n v="-572662.75932426611"/>
    <n v="123500"/>
    <n v="0"/>
    <n v="807503.37919727457"/>
    <n v="-260129.89067395896"/>
    <n v="547373.48852331564"/>
    <n v="-6205.11818579591"/>
    <n v="541168.37033751968"/>
    <n v="-146115.45999113031"/>
    <n v="395052.9103463894"/>
    <n v="0"/>
    <n v="2960080.169177209"/>
    <n v="4440120.253765814"/>
    <n v="666018.03806487203"/>
    <n v="2797275.7598724626"/>
    <n v="0"/>
    <n v="0.14122773164287572"/>
    <m/>
    <m/>
    <m/>
    <m/>
    <m/>
    <m/>
    <m/>
    <s v="Business_Loans"/>
    <s v="Hospitality_and_Leisure"/>
    <s v="Hotel"/>
    <s v="Business Loans"/>
    <s v="Hospitality &amp; Leisure"/>
    <s v="Hotels"/>
    <s v="Business_Loans-Hospitality_and_Leisure"/>
    <x v="14"/>
    <m/>
    <n v="18648505.065816421"/>
  </r>
  <r>
    <e v="#REF!"/>
    <m/>
    <n v="1100000387"/>
    <s v="MoneyPlus Midco Limited - Trading Facility - Revolving Credit"/>
    <x v="0"/>
    <s v="OakNorth Bank plc"/>
    <s v="MoneyPlus Midco Limited"/>
    <s v="MoneyPlus Midco Limited"/>
    <s v="New Volume"/>
    <s v="Business Trading "/>
    <s v="Others"/>
    <s v="Business Trading :Others"/>
    <s v="Business_Loans"/>
    <s v="Others"/>
    <s v="Business_Loans-Others-/"/>
    <s v="Stewart Haworth"/>
    <d v="2023-06-01T00:00:00"/>
    <d v="2027-09-29T00:00:00"/>
    <s v="Jun 23"/>
    <x v="6"/>
    <n v="4.3"/>
    <n v="51.599999999999994"/>
    <m/>
    <n v="10000000"/>
    <n v="4349103.5050040213"/>
    <n v="43000000"/>
    <n v="5650896.4949959787"/>
    <n v="0.01"/>
    <n v="0.05"/>
    <n v="5.5E-2"/>
    <n v="0.10500000000000001"/>
    <n v="0"/>
    <n v="250000"/>
    <n v="2.5000000000000001E-2"/>
    <n v="0"/>
    <n v="0"/>
    <n v="0"/>
    <x v="97"/>
    <n v="2500"/>
    <n v="0.92"/>
    <n v="1.6500000000000001E-2"/>
    <n v="6.3799999999999996E-2"/>
    <s v="100%"/>
    <x v="0"/>
    <x v="0"/>
    <s v="Q2 23"/>
    <m/>
    <n v="1.5180000000000001E-2"/>
    <n v="1028562.9789334511"/>
    <n v="935057.25357586483"/>
    <n v="250000"/>
    <n v="2.5000000000000001E-2"/>
    <n v="470252.95737329219"/>
    <n v="770487.17694651277"/>
    <n v="1963620.2325093159"/>
    <n v="252500"/>
    <n v="467752.95737329213"/>
    <n v="720252.95737329219"/>
    <n v="7.2025295737329215E-2"/>
    <n v="2683873.1898826081"/>
    <n v="1748815.9363067434"/>
    <n v="1784348.1119426263"/>
    <n v="18701145.071517292"/>
    <n v="9.3513842581236961E-2"/>
    <n v="0.14351384258123695"/>
    <n v="1963620.2325093159"/>
    <n v="-1014163.0972283827"/>
    <n v="720252.95737329219"/>
    <n v="0"/>
    <n v="1669710.0926542254"/>
    <n v="-387113.70298040792"/>
    <n v="1282596.3896738174"/>
    <n v="-66019.391205961059"/>
    <n v="1216576.9984678563"/>
    <n v="-328475.78958632122"/>
    <n v="888101.2088815351"/>
    <n v="0"/>
    <n v="7142279.8471702002"/>
    <n v="7142279.8471702002"/>
    <n v="1071341.97707553"/>
    <n v="4606770.5014247792"/>
    <n v="0"/>
    <n v="0.19278173475471888"/>
    <m/>
    <m/>
    <m/>
    <m/>
    <m/>
    <m/>
    <m/>
    <s v="Business_Loans"/>
    <s v="Professional_services"/>
    <s v="Financial_Services"/>
    <s v="Business Loans"/>
    <s v="Professional Services"/>
    <s v="Financial Services"/>
    <s v="Business_Loans-Professional_services"/>
    <x v="39"/>
    <m/>
    <n v="30711803.342831861"/>
  </r>
  <r>
    <e v="#REF!"/>
    <m/>
    <n v="3100000137"/>
    <s v="Luke Warren - 71 Platts Lane Ltd - Holding Development Facility"/>
    <x v="0"/>
    <s v="OakNorth Bank plc"/>
    <s v="71 Platts Lane Ltd"/>
    <s v="Luke John Warren"/>
    <s v="New Volume"/>
    <s v="Property Holding Development "/>
    <s v="Residential Property Development"/>
    <s v="Property Holding Development :Residential Property Development"/>
    <s v="Transitional_Land_and_Buildings"/>
    <s v="Residential_Trans"/>
    <s v="Transitional_Land_and_Buildings-Residential_Trans-0"/>
    <s v="Lucas Anglin"/>
    <d v="2023-06-02T00:00:00"/>
    <d v="2024-06-05T00:00:00"/>
    <s v="Jun 23"/>
    <x v="6"/>
    <n v="1"/>
    <n v="12"/>
    <m/>
    <n v="1450000"/>
    <n v="1400526.7912276541"/>
    <n v="1450000"/>
    <n v="49473.208772345912"/>
    <n v="4.4999999999999998E-2"/>
    <n v="0.05"/>
    <n v="5.6100000000000004E-2"/>
    <n v="0.1061"/>
    <n v="0"/>
    <n v="14500"/>
    <n v="0.01"/>
    <n v="14500"/>
    <n v="0.01"/>
    <n v="0"/>
    <x v="1"/>
    <n v="4000"/>
    <n v="0.1303"/>
    <n v="2.0499999999999997E-2"/>
    <n v="6.0999999999999999E-2"/>
    <s v="100%"/>
    <x v="0"/>
    <x v="0"/>
    <s v="Q2 23"/>
    <m/>
    <n v="2.6711499999999997E-3"/>
    <n v="78569.552987871401"/>
    <n v="70026.339561382687"/>
    <n v="29000"/>
    <n v="0.02"/>
    <n v="4000"/>
    <n v="63163.758284367199"/>
    <n v="148595.89254925409"/>
    <n v="33000"/>
    <n v="0"/>
    <n v="33000"/>
    <n v="2.2758620689655173E-2"/>
    <n v="181595.89254925409"/>
    <n v="111569.5529878714"/>
    <n v="114230.55389120395"/>
    <n v="1400526.7912276541"/>
    <n v="7.9662562463423736E-2"/>
    <n v="0.12966256246342373"/>
    <n v="148595.89254925409"/>
    <n v="-72617.314125153862"/>
    <n v="33000"/>
    <n v="0"/>
    <n v="108978.57842410023"/>
    <n v="-28990.904578412439"/>
    <n v="79987.673845687794"/>
    <n v="-3741.0171383877478"/>
    <n v="76246.656707300048"/>
    <n v="-20586.597310971014"/>
    <n v="55660.05939632903"/>
    <n v="0"/>
    <n v="1308843.8580922566"/>
    <n v="1308843.8580922566"/>
    <n v="196326.57871383848"/>
    <n v="196326.57871383848"/>
    <n v="0"/>
    <n v="0.2835075095841097"/>
    <m/>
    <m/>
    <m/>
    <m/>
    <m/>
    <m/>
    <m/>
    <s v="Transitional_Land_and_Buildings"/>
    <s v="Residential_Trans"/>
    <s v="Residential_accommodation"/>
    <s v="Transitional Real Estate"/>
    <s v="Residential"/>
    <s v="Residential accommodation"/>
    <s v="Transitional_Land_and_Buildings-Residential_Trans"/>
    <x v="19"/>
    <m/>
    <n v="1308843.8580922566"/>
  </r>
  <r>
    <e v="#REF!"/>
    <m/>
    <n v="5100000170"/>
    <s v="Luke Warren - 19 Munster Road Limited - Holding Investment - Non-CBILS Facility"/>
    <x v="0"/>
    <s v="OakNorth Bank plc"/>
    <s v="19 Munster Road Limited"/>
    <s v="Luke John Warren"/>
    <s v="New Volume"/>
    <s v="Property Holding Investment "/>
    <s v="Residential Property Investment"/>
    <s v="Property Holding Investment :Residential Property Investment"/>
    <s v="Transitional_Land_and_Buildings"/>
    <s v="Residential_Trans"/>
    <s v="Transitional_Land_and_Buildings-Residential_Trans-Residential_accommodation"/>
    <s v="Lucas Anglin"/>
    <d v="2023-06-02T00:00:00"/>
    <d v="2024-06-06T00:00:00"/>
    <s v="Jun 23"/>
    <x v="6"/>
    <n v="1"/>
    <n v="12"/>
    <m/>
    <n v="500000"/>
    <n v="460693.96935544646"/>
    <n v="500000"/>
    <n v="39306.030644553539"/>
    <n v="4.4999999999999998E-2"/>
    <n v="0.05"/>
    <n v="5.6100000000000004E-2"/>
    <n v="0.1061"/>
    <n v="0"/>
    <n v="5000"/>
    <n v="0.01"/>
    <n v="0"/>
    <n v="0"/>
    <n v="0"/>
    <x v="1"/>
    <n v="0"/>
    <n v="0.2084"/>
    <n v="2.2799999999999997E-2"/>
    <n v="6.0999999999999999E-2"/>
    <s v="150%"/>
    <x v="2"/>
    <x v="0"/>
    <s v="Q2 23"/>
    <m/>
    <n v="4.7515199999999995E-3"/>
    <n v="25844.931680840549"/>
    <n v="23034.698467772323"/>
    <n v="5000"/>
    <n v="0.01"/>
    <n v="0"/>
    <n v="20777.298017930636"/>
    <n v="48879.630148612872"/>
    <n v="5000"/>
    <n v="0"/>
    <n v="5000"/>
    <n v="0.01"/>
    <n v="53879.630148612872"/>
    <n v="30844.931680840549"/>
    <n v="31720.250222615898"/>
    <n v="460693.96935544646"/>
    <n v="6.6953191777169269E-2"/>
    <n v="0.11695319177716927"/>
    <n v="48879.630148612872"/>
    <n v="-21779.307401278729"/>
    <n v="5000"/>
    <n v="0"/>
    <n v="32100.322747334143"/>
    <n v="-9536.3651656577422"/>
    <n v="22563.957581676401"/>
    <n v="-2188.9966092717909"/>
    <n v="20374.960972404609"/>
    <n v="-5501.2394625492452"/>
    <n v="14873.721509855364"/>
    <n v="0"/>
    <n v="434653.98055045435"/>
    <n v="651980.97082568146"/>
    <n v="97797.145623852222"/>
    <n v="97797.145623852222"/>
    <n v="0"/>
    <n v="0.15208748082549087"/>
    <m/>
    <m/>
    <m/>
    <m/>
    <m/>
    <m/>
    <m/>
    <s v="Transitional_Land_and_Buildings"/>
    <s v="Residential_Trans"/>
    <s v="Residential_accommodation"/>
    <s v="N/A"/>
    <s v="N/A"/>
    <s v="N/A"/>
    <s v="Transitional_Land_and_Buildings-Residential_Trans"/>
    <x v="19"/>
    <m/>
    <n v="651980.97082568146"/>
  </r>
  <r>
    <e v="#REF!"/>
    <s v="X"/>
    <n v="4100000347"/>
    <s v="Balbec Tulip I Limited - Investment Facility - OakNorth Share"/>
    <x v="0"/>
    <s v="OakNorth Bank plc"/>
    <s v="Balbec Tulip I Ltd"/>
    <s v="Balbec Tulip I Ltd"/>
    <s v="New Volume"/>
    <s v="Property Investment 35%"/>
    <s v="Residential Property Investment"/>
    <s v="Property Investment 35%:Residential Property Investment"/>
    <s v="Investment_Real_Estate"/>
    <s v="Residential_Inv"/>
    <s v="Investment_Real_Estate-Residential_Inv-0"/>
    <s v="Max Saidman"/>
    <d v="2023-06-05T00:00:00"/>
    <d v="2026-06-05T00:00:00"/>
    <s v="Jun 23"/>
    <x v="6"/>
    <n v="3"/>
    <n v="36"/>
    <m/>
    <n v="52000000"/>
    <n v="44398043.730752423"/>
    <n v="156000000"/>
    <n v="7601956.2692475766"/>
    <n v="0.03"/>
    <n v="0.05"/>
    <n v="3.5000000000000003E-2"/>
    <n v="8.5000000000000006E-2"/>
    <n v="0"/>
    <n v="260000"/>
    <n v="5.0000000000000001E-3"/>
    <n v="290000"/>
    <n v="5.5769230769230765E-3"/>
    <n v="0"/>
    <x v="1"/>
    <n v="4000"/>
    <n v="0.05"/>
    <n v="2.0899999999999998E-2"/>
    <n v="6.2399999999999997E-2"/>
    <s v="35%"/>
    <x v="1"/>
    <x v="0"/>
    <s v="Q2 23"/>
    <m/>
    <n v="1.0449999999999999E-3"/>
    <n v="4661794.5917290049"/>
    <n v="6659706.5596128637"/>
    <n v="550000"/>
    <n v="1.0576923076923078E-2"/>
    <n v="4000"/>
    <n v="3010187.3649450154"/>
    <n v="11321501.151341869"/>
    <n v="554000"/>
    <n v="0"/>
    <n v="554000"/>
    <n v="1.0653846153846154E-2"/>
    <n v="11875501.151341869"/>
    <n v="5215794.5917290049"/>
    <n v="5468863.4409942934"/>
    <n v="133194131.19225727"/>
    <n v="3.9159342420277785E-2"/>
    <n v="8.9159342420277787E-2"/>
    <n v="11321501.151341869"/>
    <n v="-7874969.8126110192"/>
    <n v="554000"/>
    <n v="0"/>
    <n v="4000531.3387308493"/>
    <n v="-2757118.5156797254"/>
    <n v="1243412.8230511239"/>
    <n v="-46395.95569863628"/>
    <n v="1197016.8673524875"/>
    <n v="-323194.55418517167"/>
    <n v="873822.31316731591"/>
    <n v="0"/>
    <n v="47295617.904837027"/>
    <n v="16553466.266692959"/>
    <n v="2483019.9400039436"/>
    <n v="7449059.8200118309"/>
    <n v="0"/>
    <n v="0.11730638956876145"/>
    <m/>
    <m/>
    <m/>
    <m/>
    <m/>
    <m/>
    <m/>
    <s v="Investment_Real_Estate"/>
    <s v="Residential_Inv"/>
    <s v="Residential_accommodation"/>
    <s v="Investment Real Estate"/>
    <s v="Residential"/>
    <s v="Residential accommodation"/>
    <s v="Investment_Real_Estate-Residential_Inv"/>
    <x v="2"/>
    <m/>
    <n v="49660398.800078876"/>
  </r>
  <r>
    <e v="#REF!"/>
    <m/>
    <n v="3100000138"/>
    <s v="Great Newport Street Ltd - Holding Development Facility"/>
    <x v="0"/>
    <s v="OakNorth Bank plc"/>
    <s v="Great Newport Street Ltd (Isle of Man Registered)"/>
    <s v="Great Newport Street Ltd (Isle of Man Registered)"/>
    <s v="New Volume"/>
    <s v="Property Holding Development "/>
    <s v="Commercial Property Development"/>
    <s v="Property Holding Development :Commercial Property Development"/>
    <s v="Transitional_Land_and_Buildings"/>
    <s v="Commercial_Trans"/>
    <s v="Transitional_Land_and_Buildings-Commercial_Trans-0"/>
    <s v="Max Saidman"/>
    <d v="2023-06-05T00:00:00"/>
    <d v="2025-06-06T00:00:00"/>
    <s v="Jun 23"/>
    <x v="6"/>
    <n v="2"/>
    <n v="24"/>
    <m/>
    <n v="22000000"/>
    <n v="21249372.00483337"/>
    <n v="44000000"/>
    <n v="750627.99516662955"/>
    <n v="3.5000000000000003E-2"/>
    <n v="0.05"/>
    <n v="5.0099999999999999E-2"/>
    <n v="0.10009999999999999"/>
    <n v="0"/>
    <n v="220000"/>
    <n v="0.01"/>
    <n v="275000"/>
    <n v="1.2500000000000001E-2"/>
    <n v="0"/>
    <x v="1"/>
    <n v="4000"/>
    <n v="0.28839999999999999"/>
    <n v="1.9E-2"/>
    <n v="6.1699999999999998E-2"/>
    <s v="100%"/>
    <x v="0"/>
    <x v="1"/>
    <s v="Q2 23"/>
    <m/>
    <n v="5.4795999999999994E-3"/>
    <n v="2129187.0748843038"/>
    <n v="2124937.200483337"/>
    <n v="495000"/>
    <n v="2.2499999999999999E-2"/>
    <n v="4000"/>
    <n v="1631951.7699712026"/>
    <n v="4254124.2753676409"/>
    <n v="499000"/>
    <n v="0"/>
    <n v="499000"/>
    <n v="2.2681818181818181E-2"/>
    <n v="4753124.2753676409"/>
    <n v="2628187.0748843038"/>
    <n v="2708934.6885026707"/>
    <n v="42498744.009666741"/>
    <n v="6.1841523464469868E-2"/>
    <n v="0.11184152346446986"/>
    <n v="4254124.2753676409"/>
    <n v="-2228846.6295869723"/>
    <n v="499000"/>
    <n v="0"/>
    <n v="2524277.6457806686"/>
    <n v="-879724.00100010156"/>
    <n v="1644553.6447805669"/>
    <n v="-116438.05883768493"/>
    <n v="1528115.5859428819"/>
    <n v="-412591.20820457814"/>
    <n v="1115524.3777383037"/>
    <n v="0"/>
    <n v="20562028.349438965"/>
    <n v="20562028.349438965"/>
    <n v="3084304.2524158447"/>
    <n v="6168608.5048316894"/>
    <n v="0"/>
    <n v="0.18083890019354387"/>
    <m/>
    <m/>
    <m/>
    <m/>
    <m/>
    <m/>
    <m/>
    <s v="Transitional_Land_and_Buildings"/>
    <s v="Commercial_Trans"/>
    <s v="Office"/>
    <s v="Transitional Real Estate"/>
    <s v="Commercial"/>
    <s v="Offices"/>
    <s v="Transitional_Land_and_Buildings-Commercial_Trans"/>
    <x v="36"/>
    <m/>
    <n v="41124056.698877931"/>
  </r>
  <r>
    <e v="#REF!"/>
    <m/>
    <n v="6100000286"/>
    <s v="GRE A.S.K. Lendco 1 Limited - Property Lender Finance - Kingscastle (Increase 1)"/>
    <x v="0"/>
    <s v="OakNorth Bank plc"/>
    <s v="GRE A.S.K. Lendco 1 Limited"/>
    <s v="GRE A.S.K. Lendco 1 Limited"/>
    <s v="Facility Increase"/>
    <s v="Speciality Finance"/>
    <s v="Loan-on-Loan / Speciality Finance"/>
    <s v="Speciality Finance:Loan-on-Loan / Speciality Finance"/>
    <s v="Fund_and_Lender_Finance"/>
    <s v="Fund_and_Lender_Finance_"/>
    <s v="Fund_and_Lender_Finance-Fund_and_Lender_Finance_-/"/>
    <s v="Hemesh Patel "/>
    <d v="2023-06-06T00:00:00"/>
    <d v="2023-08-14T00:00:00"/>
    <s v="Jun 23"/>
    <x v="6"/>
    <n v="0.2"/>
    <n v="2.4000000000000004"/>
    <m/>
    <n v="1542500"/>
    <n v="1373582.286501314"/>
    <n v="308500"/>
    <n v="168917.71349868597"/>
    <n v="0.04"/>
    <n v="0.05"/>
    <n v="5.5E-2"/>
    <n v="0.10500000000000001"/>
    <n v="0"/>
    <n v="7712.5"/>
    <n v="5.0000000000000001E-3"/>
    <n v="7712"/>
    <n v="4.9996758508914097E-3"/>
    <n v="0"/>
    <x v="1"/>
    <n v="0"/>
    <n v="0.05"/>
    <n v="2.0400000000000001E-2"/>
    <n v="6.0999999999999999E-2"/>
    <s v="100%"/>
    <x v="0"/>
    <x v="0"/>
    <s v="Q2 23"/>
    <m/>
    <n v="1.0200000000000001E-3"/>
    <n v="15109.405151514455"/>
    <n v="13735.822865013144"/>
    <n v="15424.5"/>
    <n v="9.9996758508914107E-3"/>
    <n v="0"/>
    <n v="12087.524121211567"/>
    <n v="28845.228016527599"/>
    <n v="15424.5"/>
    <n v="0"/>
    <n v="15424.5"/>
    <n v="9.9996758508914107E-3"/>
    <n v="44269.728016527602"/>
    <n v="30533.905151514453"/>
    <n v="31055.866420384951"/>
    <n v="274716.45730026282"/>
    <n v="0.11114698206136644"/>
    <n v="0.16114698206136649"/>
    <n v="28845.228016527599"/>
    <n v="-14244.048311018625"/>
    <n v="15424.5"/>
    <n v="0"/>
    <n v="30025.679705508974"/>
    <n v="-5686.6306661154404"/>
    <n v="24339.049039393532"/>
    <n v="-280.21078644626812"/>
    <n v="24058.838252947266"/>
    <n v="-6495.8863282957618"/>
    <n v="17562.951924651505"/>
    <n v="0"/>
    <n v="853485.59649905702"/>
    <n v="853485.59649905702"/>
    <n v="128022.83947485854"/>
    <n v="25604.567894971711"/>
    <n v="0"/>
    <n v="0.68593041666212073"/>
    <m/>
    <m/>
    <m/>
    <m/>
    <m/>
    <m/>
    <m/>
    <s v="Investment_Real_Estate"/>
    <s v="Fund_and_Lender_Finance_Inv"/>
    <s v="Lender_Finance"/>
    <s v="Investment Real Estate"/>
    <s v="Fund and Lender Finance"/>
    <s v="Lender Finance"/>
    <s v="Investment_Real_Estate-Fund_and_Lender_Finance_Inv"/>
    <x v="7"/>
    <m/>
    <n v="170697.11929981143"/>
  </r>
  <r>
    <e v="#REF!"/>
    <s v="X"/>
    <n v="1100000389"/>
    <s v="Zeus Bidco Limited - Trading Facility - UK Storage Company (SW) Ltd."/>
    <x v="0"/>
    <s v="OakNorth Bank plc"/>
    <s v="Zeus Bidco Limited (Jersey Registered)"/>
    <s v="Zeus Bidco Limited (Jersey Registered)"/>
    <s v="New Volume"/>
    <s v="Business Trading "/>
    <s v="Others"/>
    <s v="Business Trading :Others"/>
    <s v="Business_Loans"/>
    <s v="Others"/>
    <s v="Business_Loans-Others-/"/>
    <s v="Martin Williams"/>
    <d v="2023-06-07T00:00:00"/>
    <d v="2028-06-07T00:00:00"/>
    <s v="Jun 23"/>
    <x v="6"/>
    <n v="5"/>
    <n v="60"/>
    <m/>
    <n v="37000000"/>
    <n v="28474453.184545103"/>
    <n v="185000000"/>
    <n v="8525546.8154548965"/>
    <n v="0.02"/>
    <n v="0.05"/>
    <n v="4.5999999999999999E-2"/>
    <n v="9.6000000000000002E-2"/>
    <n v="0"/>
    <n v="270000"/>
    <n v="7.2972972972972974E-3"/>
    <n v="185000"/>
    <n v="5.0000000000000001E-3"/>
    <n v="0"/>
    <x v="133"/>
    <n v="5000"/>
    <n v="0.16620000000000001"/>
    <n v="1.83E-2"/>
    <n v="6.3799999999999996E-2"/>
    <s v="100%"/>
    <x v="0"/>
    <x v="0"/>
    <s v="Q2 23"/>
    <m/>
    <n v="3.0414600000000002E-3"/>
    <n v="6549124.2324453741"/>
    <n v="7118613.2961362768"/>
    <n v="455000"/>
    <n v="1.2297297297297297E-2"/>
    <n v="691306.51864411915"/>
    <n v="4584386.9627117626"/>
    <n v="13667737.528581651"/>
    <n v="460000"/>
    <n v="686306.51864411926"/>
    <n v="1146306.5186441191"/>
    <n v="3.098125726065187E-2"/>
    <n v="14814044.04722577"/>
    <n v="7695430.7510894928"/>
    <n v="7965938.0563426716"/>
    <n v="142372265.92272553"/>
    <n v="5.4051473446845973E-2"/>
    <n v="0.10405147344684598"/>
    <n v="13667737.528581651"/>
    <n v="-7720847.980989405"/>
    <n v="1146306.5186441191"/>
    <n v="0"/>
    <n v="7093196.0662363656"/>
    <n v="-2947105.9046004182"/>
    <n v="4146090.1616359474"/>
    <n v="-86603.910382666567"/>
    <n v="4059486.2512532808"/>
    <n v="-1096061.2878383859"/>
    <n v="2963424.9634148949"/>
    <n v="0"/>
    <n v="32509553.106650561"/>
    <n v="32509553.106650561"/>
    <n v="4876432.9659975842"/>
    <n v="24382164.829987921"/>
    <n v="0"/>
    <n v="0.12154068287530165"/>
    <m/>
    <m/>
    <m/>
    <m/>
    <m/>
    <m/>
    <m/>
    <s v="Business_Loans"/>
    <s v="Others"/>
    <s v="Self_Storage"/>
    <s v="Business Loans"/>
    <s v="Others"/>
    <s v="Self Storage"/>
    <s v="Business_Loans-Others"/>
    <x v="47"/>
    <m/>
    <n v="162547765.53325281"/>
  </r>
  <r>
    <e v="#REF!"/>
    <m/>
    <n v="4100000348"/>
    <s v="Blue Oasis Limited - Investment Facility - 388 York Way - Datwani Family"/>
    <x v="0"/>
    <s v="OakNorth Bank plc"/>
    <s v="Blue Oasis Limited  (Isle of Man Registered)"/>
    <s v="Blue Oasis Limited  (Isle of Man Registered)"/>
    <s v="New Volume"/>
    <s v="Property Investment 35%"/>
    <s v="Residential Property Investment"/>
    <s v="Property Investment 35%:Residential Property Investment"/>
    <s v="Investment_Real_Estate"/>
    <s v="Residential_Inv"/>
    <s v="Investment_Real_Estate-Residential_Inv-0"/>
    <s v="Martin Williams"/>
    <d v="2023-06-09T00:00:00"/>
    <d v="2028-06-16T00:00:00"/>
    <s v="Jun 23"/>
    <x v="6"/>
    <n v="5"/>
    <n v="60"/>
    <m/>
    <n v="650000"/>
    <n v="554975.54663440527"/>
    <n v="3250000"/>
    <n v="95024.453365594731"/>
    <n v="4.4999999999999998E-2"/>
    <n v="0.05"/>
    <n v="3.7499999999999999E-2"/>
    <n v="8.7499999999999994E-2"/>
    <n v="0"/>
    <n v="8125"/>
    <n v="1.2500000000000001E-2"/>
    <n v="0"/>
    <n v="0"/>
    <n v="0"/>
    <x v="1"/>
    <n v="3500"/>
    <n v="0.15560000000000002"/>
    <n v="1.9299999999999998E-2"/>
    <n v="6.3799999999999996E-2"/>
    <s v="35%"/>
    <x v="1"/>
    <x v="0"/>
    <s v="Q2 23"/>
    <m/>
    <n v="3.00308E-3"/>
    <n v="104057.914993951"/>
    <n v="138743.88665860129"/>
    <n v="8125"/>
    <n v="1.2500000000000001E-2"/>
    <n v="3500"/>
    <n v="65764.602276177029"/>
    <n v="242801.8016525523"/>
    <n v="11625"/>
    <n v="0"/>
    <n v="11625"/>
    <n v="1.7884615384615384E-2"/>
    <n v="254426.8016525523"/>
    <n v="115682.914993951"/>
    <n v="120955.18268697785"/>
    <n v="2774877.7331720265"/>
    <n v="4.1689373773492786E-2"/>
    <n v="9.1689373773492774E-2"/>
    <n v="242801.8016525523"/>
    <n v="-167742.74640911556"/>
    <n v="11625"/>
    <n v="0"/>
    <n v="86684.055243436742"/>
    <n v="-57439.969076660942"/>
    <n v="29244.0861667758"/>
    <n v="-1666.6359645868499"/>
    <n v="27577.450202188949"/>
    <n v="-7445.9115545910172"/>
    <n v="20131.538647597932"/>
    <n v="0"/>
    <n v="597478.62756750523"/>
    <n v="209117.51964862683"/>
    <n v="31367.627947294022"/>
    <n v="156838.13973647013"/>
    <n v="0"/>
    <n v="0.12835869311778553"/>
    <m/>
    <m/>
    <m/>
    <m/>
    <m/>
    <m/>
    <m/>
    <s v="Investment_Real_Estate"/>
    <s v="Residential_Inv"/>
    <s v="Residential_accommodation"/>
    <s v="Investment Real Estate"/>
    <s v="Residential"/>
    <s v="Residential accommodation"/>
    <s v="Investment_Real_Estate-Residential_Inv"/>
    <x v="2"/>
    <m/>
    <n v="1045587.5982431341"/>
  </r>
  <r>
    <e v="#REF!"/>
    <m/>
    <n v="2100000404"/>
    <s v="Homes By Honey (Siteco 3) Limited - Development Facility - Matlock Property"/>
    <x v="0"/>
    <s v="OakNorth Bank plc"/>
    <s v="Homes By Honey (Siteco 3) Limited"/>
    <s v="Homes by Honey Limited"/>
    <s v="New Volume"/>
    <s v="Property Development "/>
    <s v="Residential Property Development"/>
    <s v="Property Development :Residential Property Development"/>
    <s v="Development_Real_Estate"/>
    <s v="Residential_Dev"/>
    <s v="Development_Real_Estate-Residential_Dev-0"/>
    <s v="Damien Hughes"/>
    <d v="2023-06-15T00:00:00"/>
    <d v="2025-09-15T00:00:00"/>
    <s v="Jun 23"/>
    <x v="6"/>
    <n v="2.2999999999999998"/>
    <n v="27.599999999999998"/>
    <m/>
    <n v="4325262"/>
    <n v="2231285.0146280606"/>
    <n v="9948102.5999999996"/>
    <n v="2093976.9853719394"/>
    <n v="0.01"/>
    <n v="0.05"/>
    <n v="0.06"/>
    <n v="0.11"/>
    <n v="0"/>
    <n v="43253"/>
    <n v="1.0000087855949535E-2"/>
    <n v="43253"/>
    <n v="1.0000087855949535E-2"/>
    <n v="0"/>
    <x v="102"/>
    <n v="4000"/>
    <n v="0.05"/>
    <n v="2.1600000000000001E-2"/>
    <n v="6.2399999999999997E-2"/>
    <s v="150%"/>
    <x v="2"/>
    <x v="0"/>
    <s v="Q2 23"/>
    <m/>
    <n v="1.08E-3"/>
    <n v="307917.33201867237"/>
    <n v="256597.77668222692"/>
    <n v="86506"/>
    <n v="2.0000175711899069E-2"/>
    <n v="105139.08839346468"/>
    <n v="244281.08340148008"/>
    <n v="564515.10870089929"/>
    <n v="90506"/>
    <n v="101139.08839346467"/>
    <n v="191645.08839346468"/>
    <n v="4.4308318985870607E-2"/>
    <n v="756160.19709436398"/>
    <n v="499562.42041213706"/>
    <n v="509313.13592606166"/>
    <n v="5131955.5336445393"/>
    <n v="9.7343481863211886E-2"/>
    <n v="0.14734348186321186"/>
    <n v="564515.10870089929"/>
    <n v="-248181.36960704991"/>
    <n v="191645.08839346468"/>
    <n v="0"/>
    <n v="507978.82748731406"/>
    <n v="-106231.47954644196"/>
    <n v="401747.34794087207"/>
    <n v="-2409.7878157983059"/>
    <n v="399337.56012507377"/>
    <n v="-107821.14123376993"/>
    <n v="291516.41889130382"/>
    <n v="0"/>
    <n v="3224826.955954114"/>
    <n v="4837240.433931171"/>
    <n v="725586.0650896756"/>
    <n v="1668847.9497062538"/>
    <n v="0"/>
    <n v="0.1746812338071996"/>
    <m/>
    <m/>
    <m/>
    <m/>
    <m/>
    <m/>
    <m/>
    <s v="Development_Real_Estate"/>
    <s v="Residential_Dev"/>
    <s v="Residential_accommodation"/>
    <s v="Development Real Estate"/>
    <s v="Residential"/>
    <s v="Residential accommodation"/>
    <s v="Development_Real_Estate-Residential_Dev"/>
    <x v="1"/>
    <m/>
    <n v="11125652.998041693"/>
  </r>
  <r>
    <e v="#REF!"/>
    <m/>
    <n v="4100000349"/>
    <s v="Consolidated Property Corporation - Investment Facility - OakNorth Share"/>
    <x v="0"/>
    <s v="OakNorth Bank plc"/>
    <s v="Consolidated Property Corporation Inc. Limited"/>
    <s v="Consolidated Holdings Limited"/>
    <s v="Refinance and Increase"/>
    <s v="Property Investment 100%"/>
    <s v="Commercial Property Investment"/>
    <s v="Property Investment 100%:Commercial Property Investment"/>
    <s v="Investment_Real_Estate"/>
    <s v="Commercial_Inv"/>
    <s v="Investment_Real_Estate-Commercial_Inv-0"/>
    <s v="Lucas Anglin "/>
    <d v="2023-06-21T00:00:00"/>
    <d v="2026-06-22T00:00:00"/>
    <s v="Jun 23"/>
    <x v="6"/>
    <n v="3"/>
    <n v="36"/>
    <m/>
    <n v="9650000"/>
    <n v="8239252.3461877089"/>
    <n v="28950000"/>
    <n v="1410747.6538122911"/>
    <n v="3.5000000000000003E-2"/>
    <n v="0.05"/>
    <n v="0.04"/>
    <n v="0.09"/>
    <n v="0"/>
    <n v="97750"/>
    <n v="1.0129533678756476E-2"/>
    <n v="117300"/>
    <n v="1.2155440414507772E-2"/>
    <n v="0"/>
    <x v="1"/>
    <n v="0"/>
    <n v="7.51E-2"/>
    <n v="2.1899999999999999E-2"/>
    <n v="6.2399999999999997E-2"/>
    <s v="100%"/>
    <x v="0"/>
    <x v="0"/>
    <s v="Q2 23"/>
    <m/>
    <n v="1.6446899999999999E-3"/>
    <n v="988710.28154252504"/>
    <n v="1235887.8519281559"/>
    <n v="215050"/>
    <n v="2.228497409326425E-2"/>
    <n v="0"/>
    <n v="682210.09426434222"/>
    <n v="2224598.133470681"/>
    <n v="215050"/>
    <n v="0"/>
    <n v="215050"/>
    <n v="2.228497409326425E-2"/>
    <n v="2439648.133470681"/>
    <n v="1203760.2815425252"/>
    <n v="1250724.0199157952"/>
    <n v="24717757.038563125"/>
    <n v="4.8700223068965862E-2"/>
    <n v="9.8700223068965851E-2"/>
    <n v="2224598.133470681"/>
    <n v="-1311029.8333253879"/>
    <n v="215050"/>
    <n v="0"/>
    <n v="1128618.3001452931"/>
    <n v="-511657.57069825672"/>
    <n v="616960.7294470364"/>
    <n v="-13551.015941251464"/>
    <n v="603409.71350578498"/>
    <n v="-162920.62264656197"/>
    <n v="440489.09085922304"/>
    <n v="0"/>
    <n v="8783526.0560739376"/>
    <n v="8783526.0560739376"/>
    <n v="1317528.9084110905"/>
    <n v="3952586.7252332717"/>
    <n v="0"/>
    <n v="0.11144324501399182"/>
    <m/>
    <m/>
    <m/>
    <m/>
    <m/>
    <m/>
    <m/>
    <s v="Investment_Real_Estate"/>
    <s v="Hospitality_and_Leisure_Inv"/>
    <s v="Restaurant"/>
    <s v="Investment Real Estate"/>
    <s v="Hospitality &amp; Leisure"/>
    <s v="Restaurants"/>
    <s v="Investment_Real_Estate-Hospitality_and_Leisure_Inv"/>
    <x v="57"/>
    <m/>
    <n v="26350578.168221813"/>
  </r>
  <r>
    <e v="#REF!"/>
    <s v="X"/>
    <n v="4100000350"/>
    <s v="Gustavia High Street Ltd - Investment Facility - ON Share"/>
    <x v="0"/>
    <s v="OakNorth Bank plc"/>
    <s v="Gustavia High Street Limited (BVI Registered)"/>
    <s v="Gustavia High Street Limited (BVI Registered)"/>
    <s v="New Volume"/>
    <s v="Property Investment 100%"/>
    <s v="Commercial Property Investment"/>
    <s v="Property Investment 100%:Commercial Property Investment"/>
    <s v="Investment_Real_Estate"/>
    <s v="Commercial_Inv"/>
    <s v="Investment_Real_Estate-Commercial_Inv-0"/>
    <s v="Max Saidman"/>
    <d v="2023-06-22T00:00:00"/>
    <d v="2025-06-23T00:00:00"/>
    <s v="Jun 23"/>
    <x v="6"/>
    <n v="2"/>
    <n v="24"/>
    <m/>
    <n v="40735911"/>
    <n v="34780668.422885358"/>
    <n v="81471822"/>
    <n v="5955242.5771146417"/>
    <n v="4.4999999999999998E-2"/>
    <n v="0.05"/>
    <n v="3.7499999999999999E-2"/>
    <n v="8.7499999999999994E-2"/>
    <n v="0"/>
    <n v="50806"/>
    <n v="1.2472042174286957E-3"/>
    <n v="203225"/>
    <n v="4.9888414180794928E-3"/>
    <n v="0"/>
    <x v="1"/>
    <n v="5000"/>
    <n v="0.15"/>
    <n v="2.2099999999999998E-2"/>
    <n v="6.1699999999999998E-2"/>
    <s v="100%"/>
    <x v="0"/>
    <x v="0"/>
    <s v="Q2 23"/>
    <m/>
    <n v="3.3149999999999998E-3"/>
    <n v="2608550.1317164018"/>
    <n v="3478066.8422885356"/>
    <n v="254031"/>
    <n v="6.2360456355081886E-3"/>
    <n v="5000"/>
    <n v="1794682.4906208843"/>
    <n v="6086616.9740049373"/>
    <n v="259031"/>
    <n v="0"/>
    <n v="259031"/>
    <n v="6.3587874590554753E-3"/>
    <n v="6345647.9740049373"/>
    <n v="2867581.1317164018"/>
    <n v="2999747.6717233662"/>
    <n v="69561336.845770717"/>
    <n v="4.1223778347939395E-2"/>
    <n v="9.1223778347939391E-2"/>
    <n v="6086616.9740049373"/>
    <n v="-3648144.3108764449"/>
    <n v="259031"/>
    <n v="0"/>
    <n v="2697503.6631284924"/>
    <n v="-1439919.6727074538"/>
    <n v="1257583.9904210386"/>
    <n v="-115297.91582186495"/>
    <n v="1142286.0745991736"/>
    <n v="-308417.24014177691"/>
    <n v="833868.83445739676"/>
    <n v="0"/>
    <n v="36573497.19273933"/>
    <n v="36573497.19273933"/>
    <n v="5486024.5789108993"/>
    <n v="10972049.157821799"/>
    <n v="0"/>
    <n v="7.5999370989232665E-2"/>
    <m/>
    <m/>
    <m/>
    <m/>
    <m/>
    <m/>
    <m/>
    <s v="Investment_Real_Estate"/>
    <s v="Commercial_Inv"/>
    <s v="Retail"/>
    <s v="Investment Real Estate"/>
    <s v="Commercial"/>
    <s v="Retail"/>
    <s v="Investment_Real_Estate-Commercial_Inv"/>
    <x v="11"/>
    <m/>
    <n v="73146994.38547866"/>
  </r>
  <r>
    <e v="#REF!"/>
    <m/>
    <n v="4100000351"/>
    <s v="Gentian Property Investments Limited - Investment Facility"/>
    <x v="0"/>
    <s v="OakNorth Bank plc"/>
    <s v="Gentian Property Investments Limited"/>
    <s v="Gentian Property Investments Limited"/>
    <s v="New Volume"/>
    <s v="Property Investment 100%"/>
    <s v="Commercial Property Investment"/>
    <s v="Property Investment 100%:Commercial Property Investment"/>
    <s v="Investment_Real_Estate"/>
    <s v="Commercial_Inv"/>
    <s v="Investment_Real_Estate-Commercial_Inv-0"/>
    <s v="Lance Aneley "/>
    <d v="2023-06-23T00:00:00"/>
    <d v="2028-06-23T00:00:00"/>
    <s v="Jun 23"/>
    <x v="6"/>
    <n v="5"/>
    <n v="60"/>
    <m/>
    <n v="6500000"/>
    <n v="5549755.4663440529"/>
    <n v="32500000"/>
    <n v="950244.53365594707"/>
    <n v="0.03"/>
    <n v="0.05"/>
    <n v="4.8499999999999995E-2"/>
    <n v="9.8500000000000004E-2"/>
    <n v="0"/>
    <n v="65000"/>
    <n v="0.01"/>
    <n v="0"/>
    <n v="0"/>
    <n v="0"/>
    <x v="1"/>
    <n v="4000"/>
    <n v="0.19510000000000002"/>
    <n v="2.18E-2"/>
    <n v="6.3799999999999996E-2"/>
    <s v="100%"/>
    <x v="0"/>
    <x v="0"/>
    <s v="Q2 23"/>
    <m/>
    <n v="4.2531800000000005E-3"/>
    <n v="1345815.7005884326"/>
    <n v="1387438.8665860132"/>
    <n v="65000"/>
    <n v="0.01"/>
    <n v="4000"/>
    <n v="962882.57341069332"/>
    <n v="2733254.5671744458"/>
    <n v="69000"/>
    <n v="0"/>
    <n v="69000"/>
    <n v="1.0615384615384615E-2"/>
    <n v="2802254.5671744458"/>
    <n v="1414815.7005884326"/>
    <n v="1467538.3775187011"/>
    <n v="27748777.331720263"/>
    <n v="5.0986596046202162E-2"/>
    <n v="0.10098659604620217"/>
    <n v="2733254.5671744458"/>
    <n v="-1504816.1946991899"/>
    <n v="69000"/>
    <n v="0"/>
    <n v="1297438.372475256"/>
    <n v="-574399.69076660951"/>
    <n v="723038.68170864647"/>
    <n v="-23604.108954345204"/>
    <n v="699434.57275430125"/>
    <n v="-188847.33464366134"/>
    <n v="510587.23811063991"/>
    <n v="0"/>
    <n v="5979086.0515191993"/>
    <n v="5979086.0515191993"/>
    <n v="896862.90772787982"/>
    <n v="4484314.5386393992"/>
    <n v="0"/>
    <n v="0.1138607101957569"/>
    <m/>
    <m/>
    <m/>
    <m/>
    <m/>
    <m/>
    <m/>
    <s v="Investment_Real_Estate"/>
    <s v="Commercial_Inv"/>
    <s v="Retail"/>
    <s v="Investment Real Estate"/>
    <s v="Commercial"/>
    <s v="Retail"/>
    <s v="Investment_Real_Estate-Commercial_Inv"/>
    <x v="11"/>
    <m/>
    <n v="29895430.257595997"/>
  </r>
  <r>
    <e v="#REF!"/>
    <m/>
    <n v="2100000405"/>
    <s v="AF HR Ltd - Development Facility"/>
    <x v="0"/>
    <s v="OakNorth Bank plc"/>
    <s v="AF HR LTD"/>
    <s v="AF HR LTD"/>
    <s v="New Volume"/>
    <s v="Property Development "/>
    <s v="Residential Property Development"/>
    <s v="Property Development :Residential Property Development"/>
    <s v="Development_Real_Estate"/>
    <s v="Residential_Dev"/>
    <s v="Development_Real_Estate-Residential_Dev-0"/>
    <s v="Hemesh Patel "/>
    <d v="2023-06-29T00:00:00"/>
    <d v="2025-01-29T00:00:00"/>
    <s v="Jun 23"/>
    <x v="6"/>
    <n v="1.6"/>
    <n v="19.200000000000003"/>
    <m/>
    <n v="854750"/>
    <n v="440942.27500052826"/>
    <n v="1367600"/>
    <n v="413807.72499947174"/>
    <n v="0.03"/>
    <n v="0.05"/>
    <n v="6.25E-2"/>
    <n v="0.1125"/>
    <n v="0"/>
    <n v="8547.5"/>
    <n v="0.01"/>
    <n v="8547.5"/>
    <n v="0.01"/>
    <n v="0"/>
    <x v="1"/>
    <n v="1000"/>
    <n v="0.25650000000000001"/>
    <n v="2.1299999999999999E-2"/>
    <n v="6.1699999999999998E-2"/>
    <s v="150%"/>
    <x v="2"/>
    <x v="1"/>
    <s v="Q2 23"/>
    <m/>
    <n v="5.4634499999999999E-3"/>
    <n v="44094.227500052832"/>
    <n v="35275.382000042271"/>
    <n v="17095"/>
    <n v="0.02"/>
    <n v="1000"/>
    <n v="35839.788112042945"/>
    <n v="79369.609500095103"/>
    <n v="18095"/>
    <n v="0"/>
    <n v="18095"/>
    <n v="2.116993272886809E-2"/>
    <n v="97464.609500095103"/>
    <n v="62189.227500052832"/>
    <n v="63529.69201605444"/>
    <n v="705507.64000084531"/>
    <n v="8.8148198508492856E-2"/>
    <n v="0.13814819850849286"/>
    <n v="79369.609500095103"/>
    <n v="-33735.611575740419"/>
    <n v="18095"/>
    <n v="0"/>
    <n v="63728.997924354684"/>
    <n v="-14604.008148017498"/>
    <n v="49124.989776337185"/>
    <n v="-2409.0660723516362"/>
    <n v="46715.923703985551"/>
    <n v="-12613.299400076099"/>
    <n v="34102.624303909455"/>
    <n v="0"/>
    <n v="423052.81325571402"/>
    <n v="634579.21988357103"/>
    <n v="95186.882982535652"/>
    <n v="152299.01277205706"/>
    <n v="0"/>
    <n v="0.22391887959871534"/>
    <m/>
    <m/>
    <m/>
    <m/>
    <m/>
    <m/>
    <m/>
    <s v="Development_Real_Estate"/>
    <s v="Residential_Dev"/>
    <s v="Residential_accommodation"/>
    <s v="Development Real Estate"/>
    <s v="Residential"/>
    <s v="Residential accommodation"/>
    <s v="Development_Real_Estate-Residential_Dev"/>
    <x v="1"/>
    <m/>
    <n v="1015326.7518137137"/>
  </r>
  <r>
    <e v="#REF!"/>
    <m/>
    <n v="1100000393"/>
    <s v="Melford Holdings LLP &amp; Melford Capital Partners (Holdings) LLP"/>
    <x v="0"/>
    <s v="OakNorth Bank plc"/>
    <s v="Melford"/>
    <s v="Great Newport Street Ltd (Isle of Man Registered)"/>
    <s v="New Volume"/>
    <s v="Business Trading "/>
    <s v="Care Homes - Freehold"/>
    <s v="Business Trading :Care Homes - Freehold"/>
    <s v="Business_Loans"/>
    <s v="Healthcare"/>
    <s v="Business_Loans-Healthcare-Care_home"/>
    <s v="Mohith Sondhi"/>
    <d v="2023-06-29T00:00:00"/>
    <d v="2026-06-29T00:00:00"/>
    <s v="Jun 23"/>
    <x v="6"/>
    <n v="3"/>
    <n v="36"/>
    <m/>
    <n v="6000000"/>
    <n v="4617478.8947910983"/>
    <n v="18000000"/>
    <n v="1382521.1052089017"/>
    <n v="0.03"/>
    <n v="0.05"/>
    <n v="5.8799999999999998E-2"/>
    <n v="0.10880000000000001"/>
    <n v="0"/>
    <n v="35400"/>
    <n v="5.8999999999999999E-3"/>
    <n v="34800"/>
    <n v="5.7999999999999996E-3"/>
    <n v="0"/>
    <x v="1"/>
    <n v="4000"/>
    <n v="1.4999999999999999E-2"/>
    <n v="1.4999999999999999E-2"/>
    <n v="6.2399999999999997E-2"/>
    <s v="100%"/>
    <x v="0"/>
    <x v="0"/>
    <s v="Q2 23"/>
    <m/>
    <n v="2.2499999999999999E-4"/>
    <n v="814523.27704114967"/>
    <n v="692621.83421866491"/>
    <n v="70200"/>
    <n v="1.17E-2"/>
    <n v="4000"/>
    <n v="642753.062154921"/>
    <n v="1507145.1112598146"/>
    <n v="74200"/>
    <n v="0"/>
    <n v="74200"/>
    <n v="1.2366666666666666E-2"/>
    <n v="1581345.1112598146"/>
    <n v="888723.27704114967"/>
    <n v="915042.90674145892"/>
    <n v="13852436.684373295"/>
    <n v="6.4156458339470604E-2"/>
    <n v="0.11415645833947062"/>
    <n v="1507145.1112598146"/>
    <n v="-734733.24173915957"/>
    <n v="74200"/>
    <n v="0"/>
    <n v="846611.86952065502"/>
    <n v="-286745.43936652719"/>
    <n v="559866.43015412777"/>
    <n v="-1038.932751327997"/>
    <n v="558827.49740279978"/>
    <n v="-150883.42429875594"/>
    <n v="407944.07310404384"/>
    <n v="0"/>
    <n v="5224402.3978530131"/>
    <n v="5224402.3978530131"/>
    <n v="783660.3596779519"/>
    <n v="2350981.0790338558"/>
    <n v="0"/>
    <n v="0.17352078106544777"/>
    <m/>
    <m/>
    <m/>
    <m/>
    <m/>
    <m/>
    <m/>
    <s v="Business_Loans"/>
    <s v="Fund_and_Lender_Finance"/>
    <s v="Fund_Finance"/>
    <s v="Business Loans"/>
    <s v="Fund and Lender Finance"/>
    <s v="Fund Finance"/>
    <s v="Business_Loans-Fund_and_Lender_Finance"/>
    <x v="18"/>
    <m/>
    <n v="15673207.193559039"/>
  </r>
  <r>
    <e v="#REF!"/>
    <m/>
    <n v="1100000395"/>
    <s v="SPT Holdings - Springmove Limited - Business Trading - RCF B (NPT)"/>
    <x v="0"/>
    <s v="OakNorth Bank plc"/>
    <s v="Springmove Limited (fka NPT Properties Ltd)"/>
    <s v="Clearbell Property Partners III LP"/>
    <s v="New Volume"/>
    <s v="Business Trading "/>
    <s v="Retirement Living"/>
    <s v="Business Trading :Retirement Living"/>
    <s v="-"/>
    <s v="-"/>
    <s v="-"/>
    <s v="Deepesh Thakrar"/>
    <d v="2023-06-29T00:00:00"/>
    <d v="2026-06-29T00:00:00"/>
    <s v="Jun 23"/>
    <x v="6"/>
    <n v="3"/>
    <n v="36"/>
    <m/>
    <n v="5000000"/>
    <n v="2174551.7525020107"/>
    <n v="15000000"/>
    <n v="2825448.2474979893"/>
    <n v="0.02"/>
    <n v="0.05"/>
    <n v="4.6300000000000001E-2"/>
    <n v="9.6299999999999997E-2"/>
    <n v="0"/>
    <n v="50000"/>
    <n v="0.01"/>
    <n v="0"/>
    <n v="0"/>
    <n v="0"/>
    <x v="1"/>
    <n v="2000"/>
    <n v="0.16519999999999999"/>
    <n v="1.6E-2"/>
    <n v="6.2399999999999997E-2"/>
    <s v="100%"/>
    <x v="0"/>
    <x v="0"/>
    <s v="Q2 23"/>
    <m/>
    <n v="2.6431999999999996E-3"/>
    <n v="302045.23842252925"/>
    <n v="326182.76287530159"/>
    <n v="50000"/>
    <n v="0.01"/>
    <n v="2000"/>
    <n v="221151.91322945445"/>
    <n v="628228.00129783084"/>
    <n v="52000"/>
    <n v="0"/>
    <n v="52000"/>
    <n v="1.04E-2"/>
    <n v="680228.00129783084"/>
    <n v="354045.23842252925"/>
    <n v="366440.1834117907"/>
    <n v="6523655.2575060315"/>
    <n v="5.4270991407028978E-2"/>
    <n v="0.10427099140702897"/>
    <n v="628228.00129783084"/>
    <n v="-346014.67485811986"/>
    <n v="52000"/>
    <n v="0"/>
    <n v="334213.32643971097"/>
    <n v="-135039.66383037486"/>
    <n v="199173.66260933611"/>
    <n v="-5747.7751922133139"/>
    <n v="193425.88741712281"/>
    <n v="-52224.989602623165"/>
    <n v="141200.89781449965"/>
    <n v="0"/>
    <n v="3545766.8831620002"/>
    <n v="3545766.8831620002"/>
    <n v="531865.03247430001"/>
    <n v="1595595.0974229001"/>
    <n v="0"/>
    <n v="8.849419131617918E-2"/>
    <m/>
    <m/>
    <m/>
    <m/>
    <m/>
    <m/>
    <m/>
    <s v="Business_Loans"/>
    <s v="Others"/>
    <s v="Others"/>
    <s v="Business Loans"/>
    <s v="Others"/>
    <s v="Others"/>
    <s v="Business_Loans-Others"/>
    <x v="33"/>
    <m/>
    <n v="10637300.649486002"/>
  </r>
  <r>
    <e v="#REF!"/>
    <m/>
    <n v="1100000394"/>
    <s v="SPT Holdings - Springmove Limited - Business Trading - RCF A (NPT)"/>
    <x v="0"/>
    <s v="OakNorth Bank plc"/>
    <s v="Springmove Limited (fka NPT Properties Ltd)"/>
    <s v="Clearbell Property Partners III LP"/>
    <s v="Facility Increase"/>
    <s v="Business Trading "/>
    <s v="Retirement Living"/>
    <s v="Business Trading :Retirement Living"/>
    <s v="-"/>
    <s v="-"/>
    <s v="-"/>
    <s v="Priya Chauhan"/>
    <d v="2023-06-29T00:00:00"/>
    <d v="2026-06-29T00:00:00"/>
    <s v="Jun 23"/>
    <x v="6"/>
    <n v="3"/>
    <n v="36"/>
    <m/>
    <n v="10000000"/>
    <n v="4349103.5050040213"/>
    <n v="30000000"/>
    <n v="5650896.4949959787"/>
    <n v="0.02"/>
    <n v="0.05"/>
    <n v="4.3200000000000002E-2"/>
    <n v="9.3200000000000005E-2"/>
    <n v="0"/>
    <n v="100000"/>
    <n v="0.01"/>
    <n v="0"/>
    <n v="0"/>
    <n v="0"/>
    <x v="1"/>
    <n v="2000"/>
    <n v="0.58260000000000001"/>
    <n v="1.6E-2"/>
    <n v="6.2399999999999997E-2"/>
    <s v="100%"/>
    <x v="0"/>
    <x v="1"/>
    <s v="Q2 23"/>
    <m/>
    <n v="9.3216000000000011E-3"/>
    <n v="563643.81424852111"/>
    <n v="652365.52575060329"/>
    <n v="100000"/>
    <n v="0.01"/>
    <n v="2000"/>
    <n v="401857.16386237164"/>
    <n v="1216009.3399991244"/>
    <n v="102000"/>
    <n v="0"/>
    <n v="102000"/>
    <n v="1.0200000000000001E-2"/>
    <n v="1318009.3399991244"/>
    <n v="665643.81424852111"/>
    <n v="690433.70422704401"/>
    <n v="13047310.515012063"/>
    <n v="5.1017703110739956E-2"/>
    <n v="0.10101770311073997"/>
    <n v="1216009.3399991244"/>
    <n v="-692029.34971623973"/>
    <n v="102000"/>
    <n v="0"/>
    <n v="625979.99028288468"/>
    <n v="-270079.32766074972"/>
    <n v="355900.66262213496"/>
    <n v="-40540.603232245485"/>
    <n v="315360.05938988947"/>
    <n v="-85147.216035270161"/>
    <n v="230212.84335461931"/>
    <n v="0"/>
    <n v="4264906.4448649958"/>
    <n v="4264906.4448649958"/>
    <n v="639735.96672974934"/>
    <n v="1919207.9001892479"/>
    <n v="0"/>
    <n v="0.11995200901992881"/>
    <m/>
    <m/>
    <m/>
    <m/>
    <m/>
    <m/>
    <m/>
    <s v="Business_Loans"/>
    <s v="Others"/>
    <s v="Others"/>
    <s v="Business Loans"/>
    <s v="Others"/>
    <s v="Others"/>
    <s v="Business_Loans-Others"/>
    <x v="33"/>
    <m/>
    <n v="12794719.334594987"/>
  </r>
  <r>
    <e v="#REF!"/>
    <s v="X"/>
    <n v="4100000354"/>
    <s v="Capital Developments Group 1 Limited - Property Investment - RCF Facility"/>
    <x v="0"/>
    <s v="OakNorth Bank plc"/>
    <s v="Capital Developments Group 1 Limited"/>
    <s v="Capital Developments Group Ltd"/>
    <s v="New Volume"/>
    <s v="Property Investment 35%"/>
    <s v="Residential Property Investment"/>
    <s v="Property Investment 35%:Residential Property Investment"/>
    <s v="Investment_Real_Estate"/>
    <s v="Residential_Inv"/>
    <s v="Investment_Real_Estate-Residential_Inv-0"/>
    <s v="Anirudh Kare"/>
    <d v="2023-06-30T00:00:00"/>
    <d v="2028-06-30T00:00:00"/>
    <s v="Jun 23"/>
    <x v="6"/>
    <n v="5"/>
    <n v="60"/>
    <m/>
    <n v="10000000"/>
    <n v="8538085.3328370042"/>
    <n v="50000000"/>
    <n v="1461914.6671629958"/>
    <n v="0.03"/>
    <n v="0.05"/>
    <n v="4.8499999999999995E-2"/>
    <n v="9.8500000000000004E-2"/>
    <n v="0"/>
    <n v="125000"/>
    <n v="1.2500000000000001E-2"/>
    <n v="0"/>
    <n v="0"/>
    <n v="0"/>
    <x v="1"/>
    <n v="0"/>
    <n v="0.1273"/>
    <n v="2.53E-2"/>
    <n v="6.3799999999999996E-2"/>
    <s v="116%"/>
    <x v="0"/>
    <x v="0"/>
    <s v="Q2 23"/>
    <m/>
    <n v="3.22069E-3"/>
    <n v="2070485.6932129732"/>
    <n v="2134521.3332092511"/>
    <n v="125000"/>
    <n v="1.2500000000000001E-2"/>
    <n v="0"/>
    <n v="1481357.8052472204"/>
    <n v="4205007.026422224"/>
    <n v="125000"/>
    <n v="0"/>
    <n v="125000"/>
    <n v="1.2500000000000001E-2"/>
    <n v="4330007.026422224"/>
    <n v="2195485.693212973"/>
    <n v="2276597.5038749245"/>
    <n v="42690426.664185017"/>
    <n v="5.1428056938462689E-2"/>
    <n v="0.1014280569384627"/>
    <n v="4205007.026422224"/>
    <n v="-2249734.2566905534"/>
    <n v="125000"/>
    <n v="0"/>
    <n v="2080272.7697316706"/>
    <n v="-883691.83194863005"/>
    <n v="1196580.9377830406"/>
    <n v="-27498.526050614812"/>
    <n v="1169082.4117324257"/>
    <n v="-315652.25116775493"/>
    <n v="853430.1605646708"/>
    <n v="0"/>
    <n v="9198908.0279782545"/>
    <n v="10670733.312454775"/>
    <n v="1600609.9968682162"/>
    <n v="8003049.9843410812"/>
    <n v="0"/>
    <n v="0.10663811449816112"/>
    <m/>
    <m/>
    <m/>
    <m/>
    <m/>
    <m/>
    <m/>
    <s v="Investment_Real_Estate"/>
    <s v="Residential_Inv"/>
    <s v="Residential_accommodation"/>
    <s v="Investment Real Estate"/>
    <s v="Residential"/>
    <s v="Residential accommodation"/>
    <s v="Investment_Real_Estate-Residential_Inv"/>
    <x v="2"/>
    <m/>
    <n v="53353666.562273875"/>
  </r>
  <r>
    <e v="#REF!"/>
    <s v="X"/>
    <n v="4100000353"/>
    <s v="Capital Developments (London) Ltd - Property Investment Facility"/>
    <x v="0"/>
    <s v="OakNorth Bank plc"/>
    <s v="Capital Developments (London) Ltd"/>
    <s v="Capital Developments Group Ltd"/>
    <s v="New Volume"/>
    <s v="Property Investment 35%"/>
    <s v="Residential Property Investment"/>
    <s v="Property Investment 35%:Residential Property Investment"/>
    <s v="Investment_Real_Estate"/>
    <s v="Residential_Inv"/>
    <s v="Investment_Real_Estate-Residential_Inv-0"/>
    <s v="Anirudh Kare"/>
    <d v="2023-06-30T00:00:00"/>
    <d v="2028-06-30T00:00:00"/>
    <s v="Jun 23"/>
    <x v="6"/>
    <n v="5"/>
    <n v="60"/>
    <m/>
    <n v="6750000"/>
    <n v="5763207.5996649778"/>
    <n v="33750000"/>
    <n v="986792.40033502225"/>
    <n v="0.03"/>
    <n v="0.05"/>
    <n v="3.7999999999999999E-2"/>
    <n v="8.7999999999999995E-2"/>
    <n v="0"/>
    <n v="84375"/>
    <n v="1.2500000000000001E-2"/>
    <n v="0"/>
    <n v="0"/>
    <n v="0"/>
    <x v="1"/>
    <n v="3500"/>
    <n v="0.24050000000000002"/>
    <n v="2.35E-2"/>
    <n v="6.3799999999999996E-2"/>
    <s v="35%"/>
    <x v="1"/>
    <x v="0"/>
    <s v="Q2 23"/>
    <m/>
    <n v="5.6517500000000005E-3"/>
    <n v="1095009.4439363459"/>
    <n v="1440801.8999162444"/>
    <n v="84375"/>
    <n v="1.2500000000000001E-2"/>
    <n v="3500"/>
    <n v="697348.1195594623"/>
    <n v="2535811.3438525903"/>
    <n v="87875"/>
    <n v="0"/>
    <n v="87875"/>
    <n v="1.3018518518518518E-2"/>
    <n v="2623686.3438525903"/>
    <n v="1182884.4439363459"/>
    <n v="1237634.9161331633"/>
    <n v="28816037.99832489"/>
    <n v="4.1049517078132265E-2"/>
    <n v="9.1049517078132261E-2"/>
    <n v="2535811.3438525903"/>
    <n v="-1741943.9050177387"/>
    <n v="87875"/>
    <n v="0"/>
    <n v="881742.43883485161"/>
    <n v="-596491.98656532518"/>
    <n v="285250.45226952643"/>
    <n v="-32572.20855140654"/>
    <n v="252678.24371811989"/>
    <n v="-68223.12580389237"/>
    <n v="184455.11791422754"/>
    <n v="0"/>
    <n v="6204278.445568949"/>
    <n v="2171497.4559491319"/>
    <n v="325724.61839236977"/>
    <n v="1628623.0919618488"/>
    <n v="0"/>
    <n v="0.11325832159977041"/>
    <m/>
    <m/>
    <m/>
    <m/>
    <m/>
    <m/>
    <m/>
    <s v="Investment_Real_Estate"/>
    <s v="Residential_Inv"/>
    <s v="Residential_accommodation"/>
    <s v="Investment Real Estate"/>
    <s v="Residential"/>
    <s v="Residential accommodation"/>
    <s v="Investment_Real_Estate-Residential_Inv"/>
    <x v="2"/>
    <m/>
    <n v="10857487.279745659"/>
  </r>
  <r>
    <e v="#REF!"/>
    <m/>
    <n v="6100000362"/>
    <s v="ST ON D1 Ltd - Property Lender Finance - Development"/>
    <x v="0"/>
    <s v="OakNorth Bank plc"/>
    <s v="Saxon Trust Development NewCo SPV"/>
    <s v="Saxon Trust Limited"/>
    <s v="New Volume"/>
    <s v="Speciality Finance"/>
    <s v="Loan-on-Loan / Specialty Finance"/>
    <s v="Speciality Finance:Loan-on-Loan / Specialty Finance"/>
    <s v="Fund_and_Lender_Finance"/>
    <s v="Fund_and_Lender_Finance_"/>
    <s v="Fund_and_Lender_Finance-Fund_and_Lender_Finance_-/"/>
    <s v="Mohith Sondhi"/>
    <d v="2023-06-30T00:00:00"/>
    <d v="2026-06-30T00:00:00"/>
    <s v="Jun 23"/>
    <x v="6"/>
    <n v="3"/>
    <n v="36"/>
    <m/>
    <n v="7500000"/>
    <n v="6678682.1061652219"/>
    <n v="22500000"/>
    <n v="821317.89383477811"/>
    <n v="4.2500000000000003E-2"/>
    <n v="0.05"/>
    <n v="5.8099999999999999E-2"/>
    <n v="0.1081"/>
    <n v="0"/>
    <n v="55500"/>
    <n v="7.4000000000000003E-3"/>
    <n v="55500"/>
    <n v="7.4000000000000003E-3"/>
    <n v="0"/>
    <x v="1"/>
    <n v="4000"/>
    <n v="0.05"/>
    <n v="1.9299999999999998E-2"/>
    <n v="6.2399999999999997E-2"/>
    <s v="100%"/>
    <x v="0"/>
    <x v="0"/>
    <s v="Q2 23"/>
    <m/>
    <n v="9.6499999999999993E-4"/>
    <n v="1164094.2911045982"/>
    <n v="1001802.315924783"/>
    <n v="111000"/>
    <n v="1.4800000000000001E-2"/>
    <n v="4000"/>
    <n v="915647.31675525196"/>
    <n v="2165896.6070293812"/>
    <n v="115000"/>
    <n v="0"/>
    <n v="115000"/>
    <n v="1.5333333333333332E-2"/>
    <n v="2280896.6070293812"/>
    <n v="1279094.2911045982"/>
    <n v="1317162.7791097399"/>
    <n v="20036046.318495665"/>
    <n v="6.3839655327799949E-2"/>
    <n v="0.11383965532779994"/>
    <n v="2165896.6070293812"/>
    <n v="-1062711.89673301"/>
    <n v="115000"/>
    <n v="0"/>
    <n v="1218184.7102963713"/>
    <n v="-414746.15879286034"/>
    <n v="803438.55150351091"/>
    <n v="-6444.9282324494388"/>
    <n v="796993.62327106146"/>
    <n v="-215188.27828318661"/>
    <n v="581805.34498787485"/>
    <n v="0"/>
    <n v="6967180.3447732814"/>
    <n v="6967180.3447732814"/>
    <n v="1045077.0517159922"/>
    <n v="3135231.1551479762"/>
    <n v="0"/>
    <n v="0.18557015932702889"/>
    <m/>
    <m/>
    <m/>
    <m/>
    <m/>
    <m/>
    <m/>
    <s v="Business_Loans"/>
    <s v="Fund_and_Lender_Finance"/>
    <s v="Lender_Finance"/>
    <s v="Business Loans"/>
    <s v="Fund and Lender Finance"/>
    <s v="Lender Finance"/>
    <s v="Business_Loans-Fund_and_Lender_Finance"/>
    <x v="5"/>
    <m/>
    <n v="20901541.034319844"/>
  </r>
  <r>
    <e v="#REF!"/>
    <m/>
    <n v="6100000363"/>
    <s v="ST ON B1 Ltd"/>
    <x v="0"/>
    <s v="OakNorth Bank plc"/>
    <s v="Saxon Trust Development NewCo SPV"/>
    <s v="Saxon Trust Limited"/>
    <s v="New Volume"/>
    <s v="Speciality Finance"/>
    <s v="Loan-on-Loan / Specialty Finance"/>
    <s v="Speciality Finance:Loan-on-Loan / Specialty Finance"/>
    <s v="Fund_and_Lender_Finance"/>
    <s v="Fund_and_Lender_Finance_"/>
    <s v="Fund_and_Lender_Finance-Fund_and_Lender_Finance_-/"/>
    <s v="Mohith Sondhi"/>
    <d v="2023-06-30T00:00:00"/>
    <d v="2026-06-30T00:00:00"/>
    <s v="Jun 23"/>
    <x v="6"/>
    <n v="3"/>
    <n v="36"/>
    <m/>
    <n v="7500000"/>
    <n v="6678682.1061652219"/>
    <n v="22500000"/>
    <n v="821317.89383477811"/>
    <n v="0.03"/>
    <n v="0.05"/>
    <n v="5.33E-2"/>
    <n v="0.1033"/>
    <n v="0"/>
    <n v="55500"/>
    <n v="7.4000000000000003E-3"/>
    <n v="55500"/>
    <n v="7.4000000000000003E-3"/>
    <n v="0"/>
    <x v="1"/>
    <n v="4000"/>
    <n v="0.05"/>
    <n v="1.9299999999999998E-2"/>
    <n v="6.2399999999999997E-2"/>
    <s v="100%"/>
    <x v="0"/>
    <x v="0"/>
    <s v="Q2 23"/>
    <m/>
    <n v="9.6499999999999993E-4"/>
    <n v="1067921.2687758189"/>
    <n v="1001802.3159247835"/>
    <n v="111000"/>
    <n v="1.4800000000000001E-2"/>
    <n v="4000"/>
    <n v="819474.29442647286"/>
    <n v="2069723.5847006023"/>
    <n v="115000"/>
    <n v="0"/>
    <n v="115000"/>
    <n v="1.5333333333333332E-2"/>
    <n v="2184723.5847006021"/>
    <n v="1182921.2687758189"/>
    <n v="1220989.7567809606"/>
    <n v="20036046.318495665"/>
    <n v="5.9039655327799936E-2"/>
    <n v="0.10903965532779994"/>
    <n v="2069723.5847006023"/>
    <n v="-1062711.89673301"/>
    <n v="115000"/>
    <n v="0"/>
    <n v="1122011.6879675924"/>
    <n v="-414746.15879286034"/>
    <n v="707265.52917473204"/>
    <n v="-6444.9282324494388"/>
    <n v="700820.60094228259"/>
    <n v="-189221.56225441632"/>
    <n v="511599.0386878663"/>
    <n v="0"/>
    <n v="6964508.8719308153"/>
    <n v="6964508.8719308153"/>
    <n v="1044676.3307896223"/>
    <n v="3134028.9923688667"/>
    <n v="0"/>
    <n v="0.16324004657696942"/>
    <m/>
    <m/>
    <m/>
    <m/>
    <m/>
    <m/>
    <m/>
    <s v="Business_Loans"/>
    <s v="Fund_and_Lender_Finance"/>
    <s v="Lender_Finance"/>
    <s v="Business Loans"/>
    <s v="Fund and Lender Finance"/>
    <s v="Lender Finance"/>
    <s v="Business_Loans-Fund_and_Lender_Finance"/>
    <x v="5"/>
    <m/>
    <n v="20893526.615792446"/>
  </r>
  <r>
    <e v="#REF!"/>
    <m/>
    <n v="4100000352"/>
    <s v="Norton Storage Solutions - Property Investment Facility"/>
    <x v="0"/>
    <s v="OakNorth Bank plc"/>
    <s v="Norton Storage Solutions Ltd"/>
    <s v="Norton Storage Solutions Ltd"/>
    <s v="New Volume"/>
    <s v="Property Investment 100%"/>
    <s v="Commercial Property Investment"/>
    <s v="Property Investment 100%:Commercial Property Investment"/>
    <s v="Investment_Real_Estate"/>
    <s v="Commercial_Inv"/>
    <s v="Investment_Real_Estate-Commercial_Inv-0"/>
    <s v="Chris Swarbrick"/>
    <d v="2023-06-30T00:00:00"/>
    <d v="2026-06-30T00:00:00"/>
    <s v="Jun 23"/>
    <x v="6"/>
    <n v="3"/>
    <n v="36"/>
    <m/>
    <n v="600000"/>
    <n v="512285.11997022026"/>
    <n v="1800000"/>
    <n v="87714.880029779742"/>
    <n v="4.2500000000000003E-2"/>
    <n v="0.05"/>
    <n v="4.7500000000000001E-2"/>
    <n v="9.7500000000000003E-2"/>
    <n v="0"/>
    <n v="6000"/>
    <n v="0.01"/>
    <n v="6000"/>
    <n v="0.01"/>
    <n v="0"/>
    <x v="1"/>
    <n v="2000"/>
    <n v="0.05"/>
    <n v="1.8799999999999997E-2"/>
    <n v="6.2399999999999997E-2"/>
    <s v="100%"/>
    <x v="0"/>
    <x v="0"/>
    <s v="Q2 23"/>
    <m/>
    <n v="9.3999999999999986E-4"/>
    <n v="73000.6295957564"/>
    <n v="76842.767995533053"/>
    <n v="12000"/>
    <n v="0.02"/>
    <n v="2000"/>
    <n v="53943.62313286421"/>
    <n v="149843.39759128945"/>
    <n v="14000"/>
    <n v="0"/>
    <n v="14000"/>
    <n v="2.3333333333333334E-2"/>
    <n v="163843.39759128945"/>
    <n v="87000.6295957564"/>
    <n v="89920.65477958665"/>
    <n v="1536855.3599106609"/>
    <n v="5.6609510475217291E-2"/>
    <n v="0.1066095104752173"/>
    <n v="149843.39759128945"/>
    <n v="-81514.808289661451"/>
    <n v="14000"/>
    <n v="0"/>
    <n v="82328.589301628002"/>
    <n v="-31812.905950150678"/>
    <n v="50515.683351477324"/>
    <n v="-481.54801277200698"/>
    <n v="50034.135338705317"/>
    <n v="-13509.216541450436"/>
    <n v="36524.918797254883"/>
    <n v="0"/>
    <n v="546463.62325236201"/>
    <n v="546463.62325236201"/>
    <n v="81969.543487854302"/>
    <n v="245908.63046356291"/>
    <n v="0"/>
    <n v="0.1485304469729333"/>
    <m/>
    <m/>
    <m/>
    <m/>
    <m/>
    <m/>
    <m/>
    <s v="Investment_Real_Estate"/>
    <s v="Commercial_Inv"/>
    <s v="Self_Storage"/>
    <s v="Investment Real Estate"/>
    <s v="Commercial"/>
    <s v="Self Storage"/>
    <s v="Investment_Real_Estate-Commercial_Inv"/>
    <x v="58"/>
    <m/>
    <n v="1639390.869757086"/>
  </r>
  <r>
    <e v="#REF!"/>
    <m/>
    <n v="1100000398"/>
    <s v="Z Hotels Garrick House Hotel Ltd (IOM) - Property Holding Development Facility"/>
    <x v="0"/>
    <s v="OakNorth Bank plc"/>
    <s v="Z Hotels Garrick House Hotel Limited (IOM)"/>
    <s v="Z Hotels Group Limited"/>
    <s v="New Volume"/>
    <s v="Property Holding Development "/>
    <s v="Commercial Property Development"/>
    <s v="Property Holding Development :Commercial Property Development"/>
    <s v="Transitional_Land_and_Buildings"/>
    <s v="Commercial_Trans"/>
    <s v="Transitional_Land_and_Buildings-Commercial_Trans-0"/>
    <s v="Deepesh Thakrar"/>
    <d v="2023-06-30T00:00:00"/>
    <d v="2024-09-30T00:00:00"/>
    <s v="Jun 23"/>
    <x v="6"/>
    <n v="1.3"/>
    <n v="15.600000000000001"/>
    <m/>
    <n v="17945000"/>
    <n v="17332726.392124314"/>
    <n v="23328500"/>
    <n v="612273.60787568614"/>
    <n v="0.03"/>
    <n v="0.05"/>
    <n v="6.5000000000000002E-2"/>
    <n v="0.115"/>
    <n v="0"/>
    <n v="91000"/>
    <n v="5.0710504318751742E-3"/>
    <n v="91000"/>
    <n v="5.0710504318751742E-3"/>
    <n v="0"/>
    <x v="1"/>
    <n v="10000"/>
    <n v="0.05"/>
    <n v="1.6500000000000001E-2"/>
    <n v="6.1699999999999998E-2"/>
    <s v="150%"/>
    <x v="2"/>
    <x v="0"/>
    <s v="Q2 23"/>
    <m/>
    <n v="8.250000000000001E-4"/>
    <n v="1464615.3801345048"/>
    <n v="1126627.2154880804"/>
    <n v="182000"/>
    <n v="1.0142100863750348E-2"/>
    <n v="10000"/>
    <n v="1200984.6117102939"/>
    <n v="2591242.5956225852"/>
    <n v="192000"/>
    <n v="0"/>
    <n v="192000"/>
    <n v="1.0699359152967401E-2"/>
    <n v="2783242.5956225852"/>
    <n v="1656615.3801345048"/>
    <n v="1699427.2143230517"/>
    <n v="22532544.30976161"/>
    <n v="7.3521008429430726E-2"/>
    <n v="0.12352100842943073"/>
    <n v="2591242.5956225852"/>
    <n v="-1077449.9375320259"/>
    <n v="192000"/>
    <n v="0"/>
    <n v="1705792.6580905593"/>
    <n v="-466423.66721206531"/>
    <n v="1239368.990878494"/>
    <n v="-14299.499273502559"/>
    <n v="1225069.4916049915"/>
    <n v="-330768.76273334771"/>
    <n v="894300.72887164378"/>
    <n v="0"/>
    <n v="16706203.978337688"/>
    <n v="25059305.967506532"/>
    <n v="3758895.8951259796"/>
    <n v="4886564.6636637738"/>
    <n v="0"/>
    <n v="0.18301215484195163"/>
    <m/>
    <m/>
    <m/>
    <m/>
    <m/>
    <m/>
    <m/>
    <s v="Business_Loans"/>
    <s v="Hospitality_and_Leisure"/>
    <s v="Hotel"/>
    <s v="Business Loans"/>
    <s v="Hospitality &amp; Leisure"/>
    <s v="Hotels"/>
    <s v="Business_Loans-Hospitality_and_Leisure"/>
    <x v="14"/>
    <m/>
    <n v="32577097.757758491"/>
  </r>
  <r>
    <e v="#REF!"/>
    <m/>
    <n v="5100000171"/>
    <s v="Citybranch Healthcare Limited - Holding Investment Facility"/>
    <x v="0"/>
    <s v="OakNorth Bank plc"/>
    <s v="Citybranch Healthcare Limited"/>
    <s v="Citybranch Healthcare Limited"/>
    <s v="Refinance and Increase"/>
    <s v="Property Holding Investment "/>
    <s v="Commercial Property Investment"/>
    <s v="Property Holding Investment :Commercial Property Investment"/>
    <s v="Transitional_Land_and_Buildings"/>
    <s v="Commercial_Trans"/>
    <s v="Transitional_Land_and_Buildings-Commercial_Trans-0"/>
    <s v="Chris Swarbrick"/>
    <d v="2023-06-26T00:00:00"/>
    <d v="2024-06-26T00:00:00"/>
    <s v="Jun 23"/>
    <x v="6"/>
    <n v="1"/>
    <n v="12"/>
    <m/>
    <n v="810451.68"/>
    <n v="746740.40285998024"/>
    <n v="810451.68"/>
    <n v="63711.277140019811"/>
    <n v="4.4999999999999998E-2"/>
    <n v="0.05"/>
    <n v="0.04"/>
    <n v="0.09"/>
    <n v="0"/>
    <n v="8104.5168000000003"/>
    <n v="0.01"/>
    <n v="0"/>
    <n v="0"/>
    <n v="0"/>
    <x v="1"/>
    <n v="1000"/>
    <n v="0.15"/>
    <n v="1.6299999999999999E-2"/>
    <n v="6.0999999999999999E-2"/>
    <s v="150%"/>
    <x v="2"/>
    <x v="0"/>
    <s v="Q2 23"/>
    <m/>
    <n v="2.4449999999999997E-3"/>
    <n v="29869.61611439921"/>
    <n v="37337.020142999012"/>
    <n v="8104.5168000000003"/>
    <n v="0.01"/>
    <n v="1000.0000000000009"/>
    <n v="21655.471682939424"/>
    <n v="67206.636257398219"/>
    <n v="9104.5168000000012"/>
    <n v="0"/>
    <n v="9104.5168000000012"/>
    <n v="1.1233879853268984E-2"/>
    <n v="76311.153057398216"/>
    <n v="38974.132914399212"/>
    <n v="40392.939679833173"/>
    <n v="746740.40285998024"/>
    <n v="5.219234524492064E-2"/>
    <n v="0.10219234524492063"/>
    <n v="67206.636257398219"/>
    <n v="-35302.152545205565"/>
    <n v="9104.5168000000012"/>
    <n v="0"/>
    <n v="41009.000512192652"/>
    <n v="-15457.526339201591"/>
    <n v="25551.47417299106"/>
    <n v="-1825.7802849926516"/>
    <n v="23725.693887998408"/>
    <n v="-6405.9373497595707"/>
    <n v="17319.756538238838"/>
    <n v="0"/>
    <n v="703613.55413776904"/>
    <n v="1055420.3312066535"/>
    <n v="158313.04968099802"/>
    <n v="158313.04968099802"/>
    <n v="0"/>
    <n v="0.10940195121715031"/>
    <m/>
    <m/>
    <m/>
    <m/>
    <m/>
    <m/>
    <m/>
    <s v="Transitional_Land_and_Buildings"/>
    <s v="Commercial_Trans"/>
    <s v="Retail"/>
    <s v="Transitional Real Estate"/>
    <s v="Commercial"/>
    <s v="Retail"/>
    <s v="Transitional_Land_and_Buildings-Commercial_Trans"/>
    <x v="49"/>
    <m/>
    <n v="1055420.3312066535"/>
  </r>
  <r>
    <e v="#REF!"/>
    <m/>
    <n v="1100000390"/>
    <s v="Total Fitness Health Clubs Limited - Trading Facility A"/>
    <x v="0"/>
    <s v="OakNorth Bank plc"/>
    <s v="Total Fitness Health Clubs Limited (Fka as Total Fitness 2010 Limited)"/>
    <s v="Total Fitness Health Clubs Limited (Fka as Total Fitness 2010 Limited)"/>
    <s v="New Volume"/>
    <s v="Business Trading "/>
    <s v="Services"/>
    <s v="Business Trading :Services"/>
    <s v="Business_Loans"/>
    <s v="Administrative_and_Support_Service_Activities"/>
    <s v="Business_Loans-Administrative_and_Support_Service_Activities-/"/>
    <s v="Stewart Haworth"/>
    <d v="2023-06-27T00:00:00"/>
    <d v="2028-06-27T00:00:00"/>
    <s v="Jun 23"/>
    <x v="6"/>
    <n v="5"/>
    <n v="60"/>
    <m/>
    <n v="2500000"/>
    <n v="1923949.5394962907"/>
    <n v="12500000"/>
    <n v="576050.46050370927"/>
    <n v="0.02"/>
    <n v="0.05"/>
    <n v="0.05"/>
    <n v="0.1"/>
    <n v="0"/>
    <n v="62500"/>
    <n v="2.5000000000000001E-2"/>
    <n v="0"/>
    <n v="0"/>
    <n v="0"/>
    <x v="1"/>
    <n v="2000"/>
    <n v="1"/>
    <n v="1.0500000000000001E-2"/>
    <n v="6.3799999999999996E-2"/>
    <s v="100%"/>
    <x v="0"/>
    <x v="0"/>
    <s v="Q2 23"/>
    <m/>
    <n v="1.0500000000000001E-2"/>
    <n v="480987.38487407268"/>
    <n v="480987.38487407268"/>
    <n v="62500"/>
    <n v="2.5000000000000001E-2"/>
    <n v="2000"/>
    <n v="348234.86664882873"/>
    <n v="961974.76974814537"/>
    <n v="64500"/>
    <n v="0"/>
    <n v="64500"/>
    <n v="2.58E-2"/>
    <n v="1026474.7697481454"/>
    <n v="545487.38487407262"/>
    <n v="563764.90549928742"/>
    <n v="9619747.6974814534"/>
    <n v="5.6704957554852164E-2"/>
    <n v="0.10670495755485217"/>
    <n v="961974.76974814537"/>
    <n v="-521678.91763441911"/>
    <n v="64500"/>
    <n v="0"/>
    <n v="504795.85211372626"/>
    <n v="-199128.77733786608"/>
    <n v="305667.07477586018"/>
    <n v="-20201.470164711052"/>
    <n v="285465.60461114912"/>
    <n v="-77075.713245010265"/>
    <n v="208389.89136613885"/>
    <n v="0"/>
    <n v="2197016.8569190097"/>
    <n v="2197016.8569190097"/>
    <n v="329552.52853785147"/>
    <n v="1647762.6426892574"/>
    <n v="0"/>
    <n v="0.12646839172542035"/>
    <m/>
    <m/>
    <m/>
    <m/>
    <m/>
    <m/>
    <m/>
    <s v="Business_Loans"/>
    <s v="Hospitality_and_Leisure"/>
    <s v="Other_leisure"/>
    <s v="Business Loans"/>
    <s v="Hospitality &amp; Leisure"/>
    <s v="Other Leisure"/>
    <s v="Business_Loans-Hospitality_and_Leisure"/>
    <x v="59"/>
    <m/>
    <n v="10985084.284595048"/>
  </r>
  <r>
    <e v="#REF!"/>
    <m/>
    <n v="1100000392"/>
    <s v="Total Fitness Health Clubs Limited - Business Trading CAF"/>
    <x v="0"/>
    <s v="OakNorth Bank plc"/>
    <s v="Total Fitness Health Clubs Limited (Fka as Total Fitness 2010 Limited)"/>
    <s v="Total Fitness Health Clubs Limited (Fka as Total Fitness 2010 Limited)"/>
    <s v="New Volume"/>
    <s v="Business Trading "/>
    <s v="Services"/>
    <s v="Business Trading :Services"/>
    <s v="Business_Loans"/>
    <s v="Administrative_and_Support_Service_Activities"/>
    <s v="Business_Loans-Administrative_and_Support_Service_Activities-/"/>
    <s v="Stewart Haworth"/>
    <d v="2023-06-27T00:00:00"/>
    <d v="2028-06-27T00:00:00"/>
    <s v="Jun 23"/>
    <x v="6"/>
    <n v="5"/>
    <n v="60"/>
    <m/>
    <n v="4000000"/>
    <n v="3078319.2631940651"/>
    <n v="20000000"/>
    <n v="921680.73680593492"/>
    <n v="0.02"/>
    <n v="0.05"/>
    <n v="0.05"/>
    <n v="0.1"/>
    <n v="0"/>
    <n v="100000"/>
    <n v="2.5000000000000001E-2"/>
    <n v="0"/>
    <n v="0"/>
    <n v="0"/>
    <x v="51"/>
    <n v="2000"/>
    <n v="1"/>
    <n v="1.0500000000000001E-2"/>
    <n v="6.3799999999999996E-2"/>
    <s v="100%"/>
    <x v="0"/>
    <x v="0"/>
    <s v="Q2 23"/>
    <m/>
    <n v="1.0500000000000001E-2"/>
    <n v="769579.81579851639"/>
    <n v="769579.81579851639"/>
    <n v="100000"/>
    <n v="2.5000000000000001E-2"/>
    <n v="94168.073680593487"/>
    <n v="557175.78663812589"/>
    <n v="1539159.6315970328"/>
    <n v="102000"/>
    <n v="92168.073680593487"/>
    <n v="194168.07368059349"/>
    <n v="4.8542018420148374E-2"/>
    <n v="1733327.7052776262"/>
    <n v="963747.8894791099"/>
    <n v="992991.9224794535"/>
    <n v="15391596.315970326"/>
    <n v="6.2615200509067714E-2"/>
    <n v="0.11261520050906772"/>
    <n v="1539159.6315970328"/>
    <n v="-834686.26821507071"/>
    <n v="194168.07368059349"/>
    <n v="0"/>
    <n v="898641.43706255557"/>
    <n v="-318606.04374058574"/>
    <n v="580035.39332196978"/>
    <n v="-32322.352263537687"/>
    <n v="547713.04105843208"/>
    <n v="-147882.52108577668"/>
    <n v="399830.5199726554"/>
    <n v="0"/>
    <n v="3516743.1056317585"/>
    <n v="3516743.1056317585"/>
    <n v="527511.46584476379"/>
    <n v="2637557.3292238191"/>
    <n v="0"/>
    <n v="0.15159121492548472"/>
    <m/>
    <m/>
    <m/>
    <m/>
    <m/>
    <m/>
    <m/>
    <s v="Business_Loans"/>
    <s v="Hospitality_and_Leisure"/>
    <s v="Other_leisure"/>
    <s v="Business Loans"/>
    <s v="Hospitality &amp; Leisure"/>
    <s v="Other Leisure"/>
    <s v="Business_Loans-Hospitality_and_Leisure"/>
    <x v="59"/>
    <m/>
    <n v="17583715.528158791"/>
  </r>
  <r>
    <e v="#REF!"/>
    <m/>
    <n v="4100000356"/>
    <s v="Promontoria UK Property Melton Mowbray Ltd - Investment Facility"/>
    <x v="0"/>
    <s v="OakNorth Bank plc"/>
    <s v="Promontoria UK Property Melton Mowbray Ltd"/>
    <s v="Promontoria UK Holdco BV (Netherlands Registered)"/>
    <s v="New Volume"/>
    <s v="Property Investment 100%"/>
    <s v="Commercial Property Investment"/>
    <s v="Property Investment 100%:Commercial Property Investment"/>
    <s v="Investment_Real_Estate"/>
    <s v="Commercial_Inv"/>
    <s v="Investment_Real_Estate-Commercial_Inv-0"/>
    <s v="Deepesh Thakrar"/>
    <d v="2023-07-06T00:00:00"/>
    <d v="2026-07-17T00:00:00"/>
    <s v="Jul 23"/>
    <x v="6"/>
    <n v="3"/>
    <n v="36"/>
    <m/>
    <n v="10187500"/>
    <n v="8698174.4328276981"/>
    <n v="30562500"/>
    <n v="1489325.5671723019"/>
    <n v="0.01"/>
    <n v="0.05"/>
    <n v="4.0500000000000001E-2"/>
    <n v="9.0499999999999997E-2"/>
    <n v="0"/>
    <n v="101875"/>
    <n v="0.01"/>
    <n v="0"/>
    <n v="0"/>
    <n v="0"/>
    <x v="1"/>
    <n v="4000"/>
    <n v="0.23960000000000001"/>
    <n v="2.2400000000000003E-2"/>
    <n v="6.54E-2"/>
    <s v="100%"/>
    <x v="0"/>
    <x v="0"/>
    <s v="Q3 23"/>
    <m/>
    <n v="5.3670400000000009E-3"/>
    <n v="1056828.1935885653"/>
    <n v="1304726.1649241548"/>
    <n v="101875"/>
    <n v="0.01"/>
    <n v="4000"/>
    <n v="654972.53479192569"/>
    <n v="2361554.3585127201"/>
    <n v="105875"/>
    <n v="0"/>
    <n v="105875"/>
    <n v="1.0392638036809817E-2"/>
    <n v="2467429.3585127201"/>
    <n v="1162703.1935885653"/>
    <n v="1212282.7878556831"/>
    <n v="26094523.298483096"/>
    <n v="4.4557364788348312E-2"/>
    <n v="9.4557364788348308E-2"/>
    <n v="2361554.3585127201"/>
    <n v="-1467660.3683998832"/>
    <n v="105875"/>
    <n v="0"/>
    <n v="999768.99011283694"/>
    <n v="-540156.63227860001"/>
    <n v="459612.35783423693"/>
    <n v="-46683.450107963581"/>
    <n v="412928.90772627335"/>
    <n v="-111490.80508609381"/>
    <n v="301438.10264017957"/>
    <n v="0"/>
    <n v="9269760.9643495418"/>
    <n v="9269760.9643495418"/>
    <n v="1297766.535008936"/>
    <n v="3893299.6050268076"/>
    <n v="0"/>
    <n v="7.7424840937229636E-2"/>
    <m/>
    <m/>
    <m/>
    <m/>
    <m/>
    <m/>
    <m/>
    <s v="Investment_Real_Estate"/>
    <s v="Commercial_Inv"/>
    <s v="Industrial/Warehouse"/>
    <s v="Investment Real Estate"/>
    <s v="Commercial"/>
    <s v="Industrial/Warehouse"/>
    <s v="Investment_Real_Estate-Commercial_Inv"/>
    <x v="32"/>
    <m/>
    <n v="27809282.893048625"/>
  </r>
  <r>
    <e v="#REF!"/>
    <m/>
    <n v="2100000310"/>
    <s v="Reason Contractors Limited - Development Facility - Bartlow Road, Castle Camps (Increase)"/>
    <x v="0"/>
    <s v="OakNorth Bank plc"/>
    <s v="Reason Contractors Limited"/>
    <s v="Reason Contractors Limited"/>
    <s v="Facility Increase"/>
    <s v="Property Development "/>
    <s v="Residential Property Development"/>
    <s v="Property Development :Residential Property Development"/>
    <s v="Development_Real_Estate"/>
    <s v="Residential_Dev"/>
    <s v="Development_Real_Estate-Residential_Dev-0"/>
    <s v="Martin Williams"/>
    <d v="2023-07-06T00:00:00"/>
    <d v="2023-09-30T00:00:00"/>
    <s v="Jul 23"/>
    <x v="6"/>
    <n v="0.2"/>
    <n v="2.4000000000000004"/>
    <m/>
    <n v="480651"/>
    <n v="247954.77674323361"/>
    <n v="96130.200000000012"/>
    <n v="232696.22325676639"/>
    <n v="4.4999999999999998E-2"/>
    <n v="0.05"/>
    <n v="6.7500000000000004E-2"/>
    <n v="0.11750000000000001"/>
    <n v="0"/>
    <n v="7500"/>
    <n v="1.5603837295667751E-2"/>
    <n v="4806"/>
    <n v="9.998938939063895E-3"/>
    <n v="0"/>
    <x v="1"/>
    <n v="500"/>
    <n v="0.05"/>
    <n v="1.9299999999999998E-2"/>
    <n v="6.4000000000000001E-2"/>
    <s v="150%"/>
    <x v="2"/>
    <x v="1"/>
    <s v="Q3 23"/>
    <m/>
    <n v="9.6499999999999993E-4"/>
    <n v="3347.3894860336541"/>
    <n v="2479.5477674323365"/>
    <n v="12306"/>
    <n v="2.5602776234731645E-2"/>
    <n v="500"/>
    <n v="2653.1161111526003"/>
    <n v="5826.9372534659906"/>
    <n v="12806"/>
    <n v="0"/>
    <n v="12806"/>
    <n v="2.6643032054442829E-2"/>
    <n v="18632.937253465992"/>
    <n v="16153.389486033655"/>
    <n v="16247.612301196084"/>
    <n v="49590.955348646727"/>
    <n v="0.32573257305627729"/>
    <n v="0.37573257305627733"/>
    <n v="5826.9372534659906"/>
    <n v="-2507.318702427579"/>
    <n v="12806"/>
    <n v="0"/>
    <n v="16125.618551038411"/>
    <n v="-1026.5327757169871"/>
    <n v="15099.085775321424"/>
    <n v="-47.855271911444085"/>
    <n v="15051.230503409981"/>
    <n v="-4063.832235920695"/>
    <n v="10987.398267489287"/>
    <n v="0"/>
    <n v="152404.01028916377"/>
    <n v="228606.01543374563"/>
    <n v="32004.842160724391"/>
    <n v="6400.9684321448785"/>
    <n v="0"/>
    <n v="1.7165212395536777"/>
    <m/>
    <m/>
    <m/>
    <m/>
    <m/>
    <m/>
    <m/>
    <s v="Development_Real_Estate"/>
    <s v="Residential_Dev"/>
    <s v="Residential_accommodation"/>
    <s v="Development Real Estate"/>
    <s v="Residential"/>
    <s v="Residential Accommodation"/>
    <s v="Development_Real_Estate-Residential_Dev"/>
    <x v="1"/>
    <m/>
    <n v="45721.203086749127"/>
  </r>
  <r>
    <e v="#REF!"/>
    <m/>
    <n v="6100000286"/>
    <s v="GRE A.S.K. Lendco 1 Limited - Property Lender Finance - Kingscastle (4th Tranche)"/>
    <x v="0"/>
    <s v="OakNorth Bank plc"/>
    <s v="GRE A.S.K. Lendco 1 Limited"/>
    <s v="GRE A.S.K. Lendco 1 Limited"/>
    <s v="Facility Increase"/>
    <s v="Speciality Finance"/>
    <s v="Loan-on-Loan / Speciality Finance"/>
    <s v="Speciality Finance:Loan-on-Loan / Speciality Finance"/>
    <s v="Fund_and_Lender_Finance"/>
    <s v="Fund_and_Lender_Finance_"/>
    <s v="Fund_and_Lender_Finance-Fund_and_Lender_Finance_-/"/>
    <s v="Hemesh Patel "/>
    <d v="2023-07-06T00:00:00"/>
    <d v="2024-06-14T00:00:00"/>
    <s v="Jul 23"/>
    <x v="6"/>
    <n v="0.9"/>
    <n v="10.8"/>
    <m/>
    <n v="1500000"/>
    <n v="1335736.4212330445"/>
    <n v="1350000"/>
    <n v="164263.57876695553"/>
    <n v="0.05"/>
    <n v="0.05"/>
    <n v="4.9000000000000002E-2"/>
    <n v="9.9000000000000005E-2"/>
    <n v="0"/>
    <n v="0"/>
    <n v="0"/>
    <n v="65212"/>
    <n v="4.3474666666666668E-2"/>
    <n v="0"/>
    <x v="1"/>
    <n v="0"/>
    <n v="0.05"/>
    <n v="1.8700000000000001E-2"/>
    <n v="6.4000000000000001E-2"/>
    <s v="100%"/>
    <x v="0"/>
    <x v="0"/>
    <s v="Q3 23"/>
    <m/>
    <n v="9.3500000000000007E-4"/>
    <n v="58905.976176377269"/>
    <n v="60108.138955487011"/>
    <n v="65212"/>
    <n v="4.3474666666666668E-2"/>
    <n v="0"/>
    <n v="42075.697268840908"/>
    <n v="119014.11513186428"/>
    <n v="65212"/>
    <n v="0"/>
    <n v="65212"/>
    <n v="4.3474666666666668E-2"/>
    <n v="184226.11513186427"/>
    <n v="124117.97617637727"/>
    <n v="126402.08545668577"/>
    <n v="1202162.7791097402"/>
    <n v="0.10324556568644776"/>
    <n v="0.15324556568644776"/>
    <n v="119014.11513186428"/>
    <n v="-66167.039362200099"/>
    <n v="65212"/>
    <n v="0"/>
    <n v="118059.07576966418"/>
    <n v="-24884.769527571618"/>
    <n v="93174.306242092571"/>
    <n v="-1124.022198467607"/>
    <n v="92050.284043624968"/>
    <n v="-24853.576691778744"/>
    <n v="67196.707351846228"/>
    <n v="0"/>
    <n v="1261967.8123474375"/>
    <n v="1261967.8123474375"/>
    <n v="176675.49372864128"/>
    <n v="159007.94435577714"/>
    <n v="0"/>
    <n v="0.42259968597226133"/>
    <m/>
    <m/>
    <m/>
    <m/>
    <m/>
    <m/>
    <m/>
    <s v="Investment_Real_Estate"/>
    <s v="Fund_and_Lender_Finance_Inv"/>
    <s v="Lender_Finance"/>
    <s v="Investment Real Estate"/>
    <s v="Fund and Lender Finance"/>
    <s v="Lender Finance"/>
    <s v="Investment_Real_Estate-Fund_and_Lender_Finance_Inv"/>
    <x v="7"/>
    <m/>
    <n v="1135771.0311126937"/>
  </r>
  <r>
    <e v="#REF!"/>
    <m/>
    <n v="4100000180"/>
    <s v="Rohan Talwar - Refurbishment Facility - Audley Court"/>
    <x v="0"/>
    <s v="OakNorth Bank plc"/>
    <s v="Rohan Talwar"/>
    <s v="Rohan Talwar"/>
    <s v="Facility Increase"/>
    <s v="Property Development "/>
    <s v="Residential Property Development"/>
    <s v="Property Development :Residential Property Development"/>
    <s v="Development_Real_Estate"/>
    <s v="Residential_Dev"/>
    <s v="Development_Real_Estate-Residential_Dev-0"/>
    <s v="Ray Moore"/>
    <d v="2023-07-07T00:00:00"/>
    <d v="2025-05-09T00:00:00"/>
    <s v="Jul 23"/>
    <x v="6"/>
    <n v="1.8"/>
    <n v="21.6"/>
    <m/>
    <n v="465000"/>
    <n v="239880.85156507243"/>
    <n v="837000"/>
    <n v="225119.14843492757"/>
    <n v="4.4999999999999998E-2"/>
    <n v="0.05"/>
    <n v="4.6799999999999994E-2"/>
    <n v="9.6799999999999997E-2"/>
    <n v="0"/>
    <n v="0"/>
    <n v="0"/>
    <n v="0"/>
    <n v="0"/>
    <n v="0"/>
    <x v="1"/>
    <n v="500"/>
    <n v="0.1467"/>
    <n v="2.46E-2"/>
    <n v="6.4699999999999994E-2"/>
    <s v="150%"/>
    <x v="2"/>
    <x v="1"/>
    <s v="Q3 23"/>
    <m/>
    <n v="3.60882E-3"/>
    <n v="20207.562935841699"/>
    <n v="21589.276640856522"/>
    <n v="0"/>
    <n v="0"/>
    <n v="500"/>
    <n v="13860.315603429886"/>
    <n v="41796.839576698221"/>
    <n v="500"/>
    <n v="0"/>
    <n v="500"/>
    <n v="1.0752688172043011E-3"/>
    <n v="42296.839576698221"/>
    <n v="20707.562935841699"/>
    <n v="21527.955448194247"/>
    <n v="431785.53281713038"/>
    <n v="4.7957982289813669E-2"/>
    <n v="9.7957982289813672E-2"/>
    <n v="41796.839576698221"/>
    <n v="-22069.853938881985"/>
    <n v="500"/>
    <n v="0"/>
    <n v="20226.985637816237"/>
    <n v="-8937.9605293145978"/>
    <n v="11289.025108501639"/>
    <n v="-865.68681474506468"/>
    <n v="10423.338293756575"/>
    <n v="-2814.3013393142755"/>
    <n v="7609.0369544422992"/>
    <n v="0"/>
    <n v="230733.44360264766"/>
    <n v="346100.16540397151"/>
    <n v="48454.023156556017"/>
    <n v="87217.241681800835"/>
    <n v="0"/>
    <n v="8.7242348046304208E-2"/>
    <m/>
    <m/>
    <m/>
    <m/>
    <m/>
    <m/>
    <m/>
    <s v="Development_Real_Estate"/>
    <s v="Residential_Dev"/>
    <s v="Residential_accommodation"/>
    <s v="Development Real Estate"/>
    <s v="Residential"/>
    <s v="Residential Accommodation"/>
    <s v="Development_Real_Estate-Residential_Dev"/>
    <x v="1"/>
    <m/>
    <n v="622980.29772714875"/>
  </r>
  <r>
    <e v="#REF!"/>
    <m/>
    <n v="1100000400"/>
    <s v="Paloma Real Estate III LP - Business Trading - Capital Call RCF (Tranche A)"/>
    <x v="0"/>
    <s v="OakNorth Bank plc"/>
    <s v="Paloma Real Estate III LP (Jersey Registered)"/>
    <s v="Paloma Real Estate III LP (Jersey Registered)"/>
    <s v="New Volume"/>
    <s v="Business Trading "/>
    <s v="Others"/>
    <s v="Business Trading :Others"/>
    <s v="Business_Loans"/>
    <s v="Others"/>
    <s v="Business_Loans-Others-/"/>
    <s v="Mohith Sondhi"/>
    <d v="2023-07-14T00:00:00"/>
    <d v="2024-08-14T00:00:00"/>
    <s v="Jul 23"/>
    <x v="6"/>
    <n v="1.1000000000000001"/>
    <n v="13.200000000000001"/>
    <m/>
    <n v="24000000"/>
    <n v="10437848.412009653"/>
    <n v="26400000.000000004"/>
    <n v="13562151.587990347"/>
    <n v="0.03"/>
    <n v="0.05"/>
    <n v="3.44E-2"/>
    <n v="8.4400000000000003E-2"/>
    <n v="0"/>
    <n v="96000"/>
    <n v="4.0000000000000001E-3"/>
    <n v="0"/>
    <n v="0"/>
    <n v="0"/>
    <x v="1"/>
    <n v="4000"/>
    <n v="0.05"/>
    <n v="1.9400000000000001E-2"/>
    <n v="6.4699999999999994E-2"/>
    <s v="100%"/>
    <x v="0"/>
    <x v="1"/>
    <s v="Q3 23"/>
    <m/>
    <n v="9.7000000000000005E-4"/>
    <n v="394968.18391044531"/>
    <n v="574081.662660531"/>
    <n v="96000"/>
    <n v="4.0000000000000001E-3"/>
    <n v="4000"/>
    <n v="226188.17508824929"/>
    <n v="969049.84657097631"/>
    <n v="100000"/>
    <n v="0"/>
    <n v="100000"/>
    <n v="4.1666666666666666E-3"/>
    <n v="1069049.8465709763"/>
    <n v="494968.18391044531"/>
    <n v="516783.28709154547"/>
    <n v="11481633.253210619"/>
    <n v="4.3109562289148792E-2"/>
    <n v="9.3109562289148795E-2"/>
    <n v="969049.84657097631"/>
    <n v="-638861.03747514519"/>
    <n v="100000"/>
    <n v="0"/>
    <n v="430188.80909583112"/>
    <n v="-237669.80834145981"/>
    <n v="192519.00075437131"/>
    <n v="-10124.712959649363"/>
    <n v="182394.28779472195"/>
    <n v="-49246.457704574932"/>
    <n v="133147.83009014704"/>
    <n v="0"/>
    <n v="9728090.9449309651"/>
    <n v="9728090.9449309651"/>
    <n v="1361932.7322903352"/>
    <n v="1498126.0055193689"/>
    <n v="0"/>
    <n v="8.8876255801986076E-2"/>
    <m/>
    <m/>
    <m/>
    <m/>
    <m/>
    <m/>
    <m/>
    <s v="Business_Loans"/>
    <s v="Fund_and_Lender_Finance"/>
    <s v="Fund_Finance"/>
    <s v="Business Loans"/>
    <s v="Fund and Lender Finance"/>
    <s v="Fund Finance"/>
    <s v="Business_Loans-Fund_and_Lender_Finance"/>
    <x v="18"/>
    <m/>
    <n v="10700900.039424062"/>
  </r>
  <r>
    <e v="#REF!"/>
    <m/>
    <n v="1100000400"/>
    <s v="Paloma Real Estate III LP - Business Trading - Capital Call RCF (Tranche B &amp; C)"/>
    <x v="0"/>
    <s v="OakNorth Bank plc"/>
    <s v="Paloma Real Estate III LP (Jersey Registered)"/>
    <s v="Paloma Real Estate III LP (Jersey Registered)"/>
    <s v="New Volume"/>
    <s v="Business Trading "/>
    <s v="Others"/>
    <s v="Business Trading :Others"/>
    <s v="Business_Loans"/>
    <s v="Others"/>
    <s v="Business_Loans-Others-/"/>
    <s v="Mohith Sondhi"/>
    <d v="2023-07-14T00:00:00"/>
    <d v="2024-08-14T00:00:00"/>
    <s v="Jul 23"/>
    <x v="6"/>
    <n v="1.1000000000000001"/>
    <n v="13.200000000000001"/>
    <m/>
    <n v="10000000"/>
    <n v="4349103.5050040213"/>
    <n v="11000000"/>
    <n v="5650896.4949959787"/>
    <n v="0.03"/>
    <n v="0.05"/>
    <n v="3.7400000000000003E-2"/>
    <n v="8.7400000000000005E-2"/>
    <n v="0"/>
    <n v="0"/>
    <n v="0"/>
    <n v="0"/>
    <n v="0"/>
    <n v="0"/>
    <x v="1"/>
    <n v="0"/>
    <n v="0.05"/>
    <n v="1.9400000000000001E-2"/>
    <n v="6.4699999999999994E-2"/>
    <s v="100%"/>
    <x v="0"/>
    <x v="1"/>
    <s v="Q3 23"/>
    <m/>
    <n v="9.7000000000000005E-4"/>
    <n v="178922.11819586548"/>
    <n v="239200.69277522125"/>
    <n v="0"/>
    <n v="0"/>
    <n v="0"/>
    <n v="108597.11451995048"/>
    <n v="418122.81097108673"/>
    <n v="0"/>
    <n v="0"/>
    <n v="0"/>
    <n v="0"/>
    <n v="418122.81097108673"/>
    <n v="178922.11819586548"/>
    <n v="188011.74452132388"/>
    <n v="4784013.8555044243"/>
    <n v="3.7400000000000003E-2"/>
    <n v="8.7400000000000005E-2"/>
    <n v="418122.81097108673"/>
    <n v="-266192.09894797712"/>
    <n v="0"/>
    <n v="0"/>
    <n v="151930.71202310961"/>
    <n v="-99029.086808941574"/>
    <n v="52901.625214168031"/>
    <n v="-4218.6303998539006"/>
    <n v="48682.99481431413"/>
    <n v="-13144.408599864815"/>
    <n v="35538.586214449315"/>
    <n v="0"/>
    <n v="4051301.9372742535"/>
    <n v="4051301.9372742535"/>
    <n v="567182.27121839556"/>
    <n v="623900.49834023521"/>
    <n v="0"/>
    <n v="5.6961945548998194E-2"/>
    <m/>
    <m/>
    <m/>
    <m/>
    <m/>
    <m/>
    <m/>
    <s v="Business_Loans"/>
    <s v="Fund_and_Lender_Finance"/>
    <s v="Fund_Finance"/>
    <s v="Business Loans"/>
    <s v="Fund and Lender Finance"/>
    <s v="Fund Finance"/>
    <s v="Business_Loans-Fund_and_Lender_Finance"/>
    <x v="18"/>
    <m/>
    <n v="4456432.1310016792"/>
  </r>
  <r>
    <e v="#REF!"/>
    <m/>
    <n v="1100000400"/>
    <s v="Paloma Real Estate III LP - Business Trading - Capital Call RCF (Tranche D, E &amp; F)"/>
    <x v="0"/>
    <s v="OakNorth Bank plc"/>
    <s v="Paloma Real Estate III LP (Jersey Registered)"/>
    <s v="Paloma Real Estate III LP (Jersey Registered)"/>
    <s v="New Volume"/>
    <s v="Business Trading "/>
    <s v="Others"/>
    <s v="Business Trading :Others"/>
    <s v="Business_Loans"/>
    <s v="Others"/>
    <s v="Business_Loans-Others-/"/>
    <s v="Mohith Sondhi"/>
    <d v="2023-07-14T00:00:00"/>
    <d v="2024-08-14T00:00:00"/>
    <s v="Jul 23"/>
    <x v="6"/>
    <n v="1.1000000000000001"/>
    <n v="13.200000000000001"/>
    <m/>
    <n v="11000000"/>
    <n v="4784013.8555044234"/>
    <n v="12100000.000000002"/>
    <n v="6215986.1444955766"/>
    <n v="0.03"/>
    <n v="0.05"/>
    <n v="3.9399999999999998E-2"/>
    <n v="8.9400000000000007E-2"/>
    <n v="0"/>
    <n v="0"/>
    <n v="0"/>
    <n v="0"/>
    <n v="0"/>
    <n v="0"/>
    <x v="1"/>
    <n v="0"/>
    <n v="0.05"/>
    <n v="1.9400000000000001E-2"/>
    <n v="6.4699999999999994E-2"/>
    <s v="100%"/>
    <x v="0"/>
    <x v="1"/>
    <s v="Q3 23"/>
    <m/>
    <n v="9.7000000000000005E-4"/>
    <n v="207339.16049756174"/>
    <n v="263120.76205274335"/>
    <n v="0"/>
    <n v="0"/>
    <n v="0"/>
    <n v="129981.65645405528"/>
    <n v="470459.92255030508"/>
    <n v="0"/>
    <n v="0"/>
    <n v="0"/>
    <n v="0"/>
    <n v="470459.92255030508"/>
    <n v="207339.16049756174"/>
    <n v="217337.74945556599"/>
    <n v="5262415.2410548665"/>
    <n v="3.9399999999999998E-2"/>
    <n v="8.9400000000000007E-2"/>
    <n v="470459.92255030508"/>
    <n v="-292811.30884277483"/>
    <n v="0"/>
    <n v="0"/>
    <n v="177648.61370753025"/>
    <n v="-108931.99548983572"/>
    <n v="68716.618217694529"/>
    <n v="-4640.4934398392916"/>
    <n v="64076.124777855235"/>
    <n v="-17300.553690020915"/>
    <n v="46775.571087834323"/>
    <n v="0"/>
    <n v="4457229.4666442629"/>
    <n v="4457229.4666442629"/>
    <n v="624012.12533019681"/>
    <n v="686413.33786321653"/>
    <n v="0"/>
    <n v="6.8144904109009918E-2"/>
    <m/>
    <m/>
    <m/>
    <m/>
    <m/>
    <m/>
    <m/>
    <s v="Business_Loans"/>
    <s v="Fund_and_Lender_Finance"/>
    <s v="Fund_Finance"/>
    <s v="Business Loans"/>
    <s v="Fund and Lender Finance"/>
    <s v="Fund Finance"/>
    <s v="Business_Loans-Fund_and_Lender_Finance"/>
    <x v="18"/>
    <m/>
    <n v="4902952.4133086894"/>
  </r>
  <r>
    <e v="#REF!"/>
    <m/>
    <n v="1100000409"/>
    <s v="Brasserie Bar Co Limited - Business Trading - Capex Facility A (Committed)"/>
    <x v="0"/>
    <s v="OakNorth Bank plc"/>
    <s v="Heartwood Collection Limited (f.k.a Brasserie Bar Co Limited)"/>
    <s v="Heartwood Collection Limited (f.k.a Brasserie Bar Co Limited)"/>
    <s v="Refinance and Increase"/>
    <s v="Business Trading "/>
    <s v="Hospitality - Pubs - Freehold"/>
    <s v="Business Trading :Hospitality - Pubs - Freehold"/>
    <s v="Business_Loans"/>
    <s v="Hospitality_and_Leisure"/>
    <s v="Business_Loans-Hospitality_and_Leisure-Pub_and_Bar"/>
    <s v="Deepesh Thakrar"/>
    <d v="2023-07-17T00:00:00"/>
    <d v="2028-07-17T00:00:00"/>
    <s v="Jul 23"/>
    <x v="6"/>
    <n v="5"/>
    <n v="60"/>
    <m/>
    <n v="13178044"/>
    <n v="10141556.674104743"/>
    <n v="65890220"/>
    <n v="3036487.3258952573"/>
    <n v="1.4999999999999999E-2"/>
    <n v="0.05"/>
    <n v="6.25E-2"/>
    <n v="0.1125"/>
    <n v="0"/>
    <n v="102411"/>
    <n v="7.7713354121446247E-3"/>
    <n v="263560.88"/>
    <n v="0.02"/>
    <n v="0"/>
    <x v="46"/>
    <n v="5000"/>
    <n v="0.40130000000000005"/>
    <n v="1.7299999999999999E-2"/>
    <n v="6.6799999999999998E-2"/>
    <s v="100%"/>
    <x v="0"/>
    <x v="0"/>
    <s v="Q3 23"/>
    <m/>
    <n v="6.9424900000000008E-3"/>
    <n v="3169236.4606577321"/>
    <n v="2535389.1685261861"/>
    <n v="365971.88"/>
    <n v="2.7771335412144625E-2"/>
    <n v="384560.91573690716"/>
    <n v="2317345.7000329341"/>
    <n v="5704625.6291839182"/>
    <n v="370971.88"/>
    <n v="379560.91573690716"/>
    <n v="750532.79573690717"/>
    <n v="5.6953277416353074E-2"/>
    <n v="6455158.4249208253"/>
    <n v="3919769.2563946391"/>
    <n v="4016114.044798634"/>
    <n v="50707783.370523714"/>
    <n v="7.7301135956835965E-2"/>
    <n v="0.12730113595683598"/>
    <n v="5704625.6291839182"/>
    <n v="-2913060.7390698465"/>
    <n v="750532.79573690717"/>
    <n v="0"/>
    <n v="3542097.6858509788"/>
    <n v="-1049651.1157698408"/>
    <n v="2492446.5700811381"/>
    <n v="-70407.655794405437"/>
    <n v="2422038.9142867327"/>
    <n v="-653950.50685741787"/>
    <n v="1768088.4074293147"/>
    <n v="0"/>
    <n v="11598360.366232639"/>
    <n v="11598360.366232639"/>
    <n v="1623770.4512725696"/>
    <n v="8118852.256362848"/>
    <n v="0"/>
    <n v="0.21777565985926661"/>
    <m/>
    <m/>
    <m/>
    <m/>
    <m/>
    <m/>
    <m/>
    <s v="Business_Loans"/>
    <s v="Hospitality_and_Leisure"/>
    <s v="Restaurant"/>
    <s v="Business Loans"/>
    <s v="Hospitality &amp; Leisure"/>
    <s v="Restaurants"/>
    <s v="Business_Loans-Hospitality_and_Leisure"/>
    <x v="22"/>
    <m/>
    <n v="57991801.831163198"/>
  </r>
  <r>
    <e v="#REF!"/>
    <m/>
    <n v="1100000411"/>
    <s v="Brasserie Bar Co Limited - Business Trading Facility - Facility B F/H"/>
    <x v="0"/>
    <s v="OakNorth Bank plc"/>
    <s v="Heartwood Collection Limited (f.k.a Brasserie Bar Co Limited)"/>
    <s v="Heartwood Collection Limited (f.k.a Brasserie Bar Co Limited)"/>
    <s v="Refinance and Increase"/>
    <s v="Business Trading "/>
    <s v="Hospitality - Pubs - Freehold"/>
    <s v="Business Trading :Hospitality - Pubs - Freehold"/>
    <s v="Business_Loans"/>
    <s v="Hospitality_and_Leisure"/>
    <s v="Business_Loans-Hospitality_and_Leisure-Pub_and_Bar"/>
    <s v="Deepesh Thakrar"/>
    <d v="2023-07-17T00:00:00"/>
    <d v="2028-07-17T00:00:00"/>
    <s v="Jul 23"/>
    <x v="6"/>
    <n v="5"/>
    <n v="60"/>
    <m/>
    <n v="16821956"/>
    <n v="12945837.799850747"/>
    <n v="84109780"/>
    <n v="3876118.200149253"/>
    <n v="1.4999999999999999E-2"/>
    <n v="0.05"/>
    <n v="5.5E-2"/>
    <n v="0.10500000000000001"/>
    <n v="0"/>
    <n v="0"/>
    <n v="0"/>
    <n v="336439.12"/>
    <n v="0.02"/>
    <n v="0"/>
    <x v="1"/>
    <n v="0"/>
    <n v="0.40130000000000005"/>
    <n v="1.7299999999999999E-2"/>
    <n v="6.6799999999999998E-2"/>
    <s v="100%"/>
    <x v="0"/>
    <x v="0"/>
    <s v="Q3 23"/>
    <m/>
    <n v="6.9424900000000008E-3"/>
    <n v="3560105.3949589552"/>
    <n v="3236459.4499626877"/>
    <n v="336439.12"/>
    <n v="0.02"/>
    <n v="0"/>
    <n v="2472655.0197714935"/>
    <n v="6796564.8449216429"/>
    <n v="336439.12"/>
    <n v="0"/>
    <n v="336439.12"/>
    <n v="0.02"/>
    <n v="7133003.964921643"/>
    <n v="3896544.5149589553"/>
    <n v="4019529.9740575375"/>
    <n v="64729188.999253735"/>
    <n v="6.0197641515389276E-2"/>
    <n v="0.11019764151538929"/>
    <n v="6796564.8449216429"/>
    <n v="-3718562.449629128"/>
    <n v="336439.12"/>
    <n v="0"/>
    <n v="3414441.515292515"/>
    <n v="-1339894.2122845524"/>
    <n v="2074547.3030079626"/>
    <n v="-89876.34946708582"/>
    <n v="1984670.9535408767"/>
    <n v="-535861.15745603677"/>
    <n v="1448809.7960848399"/>
    <n v="0"/>
    <n v="14787016.336009888"/>
    <n v="14787016.336009888"/>
    <n v="2070182.2870413845"/>
    <n v="10350911.435206922"/>
    <n v="0"/>
    <n v="0.13996929692171373"/>
    <m/>
    <m/>
    <m/>
    <m/>
    <m/>
    <m/>
    <m/>
    <s v="Business_Loans"/>
    <s v="Hospitality_and_Leisure"/>
    <s v="Restaurant"/>
    <s v="Business Loans"/>
    <s v="Hospitality &amp; Leisure"/>
    <s v="Restaurants"/>
    <s v="Business_Loans-Hospitality_and_Leisure"/>
    <x v="22"/>
    <m/>
    <n v="73935081.680049434"/>
  </r>
  <r>
    <e v="#REF!"/>
    <m/>
    <n v="2100000307"/>
    <s v="SC Ruislip Limited - Property Development Facility"/>
    <x v="0"/>
    <s v="OakNorth Bank plc"/>
    <s v="SC Ruislip Limited"/>
    <s v="SC Ruislip Limited"/>
    <s v="Facility Increase"/>
    <s v="Property Development "/>
    <s v="Residential Property Development"/>
    <s v="Property Development :Residential Property Development"/>
    <s v="Development_Real_Estate"/>
    <s v="Residential_Dev"/>
    <s v="Development_Real_Estate-Residential_Dev-0"/>
    <s v="Priya Chauhan"/>
    <d v="2023-07-17T00:00:00"/>
    <d v="2024-06-30T00:00:00"/>
    <s v="Jul 23"/>
    <x v="6"/>
    <n v="1"/>
    <n v="12"/>
    <m/>
    <n v="73098"/>
    <n v="37709.269866029383"/>
    <n v="73098"/>
    <n v="35388.730133970617"/>
    <n v="5.0000000000000001E-3"/>
    <n v="0.05"/>
    <n v="6.4000000000000001E-2"/>
    <n v="0.114"/>
    <n v="0"/>
    <n v="1000"/>
    <n v="1.3680264849927494E-2"/>
    <n v="0"/>
    <n v="0"/>
    <n v="0"/>
    <x v="1"/>
    <n v="1000"/>
    <n v="0.1875"/>
    <n v="2.3099999999999999E-2"/>
    <n v="6.4000000000000001E-2"/>
    <s v="150%"/>
    <x v="2"/>
    <x v="1"/>
    <s v="Q3 23"/>
    <m/>
    <n v="4.33125E-3"/>
    <n v="2413.3932714258804"/>
    <n v="1885.463493301469"/>
    <n v="1000"/>
    <n v="1.3680264849927494E-2"/>
    <n v="1000"/>
    <n v="1885.4634933014693"/>
    <n v="4298.8567647273494"/>
    <n v="2000"/>
    <n v="0"/>
    <n v="2000"/>
    <n v="2.7360529699854988E-2"/>
    <n v="6298.8567647273494"/>
    <n v="4413.3932714258808"/>
    <n v="4485.040884171337"/>
    <n v="37709.269866029383"/>
    <n v="0.11703735678535936"/>
    <n v="0.16703735678535933"/>
    <n v="4298.8567647273494"/>
    <n v="-1906.5806844264455"/>
    <n v="2000"/>
    <n v="0"/>
    <n v="4392.2760803009041"/>
    <n v="-780.58188622680825"/>
    <n v="3611.6941940740958"/>
    <n v="-163.32827510723976"/>
    <n v="3448.365918966856"/>
    <n v="-931.05879812105115"/>
    <n v="2517.307120845805"/>
    <n v="0"/>
    <n v="35091.735440920878"/>
    <n v="52637.603161381317"/>
    <n v="7369.264442593385"/>
    <n v="7369.264442593385"/>
    <n v="0"/>
    <n v="0.3415954387925203"/>
    <m/>
    <m/>
    <m/>
    <m/>
    <m/>
    <m/>
    <m/>
    <s v="Development_Real_Estate"/>
    <s v="Residential_Dev"/>
    <s v="Residential_accommodation"/>
    <s v="Development Real Estate"/>
    <s v="Residential"/>
    <s v="Residential Accommodation"/>
    <s v="Development_Real_Estate-Residential_Dev"/>
    <x v="1"/>
    <m/>
    <n v="52637.603161381317"/>
  </r>
  <r>
    <e v="#REF!"/>
    <m/>
    <n v="1100000413"/>
    <s v="Silver Clinics UK Limited (TLA) - Business Trading Facility"/>
    <x v="0"/>
    <s v="OakNorth Bank plc"/>
    <s v="Silver Clinics UK Bidco Limited"/>
    <s v="Silver Clinics UK Bidco Limited"/>
    <s v="New Volume"/>
    <s v="Business Trading "/>
    <s v="Others"/>
    <s v="Business Trading :Others"/>
    <s v="Business_Loans"/>
    <s v="Others"/>
    <s v="Business_Loans-Others-/"/>
    <s v="Stuart Blair"/>
    <d v="2023-07-31T00:00:00"/>
    <d v="2028-07-31T00:00:00"/>
    <s v="Jul 23"/>
    <x v="6"/>
    <n v="5"/>
    <n v="60"/>
    <m/>
    <n v="5300000"/>
    <n v="4078773.0237321365"/>
    <n v="26500000"/>
    <n v="1221226.9762678635"/>
    <n v="0.02"/>
    <n v="0.05"/>
    <n v="0.05"/>
    <n v="0.1"/>
    <n v="0"/>
    <n v="159000"/>
    <n v="0.03"/>
    <n v="0"/>
    <n v="0"/>
    <n v="0"/>
    <x v="1"/>
    <n v="1482.5174825174824"/>
    <n v="0.99080000000000001"/>
    <n v="1.83E-2"/>
    <n v="6.6799999999999998E-2"/>
    <s v="100%"/>
    <x v="0"/>
    <x v="0"/>
    <s v="Q3 23"/>
    <m/>
    <n v="1.8131640000000001E-2"/>
    <n v="1019693.2559330341"/>
    <n v="1019693.2559330341"/>
    <n v="159000"/>
    <n v="0.03"/>
    <n v="1482.5174825174909"/>
    <n v="677076.32193953474"/>
    <n v="2039386.5118660682"/>
    <n v="160482.51748251749"/>
    <n v="0"/>
    <n v="160482.51748251749"/>
    <n v="3.0279720279720281E-2"/>
    <n v="2199869.0293485858"/>
    <n v="1180175.7734155515"/>
    <n v="1218924.1171410067"/>
    <n v="20393865.118660681"/>
    <n v="5.7869156560012437E-2"/>
    <n v="0.10786915656001245"/>
    <n v="2039386.5118660682"/>
    <n v="-1171586.7633368189"/>
    <n v="160482.51748251749"/>
    <n v="0"/>
    <n v="1028282.2660117669"/>
    <n v="-422153.00795627612"/>
    <n v="606129.25805549067"/>
    <n v="-73954.84410802256"/>
    <n v="532174.41394746816"/>
    <n v="-143687.09176581641"/>
    <n v="388487.32218165172"/>
    <n v="0"/>
    <n v="4658071.4452930093"/>
    <n v="4658071.4452930093"/>
    <n v="652130.00234102132"/>
    <n v="3260650.0117051066"/>
    <n v="0"/>
    <n v="0.11914413407972549"/>
    <m/>
    <m/>
    <m/>
    <m/>
    <m/>
    <m/>
    <m/>
    <s v="Business_Loans"/>
    <s v="Healthcare"/>
    <s v="Hospital/Medical_center"/>
    <s v="Business Loans"/>
    <s v="Healthcare"/>
    <s v="Hospital / Medical Center"/>
    <s v="Business_Loans-Healthcare"/>
    <x v="60"/>
    <m/>
    <n v="23290357.226465046"/>
  </r>
  <r>
    <e v="#REF!"/>
    <m/>
    <n v="1100000414"/>
    <s v="Silver Clinics UK Bidco Limited - Business Trading Facility - Facility B"/>
    <x v="0"/>
    <s v="OakNorth Bank plc"/>
    <s v="Silver Clinics UK Bidco Limited"/>
    <s v="Silver Clinics UK Bidco Limited"/>
    <s v="New Volume"/>
    <s v="Business Trading "/>
    <s v="Others"/>
    <s v="Business Trading :Others"/>
    <s v="Business_Loans"/>
    <s v="Others"/>
    <s v="Business_Loans-Others-/"/>
    <s v="Stuart Blair"/>
    <d v="2023-07-31T00:00:00"/>
    <d v="2028-07-31T00:00:00"/>
    <s v="Jul 23"/>
    <x v="6"/>
    <n v="5"/>
    <n v="60"/>
    <m/>
    <n v="8000000"/>
    <n v="6156638.5263881302"/>
    <n v="40000000"/>
    <n v="1843361.4736118698"/>
    <n v="0.02"/>
    <n v="0.05"/>
    <n v="5.2499999999999998E-2"/>
    <n v="0.10250000000000001"/>
    <n v="0"/>
    <n v="240000"/>
    <n v="0.03"/>
    <n v="0"/>
    <n v="0"/>
    <n v="0"/>
    <x v="1"/>
    <n v="2237.7622377622379"/>
    <n v="0.92920000000000003"/>
    <n v="1.83E-2"/>
    <n v="6.6799999999999998E-2"/>
    <s v="100%"/>
    <x v="0"/>
    <x v="0"/>
    <s v="Q3 23"/>
    <m/>
    <n v="1.700436E-2"/>
    <n v="1616117.6131768841"/>
    <n v="1539159.6315970328"/>
    <n v="240000"/>
    <n v="0.03"/>
    <n v="2237.7622377622465"/>
    <n v="1098959.9769602816"/>
    <n v="3155277.2447739169"/>
    <n v="242237.76223776225"/>
    <n v="0"/>
    <n v="242237.76223776225"/>
    <n v="3.0279720279720281E-2"/>
    <n v="3397515.007011679"/>
    <n v="1858355.3754146465"/>
    <n v="1916843.4414153337"/>
    <n v="30783192.631940652"/>
    <n v="6.0369156560012432E-2"/>
    <n v="0.11036915656001244"/>
    <n v="3155277.2447739169"/>
    <n v="-1768432.8503197266"/>
    <n v="242237.76223776225"/>
    <n v="0"/>
    <n v="1629082.1566919526"/>
    <n v="-637212.08748117147"/>
    <n v="991870.06921078113"/>
    <n v="-104689.69789257327"/>
    <n v="887180.37131820782"/>
    <n v="-239538.70025591613"/>
    <n v="647641.67106229172"/>
    <n v="0"/>
    <n v="7032333.8712044582"/>
    <n v="7032333.8712044582"/>
    <n v="984526.74196862429"/>
    <n v="4922633.7098431215"/>
    <n v="0"/>
    <n v="0.13156405884258476"/>
    <m/>
    <m/>
    <m/>
    <m/>
    <m/>
    <m/>
    <m/>
    <s v="Business_Loans"/>
    <s v="Healthcare"/>
    <s v="Hospital/Medical_center"/>
    <s v="Business Loans"/>
    <s v="Healthcare"/>
    <s v="Hospital / Medical Center"/>
    <s v="Business_Loans-Healthcare"/>
    <x v="60"/>
    <m/>
    <n v="35161669.356022291"/>
  </r>
  <r>
    <e v="#REF!"/>
    <m/>
    <n v="1100000415"/>
    <s v="Silver Clinics UK Bidco Limited (RCF) - Business Trading Facility"/>
    <x v="0"/>
    <s v="OakNorth Bank plc"/>
    <s v="Silver Clinics UK Bidco Limited"/>
    <s v="Silver Clinics UK Bidco Limited"/>
    <s v="New Volume"/>
    <s v="Business Trading "/>
    <s v="Others"/>
    <s v="Business Trading :Others"/>
    <s v="Business_Loans"/>
    <s v="Others"/>
    <s v="Business_Loans-Others-/"/>
    <s v="Stuart Blair"/>
    <d v="2023-07-31T00:00:00"/>
    <d v="2028-07-31T00:00:00"/>
    <s v="Jul 23"/>
    <x v="6"/>
    <n v="5"/>
    <n v="60"/>
    <m/>
    <n v="1000000"/>
    <n v="434910.35050040216"/>
    <n v="5000000"/>
    <n v="565089.64949959784"/>
    <n v="0.02"/>
    <n v="0.05"/>
    <n v="0.05"/>
    <n v="0.1"/>
    <n v="0"/>
    <n v="30000"/>
    <n v="0.03"/>
    <n v="0"/>
    <n v="0"/>
    <n v="0"/>
    <x v="51"/>
    <n v="279.72027972027973"/>
    <n v="0.92920000000000003"/>
    <n v="1.83E-2"/>
    <n v="6.6799999999999998E-2"/>
    <s v="100%"/>
    <x v="0"/>
    <x v="0"/>
    <s v="Q3 23"/>
    <m/>
    <n v="1.700436E-2"/>
    <n v="108727.58762510054"/>
    <n v="108727.58762510054"/>
    <n v="30000"/>
    <n v="0.03"/>
    <n v="56788.685229680064"/>
    <n v="72195.118183066763"/>
    <n v="217455.17525020108"/>
    <n v="30279.720279720281"/>
    <n v="56508.964949959787"/>
    <n v="86788.685229680064"/>
    <n v="8.6788685229680071E-2"/>
    <n v="304243.86047988117"/>
    <n v="195516.2728547806"/>
    <n v="199647.92118453441"/>
    <n v="2174551.7525020107"/>
    <n v="8.9911069088064774E-2"/>
    <n v="0.13991106908806478"/>
    <n v="217455.17525020108"/>
    <n v="-124923.64907773549"/>
    <n v="86788.685229680064"/>
    <n v="0"/>
    <n v="179320.21140214565"/>
    <n v="-45013.221276791621"/>
    <n v="134306.99012535403"/>
    <n v="-7395.3721676350187"/>
    <n v="126911.61795771901"/>
    <n v="-34266.13684858413"/>
    <n v="92645.481109134882"/>
    <n v="0"/>
    <n v="715277.40041652578"/>
    <n v="715277.40041652578"/>
    <n v="100138.83605831362"/>
    <n v="500694.1802915681"/>
    <n v="0"/>
    <n v="0.18503406821142768"/>
    <m/>
    <m/>
    <m/>
    <m/>
    <m/>
    <m/>
    <m/>
    <s v="Business_Loans"/>
    <s v="Healthcare"/>
    <s v="Hospital/Medical_center"/>
    <s v="Business Loans"/>
    <s v="Healthcare"/>
    <s v="Hospital / Medical Center"/>
    <s v="Business_Loans-Healthcare"/>
    <x v="60"/>
    <m/>
    <n v="3576387.0020826291"/>
  </r>
  <r>
    <e v="#REF!"/>
    <m/>
    <n v="5100000172"/>
    <s v="S 2 Farringdon Limited - Investment Facility (Increase)"/>
    <x v="0"/>
    <s v="OakNorth Bank plc"/>
    <s v="S 2 Farringdon Limited"/>
    <s v="S 2 Farringdon Limited"/>
    <s v="Refinance and Increase"/>
    <s v="Property Investment 100%"/>
    <s v="Commercial Property Investment"/>
    <s v="Property Investment 100%:Commercial Property Investment"/>
    <s v="Investment_Real_Estate"/>
    <s v="Commercial_Inv"/>
    <s v="Investment_Real_Estate-Commercial_Inv-0"/>
    <s v="Damien Hughes"/>
    <d v="2023-07-31T00:00:00"/>
    <d v="2024-12-02T00:00:00"/>
    <s v="Jul 23"/>
    <x v="6"/>
    <n v="1.3"/>
    <n v="15.600000000000001"/>
    <m/>
    <n v="52000"/>
    <n v="44398.043730752419"/>
    <n v="67600"/>
    <n v="7601.9562692475811"/>
    <n v="4.4999999999999998E-2"/>
    <n v="0.05"/>
    <n v="4.7500000000000001E-2"/>
    <n v="9.7500000000000003E-2"/>
    <n v="0"/>
    <n v="3400"/>
    <n v="6.5384615384615388E-2"/>
    <n v="5000"/>
    <n v="9.6153846153846159E-2"/>
    <n v="0"/>
    <x v="1"/>
    <n v="1000"/>
    <n v="0.12240000000000001"/>
    <n v="2.69E-2"/>
    <n v="6.4699999999999994E-2"/>
    <s v="100%"/>
    <x v="0"/>
    <x v="1"/>
    <s v="Q3 23"/>
    <m/>
    <n v="3.2925600000000004E-3"/>
    <n v="2741.5792003739621"/>
    <n v="2885.8728424989072"/>
    <n v="8400"/>
    <n v="0.16153846153846155"/>
    <n v="1000"/>
    <n v="1893.1325846792838"/>
    <n v="5627.4520428728692"/>
    <n v="9400"/>
    <n v="0"/>
    <n v="9400"/>
    <n v="0.18076923076923077"/>
    <n v="15027.452042872868"/>
    <n v="12141.579200373963"/>
    <n v="12251.242368388921"/>
    <n v="57717.456849978145"/>
    <n v="0.2103623385890496"/>
    <n v="0.26036233858904956"/>
    <n v="5627.4520428728692"/>
    <n v="-3211.5147340464832"/>
    <n v="9400"/>
    <n v="0"/>
    <n v="11815.937308826386"/>
    <n v="-1194.7513567945477"/>
    <n v="10621.185952031838"/>
    <n v="-146.18322286612619"/>
    <n v="10475.002729165712"/>
    <n v="-2828.2507368747424"/>
    <n v="7646.7519922909687"/>
    <n v="0"/>
    <n v="42515.313494349888"/>
    <n v="42515.313494349888"/>
    <n v="5952.1438892089845"/>
    <n v="7737.7870559716803"/>
    <n v="0"/>
    <n v="0.98823500013347432"/>
    <m/>
    <m/>
    <m/>
    <m/>
    <m/>
    <m/>
    <m/>
    <s v="Transitional_Land_and_Buildings"/>
    <s v="Commercial_Trans"/>
    <s v="Office"/>
    <s v="Transitional Real Estate"/>
    <s v="Commercial"/>
    <s v="Offices"/>
    <s v="Transitional_Land_and_Buildings-Commercial_Trans"/>
    <x v="36"/>
    <m/>
    <n v="55269.907542654859"/>
  </r>
  <r>
    <e v="#REF!"/>
    <m/>
    <n v="6100000239"/>
    <s v="A.S.K. Partners Lendco 19 - Property Lender Finance - Meadow Partners"/>
    <x v="0"/>
    <s v="OakNorth Bank plc"/>
    <s v="A.S.K. Partners Lendco 19 Limited"/>
    <s v="A.S.K. Partners Lendco 19 Limited"/>
    <s v="Facility Increase"/>
    <s v="Speciality Finance"/>
    <s v="Loan-on-Loan / Speciality Finance"/>
    <s v="Speciality Finance:Loan-on-Loan / Speciality Finance"/>
    <s v="Fund_and_Lender_Finance"/>
    <s v="Fund_and_Lender_Finance_"/>
    <s v="Fund_and_Lender_Finance-Fund_and_Lender_Finance_-/"/>
    <s v="Hemesh Patel "/>
    <d v="2023-07-31T00:00:00"/>
    <d v="2024-07-03T00:00:00"/>
    <s v="Jul 23"/>
    <x v="6"/>
    <n v="0.9"/>
    <n v="10.8"/>
    <m/>
    <n v="4598060"/>
    <n v="4094530.8060098747"/>
    <n v="4138254"/>
    <n v="503529.19399012532"/>
    <n v="4.4999999999999998E-2"/>
    <n v="0.05"/>
    <n v="4.8499999999999995E-2"/>
    <n v="9.8500000000000004E-2"/>
    <n v="0"/>
    <n v="0"/>
    <n v="0"/>
    <n v="0"/>
    <n v="0"/>
    <n v="0"/>
    <x v="1"/>
    <n v="0"/>
    <n v="0.05"/>
    <n v="2.3300000000000001E-2"/>
    <n v="6.4000000000000001E-2"/>
    <s v="150%"/>
    <x v="2"/>
    <x v="1"/>
    <s v="Q3 23"/>
    <m/>
    <n v="1.165E-3"/>
    <n v="178726.26968233101"/>
    <n v="184253.88627044443"/>
    <n v="0"/>
    <n v="0"/>
    <n v="0"/>
    <n v="127135.18152660663"/>
    <n v="362980.15595277544"/>
    <n v="0"/>
    <n v="0"/>
    <n v="0"/>
    <n v="0"/>
    <n v="362980.15595277544"/>
    <n v="178726.26968233101"/>
    <n v="185727.91736060788"/>
    <n v="3685077.7254088875"/>
    <n v="4.8499999999999995E-2"/>
    <n v="9.8500000000000004E-2"/>
    <n v="362980.15595277544"/>
    <n v="-186317.52979667336"/>
    <n v="0"/>
    <n v="0"/>
    <n v="176662.62615610208"/>
    <n v="-76281.108915963967"/>
    <n v="100381.51724013811"/>
    <n v="-4293.1155501013545"/>
    <n v="96088.401690036757"/>
    <n v="-25943.868456309927"/>
    <n v="70144.533233726834"/>
    <n v="0"/>
    <n v="3749016.8569305139"/>
    <n v="5623525.2853957713"/>
    <n v="787293.53995540808"/>
    <n v="708564.18595986732"/>
    <n v="0"/>
    <n v="9.8995312808118394E-2"/>
    <m/>
    <m/>
    <m/>
    <m/>
    <m/>
    <m/>
    <m/>
    <s v="Transitional_Land_and_Buildings"/>
    <s v="Fund_and_Lender_Finance_Trans"/>
    <s v="Lender_Finance"/>
    <s v="Transitional Real Estate"/>
    <s v="Fund and Lender Finance"/>
    <s v="Lender Finance"/>
    <s v="Transitional_Land_and_Buildings-Fund_and_Lender_Finance_Trans"/>
    <x v="8"/>
    <m/>
    <n v="5061172.7568561947"/>
  </r>
  <r>
    <e v="#REF!"/>
    <m/>
    <n v="1100000416"/>
    <s v="Aurelius IV UK Acquico Six Limited - Business Trading Facility A"/>
    <x v="0"/>
    <s v="OakNorth Bank plc"/>
    <s v="Aurelius IV UK Acquico Six Limited"/>
    <s v="Aurelius IV UK Acquico Six Limited"/>
    <s v="New Volume"/>
    <s v="Business Trading "/>
    <s v="Services"/>
    <s v="Business Trading :Services"/>
    <s v="Business_Loans"/>
    <s v="Administrative_and_Support_Service_Activities"/>
    <s v="Business_Loans-Administrative_and_Support_Service_Activities-/"/>
    <s v="Stuart Blair"/>
    <d v="2023-08-03T00:00:00"/>
    <d v="2028-08-03T00:00:00"/>
    <s v="Aug 23"/>
    <x v="6"/>
    <n v="5"/>
    <n v="60"/>
    <m/>
    <n v="6000000"/>
    <n v="4617478.8947910983"/>
    <n v="30000000"/>
    <n v="1382521.1052089017"/>
    <n v="5.0000000000000001E-3"/>
    <n v="5.1852000000000002E-2"/>
    <n v="0.05"/>
    <n v="0.101852"/>
    <n v="0"/>
    <n v="150000"/>
    <n v="2.5000000000000001E-2"/>
    <n v="0"/>
    <n v="0"/>
    <n v="0"/>
    <x v="1"/>
    <n v="0"/>
    <n v="0.81200000000000006"/>
    <n v="1.78E-2"/>
    <n v="6.93E-2"/>
    <s v="100%"/>
    <x v="0"/>
    <x v="0"/>
    <s v="Q3 23"/>
    <m/>
    <n v="1.44536E-2"/>
    <n v="1154369.7236977746"/>
    <n v="1197127.5782635398"/>
    <n v="150000"/>
    <n v="2.5000000000000001E-2"/>
    <n v="0"/>
    <n v="751540.864916199"/>
    <n v="2351497.3019613144"/>
    <n v="150000"/>
    <n v="0"/>
    <n v="150000"/>
    <n v="2.5000000000000001E-2"/>
    <n v="2501497.3019613144"/>
    <n v="1304369.7236977746"/>
    <n v="1348235.77319829"/>
    <n v="23087394.47395549"/>
    <n v="5.6497051894236601E-2"/>
    <n v="0.10834905189423659"/>
    <n v="2351497.3019613144"/>
    <n v="-1375962.5358587992"/>
    <n v="150000"/>
    <n v="0"/>
    <n v="1125534.7661025152"/>
    <n v="-477909.06561087869"/>
    <n v="647625.70049163653"/>
    <n v="-66739.192953752616"/>
    <n v="580886.50753788394"/>
    <n v="-156839.35703522866"/>
    <n v="424047.15050265531"/>
    <n v="0"/>
    <n v="5273473.0875150524"/>
    <n v="5273473.0875150524"/>
    <n v="738286.23225210735"/>
    <n v="3691431.1612605369"/>
    <n v="0"/>
    <n v="0.11487337349069057"/>
    <m/>
    <m/>
    <m/>
    <m/>
    <m/>
    <m/>
    <m/>
    <s v="Business_Loans"/>
    <s v="Others"/>
    <s v="Others"/>
    <s v="Business Loans"/>
    <s v="Others"/>
    <s v="Others"/>
    <s v="Business_Loans-Others"/>
    <x v="33"/>
    <m/>
    <n v="26367365.437575262"/>
  </r>
  <r>
    <e v="#REF!"/>
    <m/>
    <n v="1100000417"/>
    <s v="Aurelius IV UK Acquico Six Limited - Business Trading Facility B"/>
    <x v="0"/>
    <s v="OakNorth Bank plc"/>
    <s v="Aurelius IV UK Acquico Six Limited"/>
    <s v="Aurelius IV UK Acquico Six Limited"/>
    <s v="New Volume"/>
    <s v="Business Trading "/>
    <s v="Services"/>
    <s v="Business Trading :Services"/>
    <s v="Business_Loans"/>
    <s v="Administrative_and_Support_Service_Activities"/>
    <s v="Business_Loans-Administrative_and_Support_Service_Activities-/"/>
    <s v="Stuart Blair"/>
    <d v="2023-08-03T00:00:00"/>
    <d v="2028-08-03T00:00:00"/>
    <s v="Aug 23"/>
    <x v="6"/>
    <n v="5"/>
    <n v="60"/>
    <m/>
    <n v="5000000"/>
    <n v="3847899.0789925815"/>
    <n v="25000000"/>
    <n v="1152100.9210074185"/>
    <n v="5.0000000000000001E-3"/>
    <n v="5.1852000000000002E-2"/>
    <n v="5.2000000000000005E-2"/>
    <n v="0.103852"/>
    <n v="0"/>
    <n v="125000"/>
    <n v="2.5000000000000001E-2"/>
    <n v="0"/>
    <n v="0"/>
    <n v="0"/>
    <x v="1"/>
    <n v="0"/>
    <n v="0.81200000000000006"/>
    <n v="1.78E-2"/>
    <n v="6.93E-2"/>
    <s v="100%"/>
    <x v="0"/>
    <x v="0"/>
    <s v="Q3 23"/>
    <m/>
    <n v="1.44536E-2"/>
    <n v="1000453.7605380713"/>
    <n v="997606.31521961663"/>
    <n v="125000"/>
    <n v="2.5000000000000001E-2"/>
    <n v="0"/>
    <n v="664763.04488675832"/>
    <n v="1998060.0757576879"/>
    <n v="125000"/>
    <n v="0"/>
    <n v="125000"/>
    <n v="2.5000000000000001E-2"/>
    <n v="2123060.0757576879"/>
    <n v="1125453.7605380714"/>
    <n v="1162008.801788501"/>
    <n v="19239495.394962907"/>
    <n v="5.849705189423661E-2"/>
    <n v="0.1103490518942366"/>
    <n v="1998060.0757576879"/>
    <n v="-1146635.4465489993"/>
    <n v="125000"/>
    <n v="0"/>
    <n v="976424.62920868862"/>
    <n v="-398257.55467573216"/>
    <n v="578167.07453295647"/>
    <n v="-55615.994128127182"/>
    <n v="522551.08040482929"/>
    <n v="-141088.79170930391"/>
    <n v="381462.28869552538"/>
    <n v="0"/>
    <n v="4395202.2227757089"/>
    <n v="4395202.2227757089"/>
    <n v="615328.31118859933"/>
    <n v="3076641.5559429964"/>
    <n v="0"/>
    <n v="0.12398658789441153"/>
    <m/>
    <m/>
    <m/>
    <m/>
    <m/>
    <m/>
    <m/>
    <s v="Business_Loans"/>
    <s v="Others"/>
    <s v="Others"/>
    <s v="Business Loans"/>
    <s v="Others"/>
    <s v="Others"/>
    <s v="Business_Loans-Others"/>
    <x v="33"/>
    <m/>
    <n v="21976011.113878544"/>
  </r>
  <r>
    <e v="#REF!"/>
    <m/>
    <n v="1100000418"/>
    <s v="Aurelius IV UK Acquico Six Limited - Business Trading Facility C (RCF)"/>
    <x v="0"/>
    <s v="OakNorth Bank plc"/>
    <s v="Aurelius IV UK Acquico Six Limited"/>
    <s v="Aurelius IV UK Acquico Six Limited"/>
    <s v="New Volume"/>
    <s v="Business Trading "/>
    <s v="Services"/>
    <s v="Business Trading :Services"/>
    <s v="Business_Loans"/>
    <s v="Administrative_and_Support_Service_Activities"/>
    <s v="Business_Loans-Administrative_and_Support_Service_Activities-/"/>
    <s v="Stuart Blair"/>
    <d v="2023-08-03T00:00:00"/>
    <d v="2028-02-03T00:00:00"/>
    <s v="Aug 23"/>
    <x v="6"/>
    <n v="4.5"/>
    <n v="54"/>
    <m/>
    <n v="1000000"/>
    <n v="434910.35050040216"/>
    <n v="4500000"/>
    <n v="565089.64949959784"/>
    <n v="5.0000000000000001E-3"/>
    <n v="5.1852000000000002E-2"/>
    <n v="4.4999999999999998E-2"/>
    <n v="9.6851999999999994E-2"/>
    <n v="0"/>
    <n v="0"/>
    <n v="0"/>
    <n v="0"/>
    <n v="0"/>
    <n v="0"/>
    <x v="134"/>
    <n v="0"/>
    <n v="0.81200000000000006"/>
    <n v="1.78E-2"/>
    <n v="6.93E-2"/>
    <s v="100%"/>
    <x v="0"/>
    <x v="0"/>
    <s v="Q3 23"/>
    <m/>
    <n v="1.44536E-2"/>
    <n v="88069.345976331431"/>
    <n v="101479.37172366084"/>
    <n v="0"/>
    <n v="0"/>
    <n v="40050.728908284"/>
    <n v="53921.924896441844"/>
    <n v="189548.71769999227"/>
    <n v="0"/>
    <n v="40050.728908284"/>
    <n v="40050.728908284"/>
    <n v="4.0050728908283997E-2"/>
    <n v="229599.44660827628"/>
    <n v="128120.07488461543"/>
    <n v="131838.55838139387"/>
    <n v="1957096.5772518096"/>
    <n v="6.5464359998280694E-2"/>
    <n v="0.1173163599982807"/>
    <n v="189548.71769999227"/>
    <n v="-116639.04181105335"/>
    <n v="40050.728908284"/>
    <n v="0"/>
    <n v="112960.40479722292"/>
    <n v="-40511.899149112454"/>
    <n v="72448.505648110469"/>
    <n v="-6286.0202419926136"/>
    <n v="66162.485406117863"/>
    <n v="-17863.871059651825"/>
    <n v="48298.614346466042"/>
    <n v="0"/>
    <n v="713653.12147442088"/>
    <n v="713653.12147442088"/>
    <n v="99911.437006418928"/>
    <n v="449601.46652888518"/>
    <n v="0"/>
    <n v="0.107425393247384"/>
    <m/>
    <m/>
    <m/>
    <m/>
    <m/>
    <m/>
    <m/>
    <s v="Business_Loans"/>
    <s v="Others"/>
    <s v="Others"/>
    <s v="Business Loans"/>
    <s v="Others"/>
    <s v="Others"/>
    <s v="Business_Loans-Others"/>
    <x v="33"/>
    <m/>
    <n v="3211439.0466348939"/>
  </r>
  <r>
    <e v="#REF!"/>
    <m/>
    <n v="1100000419"/>
    <s v="MRW Group Holdings Ltd - Aurora - Business Trading Facility"/>
    <x v="0"/>
    <s v="OakNorth Bank plc"/>
    <s v="MRW Group Holdings Ltd"/>
    <s v="MRW Group Holdings Ltd"/>
    <s v="New Volume"/>
    <s v="Business Trading "/>
    <s v="Services"/>
    <s v="Business Trading :Services"/>
    <s v="Business_Loans"/>
    <s v="Administrative_and_Support_Service_Activities"/>
    <s v="Business_Loans-Administrative_and_Support_Service_Activities-/"/>
    <s v="Stewart Haworth"/>
    <d v="2023-08-07T00:00:00"/>
    <d v="2028-08-07T00:00:00"/>
    <s v="Aug 23"/>
    <x v="6"/>
    <n v="5"/>
    <n v="60"/>
    <m/>
    <n v="1000000"/>
    <n v="769579.81579851627"/>
    <n v="5000000"/>
    <n v="230420.18420148373"/>
    <n v="0.05"/>
    <n v="5.2499999999999998E-2"/>
    <n v="5.5E-2"/>
    <n v="0.1075"/>
    <n v="0"/>
    <n v="25000"/>
    <n v="2.5000000000000001E-2"/>
    <n v="0"/>
    <n v="0"/>
    <n v="0"/>
    <x v="1"/>
    <n v="4000"/>
    <n v="1"/>
    <n v="2.98E-2"/>
    <n v="6.93E-2"/>
    <s v="100%"/>
    <x v="0"/>
    <x v="0"/>
    <s v="Q3 23"/>
    <m/>
    <n v="2.98E-2"/>
    <n v="211634.44934459199"/>
    <n v="202014.70164711052"/>
    <n v="25000"/>
    <n v="2.5000000000000001E-2"/>
    <n v="4000"/>
    <n v="146989.74481751659"/>
    <n v="413649.15099170251"/>
    <n v="29000"/>
    <n v="0"/>
    <n v="29000"/>
    <n v="2.9000000000000001E-2"/>
    <n v="442649.15099170251"/>
    <n v="240634.44934459199"/>
    <n v="247945.45759467789"/>
    <n v="3847899.0789925815"/>
    <n v="6.2536580197314451E-2"/>
    <n v="0.11503658019731446"/>
    <n v="413649.15099170251"/>
    <n v="-229327.08930979989"/>
    <n v="29000"/>
    <n v="0"/>
    <n v="213322.06168190262"/>
    <n v="-79651.510935146434"/>
    <n v="133670.5507467562"/>
    <n v="-22933.478510795783"/>
    <n v="110737.07223596041"/>
    <n v="-29899.009503709312"/>
    <n v="80838.062732251099"/>
    <n v="0"/>
    <n v="879341.06348581123"/>
    <n v="879341.06348581123"/>
    <n v="123107.74888801358"/>
    <n v="615538.74444006791"/>
    <n v="0"/>
    <n v="0.13132895932616945"/>
    <m/>
    <m/>
    <m/>
    <m/>
    <m/>
    <m/>
    <m/>
    <s v="Business_Loans"/>
    <s v="Professional_services"/>
    <s v="Financial_Services"/>
    <s v="Business Loans"/>
    <s v="Professional Services"/>
    <s v="Financial Services"/>
    <s v="Business_Loans-Professional_services"/>
    <x v="39"/>
    <m/>
    <n v="4396705.3174290564"/>
  </r>
  <r>
    <e v="#REF!"/>
    <m/>
    <n v="4100000125"/>
    <s v="David &amp; Mimi Knox - Property Investment Facility - Increase 2"/>
    <x v="0"/>
    <s v="OakNorth Bank plc"/>
    <s v="David &amp; Mimi Knox"/>
    <s v="David &amp; Mimi Knox"/>
    <s v="Facility Increase"/>
    <s v="Property Investment 35%"/>
    <s v="Residential Property Investment"/>
    <s v="Property Investment 35%:Residential Property Investment"/>
    <s v="Investment_Real_Estate"/>
    <s v="Residential_Inv"/>
    <s v="Investment_Real_Estate-Residential_Inv-0"/>
    <s v="Steve Thompson "/>
    <d v="2023-08-09T00:00:00"/>
    <d v="2028-07-31T00:00:00"/>
    <s v="Aug 23"/>
    <x v="6"/>
    <n v="5"/>
    <n v="60"/>
    <m/>
    <n v="100000"/>
    <n v="85380.853328370038"/>
    <n v="500000"/>
    <n v="14619.146671629962"/>
    <n v="0.03"/>
    <n v="5.2499999999999998E-2"/>
    <n v="4.2500000000000003E-2"/>
    <n v="9.5000000000000001E-2"/>
    <n v="0"/>
    <n v="24075"/>
    <n v="0.24074999999999999"/>
    <n v="0"/>
    <n v="0"/>
    <n v="0"/>
    <x v="1"/>
    <n v="4000"/>
    <n v="0.05"/>
    <n v="1.95E-2"/>
    <n v="6.93E-2"/>
    <s v="35%"/>
    <x v="1"/>
    <x v="1"/>
    <s v="Q3 23"/>
    <m/>
    <n v="9.7500000000000006E-4"/>
    <n v="18143.431332278633"/>
    <n v="22412.473998697133"/>
    <n v="24075"/>
    <n v="0.24074999999999999"/>
    <n v="4000"/>
    <n v="10971.43965269555"/>
    <n v="40555.905330975766"/>
    <n v="28075"/>
    <n v="0"/>
    <n v="28075"/>
    <n v="0.28075"/>
    <n v="68630.905330975773"/>
    <n v="46218.431332278633"/>
    <n v="47029.549438898146"/>
    <n v="426904.26664185018"/>
    <n v="0.10826415883787224"/>
    <n v="0.16076415883787226"/>
    <n v="40555.905330975766"/>
    <n v="-28134.826860044483"/>
    <n v="28075"/>
    <n v="0"/>
    <n v="40496.078470931287"/>
    <n v="-8836.9183194862999"/>
    <n v="31659.160151444987"/>
    <n v="-83.246331995160801"/>
    <n v="31575.913819449826"/>
    <n v="-8525.4967312514545"/>
    <n v="23050.417088198374"/>
    <n v="0"/>
    <n v="85101.687528413458"/>
    <n v="29785.590634944707"/>
    <n v="4169.9826888922589"/>
    <n v="20849.913444461294"/>
    <n v="0"/>
    <n v="1.1055401812385766"/>
    <m/>
    <m/>
    <m/>
    <m/>
    <m/>
    <m/>
    <m/>
    <s v="Investment_Real_Estate"/>
    <s v="Residential_Inv"/>
    <s v="Residential_accommodation"/>
    <s v="Investment Real Estate"/>
    <s v="Residential"/>
    <s v="Residential Accommodation"/>
    <s v="Investment_Real_Estate-Residential_Inv"/>
    <x v="2"/>
    <m/>
    <n v="148927.95317472355"/>
  </r>
  <r>
    <e v="#REF!"/>
    <m/>
    <n v="2100000406"/>
    <s v="74 Hamilton Terrace Freehold Ltd - Property Development - Facility C - Non-CBILS"/>
    <x v="0"/>
    <s v="OakNorth Bank plc"/>
    <s v="74 Hamilton Terrace Freehold Limited"/>
    <s v="74 Hamilton Terrace Freehold Limited"/>
    <s v="New Volume"/>
    <s v="Property Development "/>
    <s v="Residential Property Development"/>
    <s v="Property Development :Residential Property Development"/>
    <s v="Development_Real_Estate"/>
    <s v="Residential_Dev"/>
    <s v="Development_Real_Estate-Residential_Dev-0"/>
    <s v="Hemesh Patel"/>
    <d v="2023-08-15T00:00:00"/>
    <d v="2024-09-02T00:00:00"/>
    <s v="Aug 23"/>
    <x v="6"/>
    <n v="1"/>
    <n v="12"/>
    <m/>
    <n v="1873246"/>
    <n v="966356.65735670028"/>
    <n v="1873246"/>
    <n v="906889.34264329972"/>
    <n v="2.5000000000000001E-2"/>
    <n v="5.2499999999999998E-2"/>
    <n v="5.7500000000000002E-2"/>
    <n v="0.11"/>
    <n v="0"/>
    <n v="18732"/>
    <n v="9.9997544369506194E-3"/>
    <n v="18732"/>
    <n v="9.9997544369506194E-3"/>
    <n v="0"/>
    <x v="1"/>
    <n v="1000"/>
    <n v="0.05"/>
    <n v="2.2799999999999997E-2"/>
    <n v="6.6500000000000004E-2"/>
    <s v="150%"/>
    <x v="2"/>
    <x v="1"/>
    <s v="Q3 23"/>
    <m/>
    <n v="1.14E-3"/>
    <n v="55565.507798010265"/>
    <n v="50733.72451122677"/>
    <n v="37464"/>
    <n v="1.9999508873901239E-2"/>
    <n v="1000"/>
    <n v="42036.514595016459"/>
    <n v="106299.23230923704"/>
    <n v="38464"/>
    <n v="0"/>
    <n v="38464"/>
    <n v="2.0533341589946009E-2"/>
    <n v="144763.23230923704"/>
    <n v="94029.507798010265"/>
    <n v="95865.585446988"/>
    <n v="966356.65735670028"/>
    <n v="9.7303109656440456E-2"/>
    <n v="0.14980310965644048"/>
    <n v="106299.23230923704"/>
    <n v="-50767.546994234253"/>
    <n v="38464"/>
    <n v="0"/>
    <n v="93995.685315002775"/>
    <n v="-20003.582807283696"/>
    <n v="73992.102507719072"/>
    <n v="-1101.6465893866382"/>
    <n v="72890.455918332431"/>
    <n v="-19680.423097949759"/>
    <n v="53210.032820382672"/>
    <n v="0"/>
    <n v="897890.53860274504"/>
    <n v="1346835.8079041175"/>
    <n v="188557.01310657646"/>
    <n v="188557.01310657646"/>
    <n v="0"/>
    <n v="0.28219598912667981"/>
    <m/>
    <m/>
    <m/>
    <m/>
    <m/>
    <m/>
    <m/>
    <s v="Development_Real_Estate"/>
    <s v="Residential_Dev"/>
    <s v="Residential_accommodation"/>
    <s v="Development Real Estate"/>
    <s v="Residential"/>
    <s v="Residential accommodation"/>
    <s v="Development_Real_Estate-Residential_Dev"/>
    <x v="1"/>
    <m/>
    <n v="1346835.8079041175"/>
  </r>
  <r>
    <e v="#REF!"/>
    <m/>
    <n v="2100000161"/>
    <s v="4-14 Spurstowe Terrace LLP - Property Development (Increase 3)"/>
    <x v="0"/>
    <s v="OakNorth Bank plc"/>
    <s v="4-14 Spurstowe Terrace LLP"/>
    <s v="4-14 Spurstowe Terrace LLP"/>
    <s v="Facility Increase"/>
    <s v="Property Development "/>
    <s v="Residential Property Development"/>
    <s v="Property Development :Residential Property Development"/>
    <s v="Development_Real_Estate"/>
    <s v="Residential_Dev"/>
    <s v="Development_Real_Estate-Residential_Dev-0"/>
    <s v="Damien Hughes"/>
    <d v="2023-08-15T00:00:00"/>
    <d v="2023-10-31T00:00:00"/>
    <s v="Aug 23"/>
    <x v="6"/>
    <n v="0.2"/>
    <n v="2.4000000000000004"/>
    <m/>
    <n v="87685.229999999981"/>
    <n v="45234.425036729532"/>
    <n v="17537.045999999998"/>
    <n v="42450.80496327045"/>
    <n v="0.04"/>
    <n v="5.2499999999999998E-2"/>
    <n v="4.2500000000000003E-2"/>
    <n v="9.5000000000000001E-2"/>
    <n v="0"/>
    <n v="0"/>
    <n v="0"/>
    <n v="0"/>
    <n v="0"/>
    <n v="0"/>
    <x v="1"/>
    <n v="0"/>
    <n v="0.377"/>
    <n v="2.4399999999999998E-2"/>
    <n v="6.6500000000000004E-2"/>
    <s v="150%"/>
    <x v="2"/>
    <x v="0"/>
    <s v="Q3 23"/>
    <m/>
    <n v="9.1988E-3"/>
    <n v="384.49261281220106"/>
    <n v="474.96146288566013"/>
    <n v="0"/>
    <n v="0"/>
    <n v="0"/>
    <n v="257.83622270935831"/>
    <n v="859.45407569786119"/>
    <n v="0"/>
    <n v="0"/>
    <n v="0"/>
    <n v="0"/>
    <n v="859.45407569786119"/>
    <n v="384.49261281220106"/>
    <n v="401.68169432615827"/>
    <n v="9046.8850073459071"/>
    <n v="4.2500000000000003E-2"/>
    <n v="9.5000000000000001E-2"/>
    <n v="859.45407569786119"/>
    <n v="-475.27810386091727"/>
    <n v="0"/>
    <n v="0"/>
    <n v="384.17597183694392"/>
    <n v="-187.27051965206027"/>
    <n v="196.90545218488364"/>
    <n v="-83.220485805573503"/>
    <n v="113.68496637931014"/>
    <n v="-30.694940922413739"/>
    <n v="82.990025456896404"/>
    <n v="0"/>
    <n v="35235.014795620431"/>
    <n v="52852.522193430646"/>
    <n v="7399.353107080291"/>
    <n v="1479.8706214160584"/>
    <n v="0"/>
    <n v="5.6079243858145472E-2"/>
    <m/>
    <m/>
    <m/>
    <m/>
    <m/>
    <m/>
    <m/>
    <s v="Development_Real_Estate"/>
    <s v="Residential_Dev"/>
    <s v="Residential_accommodation"/>
    <s v="Development Real Estate"/>
    <s v="Residential"/>
    <s v="Residential Accommodation"/>
    <s v="Development_Real_Estate-Residential_Dev"/>
    <x v="1"/>
    <m/>
    <n v="10570.50443868613"/>
  </r>
  <r>
    <e v="#REF!"/>
    <m/>
    <n v="5100000173"/>
    <s v="Cargo Investments Limited - Property Investment Facility"/>
    <x v="0"/>
    <s v="OakNorth Bank plc"/>
    <s v="Cargo Investments Limited"/>
    <s v="Cargo Investments Limited"/>
    <s v="New Volume"/>
    <s v="Property Holding Investment "/>
    <s v="Commercial Property Investment"/>
    <s v="Property Holding Investment :Commercial Property Investment"/>
    <s v="Transitional_Land_and_Buildings"/>
    <s v="Commercial_Trans"/>
    <s v="Transitional_Land_and_Buildings-Commercial_Trans-0"/>
    <s v="Max Saidman"/>
    <d v="2023-08-16T00:00:00"/>
    <d v="2025-08-18T00:00:00"/>
    <s v="Aug 23"/>
    <x v="6"/>
    <n v="2"/>
    <n v="24"/>
    <m/>
    <n v="12500000"/>
    <n v="11517349.233886162"/>
    <n v="25000000"/>
    <n v="982650.76611383818"/>
    <n v="3.5000000000000003E-2"/>
    <n v="5.2499999999999998E-2"/>
    <n v="0.04"/>
    <n v="9.2499999999999999E-2"/>
    <n v="0"/>
    <n v="62500"/>
    <n v="5.0000000000000001E-3"/>
    <n v="31125"/>
    <n v="2.49E-3"/>
    <n v="0"/>
    <x v="1"/>
    <n v="4000"/>
    <n v="0.05"/>
    <n v="2.4E-2"/>
    <n v="6.7199999999999996E-2"/>
    <s v="100%"/>
    <x v="0"/>
    <x v="0"/>
    <s v="Q3 23"/>
    <m/>
    <n v="1.2000000000000001E-3"/>
    <n v="921387.93871089292"/>
    <n v="1209321.6695580469"/>
    <n v="93625"/>
    <n v="7.4900000000000001E-3"/>
    <n v="4000"/>
    <n v="582777.8712346399"/>
    <n v="2130709.6082689399"/>
    <n v="97625"/>
    <n v="0"/>
    <n v="97625"/>
    <n v="7.8100000000000001E-3"/>
    <n v="2228334.6082689399"/>
    <n v="1019012.9387108929"/>
    <n v="1062778.8657996603"/>
    <n v="23034698.467772324"/>
    <n v="4.4238171388984594E-2"/>
    <n v="9.6738171388984592E-2"/>
    <n v="2130709.6082689399"/>
    <n v="-1331221.293849498"/>
    <n v="97625"/>
    <n v="0"/>
    <n v="897113.31441944186"/>
    <n v="-476818.25828288711"/>
    <n v="420295.05613655475"/>
    <n v="-13820.819080663394"/>
    <n v="406474.23705589137"/>
    <n v="-109748.04400509068"/>
    <n v="296726.19305080071"/>
    <n v="0"/>
    <n v="11621632.340875696"/>
    <n v="11621632.340875696"/>
    <n v="1627028.5277225976"/>
    <n v="3254057.0554451952"/>
    <n v="0"/>
    <n v="9.1186536681731573E-2"/>
    <m/>
    <m/>
    <m/>
    <m/>
    <m/>
    <m/>
    <m/>
    <s v="Transitional_Land_and_Buildings"/>
    <s v="Commercial_Trans"/>
    <s v="Office"/>
    <s v="Transitional Real Estate"/>
    <s v="Commercial"/>
    <s v="Offices"/>
    <s v="Transitional_Land_and_Buildings-Commercial_Trans"/>
    <x v="36"/>
    <m/>
    <n v="23243264.681751393"/>
  </r>
  <r>
    <e v="#REF!"/>
    <s v="X"/>
    <n v="4100000357"/>
    <s v="Promontoria UK Property Leyland Ltd - Property Investment Facility"/>
    <x v="0"/>
    <s v="OakNorth Bank plc"/>
    <s v="Promontoria UK Property Leyland Ltd"/>
    <s v="Promontoria UK Holdco BV (Netherlands Registered)"/>
    <s v="New Volume"/>
    <s v="Property Investment 100%"/>
    <s v=""/>
    <s v="Property Investment 100%:"/>
    <s v="-"/>
    <s v="-"/>
    <s v="-"/>
    <s v="Deepesh Thakrar"/>
    <d v="2023-08-16T00:00:00"/>
    <d v="2026-08-17T00:00:00"/>
    <s v="Aug 23"/>
    <x v="6"/>
    <n v="3"/>
    <n v="36"/>
    <m/>
    <n v="18750000"/>
    <n v="16008909.999069383"/>
    <n v="56250000"/>
    <n v="2741090.0009306166"/>
    <n v="0.01"/>
    <n v="5.2499999999999998E-2"/>
    <n v="0.04"/>
    <n v="9.2499999999999999E-2"/>
    <n v="0"/>
    <n v="225000"/>
    <n v="1.2E-2"/>
    <n v="0"/>
    <n v="0"/>
    <n v="0"/>
    <x v="1"/>
    <n v="4000"/>
    <n v="0.23199999999999998"/>
    <n v="2.2629999999999997E-2"/>
    <n v="6.7900000000000002E-2"/>
    <s v="100%"/>
    <x v="0"/>
    <x v="0"/>
    <s v="Q3 23"/>
    <m/>
    <n v="5.2501599999999994E-3"/>
    <n v="1921069.199888326"/>
    <n v="2521403.3248534277"/>
    <n v="225000"/>
    <n v="1.2E-2"/>
    <n v="4000"/>
    <n v="1181457.5579313203"/>
    <n v="4442472.5247417539"/>
    <n v="229000"/>
    <n v="0"/>
    <n v="229000"/>
    <n v="1.2213333333333333E-2"/>
    <n v="4671472.5247417539"/>
    <n v="2150069.1998883262"/>
    <n v="2241319.9868830219"/>
    <n v="48026729.997208148"/>
    <n v="4.4768178054456598E-2"/>
    <n v="9.7268178054456603E-2"/>
    <n v="4442472.5247417539"/>
    <n v="-2804472.8714569723"/>
    <n v="229000"/>
    <n v="0"/>
    <n v="1866999.6532847816"/>
    <n v="-994153.31094220863"/>
    <n v="872846.34234257299"/>
    <n v="-84049.338920714101"/>
    <n v="788797.00342185888"/>
    <n v="-212975.19092390192"/>
    <n v="575821.81249795691"/>
    <n v="0"/>
    <n v="17064526.18080337"/>
    <n v="17064526.18080337"/>
    <n v="2389033.6653124718"/>
    <n v="7167100.9959374154"/>
    <n v="0"/>
    <n v="8.0342360575685279E-2"/>
    <m/>
    <m/>
    <m/>
    <m/>
    <m/>
    <m/>
    <m/>
    <s v="Transitional_Land_and_Buildings"/>
    <s v="Commercial_Trans"/>
    <s v="Industrial/Warehouse"/>
    <s v="Investment Real Estate"/>
    <s v="Commercial"/>
    <s v="Industrial/Warehouse"/>
    <s v="Transitional_Land_and_Buildings-Commercial_Trans"/>
    <x v="10"/>
    <m/>
    <n v="51193578.542410105"/>
  </r>
  <r>
    <e v="#REF!"/>
    <m/>
    <n v="5100000163"/>
    <s v="UV Milton Keynes - Holding Investment Facility A - OakNorth Share - Direct"/>
    <x v="0"/>
    <s v="OakNorth Bank plc"/>
    <s v="UV Milton Keynes Developments Limited"/>
    <s v="Nicholas James Sellman"/>
    <s v="Facility Increase"/>
    <s v="Property Holding Investment "/>
    <s v="Residential Property Investment"/>
    <s v="Property Holding Investment :Residential Property Investment"/>
    <s v="Transitional_Land_and_Buildings"/>
    <s v="Residential_Trans"/>
    <s v="Transitional_Land_and_Buildings-Residential_Trans-Residential_accommodation"/>
    <s v="Mohith Sondhi"/>
    <d v="2023-08-17T00:00:00"/>
    <d v="2023-11-18T00:00:00"/>
    <s v="Aug 23"/>
    <x v="6"/>
    <n v="0.3"/>
    <n v="3.5999999999999996"/>
    <m/>
    <n v="37915"/>
    <n v="34934.423696223508"/>
    <n v="11374.5"/>
    <n v="2980.5763037764918"/>
    <n v="1.2500000000000001E-2"/>
    <n v="5.2499999999999998E-2"/>
    <n v="6.3500000000000001E-2"/>
    <n v="0.11599999999999999"/>
    <n v="0"/>
    <n v="0"/>
    <n v="0"/>
    <n v="0"/>
    <n v="0"/>
    <n v="0"/>
    <x v="1"/>
    <n v="0"/>
    <n v="0.05"/>
    <n v="2.18E-2"/>
    <n v="6.6500000000000004E-2"/>
    <s v="150%"/>
    <x v="2"/>
    <x v="0"/>
    <s v="Q3 23"/>
    <m/>
    <n v="1.09E-3"/>
    <n v="665.50077141305781"/>
    <n v="550.21717321552012"/>
    <n v="0"/>
    <n v="0"/>
    <n v="0"/>
    <n v="518.7761918889189"/>
    <n v="1215.7179446285779"/>
    <n v="0"/>
    <n v="0"/>
    <n v="0"/>
    <n v="0"/>
    <n v="1215.7179446285779"/>
    <n v="665.50077141305781"/>
    <n v="685.41339291990516"/>
    <n v="10480.327108867052"/>
    <n v="6.3500000000000001E-2"/>
    <n v="0.11599999999999999"/>
    <n v="1215.7179446285779"/>
    <n v="-550.58398466433061"/>
    <n v="0"/>
    <n v="0"/>
    <n v="665.13395996424731"/>
    <n v="-216.94277115354799"/>
    <n v="448.19118881069932"/>
    <n v="-11.423556548665088"/>
    <n v="436.76763226203423"/>
    <n v="-117.92726071074925"/>
    <n v="318.84037155128499"/>
    <n v="0"/>
    <n v="26164.23180375799"/>
    <n v="39246.347705636988"/>
    <n v="5494.4886787891792"/>
    <n v="1648.3466036367538"/>
    <n v="0"/>
    <n v="0.19343041739390623"/>
    <m/>
    <m/>
    <m/>
    <m/>
    <m/>
    <m/>
    <m/>
    <s v="Transitional_Land_and_Buildings"/>
    <s v="Residential_Trans"/>
    <s v="Residential_accommodation"/>
    <s v="Transitional Real Estate"/>
    <s v="Residential"/>
    <s v="Residential Accommodation"/>
    <s v="Transitional_Land_and_Buildings-Residential_Trans"/>
    <x v="19"/>
    <m/>
    <n v="11773.904311691096"/>
  </r>
  <r>
    <e v="#REF!"/>
    <m/>
    <n v="2100000407"/>
    <s v="Tabley Homes (Tarporley) Ltd - Property Development Facility"/>
    <x v="0"/>
    <s v="OakNorth Bank plc"/>
    <s v="Tabley Homes (Tarporley) Ltd"/>
    <s v="Tabley Homes (Tarporley) Ltd"/>
    <s v="New Volume"/>
    <s v="Property Development "/>
    <s v="Residential Property Development"/>
    <s v="Property Development :Residential Property Development"/>
    <s v="Development_Real_Estate"/>
    <s v="Residential_Dev"/>
    <s v="Development_Real_Estate-Residential_Dev-0"/>
    <s v="Chris Swarbrick "/>
    <d v="2023-08-18T00:00:00"/>
    <d v="2026-08-18T00:00:00"/>
    <s v="Aug 23"/>
    <x v="6"/>
    <n v="3"/>
    <n v="36"/>
    <m/>
    <n v="8352505"/>
    <n v="4308830.1335516674"/>
    <n v="25057515"/>
    <n v="4043674.8664483326"/>
    <n v="0.03"/>
    <n v="5.2499999999999998E-2"/>
    <n v="6.25E-2"/>
    <n v="0.11499999999999999"/>
    <n v="0"/>
    <n v="83525"/>
    <n v="9.9999940137719158E-3"/>
    <n v="83525"/>
    <n v="9.9999940137719158E-3"/>
    <n v="0"/>
    <x v="1"/>
    <n v="3500"/>
    <n v="0.14000000000000001"/>
    <n v="2.1899999999999999E-2"/>
    <n v="6.7900000000000002E-2"/>
    <s v="150%"/>
    <x v="2"/>
    <x v="1"/>
    <s v="Q3 23"/>
    <m/>
    <n v="3.0660000000000001E-3"/>
    <n v="807905.65004093759"/>
    <n v="678640.7460343875"/>
    <n v="167050"/>
    <n v="1.9999988027543832E-2"/>
    <n v="3500"/>
    <n v="608837.69787085045"/>
    <n v="1486546.3960753251"/>
    <n v="170550"/>
    <n v="0"/>
    <n v="170550"/>
    <n v="2.0419023993400783E-2"/>
    <n v="1657096.3960753251"/>
    <n v="978455.65004093759"/>
    <n v="1003015.981802182"/>
    <n v="12926490.400655001"/>
    <n v="7.5693836433078393E-2"/>
    <n v="0.12819383643307838"/>
    <n v="1486546.3960753251"/>
    <n v="-693389.87158153497"/>
    <n v="170550"/>
    <n v="0"/>
    <n v="963706.52449379012"/>
    <n v="-267578.35129355855"/>
    <n v="696128.17320023151"/>
    <n v="-13210.873189469412"/>
    <n v="682917.30001076206"/>
    <n v="-184387.67100290576"/>
    <n v="498529.6290078563"/>
    <n v="0"/>
    <n v="4235170.8630662132"/>
    <n v="6352756.2945993198"/>
    <n v="889385.88124390482"/>
    <n v="2668157.6437317142"/>
    <n v="0"/>
    <n v="0.18684414325332266"/>
    <m/>
    <m/>
    <m/>
    <m/>
    <m/>
    <m/>
    <m/>
    <s v="Development_Real_Estate"/>
    <s v="Residential_Dev"/>
    <s v="Residential_accommodation"/>
    <s v="Development Real Estate"/>
    <s v="Residential"/>
    <s v="Residential accommodation"/>
    <s v="Development_Real_Estate-Residential_Dev"/>
    <x v="1"/>
    <m/>
    <n v="19058268.883797958"/>
  </r>
  <r>
    <e v="#REF!"/>
    <m/>
    <n v="1100000422"/>
    <s v="Marlin Bidco Limited (Third Space) - Business Trading Facility"/>
    <x v="0"/>
    <s v="OakNorth Bank plc"/>
    <s v="Marlin Bidco Limited"/>
    <s v="Marlin Bidco Limited"/>
    <s v="New Volume"/>
    <s v="Business Trading "/>
    <s v="Services"/>
    <s v="Business Trading :Services"/>
    <s v="Business_Loans"/>
    <s v="Administrative_and_Support_Service_Activities"/>
    <s v="Business_Loans-Administrative_and_Support_Service_Activities-/"/>
    <s v="Deepesh Thakrar"/>
    <d v="2023-08-18T00:00:00"/>
    <d v="2028-08-18T00:00:00"/>
    <s v="Aug 23"/>
    <x v="6"/>
    <n v="5"/>
    <n v="60"/>
    <m/>
    <n v="38500000"/>
    <n v="29628822.908242878"/>
    <n v="192500000"/>
    <n v="8871177.0917571224"/>
    <n v="1.4999999999999999E-2"/>
    <n v="5.1852000000000002E-2"/>
    <n v="4.8000000000000001E-2"/>
    <n v="9.9851999999999996E-2"/>
    <n v="0"/>
    <n v="904750"/>
    <n v="2.35E-2"/>
    <n v="345000"/>
    <n v="8.9610389610389612E-3"/>
    <n v="0"/>
    <x v="135"/>
    <n v="0"/>
    <n v="0.44049999999999995"/>
    <n v="1.43E-2"/>
    <n v="6.93E-2"/>
    <s v="100%"/>
    <x v="0"/>
    <x v="0"/>
    <s v="Q3 23"/>
    <m/>
    <n v="6.299149999999999E-3"/>
    <n v="7110917.4979782905"/>
    <n v="7681568.6271910463"/>
    <n v="1249750"/>
    <n v="3.2461038961038961E-2"/>
    <n v="265444.05220010923"/>
    <n v="4526098.9874631809"/>
    <n v="14792486.125169337"/>
    <n v="1249750"/>
    <n v="265444.05220010917"/>
    <n v="1515194.0522001092"/>
    <n v="3.9355689667535304E-2"/>
    <n v="16307680.177369446"/>
    <n v="8626111.5501783993"/>
    <n v="8907585.3678067066"/>
    <n v="148144114.54121438"/>
    <n v="5.8227838324137915E-2"/>
    <n v="0.1100798383241379"/>
    <n v="14792486.125169337"/>
    <n v="-8829092.9384272955"/>
    <n v="1515194.0522001092"/>
    <n v="0"/>
    <n v="7478587.23894215"/>
    <n v="-3066583.1710031377"/>
    <n v="4412004.0679390123"/>
    <n v="-186636.3998224581"/>
    <n v="4225367.6681165546"/>
    <n v="-1140849.2703914698"/>
    <n v="3084518.3977250848"/>
    <n v="0"/>
    <n v="33842392.408606879"/>
    <n v="33842392.408606879"/>
    <n v="4737934.9372049635"/>
    <n v="23689674.686024819"/>
    <n v="0"/>
    <n v="0.13020518173450166"/>
    <m/>
    <m/>
    <m/>
    <m/>
    <m/>
    <m/>
    <m/>
    <s v="Business_Loans"/>
    <s v="Others"/>
    <s v="Others"/>
    <s v="Business Loans"/>
    <s v="Others"/>
    <s v="Others"/>
    <s v="Business_Loans-Others"/>
    <x v="33"/>
    <m/>
    <n v="169211962.0430344"/>
  </r>
  <r>
    <e v="#REF!"/>
    <m/>
    <n v="6100000370"/>
    <s v="Broadwood Lending - Property Lender Finance - Buckingham St - Tranche K"/>
    <x v="0"/>
    <s v="OakNorth Bank plc"/>
    <s v="Broadwood Lending Limited"/>
    <s v="Broadwood Lending Limited"/>
    <s v="New Volume"/>
    <s v="Speciality Finance"/>
    <s v="Loan-on-Loan / Specialty Finance"/>
    <s v="Speciality Finance:Loan-on-Loan / Specialty Finance"/>
    <s v="Fund_and_Lender_Finance"/>
    <s v="Fund_and_Lender_Finance_"/>
    <s v="Fund_and_Lender_Finance-Fund_and_Lender_Finance_-/"/>
    <s v="Max Saidman"/>
    <d v="2023-08-22T00:00:00"/>
    <d v="2024-08-22T00:00:00"/>
    <s v="Aug 23"/>
    <x v="6"/>
    <n v="1"/>
    <n v="12"/>
    <m/>
    <n v="1470000"/>
    <n v="1309021.6928083836"/>
    <n v="1470000"/>
    <n v="160978.30719161639"/>
    <n v="5.2499999999999998E-2"/>
    <n v="5.2499999999999998E-2"/>
    <n v="5.1500000000000004E-2"/>
    <n v="0.10400000000000001"/>
    <n v="0"/>
    <n v="7350"/>
    <n v="5.0000000000000001E-3"/>
    <n v="0"/>
    <n v="0"/>
    <n v="0"/>
    <x v="1"/>
    <n v="2000"/>
    <n v="0.05"/>
    <n v="1.9099999999999999E-2"/>
    <n v="6.6500000000000004E-2"/>
    <s v="100%"/>
    <x v="0"/>
    <x v="0"/>
    <s v="Q3 23"/>
    <m/>
    <n v="9.5500000000000001E-4"/>
    <n v="67414.617179631765"/>
    <n v="68723.638872440133"/>
    <n v="7350"/>
    <n v="5.0000000000000001E-3"/>
    <n v="2000"/>
    <n v="49088.313480314391"/>
    <n v="136138.2560520719"/>
    <n v="9350"/>
    <n v="0"/>
    <n v="9350"/>
    <n v="6.3605442176870751E-3"/>
    <n v="145488.2560520719"/>
    <n v="76764.617179631765"/>
    <n v="79251.758395967699"/>
    <n v="1309021.6928083836"/>
    <n v="5.8642738773060712E-2"/>
    <n v="0.1111427387730607"/>
    <n v="136138.2560520719"/>
    <n v="-74862.950611711465"/>
    <n v="9350"/>
    <n v="0"/>
    <n v="70625.305440360433"/>
    <n v="-27096.749041133542"/>
    <n v="43528.556399226887"/>
    <n v="-1250.1157166320063"/>
    <n v="42278.440682594883"/>
    <n v="-11415.178984300619"/>
    <n v="30863.261698294264"/>
    <n v="0"/>
    <n v="1244256.2345170141"/>
    <n v="1244256.2345170141"/>
    <n v="174195.87283238198"/>
    <n v="174195.87283238198"/>
    <n v="0"/>
    <n v="0.1771756195853853"/>
    <m/>
    <m/>
    <m/>
    <m/>
    <m/>
    <m/>
    <m/>
    <s v="Transitional_Land_and_Buildings"/>
    <s v="Fund_and_Lender_Finance_Trans"/>
    <s v="Lender_Finance"/>
    <s v="Transitional Real Estate"/>
    <s v="Fund and Lender Finance"/>
    <s v="Lender Finance"/>
    <s v="Transitional_Land_and_Buildings-Fund_and_Lender_Finance_Trans"/>
    <x v="8"/>
    <m/>
    <n v="1244256.2345170141"/>
  </r>
  <r>
    <e v="#REF!"/>
    <m/>
    <n v="2100000324"/>
    <s v="Causeway - Southwark/Borough/Wimpole - Prop Holding Development - Higher Margin"/>
    <x v="0"/>
    <s v="OakNorth Bank plc"/>
    <s v="Borough House Limited"/>
    <s v="Mitesh Devshi Jatania"/>
    <s v="Facility Increase"/>
    <s v="Property Holding Development "/>
    <s v="Commercial Property Development"/>
    <s v="Property Holding Development :Commercial Property Development"/>
    <s v="Transitional_Land_and_Buildings"/>
    <s v="Commercial_Trans"/>
    <s v="Transitional_Land_and_Buildings-Commercial_Trans-0"/>
    <s v="Deepesh Thakrar"/>
    <d v="2023-08-22T00:00:00"/>
    <d v="2024-01-02T00:00:00"/>
    <s v="Aug 23"/>
    <x v="6"/>
    <n v="0.4"/>
    <n v="4.8000000000000007"/>
    <m/>
    <n v="1276401"/>
    <n v="1232850.8943791511"/>
    <n v="510560.4"/>
    <n v="43550.105620848946"/>
    <n v="1.4999999999999999E-2"/>
    <n v="5.2499999999999998E-2"/>
    <n v="0.08"/>
    <n v="0.13250000000000001"/>
    <n v="0"/>
    <n v="12764"/>
    <n v="9.999992165471509E-3"/>
    <n v="8634.5"/>
    <n v="6.764723625255699E-3"/>
    <n v="0"/>
    <x v="1"/>
    <n v="1000"/>
    <n v="1"/>
    <n v="2.07E-2"/>
    <n v="6.6500000000000004E-2"/>
    <s v="100%"/>
    <x v="0"/>
    <x v="0"/>
    <s v="Q3 23"/>
    <m/>
    <n v="2.07E-2"/>
    <n v="39451.228620132839"/>
    <n v="25889.868781962177"/>
    <n v="21398.5"/>
    <n v="1.6764715790727209E-2"/>
    <n v="1000"/>
    <n v="32547.263611609593"/>
    <n v="65341.097402095016"/>
    <n v="22398.5"/>
    <n v="0"/>
    <n v="22398.5"/>
    <n v="1.7548168639792666E-2"/>
    <n v="87739.597402095009"/>
    <n v="61849.728620132839"/>
    <n v="62786.695299860992"/>
    <n v="493140.35775166046"/>
    <n v="0.12542013170878952"/>
    <n v="0.17792013170878951"/>
    <n v="65341.097402095016"/>
    <n v="-28202.697059817459"/>
    <n v="22398.5"/>
    <n v="0"/>
    <n v="59536.900342277557"/>
    <n v="-10208.005405459371"/>
    <n v="49328.894936818186"/>
    <n v="-10208.005405459371"/>
    <n v="39120.889531358815"/>
    <n v="-10562.64017346688"/>
    <n v="28558.249357891935"/>
    <n v="0"/>
    <n v="1002996.0619664344"/>
    <n v="1002996.0619664344"/>
    <n v="140419.44867530081"/>
    <n v="56167.779470120324"/>
    <n v="0"/>
    <n v="0.50844540459506893"/>
    <m/>
    <m/>
    <m/>
    <m/>
    <m/>
    <m/>
    <m/>
    <s v="Transitional_Land_and_Buildings"/>
    <s v="Hospitality_and_Leisure_Trans"/>
    <s v="Hotel"/>
    <s v="Transitional Real Estate"/>
    <s v="Hospitality &amp; Leisure"/>
    <s v="Hotels"/>
    <s v="Transitional_Land_and_Buildings-Hospitality_and_Leisure_Trans"/>
    <x v="29"/>
    <m/>
    <n v="401198.42478657374"/>
  </r>
  <r>
    <e v="#REF!"/>
    <m/>
    <n v="2100000408"/>
    <s v="ANSS Development Ltd – Development Facility C - Broadmead House"/>
    <x v="0"/>
    <s v="OakNorth Bank plc"/>
    <s v="ANSS Development Limited"/>
    <s v="ANSS Development Limited"/>
    <s v="New Volume"/>
    <s v="Property Development "/>
    <s v="Residential Property Development"/>
    <s v="Property Development :Residential Property Development"/>
    <s v="Development_Real_Estate"/>
    <s v="Residential_Dev"/>
    <s v="Development_Real_Estate-Residential_Dev-0"/>
    <s v="Damien Hughes"/>
    <d v="2023-08-29T00:00:00"/>
    <d v="2024-01-31T00:00:00"/>
    <s v="Aug 23"/>
    <x v="6"/>
    <n v="0.4"/>
    <n v="4.8000000000000007"/>
    <m/>
    <n v="610188"/>
    <n v="314779.39151567401"/>
    <n v="244075.2"/>
    <n v="295408.60848432599"/>
    <n v="5.0000000000000001E-3"/>
    <n v="5.2499999999999998E-2"/>
    <n v="7.1500000000000008E-2"/>
    <n v="0.124"/>
    <n v="0"/>
    <n v="0"/>
    <n v="0"/>
    <n v="0"/>
    <n v="0"/>
    <n v="0"/>
    <x v="1"/>
    <n v="0"/>
    <n v="0.14410000000000001"/>
    <n v="1.9E-2"/>
    <n v="6.6500000000000004E-2"/>
    <s v="150%"/>
    <x v="2"/>
    <x v="1"/>
    <s v="Q3 23"/>
    <m/>
    <n v="2.7379000000000001E-3"/>
    <n v="9002.690597348279"/>
    <n v="6610.3672218291522"/>
    <n v="0"/>
    <n v="0"/>
    <n v="0"/>
    <n v="7239.926004860502"/>
    <n v="15613.057819177431"/>
    <n v="0"/>
    <n v="0"/>
    <n v="0"/>
    <n v="0"/>
    <n v="15613.057819177431"/>
    <n v="9002.690597348279"/>
    <n v="9241.9229349001907"/>
    <n v="125911.75660626961"/>
    <n v="7.1500000000000008E-2"/>
    <n v="0.124"/>
    <n v="15613.057819177431"/>
    <n v="-6614.774133310375"/>
    <n v="0"/>
    <n v="0"/>
    <n v="8998.2836858670562"/>
    <n v="-2606.373361749781"/>
    <n v="6391.9103241172752"/>
    <n v="-344.73379841230559"/>
    <n v="6047.1765257049692"/>
    <n v="-1632.7376619403417"/>
    <n v="4414.438863764628"/>
    <n v="0"/>
    <n v="252453.07199557056"/>
    <n v="378679.60799335584"/>
    <n v="53015.145119069821"/>
    <n v="21206.058047627928"/>
    <n v="0"/>
    <n v="0.2081687626172663"/>
    <m/>
    <m/>
    <m/>
    <m/>
    <m/>
    <m/>
    <m/>
    <s v="Development_Real_Estate"/>
    <s v="Residential_Dev"/>
    <s v="Residential_accommodation"/>
    <s v="Development Real Estate"/>
    <s v="Residential"/>
    <s v="Residential Accommodation"/>
    <s v="Development_Real_Estate-Residential_Dev"/>
    <x v="1"/>
    <m/>
    <n v="151471.84319734233"/>
  </r>
  <r>
    <e v="#REF!"/>
    <m/>
    <n v="2100000013"/>
    <s v="Kulbir Kharabanda &amp; Hildegard Kharabanda - Property Development (Increase 3)"/>
    <x v="0"/>
    <s v="OakNorth Bank plc"/>
    <s v="Kulbir Kharabanda &amp; Hildegard Kharabanda"/>
    <s v="Kulbir Kharabanda &amp; Hildegard Kharabanda"/>
    <s v="Facility Increase"/>
    <s v="Property Development "/>
    <s v="Residential Property Development"/>
    <s v="Property Development :Residential Property Development"/>
    <s v="Development_Real_Estate"/>
    <s v="Residential_Dev"/>
    <s v="Development_Real_Estate-Residential_Dev-0"/>
    <s v="Priya Chauhan"/>
    <d v="2023-08-31T00:00:00"/>
    <d v="2023-11-30T00:00:00"/>
    <s v="Aug 23"/>
    <x v="6"/>
    <n v="0.3"/>
    <n v="3.5999999999999996"/>
    <m/>
    <n v="25012"/>
    <n v="12903.010450205573"/>
    <n v="7503.5999999999995"/>
    <n v="12108.989549794427"/>
    <n v="0.04"/>
    <n v="5.2499999999999998E-2"/>
    <n v="5.7500000000000002E-2"/>
    <n v="0.11"/>
    <n v="0"/>
    <n v="0"/>
    <n v="0"/>
    <n v="0"/>
    <n v="0"/>
    <n v="0"/>
    <x v="1"/>
    <n v="0"/>
    <n v="0.05"/>
    <n v="1.9E-2"/>
    <n v="6.6500000000000004E-2"/>
    <s v="150%"/>
    <x v="2"/>
    <x v="1"/>
    <s v="Q3 23"/>
    <m/>
    <n v="9.5E-4"/>
    <n v="222.57693026604613"/>
    <n v="203.22241459073774"/>
    <n v="0"/>
    <n v="0"/>
    <n v="0"/>
    <n v="168.38428637518271"/>
    <n v="425.79934485678388"/>
    <n v="0"/>
    <n v="0"/>
    <n v="0"/>
    <n v="0"/>
    <n v="425.79934485678388"/>
    <n v="222.57693026604613"/>
    <n v="229.93164622266332"/>
    <n v="3870.9031350616715"/>
    <n v="5.7500000000000002E-2"/>
    <n v="0.11"/>
    <n v="425.79934485678388"/>
    <n v="-203.35789620046495"/>
    <n v="0"/>
    <n v="0"/>
    <n v="222.44144865631893"/>
    <n v="-80.1276948957766"/>
    <n v="142.31375376054234"/>
    <n v="-3.6773579783085886"/>
    <n v="138.63639578223376"/>
    <n v="-37.43182686120312"/>
    <n v="101.20456892103064"/>
    <n v="0"/>
    <n v="9437.1184764975751"/>
    <n v="14155.677714746362"/>
    <n v="1981.7948800644908"/>
    <n v="594.5384640193472"/>
    <n v="0"/>
    <n v="0.17022375345884649"/>
    <m/>
    <m/>
    <m/>
    <m/>
    <m/>
    <m/>
    <m/>
    <s v="Development_Real_Estate"/>
    <s v="Residential_Dev"/>
    <s v="Residential_accommodation"/>
    <s v="Development Real Estate"/>
    <s v="Residential"/>
    <s v="Residential Accommodation"/>
    <s v="Development_Real_Estate-Residential_Dev"/>
    <x v="1"/>
    <m/>
    <n v="4246.7033144239085"/>
  </r>
  <r>
    <e v="#REF!"/>
    <m/>
    <n v="2100000409"/>
    <s v="Perrymead Estates SPV1 Limited - Property Development Facility"/>
    <x v="0"/>
    <s v="OakNorth Bank plc"/>
    <s v="Perrymead Estates SPV1 Limited"/>
    <s v="Perrymead Estates SPV1 Limited"/>
    <s v="New Volume"/>
    <s v="Property Development "/>
    <s v="Residential Property Development"/>
    <s v="Property Development :Residential Property Development"/>
    <s v="Development_Real_Estate"/>
    <s v="Residential_Dev"/>
    <s v="Development_Real_Estate-Residential_Dev-0"/>
    <s v="Dale cowdell"/>
    <d v="2023-08-31T00:00:00"/>
    <d v="2025-09-01T00:00:00"/>
    <s v="Aug 23"/>
    <x v="6"/>
    <n v="2"/>
    <n v="24"/>
    <m/>
    <n v="1780300"/>
    <n v="918408.34417483537"/>
    <n v="3560600"/>
    <n v="861891.65582516463"/>
    <n v="0.03"/>
    <n v="5.2499999999999998E-2"/>
    <n v="0.06"/>
    <n v="0.11249999999999999"/>
    <n v="0"/>
    <n v="20705"/>
    <n v="1.1630062349042297E-2"/>
    <n v="4451"/>
    <n v="2.5001404257709377E-3"/>
    <n v="0"/>
    <x v="1"/>
    <n v="3500"/>
    <n v="0.05"/>
    <n v="1.9900000000000001E-2"/>
    <n v="6.7199999999999996E-2"/>
    <s v="150%"/>
    <x v="2"/>
    <x v="0"/>
    <s v="Q3 23"/>
    <m/>
    <n v="9.9500000000000001E-4"/>
    <n v="110209.00130098024"/>
    <n v="96432.876138357693"/>
    <n v="25156"/>
    <n v="1.4130202774813234E-2"/>
    <n v="3500"/>
    <n v="83207.795982240073"/>
    <n v="206641.87743933793"/>
    <n v="28656"/>
    <n v="0"/>
    <n v="28656"/>
    <n v="1.6096163567937988E-2"/>
    <n v="235297.87743933793"/>
    <n v="138865.00130098022"/>
    <n v="142354.9530088446"/>
    <n v="1836816.6883496707"/>
    <n v="7.5600903553280863E-2"/>
    <n v="0.12810090355328085"/>
    <n v="206641.87743933793"/>
    <n v="-97512.924351107315"/>
    <n v="28656"/>
    <n v="0"/>
    <n v="137784.95308823063"/>
    <n v="-38022.105448838185"/>
    <n v="99762.84763939245"/>
    <n v="-913.81630245396127"/>
    <n v="98849.031336938482"/>
    <n v="-26689.238460973393"/>
    <n v="72159.792875965097"/>
    <n v="0"/>
    <n v="1320891.2359734387"/>
    <n v="1981336.8539601581"/>
    <n v="277387.15955442213"/>
    <n v="554774.31910884427"/>
    <n v="0"/>
    <n v="0.13007053569436702"/>
    <m/>
    <m/>
    <m/>
    <m/>
    <m/>
    <m/>
    <m/>
    <s v="Development_Real_Estate"/>
    <s v="Residential_Dev"/>
    <s v="Residential_accommodation"/>
    <s v="Development Real Estate"/>
    <s v="Residential"/>
    <s v="Residential Accommodation"/>
    <s v="Development_Real_Estate-Residential_Dev"/>
    <x v="1"/>
    <m/>
    <n v="3962673.7079203161"/>
  </r>
  <r>
    <e v="#REF!"/>
    <m/>
    <n v="1100000314"/>
    <s v="Lincoln Plaza Hotel - Business Trading - Facility D Non-CBILS"/>
    <x v="0"/>
    <s v="OakNorth Bank plc"/>
    <s v="Lincoln Plaza Hotel Co Limited (Jersey Registered)"/>
    <s v="Lincoln Plaza Hotel Co Limited (Jersey Registered)"/>
    <s v="Facility Increase"/>
    <s v="Business Trading "/>
    <s v="Hospitality - Hotels - Leasehold"/>
    <s v="Business Trading :Hospitality - Hotels - Leasehold"/>
    <s v="Business_Loans"/>
    <s v="Hospitality_and_Leisure"/>
    <s v="Business_Loans-Hospitality_and_Leisure-Hotel"/>
    <s v="Deepesh Thakrar"/>
    <d v="2023-08-31T00:00:00"/>
    <d v="2023-11-30T00:00:00"/>
    <s v="Aug 23"/>
    <x v="6"/>
    <n v="0.3"/>
    <n v="3.5999999999999996"/>
    <m/>
    <n v="500000"/>
    <n v="384789.90789925813"/>
    <n v="150000"/>
    <n v="115210.09210074187"/>
    <n v="1.7500000000000002E-2"/>
    <n v="5.2499999999999998E-2"/>
    <n v="0.03"/>
    <n v="8.249999999999999E-2"/>
    <n v="0"/>
    <n v="0"/>
    <n v="0"/>
    <n v="0"/>
    <n v="0"/>
    <n v="0"/>
    <x v="1"/>
    <n v="0"/>
    <n v="1"/>
    <n v="2.7999999999999997E-2"/>
    <n v="6.6500000000000004E-2"/>
    <s v="150%"/>
    <x v="2"/>
    <x v="0"/>
    <s v="Q3 23"/>
    <m/>
    <n v="2.7999999999999997E-2"/>
    <n v="3463.1091710933229"/>
    <n v="6060.4410494133135"/>
    <n v="0"/>
    <n v="0"/>
    <n v="0"/>
    <n v="1846.9915579164374"/>
    <n v="9523.5502205066368"/>
    <n v="0"/>
    <n v="0"/>
    <n v="0"/>
    <n v="0"/>
    <n v="9523.5502205066368"/>
    <n v="3463.1091710933229"/>
    <n v="3682.4394185959"/>
    <n v="115436.97236977743"/>
    <n v="0.03"/>
    <n v="8.249999999999999E-2"/>
    <n v="9523.5502205066368"/>
    <n v="-6064.4813434462576"/>
    <n v="0"/>
    <n v="0"/>
    <n v="3459.0688770603792"/>
    <n v="-2389.5453280543929"/>
    <n v="1069.5235490059863"/>
    <n v="-3232.2352263537678"/>
    <n v="-2162.7116773477815"/>
    <n v="583.93215288390104"/>
    <n v="-1578.7795244638805"/>
    <n v="0"/>
    <n v="303591.27140864218"/>
    <n v="455386.90711296326"/>
    <n v="63754.166995814863"/>
    <n v="19126.250098744458"/>
    <n v="0"/>
    <n v="-8.2545167835461883E-2"/>
    <m/>
    <m/>
    <m/>
    <m/>
    <m/>
    <m/>
    <m/>
    <s v="Business_Loans"/>
    <s v="Hospitality_and_Leisure"/>
    <s v="Hotel"/>
    <s v="Business Loans"/>
    <s v="Hospitality &amp; Leisure"/>
    <s v="Hotels"/>
    <s v="Business_Loans-Hospitality_and_Leisure"/>
    <x v="14"/>
    <m/>
    <n v="136616.07213388899"/>
  </r>
  <r>
    <e v="#REF!"/>
    <m/>
    <n v="1100000425"/>
    <s v="Rishi Sachdev - Trading Facility - Bridge Loan"/>
    <x v="0"/>
    <s v="OakNorth Bank plc"/>
    <s v="Rishi Ramesh Sachdev"/>
    <s v="Rishi Ramesh Sachdev"/>
    <s v="New Volume"/>
    <s v="Property Holding Investment "/>
    <s v="Commercial Property Investment"/>
    <s v="Property Holding Investment :Commercial Property Investment"/>
    <s v="Transitional_Land_and_Buildings"/>
    <s v="Commercial_Trans"/>
    <s v="Transitional_Land_and_Buildings-Commercial_Trans-0"/>
    <s v="Deepesh Thakrar"/>
    <d v="2023-08-31T00:00:00"/>
    <d v="2023-12-01T00:00:00"/>
    <s v="Aug 23"/>
    <x v="6"/>
    <n v="0.3"/>
    <n v="3.5999999999999996"/>
    <m/>
    <n v="500000"/>
    <n v="460693.96935544646"/>
    <n v="150000"/>
    <n v="39306.030644553539"/>
    <n v="5.2499999999999998E-2"/>
    <n v="5.2499999999999998E-2"/>
    <n v="0.02"/>
    <n v="7.2499999999999995E-2"/>
    <n v="0"/>
    <n v="0"/>
    <n v="0"/>
    <n v="0"/>
    <n v="0"/>
    <n v="0"/>
    <x v="1"/>
    <n v="0"/>
    <n v="1"/>
    <n v="3.2730000000000002E-2"/>
    <n v="6.6500000000000004E-2"/>
    <s v="150%"/>
    <x v="2"/>
    <x v="0"/>
    <s v="Q3 23"/>
    <m/>
    <n v="3.2730000000000002E-2"/>
    <n v="2764.1638161326787"/>
    <n v="7255.9300173482807"/>
    <n v="0"/>
    <n v="0"/>
    <n v="0"/>
    <n v="829.2491448398024"/>
    <n v="10020.09383348096"/>
    <n v="0"/>
    <n v="0"/>
    <n v="0"/>
    <n v="0"/>
    <n v="10020.09383348096"/>
    <n v="2764.1638161326787"/>
    <n v="3026.7593786652833"/>
    <n v="138208.19080663394"/>
    <n v="0.02"/>
    <n v="7.2499999999999995E-2"/>
    <n v="10020.09383348096"/>
    <n v="-7260.7673040265145"/>
    <n v="0"/>
    <n v="0"/>
    <n v="2759.3265294544453"/>
    <n v="-2860.9095496973227"/>
    <n v="-101.58302024287741"/>
    <n v="-4523.5540851011292"/>
    <n v="-4625.1371053440071"/>
    <n v="1248.7870184428821"/>
    <n v="-3376.350086901125"/>
    <n v="0"/>
    <n v="343367.98783936678"/>
    <n v="515051.98175905016"/>
    <n v="72107.277446267035"/>
    <n v="21632.18323388011"/>
    <n v="0"/>
    <n v="-0.1560799504329789"/>
    <m/>
    <m/>
    <m/>
    <m/>
    <m/>
    <m/>
    <m/>
    <s v="Business_Loans"/>
    <s v="Hospitality_and_Leisure"/>
    <s v="Hotel"/>
    <s v="Business Loans"/>
    <s v="Hospitality &amp; Leisure"/>
    <s v="Hotels"/>
    <s v="Business_Loans-Hospitality_and_Leisure"/>
    <x v="14"/>
    <m/>
    <n v="154515.59452771503"/>
  </r>
  <r>
    <e v="#REF!"/>
    <m/>
    <n v="4100000359"/>
    <s v="NKL2 Ltd - Investment Facility - Nikal"/>
    <x v="0"/>
    <s v="OakNorth Bank plc"/>
    <s v="NKL2 Ltd"/>
    <s v="NKL2 Ltd"/>
    <s v="New Volume"/>
    <s v="Property Investment 100%"/>
    <s v="Commercial Property Investment"/>
    <s v="Property Investment 100%:Commercial Property Investment"/>
    <s v="Investment_Real_Estate"/>
    <s v="Commercial_Inv"/>
    <s v="Investment_Real_Estate-Commercial_Inv-0"/>
    <s v="Chris Swarbrick"/>
    <d v="2023-09-01T00:00:00"/>
    <d v="2026-09-01T00:00:00"/>
    <s v="Sep 23"/>
    <x v="6"/>
    <n v="3"/>
    <n v="36"/>
    <m/>
    <n v="7000000"/>
    <n v="5976659.7329859026"/>
    <n v="21000000"/>
    <n v="1023340.2670140974"/>
    <n v="0.03"/>
    <n v="5.2499999999999998E-2"/>
    <n v="4.4999999999999998E-2"/>
    <n v="9.7500000000000003E-2"/>
    <n v="0"/>
    <n v="31794"/>
    <n v="4.542E-3"/>
    <n v="0"/>
    <n v="0"/>
    <n v="0"/>
    <x v="1"/>
    <n v="4000"/>
    <n v="0.15"/>
    <n v="2.2080000000000002E-2"/>
    <n v="6.7900000000000002E-2"/>
    <s v="100%"/>
    <x v="0"/>
    <x v="1"/>
    <s v="Q3 23"/>
    <m/>
    <n v="3.3120000000000003E-3"/>
    <n v="806849.06395309686"/>
    <n v="941323.90794527961"/>
    <n v="31794"/>
    <n v="4.542E-3"/>
    <n v="4000"/>
    <n v="530727.38428914815"/>
    <n v="1748172.9718983765"/>
    <n v="35794"/>
    <n v="0"/>
    <n v="35794"/>
    <n v="5.1134285714285717E-3"/>
    <n v="1783966.9718983765"/>
    <n v="842643.06395309686"/>
    <n v="876710.02443111653"/>
    <n v="17929979.198957708"/>
    <n v="4.699632133438731E-2"/>
    <n v="9.9496321334387308E-2"/>
    <n v="1748172.9718983765"/>
    <n v="-1047003.2053439365"/>
    <n v="35794"/>
    <n v="0"/>
    <n v="736963.76655444002"/>
    <n v="-371150.56941842457"/>
    <n v="365813.19713601546"/>
    <n v="-19794.697035649311"/>
    <n v="346018.50010036613"/>
    <n v="-93424.995027098863"/>
    <n v="252593.50507326727"/>
    <n v="0"/>
    <n v="5860196.0451779151"/>
    <n v="5860196.0451779151"/>
    <n v="820427.44632490817"/>
    <n v="2461282.3389747245"/>
    <n v="0"/>
    <n v="0.10262678973209062"/>
    <n v="7.9000000000000001E-2"/>
    <m/>
    <n v="0.10262678973209062"/>
    <m/>
    <m/>
    <m/>
    <m/>
    <s v="Investment_Real_Estate"/>
    <s v="Commercial_Inv"/>
    <s v="Retail"/>
    <s v="Investment Real Estate"/>
    <s v="Commercial"/>
    <s v="Retail"/>
    <s v="Investment_Real_Estate-Commercial_Inv"/>
    <x v="11"/>
    <m/>
    <n v="17580588.135533746"/>
  </r>
  <r>
    <e v="#REF!"/>
    <m/>
    <n v="2100000017"/>
    <s v="Tabley Homes (Tarporley) Ltd - Hurstwood Homes 1 Limited - Property Development"/>
    <x v="0"/>
    <s v="OakNorth Bank plc"/>
    <s v="Hurstwood Homes 1 Limited"/>
    <s v="Tabley Homes (Tarporley) Ltd"/>
    <s v="Facility Increase"/>
    <s v="Property Development "/>
    <s v="Residential Property Development"/>
    <s v="Property Development :Residential Property Development"/>
    <s v="Development_Real_Estate"/>
    <s v="Residential_Dev"/>
    <s v="Development_Real_Estate-Residential_Dev-0"/>
    <s v="Chris Swarbrick"/>
    <d v="2023-09-13T00:00:00"/>
    <d v="2024-06-03T00:00:00"/>
    <s v="Sep 23"/>
    <x v="6"/>
    <n v="0.7"/>
    <n v="8.3999999999999986"/>
    <m/>
    <n v="1000000"/>
    <n v="515872.79906467185"/>
    <n v="700000"/>
    <n v="484127.20093532815"/>
    <n v="0.02"/>
    <n v="5.2499999999999998E-2"/>
    <n v="6.7500000000000004E-2"/>
    <n v="0.12"/>
    <n v="0"/>
    <n v="10000"/>
    <n v="0.01"/>
    <n v="0"/>
    <n v="0"/>
    <n v="0"/>
    <x v="1"/>
    <n v="3000"/>
    <n v="0.05"/>
    <n v="1.89E-2"/>
    <n v="6.6500000000000004E-2"/>
    <s v="150%"/>
    <x v="2"/>
    <x v="1"/>
    <s v="Q3 23"/>
    <m/>
    <n v="9.4500000000000009E-4"/>
    <n v="24374.989755805746"/>
    <n v="18958.325365626686"/>
    <n v="10000"/>
    <n v="0.01"/>
    <n v="3000"/>
    <n v="19319.436324971957"/>
    <n v="43333.315121432432"/>
    <n v="13000"/>
    <n v="0"/>
    <n v="13000"/>
    <n v="1.2999999999999999E-2"/>
    <n v="56333.315121432432"/>
    <n v="37374.989755805742"/>
    <n v="38061.100578561753"/>
    <n v="361110.9593452703"/>
    <n v="0.10350001512989325"/>
    <n v="0.15600001512989325"/>
    <n v="43333.315121432432"/>
    <n v="-18970.964249203775"/>
    <n v="13000"/>
    <n v="0"/>
    <n v="37362.350872228657"/>
    <n v="-7474.9968584470953"/>
    <n v="29887.354013781562"/>
    <n v="-341.24985658128043"/>
    <n v="29546.10415720028"/>
    <n v="-7977.448122444076"/>
    <n v="21568.656034756204"/>
    <n v="0"/>
    <n v="461165.71764285763"/>
    <n v="691748.57646428642"/>
    <n v="96844.800705000103"/>
    <n v="67791.360493500062"/>
    <n v="0"/>
    <n v="0.31816231268620487"/>
    <e v="#REF!"/>
    <m/>
    <n v="0.31816231268620487"/>
    <m/>
    <m/>
    <m/>
    <m/>
    <s v="Development_Real_Estate"/>
    <s v="Residential_Dev"/>
    <s v="Residential_accommodation"/>
    <s v="Development Real Estate"/>
    <s v="Residential"/>
    <s v="Residential Accommodation"/>
    <s v="Development_Real_Estate-Residential_Dev"/>
    <x v="1"/>
    <m/>
    <n v="484224.00352500047"/>
  </r>
  <r>
    <e v="#REF!"/>
    <m/>
    <n v="2100000410"/>
    <s v="Pertan Dagwood Limited - Property Development Facility"/>
    <x v="0"/>
    <s v="OakNorth Bank plc"/>
    <s v="Pertan Dagwood limited"/>
    <s v="Pertan Dagwood limited"/>
    <s v="New Volume"/>
    <s v="Property Development "/>
    <s v="Residential Property Development"/>
    <s v="Property Development :Residential Property Development"/>
    <s v="Development_Real_Estate"/>
    <s v="Residential_Dev"/>
    <s v="Development_Real_Estate-Residential_Dev-0"/>
    <s v="Hemesh Patel"/>
    <d v="2023-09-15T00:00:00"/>
    <d v="2026-04-15T00:00:00"/>
    <s v="Sep 23"/>
    <x v="6"/>
    <n v="2.6"/>
    <n v="31.200000000000003"/>
    <m/>
    <n v="11860096"/>
    <n v="6118300.9206957184"/>
    <n v="30836249.600000001"/>
    <n v="5741795.0793042816"/>
    <n v="0.03"/>
    <n v="5.2499999999999998E-2"/>
    <n v="0.05"/>
    <n v="0.10250000000000001"/>
    <n v="0"/>
    <n v="0"/>
    <n v="0"/>
    <n v="237202"/>
    <n v="2.0000006745307965E-2"/>
    <n v="0"/>
    <x v="1"/>
    <n v="4000"/>
    <n v="0.15"/>
    <n v="2.06E-2"/>
    <n v="6.7900000000000002E-2"/>
    <s v="150%"/>
    <x v="2"/>
    <x v="1"/>
    <s v="Q3 23"/>
    <m/>
    <n v="3.0899999999999999E-3"/>
    <n v="795379.11969044339"/>
    <n v="835148.07567496574"/>
    <n v="237202"/>
    <n v="2.0000006745307965E-2"/>
    <n v="4000"/>
    <n v="550402.35082578694"/>
    <n v="1630527.1953654091"/>
    <n v="241202"/>
    <n v="0"/>
    <n v="241202"/>
    <n v="2.0337272143496985E-2"/>
    <n v="1871729.1953654091"/>
    <n v="1036581.1196904434"/>
    <n v="1066805.5262386804"/>
    <n v="15907582.393808868"/>
    <n v="6.5162706313806315E-2"/>
    <n v="0.11766270631380633"/>
    <n v="1630527.1953654091"/>
    <n v="-853298.62718630151"/>
    <n v="241202"/>
    <n v="0"/>
    <n v="1018430.5681791076"/>
    <n v="-329286.95555184357"/>
    <n v="689143.61262726411"/>
    <n v="-18905.549844949772"/>
    <n v="670238.06278231437"/>
    <n v="-180964.27695122489"/>
    <n v="489273.78583108948"/>
    <n v="0"/>
    <n v="5982192.8525761571"/>
    <n v="8973289.2788642347"/>
    <n v="1256260.4990409929"/>
    <n v="3266277.2975065815"/>
    <n v="0"/>
    <n v="0.14979554436623996"/>
    <e v="#REF!"/>
    <m/>
    <n v="0.14979554436623996"/>
    <m/>
    <m/>
    <m/>
    <m/>
    <s v="Development_Real_Estate"/>
    <s v="Residential_Dev"/>
    <s v="Residential_accommodation"/>
    <s v="Development Real Estate"/>
    <s v="Residential"/>
    <s v="Residential Accommodation"/>
    <s v="Development_Real_Estate-Residential_Dev"/>
    <x v="1"/>
    <m/>
    <n v="23330552.125047009"/>
  </r>
  <r>
    <e v="#REF!"/>
    <m/>
    <n v="4100000026"/>
    <s v="Kechto Holdings Ltd - Property Investment - Refinance of Existing Facilities (Increase)"/>
    <x v="0"/>
    <s v="OakNorth Bank plc"/>
    <s v="Kechto Holdings Limited (Gibraltar Registered)"/>
    <s v="Kechto Holdings Limited (Gibraltar Registered)"/>
    <s v="Facility Increase"/>
    <s v="Property Investment 100%"/>
    <s v="Commercial Property Investment"/>
    <s v="Property Investment 100%:Commercial Property Investment"/>
    <s v="Investment_Real_Estate"/>
    <s v="Commercial_Inv"/>
    <s v="Investment_Real_Estate-Commercial_Inv-0"/>
    <s v="Deepesh Thakrar"/>
    <d v="2023-09-21T00:00:00"/>
    <d v="2025-08-07T00:00:00"/>
    <s v="Sep 23"/>
    <x v="6"/>
    <n v="1.9"/>
    <n v="22.799999999999997"/>
    <m/>
    <n v="62000"/>
    <n v="52936.129063589426"/>
    <n v="117800"/>
    <n v="9063.8709364105744"/>
    <n v="0.03"/>
    <n v="5.2499999999999998E-2"/>
    <n v="5.9200000000000003E-2"/>
    <n v="0.11169999999999999"/>
    <n v="0"/>
    <n v="0"/>
    <n v="0"/>
    <n v="46365"/>
    <n v="0.74782258064516127"/>
    <n v="0"/>
    <x v="1"/>
    <n v="3000"/>
    <n v="0.15"/>
    <n v="1.72E-2"/>
    <n v="6.7199999999999996E-2"/>
    <s v="100%"/>
    <x v="0"/>
    <x v="0"/>
    <s v="Q3 23"/>
    <m/>
    <n v="2.5799999999999998E-3"/>
    <n v="5954.2557970725384"/>
    <n v="5280.378874093044"/>
    <n v="46365"/>
    <n v="0.74782258064516127"/>
    <n v="3000"/>
    <n v="4475.7497123264857"/>
    <n v="11234.634671165582"/>
    <n v="49365"/>
    <n v="0"/>
    <n v="49365"/>
    <n v="0.79620967741935489"/>
    <n v="60599.634671165579"/>
    <n v="55319.255797072539"/>
    <n v="55510.355222992097"/>
    <n v="100578.6452208199"/>
    <n v="0.55000995167134525"/>
    <n v="0.60250995167134525"/>
    <n v="11234.634671165582"/>
    <n v="-5812.6410646016229"/>
    <n v="49365"/>
    <n v="0"/>
    <n v="54786.993606563963"/>
    <n v="-2081.9779560709721"/>
    <n v="52705.015650492991"/>
    <n v="-136.5752129840607"/>
    <n v="52568.440437508929"/>
    <n v="-14193.478918127412"/>
    <n v="38374.961519381519"/>
    <n v="0"/>
    <n v="57804.183198793668"/>
    <n v="57804.183198793668"/>
    <n v="8092.5856478311143"/>
    <n v="15375.912730879116"/>
    <n v="0"/>
    <n v="2.4957842952837463"/>
    <n v="0.21299999999999999"/>
    <m/>
    <n v="2.4957842952837463"/>
    <m/>
    <m/>
    <m/>
    <m/>
    <s v="Investment_Real_Estate"/>
    <s v="Commercial_Inv"/>
    <s v="Industrial/Warehouse"/>
    <s v="Investment Real Estate"/>
    <s v="Commercial"/>
    <s v="Industrial/Warehouse"/>
    <s v="Investment_Real_Estate-Commercial_Inv"/>
    <x v="32"/>
    <m/>
    <n v="109827.94807770796"/>
  </r>
  <r>
    <e v="#REF!"/>
    <m/>
    <n v="4100000255"/>
    <s v="Stephen Victor Bygrave &amp; Moira Ann Bygrave - Investment Facility (Increase)"/>
    <x v="0"/>
    <s v="OakNorth Bank plc"/>
    <s v="Stephen Victor Bygrave &amp; Moira Ann Bygrave"/>
    <s v="Stephen Victor Bygrave &amp; Moira Ann Bygrave"/>
    <s v="Facility Increase"/>
    <s v="Property Investment 100%"/>
    <s v="Commercial Property Investment"/>
    <s v="Property Investment 100%:Commercial Property Investment"/>
    <s v="Investment_Real_Estate"/>
    <s v="Commercial_Inv"/>
    <s v="Investment_Real_Estate-Commercial_Inv-0"/>
    <s v="Deepesh Thakrar"/>
    <d v="2023-09-25T00:00:00"/>
    <d v="2027-02-02T00:00:00"/>
    <s v="Sep 23"/>
    <x v="6"/>
    <n v="3.4"/>
    <n v="40.799999999999997"/>
    <m/>
    <n v="100000"/>
    <n v="85380.853328370038"/>
    <n v="340000"/>
    <n v="14619.146671629962"/>
    <n v="2.5000000000000001E-3"/>
    <n v="5.2499999999999998E-2"/>
    <n v="0.05"/>
    <n v="0.10250000000000001"/>
    <n v="0"/>
    <n v="0"/>
    <n v="0"/>
    <n v="0"/>
    <n v="0"/>
    <n v="0"/>
    <x v="1"/>
    <n v="1000"/>
    <n v="0.05"/>
    <n v="1.9900000000000001E-2"/>
    <n v="6.8600000000000008E-2"/>
    <s v="100%"/>
    <x v="0"/>
    <x v="0"/>
    <s v="Q3 23"/>
    <m/>
    <n v="9.9500000000000001E-4"/>
    <n v="14514.745065822906"/>
    <n v="15240.482319114053"/>
    <n v="0"/>
    <n v="0"/>
    <n v="1000"/>
    <n v="9840.9971546279303"/>
    <n v="29755.227384936959"/>
    <n v="1000"/>
    <n v="0"/>
    <n v="1000"/>
    <n v="0.01"/>
    <n v="30755.227384936959"/>
    <n v="15514.745065822906"/>
    <n v="16066.305378324178"/>
    <n v="290294.90131645813"/>
    <n v="5.3444772868779647E-2"/>
    <n v="0.10594477286877965"/>
    <n v="29755.227384936959"/>
    <n v="-17126.237998065764"/>
    <n v="1000"/>
    <n v="0"/>
    <n v="13628.989386871195"/>
    <n v="-6009.1044572506835"/>
    <n v="7619.8849296205117"/>
    <n v="-84.95394906172821"/>
    <n v="7534.9309805587836"/>
    <n v="-2034.4313647508718"/>
    <n v="5500.4996158079121"/>
    <n v="0"/>
    <n v="91351.563283218537"/>
    <n v="91351.563283218537"/>
    <n v="12789.218859650597"/>
    <n v="43483.344122812028"/>
    <n v="0"/>
    <n v="0.12649670182386608"/>
    <n v="0.16200000000000001"/>
    <m/>
    <n v="0.12649670182386608"/>
    <m/>
    <m/>
    <m/>
    <m/>
    <s v="Investment_Real_Estate"/>
    <s v="Commercial_Inv"/>
    <s v="Retail"/>
    <s v="Investment Real Estate"/>
    <s v="Commercial"/>
    <s v="Retail"/>
    <s v="Investment_Real_Estate-Commercial_Inv"/>
    <x v="11"/>
    <m/>
    <n v="310595.31516294304"/>
  </r>
  <r>
    <e v="#REF!"/>
    <m/>
    <n v="1100000264"/>
    <s v="Khalid Family - KMKH Limited - Business Trading - Merlyn Court - Dev Phase"/>
    <x v="0"/>
    <s v="OakNorth Bank plc"/>
    <s v="KMKH Limited"/>
    <s v="Khalid Family"/>
    <s v="Facility Increase"/>
    <s v="Business Trading "/>
    <s v="Hospitality - Hotels - Freehold"/>
    <s v="Business Trading :Hospitality - Hotels - Freehold"/>
    <s v="Business_Loans"/>
    <s v="Hospitality_and_Leisure"/>
    <s v="Business_Loans-Hospitality_and_Leisure-Hotel"/>
    <s v="Deepesh Thakrar"/>
    <d v="2023-09-27T00:00:00"/>
    <d v="2027-01-12T00:00:00"/>
    <s v="Sep 23"/>
    <x v="6"/>
    <n v="3.3"/>
    <n v="39.599999999999994"/>
    <m/>
    <n v="1065241"/>
    <n v="819787.97256102727"/>
    <n v="3515295.3"/>
    <n v="245453.02743897273"/>
    <n v="1E-3"/>
    <n v="5.2499999999999998E-2"/>
    <n v="5.5E-2"/>
    <n v="0.1075"/>
    <n v="0"/>
    <n v="15922"/>
    <n v="1.4946852402414102E-2"/>
    <n v="10652.41"/>
    <n v="0.01"/>
    <n v="0"/>
    <x v="1"/>
    <n v="1500"/>
    <n v="0.2697"/>
    <n v="2.1400000000000002E-2"/>
    <n v="6.8600000000000008E-2"/>
    <s v="100%"/>
    <x v="0"/>
    <x v="1"/>
    <s v="Q3 23"/>
    <m/>
    <n v="5.7715800000000001E-3"/>
    <n v="148791.51701982645"/>
    <n v="142028.26624619798"/>
    <n v="26574.41"/>
    <n v="2.4946852402414101E-2"/>
    <n v="1500"/>
    <n v="105236.18203765905"/>
    <n v="290819.78326602443"/>
    <n v="28074.41"/>
    <n v="0"/>
    <n v="28074.41"/>
    <n v="2.6354984458915869E-2"/>
    <n v="318894.19326602441"/>
    <n v="176865.92701982646"/>
    <n v="182005.99760778408"/>
    <n v="2705300.3094513901"/>
    <n v="6.537755767887124E-2"/>
    <n v="0.11787755767887123"/>
    <n v="290819.78326602443"/>
    <n v="-159601.89705639423"/>
    <n v="28074.41"/>
    <n v="0"/>
    <n v="159292.29620963021"/>
    <n v="-55999.716405643769"/>
    <n v="103292.57980398645"/>
    <n v="-4731.4718666737745"/>
    <n v="98561.10793731267"/>
    <n v="-26611.499143074423"/>
    <n v="71949.608794238244"/>
    <n v="0"/>
    <n v="807139.13975054747"/>
    <n v="807139.13975054747"/>
    <n v="112999.47956507666"/>
    <n v="372898.28256475297"/>
    <n v="0"/>
    <n v="0.19294701037338338"/>
    <n v="8.8000000000000009E-2"/>
    <m/>
    <n v="0.19294701037338338"/>
    <m/>
    <m/>
    <m/>
    <m/>
    <s v="Business_Loans"/>
    <s v="Hospitality_and_Leisure"/>
    <s v="Hotel"/>
    <s v="Business Loans"/>
    <s v="Hospitality &amp; Leisure"/>
    <s v="Hotels"/>
    <s v="Business_Loans-Hospitality_and_Leisure"/>
    <x v="14"/>
    <m/>
    <n v="2663559.1611768063"/>
  </r>
  <r>
    <e v="#REF!"/>
    <m/>
    <n v="4100000364"/>
    <s v="J&amp;A Capital Limited - Property Investment Facility"/>
    <x v="0"/>
    <s v="OakNorth Bank plc"/>
    <s v="J &amp; A Capital Limited"/>
    <s v="J &amp; A Capital Limited"/>
    <s v="New Volume"/>
    <s v="Property Investment 100%"/>
    <s v="Commercial Property Investment"/>
    <s v="Property Investment 100%:Commercial Property Investment"/>
    <s v="Investment_Real_Estate"/>
    <s v="Commercial_Inv"/>
    <s v="Investment_Real_Estate-Commercial_Inv-0"/>
    <s v="Lance Aneley "/>
    <d v="2023-09-28T00:00:00"/>
    <d v="2028-09-29T00:00:00"/>
    <s v="Sep 23"/>
    <x v="6"/>
    <n v="5"/>
    <n v="60"/>
    <m/>
    <n v="750000"/>
    <n v="640356.39996277529"/>
    <n v="3750000"/>
    <n v="109643.60003722471"/>
    <n v="0.03"/>
    <n v="5.2499999999999998E-2"/>
    <n v="5.1500000000000004E-2"/>
    <n v="0.10400000000000001"/>
    <n v="0"/>
    <n v="7500"/>
    <n v="0.01"/>
    <n v="0"/>
    <n v="0"/>
    <n v="0"/>
    <x v="1"/>
    <n v="4000"/>
    <n v="0.05"/>
    <n v="2.07E-2"/>
    <n v="6.93E-2"/>
    <s v="100%"/>
    <x v="0"/>
    <x v="0"/>
    <s v="Q3 23"/>
    <m/>
    <n v="1.0350000000000001E-3"/>
    <n v="164891.77299041467"/>
    <n v="168093.55499022853"/>
    <n v="7500"/>
    <n v="0.01"/>
    <n v="4000"/>
    <n v="111101.83539354155"/>
    <n v="332985.3279806432"/>
    <n v="11500"/>
    <n v="0"/>
    <n v="11500"/>
    <n v="1.5333333333333332E-2"/>
    <n v="344485.3279806432"/>
    <n v="176391.77299041467"/>
    <n v="182475.15879006105"/>
    <n v="3201781.9998138766"/>
    <n v="5.5091749844514253E-2"/>
    <n v="0.10759174984451425"/>
    <n v="332985.3279806432"/>
    <n v="-190819.80362490742"/>
    <n v="11500"/>
    <n v="0"/>
    <n v="153665.52435573578"/>
    <n v="-66276.887396147242"/>
    <n v="87388.636959588534"/>
    <n v="-662.76887396147242"/>
    <n v="86725.868085627066"/>
    <n v="-23415.98438311931"/>
    <n v="63309.883702507752"/>
    <n v="0"/>
    <n v="690247.01544835209"/>
    <n v="690247.01544835209"/>
    <n v="96634.582162769308"/>
    <n v="483172.91081384651"/>
    <n v="0"/>
    <n v="0.13102945609237465"/>
    <n v="0.13400000000000001"/>
    <m/>
    <n v="0.13102945609237465"/>
    <m/>
    <m/>
    <m/>
    <m/>
    <s v="Investment_Real_Estate"/>
    <s v="Hospitality_and_Leisure_Inv"/>
    <s v="Pub_and_Bar"/>
    <s v="Investment Real Estate"/>
    <s v="Hospitality &amp; Leisure"/>
    <s v="Pubs &amp; Bars"/>
    <s v="Investment_Real_Estate-Hospitality_and_Leisure_Inv"/>
    <x v="61"/>
    <m/>
    <n v="3451235.0772417607"/>
  </r>
  <r>
    <e v="#REF!"/>
    <m/>
    <n v="4100000366"/>
    <s v="J&amp;A Capital Limited - Property Investment Facility"/>
    <x v="0"/>
    <s v="OakNorth Bank plc"/>
    <s v="4C - Harcourt Street Ltd"/>
    <s v="Bashir Hakamali Nathoo"/>
    <s v="New Volume"/>
    <s v="Property Investment 100%"/>
    <s v="Commercial Property Investment"/>
    <s v="Property Investment 100%:Commercial Property Investment"/>
    <s v="Investment_Real_Estate"/>
    <s v="Commercial_Inv"/>
    <s v="Investment_Real_Estate-Commercial_Inv-0"/>
    <s v="Hilton Foster "/>
    <d v="2023-09-29T00:00:00"/>
    <d v="2026-11-02T00:00:00"/>
    <s v="Sep 23"/>
    <x v="6"/>
    <n v="3.1"/>
    <n v="37.200000000000003"/>
    <m/>
    <n v="13000000"/>
    <n v="11099510.932688106"/>
    <n v="40300000"/>
    <n v="1900489.0673118941"/>
    <n v="3.2500000000000001E-2"/>
    <n v="5.2499999999999998E-2"/>
    <n v="4.1799999999999997E-2"/>
    <n v="9.4299999999999995E-2"/>
    <n v="0"/>
    <n v="97500"/>
    <n v="7.4999999999999997E-3"/>
    <n v="75000"/>
    <n v="5.7692307692307696E-3"/>
    <n v="0"/>
    <x v="1"/>
    <n v="0"/>
    <n v="0.05"/>
    <n v="8.3000000000000001E-3"/>
    <n v="6.8600000000000008E-2"/>
    <s v="100%"/>
    <x v="0"/>
    <x v="0"/>
    <s v="Q3 23"/>
    <m/>
    <n v="4.15E-4"/>
    <n v="1438274.6266577246"/>
    <n v="1806445.4042949888"/>
    <n v="172500"/>
    <n v="1.3269230769230769E-2"/>
    <n v="0"/>
    <n v="884298.0360072609"/>
    <n v="3244720.0309527135"/>
    <n v="172500"/>
    <n v="0"/>
    <n v="172500"/>
    <n v="1.3269230769230769E-2"/>
    <n v="3417220.0309527135"/>
    <n v="1610774.6266577246"/>
    <n v="1676150.7460512575"/>
    <n v="34408483.891333126"/>
    <n v="4.6813298480246311E-2"/>
    <n v="9.9313298480246295E-2"/>
    <n v="3244720.0309527135"/>
    <n v="-2029962.9156530891"/>
    <n v="172500"/>
    <n v="0"/>
    <n v="1387257.1152996244"/>
    <n v="-712255.61655059585"/>
    <n v="675001.49874902854"/>
    <n v="-4606.2970370655639"/>
    <n v="670395.20171196293"/>
    <n v="-181006.70446223"/>
    <n v="489388.49724973296"/>
    <n v="0"/>
    <n v="11843242.270060843"/>
    <n v="11843242.270060843"/>
    <n v="1658053.917808518"/>
    <n v="5139967.1452064058"/>
    <n v="0"/>
    <n v="9.5212378488866878E-2"/>
    <n v="0.17899999999999999"/>
    <m/>
    <n v="9.5212378488866878E-2"/>
    <m/>
    <m/>
    <m/>
    <m/>
    <s v="Investment_Real_Estate"/>
    <s v="Commercial_Inv"/>
    <s v="Office"/>
    <s v="Investment Real Estate"/>
    <s v="Commercial"/>
    <s v="Offices"/>
    <s v="Investment_Real_Estate-Commercial_Inv"/>
    <x v="3"/>
    <m/>
    <n v="36714051.037188612"/>
  </r>
  <r>
    <e v="#REF!"/>
    <m/>
    <n v="6100000378"/>
    <s v="Yellow Tree Capital (Lending) Ltd - LoL RCF Facility"/>
    <x v="0"/>
    <s v="OakNorth Bank plc"/>
    <s v="Yellow Tree Capital (Lending) Limited"/>
    <s v="Yellow Tree Capital Partners LLP"/>
    <s v="New Volume"/>
    <s v="Property Development "/>
    <s v="Residential Property Development"/>
    <s v="Property Development :Residential Property Development"/>
    <s v="Development_Real_Estate"/>
    <s v="Residential_Dev"/>
    <s v="Development_Real_Estate-Residential_Dev-0"/>
    <s v="Anirudh Kare"/>
    <d v="2023-09-29T00:00:00"/>
    <d v="2028-09-29T00:00:00"/>
    <s v="Sep 23"/>
    <x v="6"/>
    <n v="5"/>
    <n v="60"/>
    <m/>
    <n v="20000000"/>
    <n v="8698207.0100080427"/>
    <n v="100000000"/>
    <n v="11301792.989991957"/>
    <n v="5.2499999999999998E-2"/>
    <n v="5.2499999999999998E-2"/>
    <n v="0.05"/>
    <n v="0.10250000000000001"/>
    <n v="0"/>
    <n v="0"/>
    <n v="0"/>
    <n v="200000"/>
    <n v="0.01"/>
    <n v="0"/>
    <x v="1"/>
    <n v="2500"/>
    <n v="0.05"/>
    <n v="2.3799999999999998E-2"/>
    <n v="6.93E-2"/>
    <s v="100%"/>
    <x v="0"/>
    <x v="0"/>
    <s v="Q3 23"/>
    <m/>
    <n v="1.1900000000000001E-3"/>
    <n v="2174551.7525020107"/>
    <n v="2283279.3401271119"/>
    <n v="200000"/>
    <n v="0.01"/>
    <n v="2500"/>
    <n v="1443902.3636613355"/>
    <n v="4457831.0926291225"/>
    <n v="202500"/>
    <n v="0"/>
    <n v="202500"/>
    <n v="1.0125E-2"/>
    <n v="4660331.0926291225"/>
    <n v="2377051.7525020107"/>
    <n v="2459684.7190970872"/>
    <n v="43491035.050040215"/>
    <n v="5.4656131999778944E-2"/>
    <n v="0.10715613199977896"/>
    <n v="4457831.0926291225"/>
    <n v="-2591978.7069122964"/>
    <n v="202500"/>
    <n v="0"/>
    <n v="2068352.3857168262"/>
    <n v="-900264.42553583242"/>
    <n v="1168087.9601809937"/>
    <n v="-10350.86634190957"/>
    <n v="1157737.093839084"/>
    <n v="-312589.01533655269"/>
    <n v="845148.0785025314"/>
    <n v="0"/>
    <n v="14281805.573047705"/>
    <n v="14281805.573047705"/>
    <n v="1999452.7802266788"/>
    <n v="9997263.9011333939"/>
    <n v="0"/>
    <n v="8.4537938265960608E-2"/>
    <e v="#REF!"/>
    <m/>
    <n v="8.4537938265960608E-2"/>
    <m/>
    <m/>
    <m/>
    <m/>
    <s v="Business_Loans"/>
    <s v="Fund_and_Lender_Finance"/>
    <s v="Lender_Finance"/>
    <s v="Business Loans"/>
    <s v="Fund and Lender Finance"/>
    <s v="Lender Finance"/>
    <s v="Business_Loans-Fund_and_Lender_Finance"/>
    <x v="5"/>
    <m/>
    <n v="71409027.865238518"/>
  </r>
  <r>
    <e v="#REF!"/>
    <m/>
    <n v="2100000411"/>
    <s v="Chalk Lane Properties Limited - Property Development - Non CBILS Facility-B"/>
    <x v="0"/>
    <s v="OakNorth Bank plc"/>
    <s v="Chalk Lane Properties Limited"/>
    <s v="Chalk Lane Properties Limited"/>
    <s v="Facility Increase"/>
    <s v="Property Development "/>
    <s v="Residential Property Development"/>
    <s v="Property Development :Residential Property Development"/>
    <s v="Development_Real_Estate"/>
    <s v="Residential_Dev"/>
    <s v="Development_Real_Estate-Residential_Dev-0"/>
    <s v="Hemesh Patel"/>
    <d v="2023-09-22T00:00:00"/>
    <d v="2024-10-31T00:00:00"/>
    <s v="Sep 23"/>
    <x v="6"/>
    <n v="1.1000000000000001"/>
    <n v="13.200000000000001"/>
    <m/>
    <n v="263401"/>
    <n v="135881.41114643365"/>
    <n v="289741.10000000003"/>
    <n v="127519.58885356635"/>
    <n v="1E-3"/>
    <n v="5.2499999999999998E-2"/>
    <n v="0.06"/>
    <n v="0.11249999999999999"/>
    <n v="0"/>
    <n v="0"/>
    <n v="0"/>
    <n v="0"/>
    <n v="0"/>
    <n v="0"/>
    <x v="1"/>
    <n v="0"/>
    <n v="0.05"/>
    <n v="2.3799999999999998E-2"/>
    <n v="6.7199999999999996E-2"/>
    <s v="150%"/>
    <x v="2"/>
    <x v="1"/>
    <s v="Q3 23"/>
    <m/>
    <n v="1.1900000000000001E-3"/>
    <n v="8968.1731356646196"/>
    <n v="7847.151493706544"/>
    <n v="0"/>
    <n v="0"/>
    <n v="0"/>
    <n v="6770.9707174267878"/>
    <n v="16815.324629371164"/>
    <n v="0"/>
    <n v="0"/>
    <n v="0"/>
    <n v="0"/>
    <n v="16815.324629371164"/>
    <n v="8968.1731356646196"/>
    <n v="9252.1652849606653"/>
    <n v="149469.55226107701"/>
    <n v="5.9999999999999991E-2"/>
    <n v="0.1125"/>
    <n v="16815.324629371164"/>
    <n v="-7935.0395904360557"/>
    <n v="0"/>
    <n v="0"/>
    <n v="8880.2850389351079"/>
    <n v="-3094.0197318042942"/>
    <n v="5786.2653071308141"/>
    <n v="-161.69887926425605"/>
    <n v="5624.5664278665581"/>
    <n v="-1518.6329355239709"/>
    <n v="4105.9334923425868"/>
    <n v="0"/>
    <n v="126861.25307695921"/>
    <n v="190291.87961543881"/>
    <n v="26640.863146161435"/>
    <n v="29304.949460777581"/>
    <n v="0"/>
    <n v="0.14011058090504686"/>
    <e v="#REF!"/>
    <m/>
    <n v="0.14011058090504686"/>
    <m/>
    <m/>
    <m/>
    <m/>
    <s v="Development_Real_Estate"/>
    <s v="Residential_Dev"/>
    <s v="Residential_accommodation"/>
    <s v="Development Real Estate"/>
    <s v="Residential"/>
    <s v="Residential Accommodation"/>
    <s v="Development_Real_Estate-Residential_Dev"/>
    <x v="1"/>
    <m/>
    <n v="209321.06757698272"/>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00">
  <r>
    <n v="4100000122"/>
    <s v="Barry Howard Group - Colston Trustees Limited - Property Investment"/>
    <m/>
    <m/>
    <m/>
    <s v="Property Investment 100%"/>
    <s v="Hemesh Patel"/>
    <d v="2019-01-03T00:00:00"/>
    <d v="2024-01-03T00:00:00"/>
    <s v="Jan 19"/>
    <x v="0"/>
    <n v="5"/>
    <n v="60"/>
    <n v="165000"/>
    <n v="150742.0779626439"/>
    <n v="825000"/>
    <n v="14257.922037356097"/>
    <n v="9.1000000000000004E-3"/>
    <n v="1E-3"/>
    <n v="5.3499999999999999E-2"/>
    <n v="6.2600000000000003E-2"/>
    <n v="0"/>
    <n v="2475"/>
    <n v="1.4999999999999999E-2"/>
    <n v="0"/>
    <n v="0"/>
    <n v="0"/>
    <n v="0"/>
    <n v="3000"/>
    <n v="0.1273"/>
    <n v="1.95E-2"/>
    <n v="2.64E-2"/>
    <s v="100%"/>
    <x v="0"/>
    <b v="0"/>
    <n v="2.4823499999999999E-3"/>
    <n v="40323.505855007243"/>
    <n v="6858.7645473003067"/>
    <n v="2475"/>
    <n v="1.4999999999999999E-2"/>
    <n v="3000"/>
    <n v="27284.31611123855"/>
    <n v="47182.270402307549"/>
    <n v="5475"/>
    <n v="0"/>
    <n v="5475"/>
    <n v="3.318181818181818E-2"/>
    <n v="52657.270402307549"/>
    <n v="45798.505855007243"/>
    <n v="753710.38981321955"/>
    <n v="6.0764063324583839E-2"/>
    <n v="6.986406332458385E-2"/>
    <n v="47182.270402307549"/>
    <n v="-19897.954291068996"/>
    <n v="5475"/>
    <n v="0"/>
    <n v="32759.316111238553"/>
    <n v="-14406.290495314117"/>
    <n v="18353.025615924438"/>
    <n v="-3355.4397428542929"/>
    <n v="14997.585873070146"/>
    <n v="-4199.3240444596413"/>
    <n v="10798.261828610504"/>
    <n v="150742.0779626439"/>
    <n v="21103.890914770149"/>
    <n v="753710.38981321955"/>
    <n v="105519.45457385074"/>
    <n v="0"/>
    <n v="2.046686437533287E-2"/>
  </r>
  <r>
    <n v="4100000230"/>
    <s v="Mabec Group - Toscafield Property 2 Ltd - Property Holding Inv - Non-CBILS"/>
    <m/>
    <m/>
    <m/>
    <s v="Property Investment 100%"/>
    <s v="Damien Hughes"/>
    <d v="2019-01-30T00:00:00"/>
    <d v="2021-12-31T00:00:00"/>
    <s v="Jan 19"/>
    <x v="0"/>
    <n v="2.9"/>
    <n v="34.799999999999997"/>
    <n v="10759154"/>
    <n v="9829437.764121769"/>
    <n v="31201546.599999998"/>
    <n v="929716.235878231"/>
    <n v="8.0000000000000002E-3"/>
    <n v="1E-3"/>
    <n v="5.9400000000000001E-2"/>
    <n v="6.7400000000000002E-2"/>
    <n v="0"/>
    <n v="37657"/>
    <n v="3.4999963751796842E-3"/>
    <n v="205249"/>
    <n v="1.9076685769159916E-2"/>
    <n v="0"/>
    <n v="0"/>
    <n v="0"/>
    <n v="0.21299999999999999"/>
    <n v="1.7299999999999999E-2"/>
    <n v="2.4299999999999999E-2"/>
    <s v="100%"/>
    <x v="0"/>
    <b v="0"/>
    <n v="3.6848999999999996E-3"/>
    <n v="1693218.9492476161"/>
    <n v="228042.95612762496"/>
    <n v="242906"/>
    <n v="2.25766821443396E-2"/>
    <n v="0"/>
    <n v="1228581.4261375798"/>
    <n v="1921261.9053752411"/>
    <n v="242906"/>
    <n v="0"/>
    <n v="242906"/>
    <n v="2.25766821443396E-2"/>
    <n v="2164167.9053752413"/>
    <n v="1936124.9492476161"/>
    <n v="28505369.515953131"/>
    <n v="6.7921412075155063E-2"/>
    <n v="7.592141207515507E-2"/>
    <n v="1921261.9053752411"/>
    <n v="-692680.479237661"/>
    <n v="242906"/>
    <n v="0"/>
    <n v="1471487.4261375801"/>
    <n v="-544846.72026991576"/>
    <n v="926640.70586766431"/>
    <n v="-126902.92060625482"/>
    <n v="799737.78526140947"/>
    <n v="-223926.57987319469"/>
    <n v="575811.20538821479"/>
    <n v="9829437.764121769"/>
    <n v="1376121.2869770478"/>
    <n v="28505369.515953131"/>
    <n v="3990751.7322334386"/>
    <n v="0"/>
    <n v="4.9753931436315957E-2"/>
  </r>
  <r>
    <n v="1100000188"/>
    <s v="Lendhub Group Limited - LH Bridging 1 Limited - RCF Loan-on-Loan"/>
    <m/>
    <m/>
    <m/>
    <s v="Business Trading "/>
    <s v="Mohith Sondhi"/>
    <d v="2019-01-31T00:00:00"/>
    <d v="2022-01-31T00:00:00"/>
    <s v="Jan 19"/>
    <x v="0"/>
    <n v="3"/>
    <n v="36"/>
    <n v="20000000"/>
    <n v="13408393.90323134"/>
    <n v="60000000"/>
    <n v="6591606.0967686605"/>
    <n v="9.1000000000000004E-3"/>
    <n v="1E-3"/>
    <n v="4.9000000000000002E-2"/>
    <n v="5.8099999999999999E-2"/>
    <n v="0"/>
    <n v="230000"/>
    <n v="1.15E-2"/>
    <n v="0"/>
    <n v="0"/>
    <n v="0"/>
    <n v="0"/>
    <n v="3000"/>
    <n v="0.05"/>
    <n v="2.2000000000000002E-2"/>
    <n v="2.4299999999999999E-2"/>
    <s v="100%"/>
    <x v="0"/>
    <b v="1"/>
    <n v="1.1000000000000001E-3"/>
    <n v="1971033.903775007"/>
    <n v="366049.15355821559"/>
    <n v="230000"/>
    <n v="1.15E-2"/>
    <n v="3000"/>
    <n v="1359611.1417876577"/>
    <n v="2337083.0573332226"/>
    <n v="233000"/>
    <n v="0"/>
    <n v="233000"/>
    <n v="1.1650000000000001E-2"/>
    <n v="2570083.0573332226"/>
    <n v="2204033.903775007"/>
    <n v="40225181.70969402"/>
    <n v="5.4792391484557258E-2"/>
    <n v="6.3892391484557262E-2"/>
    <n v="2337083.0573332226"/>
    <n v="-977471.91554556461"/>
    <n v="233000"/>
    <n v="0"/>
    <n v="1592611.141787658"/>
    <n v="-768857.19073111855"/>
    <n v="823753.95105653943"/>
    <n v="-179078.29744219294"/>
    <n v="644675.65361434652"/>
    <n v="-180509.18301201705"/>
    <n v="464166.47060232947"/>
    <n v="13408393.90323134"/>
    <n v="1877175.1464523878"/>
    <n v="40225181.70969402"/>
    <n v="5631525.4393571634"/>
    <n v="0"/>
    <n v="2.7474288899794908E-2"/>
  </r>
  <r>
    <n v="1100000176"/>
    <s v="Lendhub Group Limited - LH Development 1 Limited - RCF Loan-on-Loan"/>
    <m/>
    <m/>
    <m/>
    <s v="Business Trading "/>
    <s v="Mohith Sondhi"/>
    <d v="2019-01-31T00:00:00"/>
    <d v="2023-01-31T00:00:00"/>
    <s v="Jan 19"/>
    <x v="0"/>
    <n v="4"/>
    <n v="48"/>
    <n v="10000000"/>
    <n v="6704196.9516156698"/>
    <n v="40000000"/>
    <n v="3295803.0483843302"/>
    <n v="9.1000000000000004E-3"/>
    <n v="1E-3"/>
    <n v="5.4000000000000006E-2"/>
    <n v="6.3100000000000003E-2"/>
    <n v="0"/>
    <n v="50000"/>
    <n v="5.0000000000000001E-3"/>
    <n v="100000"/>
    <n v="0.01"/>
    <n v="0"/>
    <n v="0"/>
    <n v="3000"/>
    <n v="0.05"/>
    <n v="2.2000000000000002E-2"/>
    <n v="2.47E-2"/>
    <s v="150%"/>
    <x v="1"/>
    <b v="1"/>
    <n v="1.1000000000000001E-3"/>
    <n v="1448106.5415489848"/>
    <n v="244032.76903881039"/>
    <n v="150000"/>
    <n v="1.4999999999999999E-2"/>
    <n v="3000"/>
    <n v="1029764.6517681669"/>
    <n v="1692139.3105877952"/>
    <n v="153000"/>
    <n v="0"/>
    <n v="153000"/>
    <n v="1.5299999999999999E-2"/>
    <n v="1845139.3105877952"/>
    <n v="1601106.5415489848"/>
    <n v="26816787.806462679"/>
    <n v="5.9705381312042456E-2"/>
    <n v="6.880538131204246E-2"/>
    <n v="1692139.3105877952"/>
    <n v="-662374.65881962818"/>
    <n v="153000"/>
    <n v="0"/>
    <n v="1182764.651768167"/>
    <n v="-841090.58056781942"/>
    <n v="341674.07120034762"/>
    <n v="-120968.10498979558"/>
    <n v="220705.96621055203"/>
    <n v="-61797.670538954575"/>
    <n v="158908.29567159744"/>
    <n v="10056295.427423505"/>
    <n v="1407881.3598392908"/>
    <n v="40225181.70969402"/>
    <n v="5631525.4393571634"/>
    <n v="0"/>
    <n v="7.0544072553162772E-3"/>
  </r>
  <r>
    <n v="7100000104"/>
    <s v="Pankhania Family- Saracen House Limited - PropertyInvestment"/>
    <m/>
    <m/>
    <m/>
    <s v="Property Development "/>
    <s v="Priya Chauhan"/>
    <d v="2019-01-31T00:00:00"/>
    <d v="2021-06-14T00:00:00"/>
    <s v="Jan 19"/>
    <x v="0"/>
    <n v="2.4"/>
    <n v="28.799999999999997"/>
    <n v="2253445.98"/>
    <n v="1285100.8803603097"/>
    <n v="5408270.352"/>
    <n v="968345.09963969025"/>
    <n v="9.1999999999999998E-3"/>
    <n v="8.363E-4"/>
    <n v="6.25E-2"/>
    <n v="7.17E-2"/>
    <n v="0"/>
    <n v="22562.799999999999"/>
    <n v="1.0012576383126788E-2"/>
    <n v="22562.799999999999"/>
    <n v="1.0012576383126788E-2"/>
    <n v="0"/>
    <n v="0"/>
    <n v="3000"/>
    <n v="9.6699999999999994E-2"/>
    <n v="2.2799999999999997E-2"/>
    <n v="2.4299999999999999E-2"/>
    <s v="100%"/>
    <x v="0"/>
    <b v="1"/>
    <n v="2.2047599999999996E-3"/>
    <n v="192765.13205404647"/>
    <n v="28375.027438355639"/>
    <n v="45125.599999999999"/>
    <n v="2.0025152766253575E-2"/>
    <n v="3000"/>
    <n v="146193.07614978883"/>
    <n v="221140.1594924021"/>
    <n v="48125.599999999999"/>
    <n v="0"/>
    <n v="48125.599999999999"/>
    <n v="2.1356447160095667E-2"/>
    <n v="269265.75949240208"/>
    <n v="240890.73205404647"/>
    <n v="3084242.1128647435"/>
    <n v="7.8103703677886493E-2"/>
    <n v="8.7303703677886479E-2"/>
    <n v="221140.1594924021"/>
    <n v="-74947.083342613259"/>
    <n v="48125.599999999999"/>
    <n v="0"/>
    <n v="194318.67614978887"/>
    <n v="-58951.672202398462"/>
    <n v="135367.00394739042"/>
    <n v="-13730.722969940598"/>
    <n v="121636.28097744982"/>
    <n v="-34058.158673685954"/>
    <n v="87578.12230376387"/>
    <n v="1285100.8803603097"/>
    <n v="179914.12325044337"/>
    <n v="3084242.1128647435"/>
    <n v="431793.89580106415"/>
    <n v="0"/>
    <n v="8.4509958681877731E-2"/>
  </r>
  <r>
    <n v="7100000106"/>
    <s v="Pankhania Family- Westcombe Homes Ltd - Facility A - Property Refurbishment"/>
    <m/>
    <m/>
    <m/>
    <s v="Property Development "/>
    <s v="Priya Chauhan"/>
    <d v="2019-01-31T00:00:00"/>
    <d v="2022-01-31T00:00:00"/>
    <s v="Jan 19"/>
    <x v="0"/>
    <n v="3"/>
    <n v="36"/>
    <n v="5664103.5"/>
    <n v="3230139.2884074869"/>
    <n v="16992310.5"/>
    <n v="2433964.2115925131"/>
    <n v="9.1999999999999998E-3"/>
    <n v="1E-3"/>
    <n v="6.7500000000000004E-2"/>
    <n v="7.6700000000000004E-2"/>
    <n v="0"/>
    <n v="91528"/>
    <n v="1.6159309235786387E-2"/>
    <n v="109835"/>
    <n v="1.9391418253568281E-2"/>
    <n v="0"/>
    <n v="0"/>
    <n v="1548.2"/>
    <n v="9.6699999999999994E-2"/>
    <n v="2.2799999999999997E-2"/>
    <n v="2.4299999999999999E-2"/>
    <s v="100%"/>
    <x v="0"/>
    <b v="1"/>
    <n v="2.2047599999999996E-3"/>
    <n v="654103.20590251614"/>
    <n v="89151.844360046671"/>
    <n v="201363"/>
    <n v="3.5550727489354672E-2"/>
    <n v="1548.2000000000116"/>
    <n v="507777.89613765699"/>
    <n v="743255.05026256281"/>
    <n v="202911.2"/>
    <n v="0"/>
    <n v="202911.2"/>
    <n v="3.5824062890093732E-2"/>
    <n v="946166.25026256288"/>
    <n v="857014.4059025161"/>
    <n v="9690417.8652224615"/>
    <n v="8.8439365342357371E-2"/>
    <n v="9.7639365342357384E-2"/>
    <n v="743255.05026256281"/>
    <n v="-235477.15412490579"/>
    <n v="202911.2"/>
    <n v="0"/>
    <n v="710689.09613765706"/>
    <n v="-185220.97701475513"/>
    <n v="525468.11912290193"/>
    <n v="-43140.725760580994"/>
    <n v="482327.39336232096"/>
    <n v="-135051.67014144987"/>
    <n v="347275.72322087106"/>
    <n v="3230139.2884074869"/>
    <n v="452219.50037704821"/>
    <n v="9690417.8652224615"/>
    <n v="1356658.5011311448"/>
    <n v="0"/>
    <n v="8.5326244084595118E-2"/>
  </r>
  <r>
    <n v="2100000229"/>
    <s v="Pankhania Family- Westcombe Homes Ltd - Facility B - Property Development"/>
    <m/>
    <m/>
    <m/>
    <s v="Property Development "/>
    <s v="Priya Chauhan"/>
    <d v="2019-01-31T00:00:00"/>
    <d v="2022-01-31T00:00:00"/>
    <s v="Jan 19"/>
    <x v="0"/>
    <n v="3"/>
    <n v="36"/>
    <n v="7100785"/>
    <n v="4049453.6526450403"/>
    <n v="21302355"/>
    <n v="3051331.3473549597"/>
    <n v="9.1999999999999998E-3"/>
    <n v="1E-3"/>
    <n v="6.7500000000000004E-2"/>
    <n v="7.6700000000000004E-2"/>
    <n v="0"/>
    <n v="88760"/>
    <n v="1.2500026405531219E-2"/>
    <n v="106512"/>
    <n v="1.5000031686637463E-2"/>
    <n v="0"/>
    <n v="0"/>
    <n v="1451.8"/>
    <n v="9.6699999999999994E-2"/>
    <n v="2.2799999999999997E-2"/>
    <n v="2.4299999999999999E-2"/>
    <s v="150%"/>
    <x v="1"/>
    <b v="1"/>
    <n v="2.2047599999999996E-3"/>
    <n v="820014.36466062069"/>
    <n v="111764.92081300309"/>
    <n v="195272"/>
    <n v="2.7500058092168683E-2"/>
    <n v="1451.7999999999884"/>
    <n v="636574.11419580039"/>
    <n v="931779.28547362378"/>
    <n v="196723.8"/>
    <n v="0"/>
    <n v="196723.8"/>
    <n v="2.7704514360032025E-2"/>
    <n v="1128503.0854736238"/>
    <n v="1016738.1646606207"/>
    <n v="12148360.957935121"/>
    <n v="8.3693443764239081E-2"/>
    <n v="9.2893443764239081E-2"/>
    <n v="931779.28547362378"/>
    <n v="-295205.17127782345"/>
    <n v="196723.8"/>
    <n v="0"/>
    <n v="833297.91419580043"/>
    <n v="-381025.20125824463"/>
    <n v="452272.7129375558"/>
    <n v="-54800.157812311641"/>
    <n v="397472.55512524414"/>
    <n v="-111292.31543506836"/>
    <n v="286180.23969017575"/>
    <n v="6074180.4789675605"/>
    <n v="850385.26705545851"/>
    <n v="18222541.43690268"/>
    <n v="2551155.8011663752"/>
    <n v="0"/>
    <n v="3.7392233428646428E-2"/>
  </r>
  <r>
    <n v="1100000200"/>
    <s v="Sire Properties Limited - Sire Old Raven Limited - Business Trading"/>
    <m/>
    <m/>
    <m/>
    <s v="Business Trading "/>
    <s v="Priya Chauhan"/>
    <d v="2019-02-13T00:00:00"/>
    <d v="2024-02-13T00:00:00"/>
    <s v="Feb 19"/>
    <x v="0"/>
    <n v="5"/>
    <n v="60"/>
    <n v="2110000"/>
    <n v="1414585.5567909062"/>
    <n v="10550000"/>
    <n v="695414.44320909376"/>
    <n v="8.6999999999999994E-3"/>
    <n v="1E-3"/>
    <n v="5.5399999999999998E-2"/>
    <n v="6.409999999999999E-2"/>
    <n v="0"/>
    <n v="36000"/>
    <n v="1.7061611374407582E-2"/>
    <n v="0"/>
    <n v="0"/>
    <n v="0"/>
    <n v="0"/>
    <n v="2000"/>
    <n v="0.12330000000000001"/>
    <n v="1.83E-2"/>
    <n v="2.6200000000000001E-2"/>
    <s v="100%"/>
    <x v="0"/>
    <b v="0"/>
    <n v="2.25639E-3"/>
    <n v="391840.199231081"/>
    <n v="61534.471720404341"/>
    <n v="36000"/>
    <n v="1.7061611374407582E-2"/>
    <n v="2000"/>
    <n v="268063.96301187662"/>
    <n v="453374.67095148534"/>
    <n v="38000"/>
    <n v="0"/>
    <n v="38000"/>
    <n v="1.8009478672985781E-2"/>
    <n v="491374.67095148534"/>
    <n v="429840.199231081"/>
    <n v="7072927.783954531"/>
    <n v="6.0772598329959744E-2"/>
    <n v="6.9472598329959737E-2"/>
    <n v="453374.67095148534"/>
    <n v="-185310.70793960872"/>
    <n v="38000"/>
    <n v="0"/>
    <n v="306063.96301187662"/>
    <n v="-135190.72270355499"/>
    <n v="170873.24030832163"/>
    <n v="-31487.933966918921"/>
    <n v="139385.3063414027"/>
    <n v="-39027.88577559276"/>
    <n v="100357.42056580994"/>
    <n v="1414585.5567909062"/>
    <n v="198041.9779507269"/>
    <n v="7072927.783954531"/>
    <n v="990209.88975363446"/>
    <n v="0"/>
    <n v="2.0269928952290912E-2"/>
  </r>
  <r>
    <n v="6100000169"/>
    <s v="Broadwood Lending Limited - Loan-on-Loan - Finsbury Lodgings - Tranche A"/>
    <s v="Broadwood Lending Limited"/>
    <s v="Broadwood Lending Limited"/>
    <m/>
    <s v="Speciality Finance"/>
    <s v="Priya Chauhan"/>
    <d v="2019-02-14T00:00:00"/>
    <d v="2022-02-14T00:00:00"/>
    <s v="Feb 19"/>
    <x v="0"/>
    <n v="3"/>
    <n v="36"/>
    <n v="3000000"/>
    <n v="2700000"/>
    <n v="9000000"/>
    <n v="300000"/>
    <n v="5.0000000000000001E-3"/>
    <n v="1E-3"/>
    <n v="4.6500000000000007E-2"/>
    <n v="5.1500000000000004E-2"/>
    <n v="0"/>
    <n v="30000"/>
    <n v="0.01"/>
    <n v="15000"/>
    <n v="5.0000000000000001E-3"/>
    <n v="0"/>
    <n v="0"/>
    <n v="0"/>
    <n v="0.18770000000000001"/>
    <n v="1.8799999999999997E-2"/>
    <n v="2.4299999999999999E-2"/>
    <s v="100%"/>
    <x v="0"/>
    <b v="0"/>
    <n v="3.5287599999999997E-3"/>
    <n v="376650.00000000006"/>
    <n v="40500"/>
    <n v="45000"/>
    <n v="1.4999999999999999E-2"/>
    <n v="0"/>
    <n v="220320.00000000006"/>
    <n v="417150.00000000006"/>
    <n v="45000"/>
    <n v="0"/>
    <n v="45000"/>
    <n v="1.4999999999999999E-2"/>
    <n v="462150.00000000006"/>
    <n v="421650.00000000006"/>
    <n v="8100000"/>
    <n v="5.2055555555555563E-2"/>
    <n v="5.7055555555555561E-2"/>
    <n v="417150.00000000006"/>
    <n v="-196830"/>
    <n v="45000"/>
    <n v="0"/>
    <n v="265320.00000000006"/>
    <n v="-154822.00403388636"/>
    <n v="110497.9959661137"/>
    <n v="-36060.351939496468"/>
    <n v="74437.644026617229"/>
    <n v="-20842.540327452825"/>
    <n v="53595.103699164407"/>
    <n v="2700000"/>
    <n v="378000.00000000006"/>
    <n v="8100000"/>
    <n v="1134000"/>
    <n v="0"/>
    <n v="1.5753998735792005E-2"/>
  </r>
  <r>
    <n v="4100000208"/>
    <s v="Galliard Group - Felcon Blackheath Ltd. - Property Investment - Extension."/>
    <s v="Felcon Blackheath Limited"/>
    <s v="Galliard Group Limited"/>
    <m/>
    <s v="Property Investment 35%"/>
    <s v="Priya Chauhan"/>
    <d v="2019-02-19T00:00:00"/>
    <d v="2022-10-06T00:00:00"/>
    <s v="Feb 19"/>
    <x v="0"/>
    <n v="3.6"/>
    <n v="43.2"/>
    <n v="1137526.31"/>
    <n v="1039230.7861004766"/>
    <n v="4095094.7160000005"/>
    <n v="98295.523899523425"/>
    <n v="2.5999999999999999E-3"/>
    <n v="1E-3"/>
    <n v="4.1599999999999998E-2"/>
    <n v="4.4199999999999996E-2"/>
    <n v="0"/>
    <n v="37375"/>
    <n v="3.2856382899838159E-2"/>
    <n v="18600"/>
    <n v="1.6351270152160261E-2"/>
    <n v="0"/>
    <n v="0"/>
    <n v="5000"/>
    <n v="0.23829999999999998"/>
    <n v="2.2799999999999997E-2"/>
    <n v="2.4799999999999999E-2"/>
    <s v="35%"/>
    <x v="2"/>
    <b v="0"/>
    <n v="5.4332399999999989E-3"/>
    <n v="155635.20252640737"/>
    <n v="9727.2001579004573"/>
    <n v="55975"/>
    <n v="4.9207653051998416E-2"/>
    <n v="5000"/>
    <n v="72579.878101257273"/>
    <n v="165362.40268430783"/>
    <n v="60975"/>
    <n v="0"/>
    <n v="60975"/>
    <n v="5.3603155781073754E-2"/>
    <n v="226337.40268430783"/>
    <n v="216610.20252640737"/>
    <n v="3741230.8299617157"/>
    <n v="5.7898112244687119E-2"/>
    <n v="6.0498112244687118E-2"/>
    <n v="165362.40268430783"/>
    <n v="-92782.524583050545"/>
    <n v="60975"/>
    <n v="0"/>
    <n v="133554.87810125729"/>
    <n v="-25539.614952295011"/>
    <n v="108015.26314896227"/>
    <n v="-12751.711152640353"/>
    <n v="95263.551996321912"/>
    <n v="-26673.794558970138"/>
    <n v="68589.757437351771"/>
    <n v="363730.77513516683"/>
    <n v="50922.308518923361"/>
    <n v="1309430.7904866005"/>
    <n v="183320.31066812409"/>
    <n v="0"/>
    <n v="0.103931257424916"/>
  </r>
  <r>
    <n v="4100000126"/>
    <s v="FORE Advisors LLP - FORE Jersey IX Limited - Property Investment"/>
    <s v="FORE Jersey IX Limited (Jersey Registered)"/>
    <s v="FORE Advisors LLP"/>
    <m/>
    <s v="Property Investment 35%"/>
    <s v="Deepesh Thakrar"/>
    <d v="2019-02-20T00:00:00"/>
    <d v="2024-02-20T00:00:00"/>
    <s v="Feb 19"/>
    <x v="0"/>
    <n v="5"/>
    <n v="60"/>
    <n v="3477944"/>
    <n v="3177409.1248346036"/>
    <n v="17389720"/>
    <n v="300534.87516539637"/>
    <n v="8.6E-3"/>
    <n v="1E-3"/>
    <n v="0.04"/>
    <n v="4.8600000000000004E-2"/>
    <n v="0"/>
    <n v="52169"/>
    <n v="1.4999953995809018E-2"/>
    <n v="34779"/>
    <n v="9.9998734884747999E-3"/>
    <n v="0"/>
    <n v="2.4E-2"/>
    <n v="3000"/>
    <n v="0.05"/>
    <n v="2.0799999999999999E-2"/>
    <n v="2.6200000000000001E-2"/>
    <s v="35%"/>
    <x v="2"/>
    <b v="0"/>
    <n v="1.0399999999999999E-3"/>
    <n v="635481.82496692077"/>
    <n v="136628.59236788808"/>
    <n v="86948"/>
    <n v="2.4999827484283817E-2"/>
    <n v="39064.185019847559"/>
    <n v="355869.82198147569"/>
    <n v="772110.41733480885"/>
    <n v="89948"/>
    <n v="36064.185019847566"/>
    <n v="126012.18501984756"/>
    <n v="3.6231803910542426E-2"/>
    <n v="898122.60235465644"/>
    <n v="761494.00998676836"/>
    <n v="15887045.624173019"/>
    <n v="4.7931756979920359E-2"/>
    <n v="5.653175697992037E-2"/>
    <n v="772110.41733480885"/>
    <n v="-416240.5953533331"/>
    <n v="89948"/>
    <n v="0"/>
    <n v="445817.82198147575"/>
    <n v="-108453.35303063197"/>
    <n v="337364.46895084379"/>
    <n v="-54149.830918170403"/>
    <n v="283214.63803267339"/>
    <n v="-79300.098649148553"/>
    <n v="203914.53938352485"/>
    <n v="1112093.1936921112"/>
    <n v="155693.04711689558"/>
    <n v="5560465.9684605561"/>
    <n v="778465.23558447789"/>
    <n v="0"/>
    <n v="5.2388862100033073E-2"/>
  </r>
  <r>
    <n v="4100000136"/>
    <s v="Shane Shahin Desai - Stavely Limited - Property Investment - Margin Decrease"/>
    <s v="Stavely Limited"/>
    <s v="Shane Shahin Desai"/>
    <m/>
    <s v="Property Investment 35%"/>
    <s v="Priya Chauhan"/>
    <d v="2019-02-25T00:00:00"/>
    <d v="2023-08-09T00:00:00"/>
    <s v="Feb 19"/>
    <x v="0"/>
    <n v="4.5"/>
    <n v="54"/>
    <n v="975520"/>
    <n v="891223.70844920236"/>
    <n v="4389840"/>
    <n v="84296.291550797643"/>
    <n v="8.0000000000000002E-3"/>
    <n v="1E-3"/>
    <n v="4.07E-2"/>
    <n v="4.87E-2"/>
    <n v="0"/>
    <n v="0"/>
    <n v="0"/>
    <n v="0"/>
    <n v="0"/>
    <n v="0"/>
    <n v="0"/>
    <n v="0"/>
    <n v="0.31609999999999999"/>
    <n v="2.1499999999999998E-2"/>
    <n v="2.6200000000000001E-2"/>
    <s v="35%"/>
    <x v="2"/>
    <b v="0"/>
    <n v="6.7961499999999991E-3"/>
    <n v="163227.62220247142"/>
    <n v="32084.053504171286"/>
    <n v="0"/>
    <n v="0"/>
    <n v="0"/>
    <n v="90236.400480481738"/>
    <n v="195311.67570664271"/>
    <n v="0"/>
    <n v="0"/>
    <n v="0"/>
    <n v="0"/>
    <n v="195311.67570664271"/>
    <n v="163227.62220247142"/>
    <n v="4010506.6880214107"/>
    <n v="4.07E-2"/>
    <n v="4.87E-2"/>
    <n v="195311.67570664271"/>
    <n v="-105075.27522616097"/>
    <n v="0"/>
    <n v="0"/>
    <n v="90236.400480481738"/>
    <n v="-27377.833988585757"/>
    <n v="62858.566491895981"/>
    <n v="-13669.518184181296"/>
    <n v="49189.048307714686"/>
    <n v="-13772.933526160114"/>
    <n v="35416.11478155457"/>
    <n v="311928.29795722081"/>
    <n v="43669.961714010919"/>
    <n v="1403677.3408074938"/>
    <n v="196514.82771304913"/>
    <n v="0"/>
    <n v="4.0049129222587118E-2"/>
  </r>
  <r>
    <n v="4100000114"/>
    <s v="Michael Patrick Hughes &amp; Catherine Paula Hughes - Property Investment"/>
    <s v="Michael Patrick Hughes"/>
    <s v="Michael Patrick Hughes"/>
    <m/>
    <s v="Property Investment 100%"/>
    <s v="Priya Chauhan"/>
    <d v="2019-02-27T00:00:00"/>
    <d v="2023-07-04T00:00:00"/>
    <s v="Feb 19"/>
    <x v="0"/>
    <n v="4.4000000000000004"/>
    <n v="28.799999999999997"/>
    <n v="756000"/>
    <n v="690672.79357429571"/>
    <n v="3326400.0000000005"/>
    <n v="65327.206425704295"/>
    <n v="6.3E-3"/>
    <n v="1E-3"/>
    <n v="4.1500000000000002E-2"/>
    <n v="4.7800000000000002E-2"/>
    <n v="0"/>
    <n v="0"/>
    <n v="0"/>
    <n v="0"/>
    <n v="0"/>
    <n v="0"/>
    <n v="0"/>
    <n v="0"/>
    <n v="0.1206"/>
    <n v="1.95E-2"/>
    <n v="2.6200000000000001E-2"/>
    <s v="76%"/>
    <x v="0"/>
    <b v="0"/>
    <n v="2.3517E-3"/>
    <n v="126116.85210666641"/>
    <n v="19145.449837879467"/>
    <n v="0"/>
    <n v="0"/>
    <n v="0"/>
    <n v="65641.542301301073"/>
    <n v="145262.30194454588"/>
    <n v="0"/>
    <n v="0"/>
    <n v="0"/>
    <n v="0"/>
    <n v="145262.30194454588"/>
    <n v="126116.85210666641"/>
    <n v="3038960.2917269012"/>
    <n v="4.1500000000000002E-2"/>
    <n v="4.7800000000000002E-2"/>
    <n v="145262.30194454588"/>
    <n v="-79620.759643244819"/>
    <n v="0"/>
    <n v="0"/>
    <n v="65641.542301301059"/>
    <n v="-58086.16327710652"/>
    <n v="7555.3790241945389"/>
    <n v="-13529.133043188509"/>
    <n v="-5973.75401899397"/>
    <n v="1672.6511253183119"/>
    <n v="-4301.1028936756584"/>
    <n v="690672.79357429571"/>
    <n v="96694.191100401411"/>
    <n v="3038960.2917269012"/>
    <n v="425454.44084176619"/>
    <n v="0"/>
    <n v="-2.2975982645574112E-3"/>
  </r>
  <r>
    <n v="6100000107"/>
    <s v="A.S.K. Partners Lendco 7 Limited - Loan-on-Loan - Peterborough"/>
    <s v="A.S.K. Partners Lendco 7 Limited"/>
    <s v="A.S.K. Partners Lendco 7 Limited"/>
    <m/>
    <s v="Speciality Finance"/>
    <s v="Hemesh Patel"/>
    <d v="2019-02-28T00:00:00"/>
    <d v="2022-09-20T00:00:00"/>
    <s v="Feb 19"/>
    <x v="0"/>
    <n v="3.6"/>
    <n v="36"/>
    <n v="3200000"/>
    <n v="2880000"/>
    <n v="11520000"/>
    <n v="320000"/>
    <n v="5.0000000000000001E-3"/>
    <n v="1E-3"/>
    <n v="0.05"/>
    <n v="5.5E-2"/>
    <n v="0"/>
    <n v="42250"/>
    <n v="1.3203125E-2"/>
    <n v="0"/>
    <n v="0"/>
    <n v="0"/>
    <n v="0"/>
    <n v="0"/>
    <n v="6.25E-2"/>
    <n v="1.7000000000000001E-2"/>
    <n v="2.4799999999999999E-2"/>
    <s v="100%"/>
    <x v="0"/>
    <b v="0"/>
    <n v="1.0625000000000001E-3"/>
    <n v="518400"/>
    <n v="51840"/>
    <n v="42250"/>
    <n v="1.3203125E-2"/>
    <n v="0"/>
    <n v="313113.60000000003"/>
    <n v="570240"/>
    <n v="42250"/>
    <n v="0"/>
    <n v="42250"/>
    <n v="1.3203125E-2"/>
    <n v="612490"/>
    <n v="560650"/>
    <n v="10368000"/>
    <n v="5.4075038580246912E-2"/>
    <n v="5.9075038580246916E-2"/>
    <n v="570240"/>
    <n v="-257126.39999999999"/>
    <n v="42250"/>
    <n v="0"/>
    <n v="355363.6"/>
    <n v="-198172.16516337456"/>
    <n v="157191.43483662541"/>
    <n v="-46157.250482555486"/>
    <n v="111034.18435406993"/>
    <n v="-31089.571619139584"/>
    <n v="79944.612734930357"/>
    <n v="2880000"/>
    <n v="403200.00000000006"/>
    <n v="10368000"/>
    <n v="1451520.0000000002"/>
    <n v="0"/>
    <n v="1.5299022315100021E-2"/>
  </r>
  <r>
    <n v="4100000157"/>
    <s v="Study Inn Group - Study Inn Investments (Marlborough St) - Property Investment"/>
    <s v="Study Inn Investments (Marlborough St) Limited"/>
    <s v="Study Inn Group Developments Limited"/>
    <m/>
    <s v="Property Investment 100%"/>
    <s v="Deepesh Thakrar"/>
    <d v="2019-02-28T00:00:00"/>
    <d v="2029-02-28T00:00:00"/>
    <s v="Feb 19"/>
    <x v="0"/>
    <n v="10"/>
    <n v="36"/>
    <n v="23575000"/>
    <n v="21537845.381632302"/>
    <n v="235750000"/>
    <n v="2037154.618367698"/>
    <n v="8.5000000000000006E-3"/>
    <n v="1E-3"/>
    <n v="4.4999999999999998E-2"/>
    <n v="5.3499999999999999E-2"/>
    <n v="0"/>
    <n v="378800"/>
    <n v="1.6067868504772004E-2"/>
    <n v="0"/>
    <n v="0"/>
    <n v="189400"/>
    <n v="0"/>
    <n v="3000"/>
    <n v="0.28110000000000002"/>
    <n v="1.4999999999999999E-2"/>
    <n v="2.6200000000000001E-2"/>
    <s v="100%"/>
    <x v="0"/>
    <b v="0"/>
    <n v="4.2164999999999998E-3"/>
    <n v="9692030.4217345361"/>
    <n v="1830716.857438745"/>
    <n v="189400"/>
    <n v="8.0339342523860022E-3"/>
    <n v="3000"/>
    <n v="5879831.7891856181"/>
    <n v="11522747.279173281"/>
    <n v="192400"/>
    <n v="0"/>
    <n v="192400"/>
    <n v="8.1611876988335105E-3"/>
    <n v="11715147.279173281"/>
    <n v="9884430.4217345361"/>
    <n v="215378453.81632301"/>
    <n v="4.5893311269492545E-2"/>
    <n v="5.4393311269492539E-2"/>
    <n v="11522747.279173281"/>
    <n v="-5642915.489987663"/>
    <n v="192400"/>
    <n v="0"/>
    <n v="6072231.7891856181"/>
    <n v="-4116706.6476003667"/>
    <n v="1955525.1415852513"/>
    <n v="-958842.326518666"/>
    <n v="996682.81506658532"/>
    <n v="-279071.18821864389"/>
    <n v="717611.62684794143"/>
    <n v="21537845.381632302"/>
    <n v="3015298.3534285226"/>
    <n v="215378453.81632301"/>
    <n v="30152983.534285225"/>
    <n v="0"/>
    <n v="2.3799025593337604E-3"/>
  </r>
  <r>
    <n v="4100000118"/>
    <s v="Godly Properties Limited - Property Investment - 155 Hendon Way, London"/>
    <s v="Godly Properties Limited"/>
    <s v="Godly Properties Limited"/>
    <m/>
    <s v="Property Investment 35%"/>
    <s v="Priya Chauhan"/>
    <d v="2019-03-06T00:00:00"/>
    <d v="2024-03-06T00:00:00"/>
    <s v="Mar 19"/>
    <x v="0"/>
    <n v="5"/>
    <n v="60"/>
    <n v="1066000"/>
    <n v="973885.18247380853"/>
    <n v="5330000"/>
    <n v="92114.817526191473"/>
    <n v="8.3999999999999995E-3"/>
    <n v="1E-3"/>
    <n v="4.2199999999999994E-2"/>
    <n v="5.0599999999999992E-2"/>
    <n v="0"/>
    <n v="15990"/>
    <n v="1.4999999999999999E-2"/>
    <n v="0"/>
    <n v="0"/>
    <n v="5330"/>
    <n v="0"/>
    <n v="0"/>
    <n v="0.26150000000000001"/>
    <n v="2.0499999999999997E-2"/>
    <n v="2.6700000000000002E-2"/>
    <s v="27%"/>
    <x v="2"/>
    <b v="0"/>
    <n v="5.3607499999999992E-3"/>
    <n v="205489.77350197357"/>
    <n v="40903.177663899958"/>
    <n v="10660"/>
    <n v="0.01"/>
    <n v="0"/>
    <n v="116379.27930562008"/>
    <n v="246392.95116587353"/>
    <n v="10660"/>
    <n v="0"/>
    <n v="10660"/>
    <n v="0.01"/>
    <n v="257052.95116587353"/>
    <n v="216149.77350197357"/>
    <n v="4869425.9123690426"/>
    <n v="4.4389169769052661E-2"/>
    <n v="5.2789169769052659E-2"/>
    <n v="246392.95116587353"/>
    <n v="-130013.67186025345"/>
    <n v="10660"/>
    <n v="0"/>
    <n v="127039.27930562008"/>
    <n v="-33241.269649728027"/>
    <n v="93798.009655892049"/>
    <n v="-16597.08142476407"/>
    <n v="77200.928231127982"/>
    <n v="-21616.259904715836"/>
    <n v="55584.668326412146"/>
    <n v="340859.81386583298"/>
    <n v="47720.373941216625"/>
    <n v="1704299.0693291649"/>
    <n v="238601.86970608312"/>
    <n v="0"/>
    <n v="4.6591980519585192E-2"/>
  </r>
  <r>
    <n v="6100000136"/>
    <s v="Hilltop Credit Partners Limited - HT Holdings S.a.r.l - Loan-on-Loan RCF"/>
    <s v="HT Holdings S.a.r.l (Luxembourg Registered)"/>
    <s v="Hilltop Credit Partners Limited"/>
    <m/>
    <s v="Speciality Finance"/>
    <s v="Mohith Sondhi"/>
    <d v="2019-03-08T00:00:00"/>
    <d v="2023-03-08T00:00:00"/>
    <s v="Mar 19"/>
    <x v="0"/>
    <n v="4"/>
    <n v="36"/>
    <n v="50000000"/>
    <n v="45000000"/>
    <n v="200000000"/>
    <n v="5000000"/>
    <n v="8.5000000000000006E-3"/>
    <n v="7.8130000000000007E-4"/>
    <n v="5.62E-2"/>
    <n v="6.4700000000000008E-2"/>
    <n v="0"/>
    <n v="500000"/>
    <n v="0.01"/>
    <n v="870000"/>
    <n v="1.7399999999999999E-2"/>
    <n v="0"/>
    <n v="0"/>
    <n v="6500"/>
    <n v="0.05"/>
    <n v="2.2799999999999997E-2"/>
    <n v="2.4899999999999999E-2"/>
    <s v="150%"/>
    <x v="1"/>
    <b v="1"/>
    <n v="1.14E-3"/>
    <n v="10116000"/>
    <n v="1530000.0000000019"/>
    <n v="1370000"/>
    <n v="2.7400000000000001E-2"/>
    <n v="6500"/>
    <n v="7164000.0000000019"/>
    <n v="11646000.000000002"/>
    <n v="1376500"/>
    <n v="0"/>
    <n v="1376500"/>
    <n v="2.7529999999999999E-2"/>
    <n v="13022500.000000002"/>
    <n v="11492500"/>
    <n v="180000000"/>
    <n v="6.3847222222222222E-2"/>
    <n v="7.2347222222222229E-2"/>
    <n v="11646000.000000002"/>
    <n v="-4482000"/>
    <n v="1376500"/>
    <n v="0"/>
    <n v="8540500.0000000019"/>
    <n v="-5645579.3883606726"/>
    <n v="2894920.6116393292"/>
    <n v="-811963.72419055144"/>
    <n v="2082956.8874487779"/>
    <n v="-583227.9284856579"/>
    <n v="1499728.9589631199"/>
    <n v="67500000"/>
    <n v="9450000"/>
    <n v="270000000"/>
    <n v="37800000"/>
    <n v="0"/>
    <n v="9.9188423211846559E-3"/>
  </r>
  <r>
    <n v="3100000112"/>
    <s v="Montreaux Cricklewood Developments - Property Holding Dev - ASK Partners 8"/>
    <s v="Montreaux Cricklewood Developments Limited"/>
    <s v="Montreaux Cricklewood Developments Limited"/>
    <m/>
    <s v="Property Holding Development "/>
    <s v="Hemesh Patel"/>
    <d v="2019-03-19T00:00:00"/>
    <d v="2021-09-20T00:00:00"/>
    <s v="Mar 19"/>
    <x v="0"/>
    <n v="2.5"/>
    <n v="43.2"/>
    <n v="22000000"/>
    <n v="18913122.63537991"/>
    <n v="55000000"/>
    <n v="3086877.3646200895"/>
    <n v="7.4999999999999997E-3"/>
    <n v="1E-3"/>
    <n v="5.2499999999999998E-2"/>
    <n v="0.06"/>
    <n v="0"/>
    <n v="132000"/>
    <n v="6.0000000000000001E-3"/>
    <n v="253000"/>
    <n v="1.15E-2"/>
    <n v="0"/>
    <n v="0"/>
    <n v="0"/>
    <n v="0.05"/>
    <n v="1.9299999999999998E-2"/>
    <n v="2.4400000000000002E-2"/>
    <s v="100%"/>
    <x v="0"/>
    <b v="0"/>
    <n v="9.6499999999999993E-4"/>
    <n v="2482347.3458936131"/>
    <n v="354621.04941337323"/>
    <n v="385000"/>
    <n v="1.7500000000000002E-2"/>
    <n v="0"/>
    <n v="1683267.9145488117"/>
    <n v="2836968.3953069863"/>
    <n v="385000"/>
    <n v="0"/>
    <n v="385000"/>
    <n v="1.7500000000000002E-2"/>
    <n v="3221968.3953069863"/>
    <n v="2867347.3458936131"/>
    <n v="47282806.588449776"/>
    <n v="6.0642494656695092E-2"/>
    <n v="6.8142494656695085E-2"/>
    <n v="2836968.3953069863"/>
    <n v="-1153700.4807581746"/>
    <n v="385000"/>
    <n v="0"/>
    <n v="2068267.9145488117"/>
    <n v="-903755.4163420297"/>
    <n v="1164512.4982067822"/>
    <n v="-210498.10447736314"/>
    <n v="954014.39372941898"/>
    <n v="-267124.03024423734"/>
    <n v="686890.3634851817"/>
    <n v="18913122.63537991"/>
    <n v="2647837.1689531878"/>
    <n v="47282806.588449776"/>
    <n v="6619592.9223829694"/>
    <n v="0"/>
    <n v="4.1506501776723145E-2"/>
  </r>
  <r>
    <n v="3100000118"/>
    <s v="Galliard Group - GH/AH Bear Lane Ltd - Property Holding Development"/>
    <s v="GH/AH Bear Lane Ltd"/>
    <s v="Galliard Group Limited"/>
    <m/>
    <s v="Property Holding Development "/>
    <s v="Damien Hughes"/>
    <d v="2019-03-20T00:00:00"/>
    <d v="2022-03-21T00:00:00"/>
    <s v="Mar 19"/>
    <x v="0"/>
    <n v="3"/>
    <n v="60"/>
    <n v="9950000"/>
    <n v="8553889.5555468239"/>
    <n v="29850000"/>
    <n v="1396110.4444531761"/>
    <n v="0"/>
    <n v="1E-3"/>
    <n v="5.9810000000000002E-2"/>
    <n v="6.0810000000000003E-2"/>
    <n v="0"/>
    <n v="199000"/>
    <n v="0.02"/>
    <n v="99500"/>
    <n v="0.01"/>
    <n v="0"/>
    <n v="0"/>
    <n v="4000"/>
    <n v="0.05"/>
    <n v="2.2799999999999997E-2"/>
    <n v="2.4400000000000002E-2"/>
    <s v="100%"/>
    <x v="0"/>
    <b v="0"/>
    <n v="1.14E-3"/>
    <n v="1534824.4029517667"/>
    <n v="25661.668666640529"/>
    <n v="298500"/>
    <n v="0.03"/>
    <n v="4000"/>
    <n v="934341.35615237954"/>
    <n v="1560486.0716184073"/>
    <n v="302500"/>
    <n v="0"/>
    <n v="302500"/>
    <n v="3.0402010050251255E-2"/>
    <n v="1862986.0716184073"/>
    <n v="1837324.4029517667"/>
    <n v="25661668.666640472"/>
    <n v="7.159800973271245E-2"/>
    <n v="7.2598009732712451E-2"/>
    <n v="1560486.0716184073"/>
    <n v="-626144.7154660275"/>
    <n v="302500"/>
    <n v="0"/>
    <n v="1236841.3561523799"/>
    <n v="-490492.71232381067"/>
    <n v="746348.64382856921"/>
    <n v="-114243.06215725982"/>
    <n v="632105.58167130942"/>
    <n v="-176989.56286796666"/>
    <n v="455116.01880334277"/>
    <n v="8553889.5555468239"/>
    <n v="1197544.5377765554"/>
    <n v="25661668.666640472"/>
    <n v="3592633.6133296662"/>
    <n v="0"/>
    <n v="4.2226777325203829E-2"/>
  </r>
  <r>
    <n v="4100000123"/>
    <s v="Sandeep Kooner - AZ Investments - Property Investment - New Facility"/>
    <s v="AZ Investments Partnership (Unlimited Partnership)"/>
    <s v="Sandeep Singh Kooner"/>
    <m/>
    <s v="Property Investment 100%"/>
    <s v="Deepesh Thakrar"/>
    <d v="2019-03-21T00:00:00"/>
    <d v="2021-06-30T00:00:00"/>
    <s v="Mar 19"/>
    <x v="0"/>
    <n v="2.2999999999999998"/>
    <n v="54"/>
    <n v="326359.11"/>
    <n v="298157.88123296411"/>
    <n v="750625.95299999986"/>
    <n v="28201.228767035878"/>
    <n v="8.3999999999999995E-3"/>
    <n v="1E-3"/>
    <n v="4.4999999999999998E-2"/>
    <n v="5.3399999999999996E-2"/>
    <n v="0"/>
    <n v="4781"/>
    <n v="1.4649506796363062E-2"/>
    <n v="3187"/>
    <n v="9.765316494459126E-3"/>
    <n v="0"/>
    <n v="0"/>
    <n v="0"/>
    <n v="0.2994"/>
    <n v="1.8500000000000003E-2"/>
    <n v="2.4400000000000002E-2"/>
    <s v="100%"/>
    <x v="0"/>
    <b v="1"/>
    <n v="5.5389000000000011E-3"/>
    <n v="30859.34070761178"/>
    <n v="5760.4102654208618"/>
    <n v="7968"/>
    <n v="2.4414823290822188E-2"/>
    <n v="0"/>
    <n v="19887.1306782387"/>
    <n v="36619.750973032642"/>
    <n v="7968"/>
    <n v="0"/>
    <n v="7968"/>
    <n v="2.4414823290822188E-2"/>
    <n v="44587.750973032642"/>
    <n v="38827.34070761178"/>
    <n v="685763.12683581735"/>
    <n v="5.6619172405441488E-2"/>
    <n v="6.5019172405441486E-2"/>
    <n v="36619.750973032642"/>
    <n v="-16732.620294793946"/>
    <n v="7968"/>
    <n v="0"/>
    <n v="27855.130678238696"/>
    <n v="-13107.558220896968"/>
    <n v="14747.572457341728"/>
    <n v="-3052.9456420776705"/>
    <n v="11694.626815264059"/>
    <n v="-3274.4955082739366"/>
    <n v="8420.1313069901225"/>
    <n v="298157.88123296411"/>
    <n v="41742.103372614976"/>
    <n v="685763.12683581735"/>
    <n v="96006.837757014437"/>
    <n v="0"/>
    <n v="3.8131936648914601E-2"/>
  </r>
  <r>
    <n v="2100000140"/>
    <s v="SUSD Asset Management - SUSD Clapham - Property Development - Non-CBILS"/>
    <s v="SUSD Clapham Limited"/>
    <s v="SUSD Asset Management (Holdings) Limited"/>
    <m/>
    <s v="Property Development "/>
    <s v="Mohith Sondhi"/>
    <d v="2019-03-22T00:00:00"/>
    <d v="2021-10-25T00:00:00"/>
    <s v="Mar 19"/>
    <x v="0"/>
    <n v="2.6"/>
    <n v="52.800000000000004"/>
    <n v="844654.19"/>
    <n v="481691.53057266731"/>
    <n v="2196100.8939999999"/>
    <n v="362962.65942733263"/>
    <n v="8.3000000000000001E-3"/>
    <n v="8.7499999999999991E-4"/>
    <n v="6.3700000000000007E-2"/>
    <n v="7.2000000000000008E-2"/>
    <n v="0"/>
    <n v="16250"/>
    <n v="1.92386425029159E-2"/>
    <n v="16250"/>
    <n v="1.92386425029159E-2"/>
    <n v="0"/>
    <n v="0"/>
    <n v="3000"/>
    <n v="9.8000000000000004E-2"/>
    <n v="2.2799999999999997E-2"/>
    <n v="2.4400000000000002E-2"/>
    <s v="150%"/>
    <x v="1"/>
    <b v="1"/>
    <n v="2.2343999999999997E-3"/>
    <n v="79777.751293445181"/>
    <n v="10394.903229758158"/>
    <n v="32500"/>
    <n v="3.84772850058318E-2"/>
    <n v="3000"/>
    <n v="59614.143823673316"/>
    <n v="90172.654523203339"/>
    <n v="35500"/>
    <n v="0"/>
    <n v="35500"/>
    <n v="4.2029034390985501E-2"/>
    <n v="125672.65452320334"/>
    <n v="115277.75129344518"/>
    <n v="1252397.9794889351"/>
    <n v="9.2045622223445672E-2"/>
    <n v="0.10034562222344567"/>
    <n v="90172.654523203339"/>
    <n v="-30558.510699530019"/>
    <n v="35500"/>
    <n v="0"/>
    <n v="95114.143823673323"/>
    <n v="-39280.623439040464"/>
    <n v="55833.520384632859"/>
    <n v="-5649.4540421919864"/>
    <n v="50184.06634244087"/>
    <n v="-14051.538575883445"/>
    <n v="36132.527766557425"/>
    <n v="722537.29585900099"/>
    <n v="101155.22142026015"/>
    <n v="1878596.9692334025"/>
    <n v="263003.57569267636"/>
    <n v="0"/>
    <n v="5.2840065111128175E-2"/>
  </r>
  <r>
    <n v="4100000202"/>
    <s v="Centurion Developers Ltd. - Greenfell Mansions Limited - Property Investment"/>
    <s v="Greenfell Mansions Limited"/>
    <s v="Centurion Developers Limited"/>
    <m/>
    <s v="Property Investment 35%"/>
    <s v="Priya Chauhan"/>
    <d v="2019-03-28T00:00:00"/>
    <d v="2022-03-28T00:00:00"/>
    <s v="Mar 19"/>
    <x v="0"/>
    <n v="3"/>
    <n v="36"/>
    <n v="693000"/>
    <n v="633116.72744310438"/>
    <n v="2079000"/>
    <n v="59883.272556895623"/>
    <n v="8.3000000000000001E-3"/>
    <n v="1E-3"/>
    <n v="4.2999999999999997E-2"/>
    <n v="5.1299999999999998E-2"/>
    <n v="0"/>
    <n v="8662.5"/>
    <n v="1.2500000000000001E-2"/>
    <n v="0"/>
    <n v="0"/>
    <n v="0"/>
    <n v="0"/>
    <n v="1500"/>
    <n v="0.2"/>
    <n v="2.2799999999999997E-2"/>
    <n v="2.4400000000000002E-2"/>
    <s v="27%"/>
    <x v="2"/>
    <b v="0"/>
    <n v="4.5599999999999998E-3"/>
    <n v="81672.057840160458"/>
    <n v="15764.606513333303"/>
    <n v="8662.5"/>
    <n v="1.2500000000000001E-2"/>
    <n v="1500"/>
    <n v="51092.519904658518"/>
    <n v="97436.664353493761"/>
    <n v="10162.5"/>
    <n v="0"/>
    <n v="10162.5"/>
    <n v="1.4664502164502165E-2"/>
    <n v="107599.16435349376"/>
    <n v="91834.557840160458"/>
    <n v="1899350.1823293131"/>
    <n v="4.8350514136122583E-2"/>
    <n v="5.6650514136122584E-2"/>
    <n v="97436.664353493761"/>
    <n v="-46344.144448835243"/>
    <n v="10162.5"/>
    <n v="0"/>
    <n v="61255.019904658518"/>
    <n v="-12965.966154180967"/>
    <n v="48289.053750477549"/>
    <n v="-6473.7959253441832"/>
    <n v="41815.257825133369"/>
    <n v="-11708.272191037344"/>
    <n v="30106.985634096025"/>
    <n v="221590.85460508653"/>
    <n v="31022.719644712117"/>
    <n v="664772.56381525961"/>
    <n v="93068.158934136358"/>
    <n v="0"/>
    <n v="0.10783131409244028"/>
  </r>
  <r>
    <n v="5100000122"/>
    <s v="Frontier Estates Group - Holding Investment - Facility A - RCF - Non-CBILS"/>
    <s v="Frontier Estates (EG) Limited"/>
    <s v="Frontier Estates Limited"/>
    <m/>
    <s v="Property Holding Investment "/>
    <s v="Damien Hughes"/>
    <d v="2019-03-29T00:00:00"/>
    <d v="2024-04-26T00:00:00"/>
    <s v="Mar 19"/>
    <x v="0"/>
    <n v="5.0999999999999996"/>
    <n v="120"/>
    <n v="8006500"/>
    <n v="5818474.3108263118"/>
    <n v="40833150"/>
    <n v="2188025.6891736882"/>
    <n v="8.5000000000000006E-3"/>
    <n v="1E-3"/>
    <n v="6.5000000000000002E-2"/>
    <n v="7.350000000000001E-2"/>
    <n v="0"/>
    <n v="100081.25"/>
    <n v="1.2500000000000001E-2"/>
    <n v="0"/>
    <n v="0"/>
    <n v="0"/>
    <n v="0"/>
    <n v="3000"/>
    <n v="0.05"/>
    <n v="2.2799999999999997E-2"/>
    <n v="2.6700000000000002E-2"/>
    <s v="100%"/>
    <x v="0"/>
    <b v="1"/>
    <n v="1.14E-3"/>
    <n v="1928824.2340389222"/>
    <n v="252230.8613743207"/>
    <n v="100081.25"/>
    <n v="1.2500000000000001E-2"/>
    <n v="3000"/>
    <n v="1388753.4485080242"/>
    <n v="2181055.0954132429"/>
    <n v="103081.25"/>
    <n v="0"/>
    <n v="103081.25"/>
    <n v="1.2874695559857615E-2"/>
    <n v="2284136.3454132429"/>
    <n v="2031905.4840389222"/>
    <n v="29674218.985214189"/>
    <n v="6.8473764551355593E-2"/>
    <n v="7.6973764551355586E-2"/>
    <n v="2181055.0954132429"/>
    <n v="-792301.64690521883"/>
    <n v="103081.25"/>
    <n v="0"/>
    <n v="1491834.6985080242"/>
    <n v="-567187.90758410597"/>
    <n v="924646.79092391825"/>
    <n v="-132106.51606623598"/>
    <n v="792540.27485768229"/>
    <n v="-221911.27696015107"/>
    <n v="570628.99789753126"/>
    <n v="5818474.3108263118"/>
    <n v="814586.40351568372"/>
    <n v="29674218.985214189"/>
    <n v="4154390.6579299867"/>
    <n v="0"/>
    <n v="2.6932478915978521E-2"/>
  </r>
  <r>
    <n v="4100000165"/>
    <s v="Reditum Capital - BSM SPV 1 Limited - Property Investment - Frinton Park Court"/>
    <s v="BSM SPV 1 Limited"/>
    <s v="Reditum Capital Ltd"/>
    <m/>
    <s v="Property Investment 35%"/>
    <s v="Eamonn O'Rourke"/>
    <d v="2019-03-29T00:00:00"/>
    <d v="2024-04-02T00:00:00"/>
    <s v="Mar 19"/>
    <x v="0"/>
    <n v="5"/>
    <n v="60"/>
    <n v="1466230"/>
    <n v="1339530.6483101053"/>
    <n v="7331150"/>
    <n v="126699.35168989468"/>
    <n v="8.5000000000000006E-3"/>
    <n v="1E-3"/>
    <n v="4.2500000000000003E-2"/>
    <n v="5.1000000000000004E-2"/>
    <n v="0"/>
    <n v="18328"/>
    <n v="1.2500085252654768E-2"/>
    <n v="0"/>
    <n v="0"/>
    <n v="0"/>
    <n v="0"/>
    <n v="1500"/>
    <n v="0.15869999999999998"/>
    <n v="2.0499999999999997E-2"/>
    <n v="2.6700000000000002E-2"/>
    <s v="35%"/>
    <x v="2"/>
    <b v="0"/>
    <n v="3.253349999999999E-3"/>
    <n v="284650.26276589738"/>
    <n v="56930.052553179499"/>
    <n v="18328"/>
    <n v="1.2500085252654768E-2"/>
    <n v="1500"/>
    <n v="162752.9737696778"/>
    <n v="341580.31531907688"/>
    <n v="19828"/>
    <n v="0"/>
    <n v="19828"/>
    <n v="1.3523117109866801E-2"/>
    <n v="361408.31531907688"/>
    <n v="304478.26276589738"/>
    <n v="6697653.2415505266"/>
    <n v="4.5460439916027925E-2"/>
    <n v="5.3960439916027926E-2"/>
    <n v="341580.31531907688"/>
    <n v="-178827.34154939908"/>
    <n v="19828"/>
    <n v="0"/>
    <n v="182580.9737696778"/>
    <n v="-45721.713694672348"/>
    <n v="136859.26007500547"/>
    <n v="-22828.460316540168"/>
    <n v="114030.79975846531"/>
    <n v="-31928.62393237029"/>
    <n v="82102.175826095016"/>
    <n v="468835.7269085368"/>
    <n v="65637.001767195165"/>
    <n v="2344178.6345426841"/>
    <n v="328185.00883597578"/>
    <n v="0"/>
    <n v="5.003408054334927E-2"/>
  </r>
  <r>
    <n v="1100000186"/>
    <s v="Ergos Technology Partners - OncoreIT Limited - Business Trading - Facility A"/>
    <s v="OncoreIT Ltd"/>
    <s v="ERGOS Technology Partners Limited"/>
    <m/>
    <s v="Business Trading "/>
    <s v="Matt Leahy"/>
    <d v="2019-04-08T00:00:00"/>
    <d v="2024-04-08T00:00:00"/>
    <s v="Apr 19"/>
    <x v="0"/>
    <n v="5"/>
    <n v="48"/>
    <n v="247500"/>
    <n v="165928.87455248783"/>
    <n v="1237500"/>
    <n v="81571.125447512168"/>
    <n v="8.199999999999999E-3"/>
    <n v="1E-3"/>
    <n v="6.25E-2"/>
    <n v="7.0699999999999999E-2"/>
    <n v="0"/>
    <n v="9000"/>
    <n v="3.6363636363636362E-2"/>
    <n v="0"/>
    <n v="0"/>
    <n v="0"/>
    <n v="0"/>
    <n v="2454.54"/>
    <n v="0.58119999999999994"/>
    <n v="1.3999999999999999E-2"/>
    <n v="2.6100000000000002E-2"/>
    <s v="100%"/>
    <x v="0"/>
    <b v="0"/>
    <n v="8.1367999999999979E-3"/>
    <n v="51852.773297652449"/>
    <n v="6803.0838566520033"/>
    <n v="9000"/>
    <n v="3.6363636363636362E-2"/>
    <n v="2454.5400000000009"/>
    <n v="37002.139025204786"/>
    <n v="58655.857154304453"/>
    <n v="11454.54"/>
    <n v="0"/>
    <n v="11454.54"/>
    <n v="4.6280969696969702E-2"/>
    <n v="70110.397154304461"/>
    <n v="63307.31329765245"/>
    <n v="829644.37276243919"/>
    <n v="7.6306566254237582E-2"/>
    <n v="8.4506566254237594E-2"/>
    <n v="58655.857154304453"/>
    <n v="-21653.718129099663"/>
    <n v="11454.54"/>
    <n v="0"/>
    <n v="48456.679025204787"/>
    <n v="-15857.679558829319"/>
    <n v="32598.99946637547"/>
    <n v="-3693.4898847452291"/>
    <n v="28905.509581630242"/>
    <n v="-8093.5426828564687"/>
    <n v="20811.966898773775"/>
    <n v="165928.87455248783"/>
    <n v="23230.0424373483"/>
    <n v="829644.37276243919"/>
    <n v="116150.2121867415"/>
    <n v="0"/>
    <n v="3.5836295960119571E-2"/>
  </r>
  <r>
    <n v="1100000187"/>
    <s v="Ergos Technology Partners - OncoreIT Limited - Business Trading - RCF"/>
    <s v="OncoreIT Ltd"/>
    <s v="ERGOS Technology Partners Limited"/>
    <m/>
    <s v="Business Trading "/>
    <s v="Matt Leahy"/>
    <d v="2019-04-08T00:00:00"/>
    <d v="2024-04-08T00:00:00"/>
    <s v="Apr 19"/>
    <x v="0"/>
    <n v="5"/>
    <n v="30"/>
    <n v="100000"/>
    <n v="67041.969516156692"/>
    <n v="500000"/>
    <n v="32958.030483843308"/>
    <n v="8.199999999999999E-3"/>
    <n v="8.1813000000000007E-3"/>
    <n v="5.7500000000000002E-2"/>
    <n v="6.5700000000000008E-2"/>
    <n v="0"/>
    <n v="2000"/>
    <n v="0.02"/>
    <n v="0"/>
    <n v="0"/>
    <n v="0"/>
    <n v="0"/>
    <n v="545.46"/>
    <n v="0.58119999999999994"/>
    <n v="1.3999999999999999E-2"/>
    <n v="2.6100000000000002E-2"/>
    <s v="100%"/>
    <x v="0"/>
    <b v="1"/>
    <n v="8.1367999999999979E-3"/>
    <n v="19274.56623589505"/>
    <n v="2748.7207501624252"/>
    <n v="2000"/>
    <n v="0.02"/>
    <n v="545.46"/>
    <n v="13274.309964199028"/>
    <n v="22023.286986057476"/>
    <n v="2545.46"/>
    <n v="0"/>
    <n v="2545.46"/>
    <n v="2.5454600000000001E-2"/>
    <n v="24568.746986057475"/>
    <n v="21820.026235895049"/>
    <n v="335209.84758078348"/>
    <n v="6.5093631327870105E-2"/>
    <n v="7.3293631327870104E-2"/>
    <n v="22023.286986057476"/>
    <n v="-8748.977021858449"/>
    <n v="2545.46"/>
    <n v="0"/>
    <n v="15819.769964199026"/>
    <n v="-6407.1432560926542"/>
    <n v="9412.6267081063706"/>
    <n v="-1492.3191453516076"/>
    <n v="7920.3075627547632"/>
    <n v="-2217.6861175713339"/>
    <n v="5702.6214451834294"/>
    <n v="67041.969516156692"/>
    <n v="9385.8757322619385"/>
    <n v="335209.84758078348"/>
    <n v="46929.378661309689"/>
    <n v="0"/>
    <n v="2.4302991464427295E-2"/>
  </r>
  <r>
    <n v="1100000197"/>
    <s v="Growell Hydroponics - Business Trading - Term Loan A - Project Chilli"/>
    <s v="Chillgro One Limited"/>
    <s v="Growell Horticulture Limited (f.k.a. Growell Hydroponics and Plant Lighting Ltd.)"/>
    <m/>
    <s v="Business Trading "/>
    <s v="Stuart Blair"/>
    <d v="2019-04-09T00:00:00"/>
    <d v="2023-04-11T00:00:00"/>
    <s v="Apr 19"/>
    <x v="0"/>
    <n v="4"/>
    <n v="36"/>
    <n v="650000"/>
    <n v="435772.80185501854"/>
    <n v="2600000"/>
    <n v="214227.19814498146"/>
    <n v="8.199999999999999E-3"/>
    <n v="1E-3"/>
    <n v="5.45E-2"/>
    <n v="6.2700000000000006E-2"/>
    <n v="0"/>
    <n v="46750"/>
    <n v="7.1923076923076923E-2"/>
    <n v="0"/>
    <n v="0"/>
    <n v="0"/>
    <n v="0"/>
    <n v="1888.89"/>
    <n v="0.89489999999999992"/>
    <n v="1.9E-2"/>
    <n v="2.46E-2"/>
    <s v="100%"/>
    <x v="0"/>
    <b v="0"/>
    <n v="1.7003099999999997E-2"/>
    <n v="94998.470804394034"/>
    <n v="14293.34790084463"/>
    <n v="46750"/>
    <n v="7.1923076923076923E-2"/>
    <n v="1888.8899999999994"/>
    <n v="66411.775002704846"/>
    <n v="109291.81870523866"/>
    <n v="48638.89"/>
    <n v="0"/>
    <n v="48638.89"/>
    <n v="7.4829061538461542E-2"/>
    <n v="157930.70870523865"/>
    <n v="143637.36080439403"/>
    <n v="1743091.2074200741"/>
    <n v="8.2403812372497567E-2"/>
    <n v="9.060381237249758E-2"/>
    <n v="109291.81870523866"/>
    <n v="-42880.043702533825"/>
    <n v="48638.89"/>
    <n v="0"/>
    <n v="115050.66500270485"/>
    <n v="-33317.144931681803"/>
    <n v="81733.520071023042"/>
    <n v="-7760.0595558283603"/>
    <n v="73973.460515194689"/>
    <n v="-20712.568944254515"/>
    <n v="53260.891570940177"/>
    <n v="435772.80185501854"/>
    <n v="61008.192259702599"/>
    <n v="1743091.2074200741"/>
    <n v="244032.76903881039"/>
    <n v="0"/>
    <n v="5.4563257816483746E-2"/>
  </r>
  <r>
    <n v="1100000201"/>
    <s v="Growell Hydroponics - Business Trading - Term Loan B - Project Chilli"/>
    <s v="Chillgro One Limited"/>
    <s v="Growell Horticulture Limited (f.k.a. Growell Hydroponics and Plant Lighting Ltd.)"/>
    <m/>
    <s v="Business Trading "/>
    <s v="Stuart Blair"/>
    <d v="2019-04-09T00:00:00"/>
    <d v="2023-04-11T00:00:00"/>
    <s v="Apr 19"/>
    <x v="0"/>
    <n v="4"/>
    <n v="27.599999999999998"/>
    <n v="700000"/>
    <n v="469293.78661309689"/>
    <n v="2800000"/>
    <n v="230706.21338690311"/>
    <n v="8.199999999999999E-3"/>
    <n v="1E-3"/>
    <n v="5.9500000000000004E-2"/>
    <n v="6.770000000000001E-2"/>
    <n v="0"/>
    <n v="19250"/>
    <n v="2.75E-2"/>
    <n v="0"/>
    <n v="0"/>
    <n v="0"/>
    <n v="0"/>
    <n v="777.78"/>
    <n v="0.89489999999999992"/>
    <n v="1.9E-2"/>
    <n v="2.46E-2"/>
    <s v="100%"/>
    <x v="0"/>
    <b v="0"/>
    <n v="1.7003099999999997E-2"/>
    <n v="111691.92121391707"/>
    <n v="15392.836200909587"/>
    <n v="19250"/>
    <n v="2.75E-2"/>
    <n v="777.77999999999884"/>
    <n v="80906.248812097925"/>
    <n v="127084.75741482666"/>
    <n v="20027.78"/>
    <n v="0"/>
    <n v="20027.78"/>
    <n v="2.8611114285714286E-2"/>
    <n v="147112.53741482666"/>
    <n v="131719.70121391705"/>
    <n v="1877175.1464523876"/>
    <n v="7.0169105670746731E-2"/>
    <n v="7.8369105670746744E-2"/>
    <n v="127084.75741482666"/>
    <n v="-46178.508602728733"/>
    <n v="20027.78"/>
    <n v="0"/>
    <n v="100934.02881209792"/>
    <n v="-35880.00223411886"/>
    <n v="65054.026577979064"/>
    <n v="-8356.9872139690033"/>
    <n v="56697.039364010059"/>
    <n v="-15875.171021922819"/>
    <n v="40821.86834208724"/>
    <n v="469293.78661309689"/>
    <n v="65701.130125833573"/>
    <n v="1877175.1464523876"/>
    <n v="262804.52050333429"/>
    <n v="0"/>
    <n v="3.8832920628518376E-2"/>
  </r>
  <r>
    <n v="4100000112"/>
    <s v="Bhavya, Divyansh, Sandeep &amp; Bobby Sahni - Property Investment - Walton Heights"/>
    <s v="Sandeep Sahni"/>
    <s v="Sahni Family"/>
    <m/>
    <s v="Property Investment 35%"/>
    <s v="Priya Chauhan"/>
    <d v="2019-04-10T00:00:00"/>
    <d v="2024-04-10T00:00:00"/>
    <s v="Apr 19"/>
    <x v="0"/>
    <n v="5"/>
    <n v="60"/>
    <n v="392152.6"/>
    <n v="358266.04728759703"/>
    <n v="1960763"/>
    <n v="33886.552712402947"/>
    <n v="8.199999999999999E-3"/>
    <n v="1E-3"/>
    <n v="4.7599999999999996E-2"/>
    <n v="5.5799999999999995E-2"/>
    <n v="0"/>
    <n v="6750"/>
    <n v="1.7212687101908798E-2"/>
    <n v="0"/>
    <n v="0"/>
    <n v="0"/>
    <n v="0"/>
    <n v="1500"/>
    <n v="0.16329999999999997"/>
    <n v="2.1000000000000001E-2"/>
    <n v="2.6100000000000002E-2"/>
    <s v="27%"/>
    <x v="2"/>
    <b v="0"/>
    <n v="3.4292999999999997E-3"/>
    <n v="85267.319254448084"/>
    <n v="14688.907938791483"/>
    <n v="6750"/>
    <n v="1.7212687101908798E-2"/>
    <n v="1500"/>
    <n v="53202.508022208152"/>
    <n v="99956.227193239567"/>
    <n v="8250"/>
    <n v="0"/>
    <n v="8250"/>
    <n v="2.1037728680110755E-2"/>
    <n v="108206.22719323957"/>
    <n v="93517.319254448084"/>
    <n v="1791330.2364379852"/>
    <n v="5.2205515963603059E-2"/>
    <n v="6.0405515963603065E-2"/>
    <n v="99956.227193239567"/>
    <n v="-46753.719171031415"/>
    <n v="8250"/>
    <n v="0"/>
    <n v="61452.508022208152"/>
    <n v="-12228.565028557161"/>
    <n v="49223.942993650991"/>
    <n v="-6105.6178547213267"/>
    <n v="43118.325138929664"/>
    <n v="-12073.131038900307"/>
    <n v="31045.194100029359"/>
    <n v="125393.11655065895"/>
    <n v="17555.036317092254"/>
    <n v="626965.58275329473"/>
    <n v="87775.181585461265"/>
    <n v="0"/>
    <n v="7.0737977499488444E-2"/>
  </r>
  <r>
    <n v="4100000203"/>
    <s v="Godfrey London Limited - Fitzjohns Avenue Project Limited- Property Investment"/>
    <s v="Fitzjohns Avenue Project Limited"/>
    <s v="Godfrey London Limited"/>
    <m/>
    <s v="Property Investment 35%"/>
    <s v="Damien Hughes"/>
    <d v="2019-04-12T00:00:00"/>
    <d v="2021-08-06T00:00:00"/>
    <s v="Apr 19"/>
    <x v="0"/>
    <n v="2.2999999999999998"/>
    <n v="27.599999999999998"/>
    <n v="1224531.71"/>
    <n v="1118717.9060396948"/>
    <n v="2816422.9329999997"/>
    <n v="105813.80396030517"/>
    <n v="8.3000000000000001E-3"/>
    <n v="1E-3"/>
    <n v="0.04"/>
    <n v="4.8300000000000003E-2"/>
    <n v="0"/>
    <n v="71725"/>
    <n v="5.8573411708546123E-2"/>
    <n v="0"/>
    <n v="0"/>
    <n v="0"/>
    <n v="0"/>
    <n v="3000"/>
    <n v="0.25650000000000001"/>
    <n v="2.0799999999999999E-2"/>
    <n v="2.4500000000000001E-2"/>
    <s v="35%"/>
    <x v="2"/>
    <b v="0"/>
    <n v="5.3352E-3"/>
    <n v="102922.04735565191"/>
    <n v="21356.324826297772"/>
    <n v="71725"/>
    <n v="5.8573411708546123E-2"/>
    <n v="3000"/>
    <n v="61238.618176612894"/>
    <n v="124278.37218194969"/>
    <n v="74725"/>
    <n v="0"/>
    <n v="74725"/>
    <n v="6.1023327848324975E-2"/>
    <n v="199003.37218194967"/>
    <n v="177647.04735565191"/>
    <n v="2573051.1838912978"/>
    <n v="6.9041396637509272E-2"/>
    <n v="7.7341396637509274E-2"/>
    <n v="124278.37218194969"/>
    <n v="-63039.754005336799"/>
    <n v="74725"/>
    <n v="0"/>
    <n v="135963.61817661289"/>
    <n v="-17565.00453349547"/>
    <n v="118398.61364311742"/>
    <n v="-8770.0564250607549"/>
    <n v="109628.55721805667"/>
    <n v="-30695.996021055871"/>
    <n v="78932.561197000789"/>
    <n v="391551.26711389318"/>
    <n v="54817.177395945051"/>
    <n v="900567.9143619542"/>
    <n v="126079.5080106736"/>
    <n v="0"/>
    <n v="0.27219732540006336"/>
  </r>
  <r>
    <n v="1100000155"/>
    <s v="Z Hotels Group - Z Hotels Covent Garden Limited - Business Trading - Inc &amp; Ext"/>
    <s v="Z Hotels Covent Garden Limited"/>
    <s v="Z Hotels Holdco Limited"/>
    <m/>
    <s v="Business Trading "/>
    <s v="Deepesh Thakrar"/>
    <d v="2019-04-24T00:00:00"/>
    <d v="2026-04-24T00:00:00"/>
    <s v="Apr 19"/>
    <x v="0"/>
    <n v="7"/>
    <n v="61.199999999999996"/>
    <n v="5241148"/>
    <n v="3513768.8444566564"/>
    <n v="36688036"/>
    <n v="1727379.1555433436"/>
    <n v="8.199999999999999E-3"/>
    <n v="1E-3"/>
    <n v="4.4999999999999998E-2"/>
    <n v="5.3199999999999997E-2"/>
    <n v="0"/>
    <n v="110340"/>
    <n v="2.10526396125429E-2"/>
    <n v="0"/>
    <n v="0"/>
    <n v="0"/>
    <n v="0"/>
    <n v="3000"/>
    <n v="0.30420000000000003"/>
    <n v="1.6799999999999999E-2"/>
    <n v="2.6100000000000002E-2"/>
    <s v="100%"/>
    <x v="0"/>
    <b v="0"/>
    <n v="5.1105600000000001E-3"/>
    <n v="1106837.1860038466"/>
    <n v="201690.33167181211"/>
    <n v="110340"/>
    <n v="2.10526396125429E-2"/>
    <n v="3000"/>
    <n v="666561.9497934276"/>
    <n v="1308527.5176756587"/>
    <n v="113340"/>
    <n v="0"/>
    <n v="113340"/>
    <n v="2.1625033294232484E-2"/>
    <n v="1421867.5176756587"/>
    <n v="1220177.1860038466"/>
    <n v="24596381.911196593"/>
    <n v="4.9607994802211376E-2"/>
    <n v="5.7807994802211382E-2"/>
    <n v="1308527.5176756587"/>
    <n v="-641965.56788223109"/>
    <n v="113340"/>
    <n v="0"/>
    <n v="779901.9497934276"/>
    <n v="-470131.00487336901"/>
    <n v="309770.9449200586"/>
    <n v="-109500.51705629802"/>
    <n v="200270.42786376056"/>
    <n v="-56075.71980185296"/>
    <n v="144194.70806190762"/>
    <n v="3513768.8444566564"/>
    <n v="491927.63822393195"/>
    <n v="24596381.911196593"/>
    <n v="3443493.4675675235"/>
    <n v="0"/>
    <n v="5.9820772720661514E-3"/>
  </r>
  <r>
    <n v="4100000155"/>
    <s v="Mattock77 Limited - Property Investment - Facility A"/>
    <s v="Mattock77 Limited"/>
    <s v="WSS London Limited"/>
    <m/>
    <s v="Property Investment 35%"/>
    <s v="Craig Wilson"/>
    <d v="2019-04-30T00:00:00"/>
    <d v="2024-05-30T00:00:00"/>
    <s v="Apr 19"/>
    <x v="0"/>
    <n v="5.0999999999999996"/>
    <n v="61.199999999999996"/>
    <n v="995000"/>
    <n v="909020.40953230718"/>
    <n v="5074500"/>
    <n v="85979.590467692818"/>
    <n v="8.199999999999999E-3"/>
    <n v="1E-3"/>
    <n v="4.0999999999999995E-2"/>
    <n v="4.9199999999999994E-2"/>
    <n v="0"/>
    <n v="10250"/>
    <n v="1.0301507537688442E-2"/>
    <n v="0"/>
    <n v="0"/>
    <n v="0"/>
    <n v="0"/>
    <n v="1482"/>
    <n v="0.25900000000000001"/>
    <n v="2.18E-2"/>
    <n v="2.6100000000000002E-2"/>
    <s v="35%"/>
    <x v="2"/>
    <b v="0"/>
    <n v="5.6462000000000005E-3"/>
    <n v="190076.16763320539"/>
    <n v="38015.233526641096"/>
    <n v="10250"/>
    <n v="1.0301507537688442E-2"/>
    <n v="1482"/>
    <n v="107091.69444700106"/>
    <n v="228091.40115984649"/>
    <n v="11732"/>
    <n v="0"/>
    <n v="11732"/>
    <n v="1.1790954773869346E-2"/>
    <n v="239823.40115984649"/>
    <n v="201808.16763320539"/>
    <n v="4636004.0886147665"/>
    <n v="4.3530627621492346E-2"/>
    <n v="5.1730627621492345E-2"/>
    <n v="228091.40115984649"/>
    <n v="-120999.70671284541"/>
    <n v="11732"/>
    <n v="0"/>
    <n v="118823.69444700108"/>
    <n v="-31647.809162766389"/>
    <n v="87175.885284234682"/>
    <n v="-15801.480242019748"/>
    <n v="71374.40504221493"/>
    <n v="-19984.833411820182"/>
    <n v="51389.571630394748"/>
    <n v="318157.14333630749"/>
    <n v="44542.000067083056"/>
    <n v="1622601.4310151681"/>
    <n v="227164.20034212354"/>
    <n v="0"/>
    <n v="4.4357282437194674E-2"/>
  </r>
  <r>
    <n v="4100000156"/>
    <s v="Mattock77 Limited - Property Investment - Facility B"/>
    <s v="Mattock77 Limited"/>
    <s v="WSS London Limited"/>
    <m/>
    <s v="Property Investment 100%"/>
    <s v="Craig Wilson"/>
    <d v="2019-04-30T00:00:00"/>
    <d v="2024-05-30T00:00:00"/>
    <s v="Apr 19"/>
    <x v="0"/>
    <n v="5.0999999999999996"/>
    <n v="61.199999999999996"/>
    <n v="995000"/>
    <n v="909020.40953230718"/>
    <n v="5074500"/>
    <n v="85979.590467692818"/>
    <n v="8.199999999999999E-3"/>
    <n v="1E-3"/>
    <n v="4.0999999999999995E-2"/>
    <n v="4.9199999999999994E-2"/>
    <n v="0"/>
    <n v="13125"/>
    <n v="1.3190954773869347E-2"/>
    <n v="15750"/>
    <n v="1.5829145728643215E-2"/>
    <n v="0"/>
    <n v="0"/>
    <n v="1518"/>
    <n v="0.25900000000000001"/>
    <n v="2.18E-2"/>
    <n v="2.6100000000000002E-2"/>
    <s v="35%"/>
    <x v="2"/>
    <b v="0"/>
    <n v="5.6462000000000005E-3"/>
    <n v="190076.16763320539"/>
    <n v="38015.233526641096"/>
    <n v="28875"/>
    <n v="2.9020100502512563E-2"/>
    <n v="1518"/>
    <n v="107091.69444700106"/>
    <n v="228091.40115984649"/>
    <n v="30393"/>
    <n v="0"/>
    <n v="30393"/>
    <n v="3.0545728643216079E-2"/>
    <n v="258484.40115984649"/>
    <n v="220469.16763320539"/>
    <n v="4636004.0886147665"/>
    <n v="4.7555861345040654E-2"/>
    <n v="5.5755861345040653E-2"/>
    <n v="228091.40115984649"/>
    <n v="-120999.70671284541"/>
    <n v="30393"/>
    <n v="0"/>
    <n v="137484.69444700109"/>
    <n v="-31647.809162766389"/>
    <n v="105836.88528423471"/>
    <n v="-15801.480242019748"/>
    <n v="90035.405042214959"/>
    <n v="-25209.913411820191"/>
    <n v="64825.491630394768"/>
    <n v="318157.14333630749"/>
    <n v="44542.000067083056"/>
    <n v="1622601.4310151681"/>
    <n v="227164.20034212354"/>
    <n v="0"/>
    <n v="5.5954594485833273E-2"/>
  </r>
  <r>
    <n v="4100000187"/>
    <s v="The Clay Oven UK Limited - Property Investment - Facility B"/>
    <s v="The Clay Oven UK Limited"/>
    <s v="The Clay Oven Group Ltd"/>
    <m/>
    <s v="Property Investment 35%"/>
    <s v="Stuart Blair"/>
    <d v="2019-05-01T00:00:00"/>
    <d v="2022-06-06T00:00:00"/>
    <s v="May 19"/>
    <x v="0"/>
    <n v="3.1"/>
    <n v="37.200000000000003"/>
    <n v="5000000"/>
    <n v="4567941.7564437548"/>
    <n v="15500000"/>
    <n v="432058.24355624523"/>
    <n v="2.5000000000000001E-3"/>
    <n v="1E-3"/>
    <n v="0.04"/>
    <n v="4.2500000000000003E-2"/>
    <n v="0"/>
    <n v="0"/>
    <n v="0"/>
    <n v="0"/>
    <n v="0"/>
    <n v="0"/>
    <n v="0"/>
    <n v="0"/>
    <n v="0.26800000000000002"/>
    <n v="1.9E-2"/>
    <n v="2.4400000000000002E-2"/>
    <s v="35%"/>
    <x v="2"/>
    <b v="0"/>
    <n v="5.0920000000000002E-3"/>
    <n v="566424.77779902564"/>
    <n v="35401.548612439074"/>
    <n v="0"/>
    <n v="0"/>
    <n v="0"/>
    <n v="256307.21195405911"/>
    <n v="601826.32641146472"/>
    <n v="0"/>
    <n v="0"/>
    <n v="0"/>
    <n v="0"/>
    <n v="601826.32641146472"/>
    <n v="566424.77779902564"/>
    <n v="14160619.444975641"/>
    <n v="0.04"/>
    <n v="4.2499999999999996E-2"/>
    <n v="601826.32641146472"/>
    <n v="-345519.11445740564"/>
    <n v="0"/>
    <n v="0"/>
    <n v="256307.21195405908"/>
    <n v="-96667.857330353552"/>
    <n v="159639.35462370553"/>
    <n v="-48265.433786837348"/>
    <n v="111373.92083686817"/>
    <n v="-31184.697834323091"/>
    <n v="80189.223002545084"/>
    <n v="1598779.6147553141"/>
    <n v="223829.14606574399"/>
    <n v="4956216.805741474"/>
    <n v="693870.35280380643"/>
    <n v="0"/>
    <n v="3.7280006541016854E-2"/>
  </r>
  <r>
    <n v="4100000127"/>
    <s v="Morphuse Limited - Thame House Limited - Prop Investment - Tranche B revised"/>
    <s v="Thame House Limited"/>
    <s v="Morphuse Limited"/>
    <m/>
    <s v="Property Investment 35%"/>
    <s v="Steve Thompson"/>
    <d v="2019-05-07T00:00:00"/>
    <d v="2024-01-05T00:00:00"/>
    <s v="May 19"/>
    <x v="0"/>
    <n v="4.7"/>
    <n v="56.400000000000006"/>
    <n v="10763000"/>
    <n v="9832951.4249208272"/>
    <n v="50586100"/>
    <n v="930048.57507917285"/>
    <n v="2.8999999999999998E-3"/>
    <n v="1E-3"/>
    <n v="4.1900000000000007E-2"/>
    <n v="4.4800000000000006E-2"/>
    <n v="0"/>
    <n v="26908"/>
    <n v="2.500046455449224E-3"/>
    <n v="0"/>
    <n v="0"/>
    <n v="0"/>
    <n v="0"/>
    <n v="0"/>
    <n v="0.25969999999999999"/>
    <n v="1.7000000000000001E-2"/>
    <n v="2.6100000000000002E-2"/>
    <s v="35%"/>
    <x v="2"/>
    <b v="0"/>
    <n v="4.4149000000000002E-3"/>
    <n v="1936403.1241096586"/>
    <n v="134023.12792167091"/>
    <n v="26908"/>
    <n v="2.500046455449224E-3"/>
    <n v="0"/>
    <n v="864218.10073629173"/>
    <n v="2070426.2520313296"/>
    <n v="26908"/>
    <n v="0"/>
    <n v="26908"/>
    <n v="2.500046455449224E-3"/>
    <n v="2097334.2520313296"/>
    <n v="1963311.1241096586"/>
    <n v="46214871.697127886"/>
    <n v="4.2482236821435822E-2"/>
    <n v="4.5382236821435828E-2"/>
    <n v="2070426.2520313296"/>
    <n v="-1206208.1512950379"/>
    <n v="26908"/>
    <n v="0"/>
    <n v="891126.10073629161"/>
    <n v="-315487.09017412888"/>
    <n v="575639.01056216273"/>
    <n v="-157520.00387640856"/>
    <n v="418119.00668575417"/>
    <n v="-117073.32187201118"/>
    <n v="301045.68481374299"/>
    <n v="3441532.9987222892"/>
    <n v="481814.61982112052"/>
    <n v="16175205.093994759"/>
    <n v="2264528.7131592664"/>
    <n v="0"/>
    <n v="2.8285034759071882E-2"/>
  </r>
  <r>
    <n v="4100000125"/>
    <s v="David &amp; Mimi Knox - Property Investment Facility - £100k Increase"/>
    <s v="David &amp; Mimi Knox"/>
    <s v="David &amp; Mimi Knox"/>
    <m/>
    <s v="Property Investment 35%"/>
    <s v="Steve Thompson"/>
    <d v="2019-05-14T00:00:00"/>
    <d v="2023-07-31T00:00:00"/>
    <s v="May 19"/>
    <x v="0"/>
    <n v="4.2"/>
    <n v="50.400000000000006"/>
    <n v="1355000"/>
    <n v="1237912.2159962575"/>
    <n v="5691000"/>
    <n v="117087.7840037425"/>
    <n v="8.0000000000000002E-3"/>
    <n v="1E-3"/>
    <n v="4.2500000000000003E-2"/>
    <n v="5.0500000000000003E-2"/>
    <n v="0"/>
    <n v="1250"/>
    <n v="9.225092250922509E-4"/>
    <n v="0"/>
    <n v="0"/>
    <n v="0"/>
    <n v="0"/>
    <n v="2000"/>
    <n v="0.05"/>
    <n v="1.7000000000000001E-2"/>
    <n v="2.6100000000000002E-2"/>
    <s v="35%"/>
    <x v="2"/>
    <b v="0"/>
    <n v="8.5000000000000006E-4"/>
    <n v="220967.33055533198"/>
    <n v="41593.850457474269"/>
    <n v="1250"/>
    <n v="9.225092250922509E-4"/>
    <n v="2000"/>
    <n v="126861.24389529649"/>
    <n v="262561.18101280625"/>
    <n v="3250"/>
    <n v="0"/>
    <n v="3250"/>
    <n v="2.3985239852398524E-3"/>
    <n v="265811.18101280625"/>
    <n v="224217.33055533198"/>
    <n v="5199231.3071842818"/>
    <n v="4.3125092404623193E-2"/>
    <n v="5.1125092404623193E-2"/>
    <n v="262561.18101280625"/>
    <n v="-135699.93711750978"/>
    <n v="3250"/>
    <n v="0"/>
    <n v="130111.24389529647"/>
    <n v="-35492.695230131743"/>
    <n v="94618.548665164737"/>
    <n v="-17721.19894715428"/>
    <n v="76897.34971801046"/>
    <n v="-21531.257921042932"/>
    <n v="55366.091796967528"/>
    <n v="433269.27559869009"/>
    <n v="60657.698583816615"/>
    <n v="1819730.9575144986"/>
    <n v="254762.33405202982"/>
    <n v="0"/>
    <n v="5.1743923833377836E-2"/>
  </r>
  <r>
    <n v="3100000120"/>
    <s v="Bargate Property Ltd - Property Holding Development - Facility A Extension"/>
    <s v="Bargate Property Limited (Jersey)"/>
    <s v="HRE Limited (Jersey)"/>
    <m/>
    <s v="Property Holding Development "/>
    <s v="Achi Ejikeme"/>
    <d v="2019-05-28T00:00:00"/>
    <d v="2021-08-02T00:00:00"/>
    <s v="May 19"/>
    <x v="0"/>
    <n v="2.2000000000000002"/>
    <n v="60"/>
    <n v="5940000"/>
    <n v="5106543.1115525756"/>
    <n v="13068000.000000002"/>
    <n v="833456.8884474244"/>
    <n v="5.0000000000000001E-3"/>
    <n v="1E-3"/>
    <n v="7.0000000000000007E-2"/>
    <n v="7.5000000000000011E-2"/>
    <n v="0"/>
    <n v="181374.71"/>
    <n v="3.0534462962962961E-2"/>
    <n v="118800"/>
    <n v="0.02"/>
    <n v="0"/>
    <n v="0"/>
    <n v="1000"/>
    <n v="0.31869999999999998"/>
    <n v="2.2799999999999997E-2"/>
    <n v="2.47E-2"/>
    <s v="100%"/>
    <x v="0"/>
    <b v="0"/>
    <n v="7.2663599999999986E-3"/>
    <n v="786407.63917909679"/>
    <n v="56171.974227078375"/>
    <n v="300174.70999999996"/>
    <n v="5.0534462962962955E-2"/>
    <n v="1000"/>
    <n v="565090.06072440813"/>
    <n v="842579.61340617517"/>
    <n v="301174.70999999996"/>
    <n v="0"/>
    <n v="301174.70999999996"/>
    <n v="5.0702813131313126E-2"/>
    <n v="1143754.3234061752"/>
    <n v="1087582.3491790968"/>
    <n v="11234394.845415667"/>
    <n v="9.6808271753319949E-2"/>
    <n v="0.10180827175331997"/>
    <n v="842579.61340617517"/>
    <n v="-277489.55268176697"/>
    <n v="301174.70999999996"/>
    <n v="0"/>
    <n v="866264.7707244081"/>
    <n v="-214732.28692286625"/>
    <n v="651532.48380154185"/>
    <n v="-50014.349623821479"/>
    <n v="601518.13417772041"/>
    <n v="-168425.07756976172"/>
    <n v="433093.05660795869"/>
    <n v="5106543.1115525756"/>
    <n v="714916.03561736061"/>
    <n v="11234394.845415667"/>
    <n v="1572815.2783581936"/>
    <n v="0"/>
    <n v="0.12516439977734739"/>
  </r>
  <r>
    <n v="3100000121"/>
    <s v="Bargate Property Ltd - Property Holding Development - Facility B Extension"/>
    <s v="Bargate Property Limited (Jersey)"/>
    <s v="HRE Limited (Jersey)"/>
    <m/>
    <s v="Property Holding Development "/>
    <s v="Achi Ejikeme"/>
    <d v="2019-05-28T00:00:00"/>
    <d v="2021-08-02T00:00:00"/>
    <s v="May 19"/>
    <x v="0"/>
    <n v="2.2000000000000002"/>
    <n v="0"/>
    <n v="6272000"/>
    <n v="5391959.3258683095"/>
    <n v="13798400.000000002"/>
    <n v="880040.67413169052"/>
    <n v="2.8000000000000004E-3"/>
    <n v="5.4000000000000001E-4"/>
    <n v="6.5000000000000002E-2"/>
    <n v="6.7799999999999999E-2"/>
    <n v="0"/>
    <n v="47250.58"/>
    <n v="7.5335746173469387E-3"/>
    <n v="125440"/>
    <n v="0.02"/>
    <n v="0"/>
    <n v="0"/>
    <n v="0"/>
    <n v="0.31869999999999998"/>
    <n v="2.2799999999999997E-2"/>
    <n v="2.47E-2"/>
    <s v="100%"/>
    <x v="0"/>
    <b v="0"/>
    <n v="7.2663599999999986E-3"/>
    <n v="771050.18359916832"/>
    <n v="33214.469447348733"/>
    <n v="172690.58000000002"/>
    <n v="2.7533574617346943E-2"/>
    <n v="0"/>
    <n v="511265.58327883313"/>
    <n v="804264.65304651705"/>
    <n v="172690.58000000002"/>
    <n v="0"/>
    <n v="172690.58000000002"/>
    <n v="2.7533574617346943E-2"/>
    <n v="976955.23304651701"/>
    <n v="943740.76359916828"/>
    <n v="11862310.516910281"/>
    <n v="7.9557921052043068E-2"/>
    <n v="8.2357921052043065E-2"/>
    <n v="804264.65304651705"/>
    <n v="-292999.06976768392"/>
    <n v="172690.58000000002"/>
    <n v="0"/>
    <n v="683956.16327883315"/>
    <n v="-226734.15885188844"/>
    <n v="457222.00442694471"/>
    <n v="-52809.764451280869"/>
    <n v="404412.23997566383"/>
    <n v="-113235.42719318588"/>
    <n v="291176.81278247794"/>
    <n v="5391959.3258683095"/>
    <n v="754874.30562156334"/>
    <n v="11862310.516910281"/>
    <n v="1660723.4723674394"/>
    <n v="0"/>
    <n v="7.969604748864817E-2"/>
  </r>
  <r>
    <n v="5100000135"/>
    <s v="Affordable Housing and Healthcare Group - Holding Investment - Non-CBILS"/>
    <s v="Platinum Skies Esprit LLP"/>
    <s v="Affordable Housing and Healthcare Group Limited"/>
    <m/>
    <s v="Property Holding Investment "/>
    <s v="Priya Chauhan"/>
    <d v="2019-05-31T00:00:00"/>
    <d v="2021-09-30T00:00:00"/>
    <s v="May 19"/>
    <x v="0"/>
    <n v="2.2999999999999998"/>
    <n v="27.599999999999998"/>
    <n v="2006438.39"/>
    <n v="1458116.5588547685"/>
    <n v="4614808.2969999993"/>
    <n v="548321.83114523138"/>
    <n v="8.0000000000000002E-3"/>
    <n v="8.1250000000000007E-4"/>
    <n v="0.06"/>
    <n v="6.8000000000000005E-2"/>
    <n v="0"/>
    <n v="199579.75"/>
    <n v="9.9469662758994562E-2"/>
    <n v="0"/>
    <n v="0"/>
    <n v="0"/>
    <n v="0"/>
    <n v="34765.279999999999"/>
    <n v="0.05"/>
    <n v="2.2799999999999997E-2"/>
    <n v="2.47E-2"/>
    <s v="100%"/>
    <x v="0"/>
    <b v="0"/>
    <n v="1.14E-3"/>
    <n v="201220.08512195802"/>
    <n v="26829.344682927767"/>
    <n v="199579.75"/>
    <n v="9.9469662758994562E-2"/>
    <n v="34765.279999999999"/>
    <n v="145213.82809634641"/>
    <n v="228049.42980488579"/>
    <n v="234345.03"/>
    <n v="0"/>
    <n v="234345.03"/>
    <n v="0.11679652421323537"/>
    <n v="462394.45980488579"/>
    <n v="435565.11512195802"/>
    <n v="3353668.0853659674"/>
    <n v="0.12987722816774433"/>
    <n v="0.13787722816774434"/>
    <n v="228049.42980488579"/>
    <n v="-82835.601708539398"/>
    <n v="234345.03"/>
    <n v="0"/>
    <n v="379558.85809634638"/>
    <n v="-64101.433807511828"/>
    <n v="315457.42428883456"/>
    <n v="-14930.179190932602"/>
    <n v="300527.24509790196"/>
    <n v="-84147.62862741256"/>
    <n v="216379.61647048942"/>
    <n v="1458116.5588547685"/>
    <n v="204136.3182396676"/>
    <n v="3353668.0853659674"/>
    <n v="469513.53195123549"/>
    <n v="0"/>
    <n v="0.200373552018039"/>
  </r>
  <r>
    <n v="2100000246"/>
    <s v="Affordable Housing and Healthcare Group - Property Development - Non-CBILS"/>
    <s v="Quantum Old Manor Retirement Living LLP"/>
    <s v="Affordable Housing and Healthcare Group Limited"/>
    <m/>
    <s v="Property Development "/>
    <s v="Priya Chauhan"/>
    <d v="2019-05-31T00:00:00"/>
    <d v="2023-11-30T00:00:00"/>
    <s v="May 19"/>
    <x v="0"/>
    <n v="4.5"/>
    <n v="84"/>
    <n v="40274401.340000004"/>
    <n v="22967787.591703638"/>
    <n v="181234806.03000003"/>
    <n v="17306613.748296365"/>
    <n v="8.0000000000000002E-3"/>
    <n v="8.1218999999999996E-4"/>
    <n v="6.6600000000000006E-2"/>
    <n v="7.46E-2"/>
    <n v="0"/>
    <n v="401341.25"/>
    <n v="9.9651698509890252E-3"/>
    <n v="1200000"/>
    <n v="2.9795601177767871E-2"/>
    <n v="0"/>
    <n v="0"/>
    <n v="70234.720000000001"/>
    <n v="0.05"/>
    <n v="2.2799999999999997E-2"/>
    <n v="2.6100000000000002E-2"/>
    <s v="150%"/>
    <x v="1"/>
    <b v="1"/>
    <n v="1.14E-3"/>
    <n v="6883445.9412335819"/>
    <n v="826840.35330133047"/>
    <n v="1601341.25"/>
    <n v="3.9760771028756893E-2"/>
    <n v="70234.719999999972"/>
    <n v="5012719.6418893198"/>
    <n v="7710286.2945349123"/>
    <n v="1671575.97"/>
    <n v="0"/>
    <n v="1671575.97"/>
    <n v="4.1504675783717054E-2"/>
    <n v="9381862.264534913"/>
    <n v="8555021.9112335816"/>
    <n v="103355044.16266638"/>
    <n v="8.2773143590061979E-2"/>
    <n v="9.0773143590061986E-2"/>
    <n v="7710286.2945349123"/>
    <n v="-2697566.6526455926"/>
    <n v="1671575.97"/>
    <n v="0"/>
    <n v="6684295.6118893195"/>
    <n v="-3241661.7055992018"/>
    <n v="3442633.9062901177"/>
    <n v="-466225.25873443059"/>
    <n v="2976408.647555687"/>
    <n v="-833394.42131559248"/>
    <n v="2143014.2262400948"/>
    <n v="34451681.387555458"/>
    <n v="4823235.3942577643"/>
    <n v="155032566.24399957"/>
    <n v="21704559.274159942"/>
    <n v="0"/>
    <n v="2.1941260248296006E-2"/>
  </r>
  <r>
    <n v="2100000247"/>
    <s v="Affordable Housing and Healthcare Group - Property Development - Quantock"/>
    <s v="Platinum Skies Quantock House LLP"/>
    <s v="Affordable Housing and Healthcare Group Limited"/>
    <m/>
    <s v="Property Development "/>
    <s v="Priya Chauhan"/>
    <d v="2019-05-31T00:00:00"/>
    <d v="2023-11-30T00:00:00"/>
    <s v="May 19"/>
    <x v="0"/>
    <n v="4.5"/>
    <n v="61.199999999999996"/>
    <n v="40062521.460000001"/>
    <n v="22846956.197148249"/>
    <n v="180281346.56999999"/>
    <n v="17215565.262851752"/>
    <n v="8.0000000000000002E-3"/>
    <n v="1E-3"/>
    <n v="6.6600000000000006E-2"/>
    <n v="7.46E-2"/>
    <n v="0"/>
    <n v="0"/>
    <n v="0"/>
    <n v="0"/>
    <n v="0"/>
    <n v="0"/>
    <n v="0"/>
    <n v="0"/>
    <n v="0.05"/>
    <n v="2.2799999999999997E-2"/>
    <n v="2.6100000000000002E-2"/>
    <s v="150%"/>
    <x v="1"/>
    <b v="1"/>
    <n v="1.14E-3"/>
    <n v="6847232.772285331"/>
    <n v="822490.42309733666"/>
    <n v="0"/>
    <n v="0"/>
    <n v="0"/>
    <n v="4986348.1900276057"/>
    <n v="7669723.1953826677"/>
    <n v="0"/>
    <n v="0"/>
    <n v="0"/>
    <n v="0"/>
    <n v="7669723.1953826677"/>
    <n v="6847232.772285331"/>
    <n v="102811302.88716713"/>
    <n v="6.6600000000000006E-2"/>
    <n v="7.46E-2"/>
    <n v="7669723.1953826677"/>
    <n v="-2683375.005355062"/>
    <n v="0"/>
    <n v="0"/>
    <n v="4986348.1900276057"/>
    <n v="-3224607.6248349822"/>
    <n v="1761740.5651926235"/>
    <n v="-463772.49100637226"/>
    <n v="1297968.0741862513"/>
    <n v="-363431.06077215041"/>
    <n v="934537.01341410086"/>
    <n v="34270434.295722373"/>
    <n v="4797860.8014011327"/>
    <n v="154216954.3307507"/>
    <n v="21590373.6063051"/>
    <n v="0"/>
    <n v="9.6188651320583112E-3"/>
  </r>
  <r>
    <n v="2100000248"/>
    <s v="Affordable Housing and Healthcare Group - Property Development - Sherborne"/>
    <s v="Quantum Sherborne LLP"/>
    <s v="Affordable Housing and Healthcare Group Limited"/>
    <m/>
    <s v="Property Development "/>
    <s v="Priya Chauhan"/>
    <d v="2019-05-31T00:00:00"/>
    <d v="2023-11-30T00:00:00"/>
    <s v="May 19"/>
    <x v="0"/>
    <n v="4.5"/>
    <n v="61.199999999999996"/>
    <n v="40062521.460000001"/>
    <n v="22846956.197148249"/>
    <n v="180281346.56999999"/>
    <n v="17215565.262851752"/>
    <n v="8.0000000000000002E-3"/>
    <n v="1E-3"/>
    <n v="6.6600000000000006E-2"/>
    <n v="7.46E-2"/>
    <n v="0"/>
    <n v="53722"/>
    <n v="1.3409540398908282E-3"/>
    <n v="0"/>
    <n v="0"/>
    <n v="0"/>
    <n v="0"/>
    <n v="0"/>
    <n v="0.05"/>
    <n v="2.2799999999999997E-2"/>
    <n v="2.6100000000000002E-2"/>
    <s v="150%"/>
    <x v="1"/>
    <b v="1"/>
    <n v="1.14E-3"/>
    <n v="6847232.772285331"/>
    <n v="822490.42309733666"/>
    <n v="53722"/>
    <n v="1.3409540398908282E-3"/>
    <n v="0"/>
    <n v="4986348.1900276057"/>
    <n v="7669723.1953826677"/>
    <n v="53722"/>
    <n v="0"/>
    <n v="53722"/>
    <n v="1.3409540398908282E-3"/>
    <n v="7723445.1953826677"/>
    <n v="6900954.772285331"/>
    <n v="102811302.88716713"/>
    <n v="6.7122530096315955E-2"/>
    <n v="7.5122530096315948E-2"/>
    <n v="7669723.1953826677"/>
    <n v="-2683375.005355062"/>
    <n v="53722"/>
    <n v="0"/>
    <n v="5040070.1900276057"/>
    <n v="-3224607.6248349822"/>
    <n v="1815462.5651926235"/>
    <n v="-463772.49100637226"/>
    <n v="1351690.0741862513"/>
    <n v="-378473.22077215038"/>
    <n v="973216.85341410083"/>
    <n v="34270434.295722373"/>
    <n v="4797860.8014011327"/>
    <n v="154216954.3307507"/>
    <n v="21590373.6063051"/>
    <n v="0"/>
    <n v="1.001698330067999E-2"/>
  </r>
  <r>
    <n v="7100000102"/>
    <s v="Alexander Begun - Ringhurst Limited - Property Refurb - Facility A - Non-CBILS"/>
    <s v="Ringhurst Limited"/>
    <s v="Alexander Begun"/>
    <m/>
    <s v="Property Development "/>
    <s v="Damien Hughes"/>
    <d v="2019-05-31T00:00:00"/>
    <d v="2022-05-03T00:00:00"/>
    <s v="May 19"/>
    <x v="0"/>
    <n v="2.9"/>
    <n v="37.200000000000003"/>
    <n v="22782040"/>
    <n v="12992199.467059687"/>
    <n v="66067916"/>
    <n v="9789840.5329403132"/>
    <n v="8.0000000000000002E-3"/>
    <n v="8.4250000000000004E-4"/>
    <n v="0.06"/>
    <n v="6.8000000000000005E-2"/>
    <n v="0"/>
    <n v="362622"/>
    <n v="1.5917011821592799E-2"/>
    <n v="376231"/>
    <n v="1.6514368335759221E-2"/>
    <n v="0"/>
    <n v="0"/>
    <n v="3000"/>
    <n v="0.05"/>
    <n v="2.2799999999999997E-2"/>
    <n v="2.47E-2"/>
    <s v="100%"/>
    <x v="0"/>
    <b v="0"/>
    <n v="1.14E-3"/>
    <n v="2260642.7072683857"/>
    <n v="301419.02763578482"/>
    <n v="738853"/>
    <n v="3.2431380157352016E-2"/>
    <n v="3000"/>
    <n v="1631430.4870786851"/>
    <n v="2562061.7349041705"/>
    <n v="741853"/>
    <n v="0"/>
    <n v="741853"/>
    <n v="3.2563062833705851E-2"/>
    <n v="3303914.7349041705"/>
    <n v="3002495.7072683857"/>
    <n v="37677378.454473093"/>
    <n v="7.9689612983461874E-2"/>
    <n v="8.7689612983461881E-2"/>
    <n v="2562061.7349041705"/>
    <n v="-930631.24782548542"/>
    <n v="741853"/>
    <n v="0"/>
    <n v="2373283.4870786853"/>
    <n v="-720158.918403049"/>
    <n v="1653124.5686756363"/>
    <n v="-167735.74410196312"/>
    <n v="1485388.8245736733"/>
    <n v="-415908.87088062859"/>
    <n v="1069479.9536930448"/>
    <n v="12992199.467059687"/>
    <n v="1818907.9253883564"/>
    <n v="37677378.454473093"/>
    <n v="5274832.9836262334"/>
    <n v="0"/>
    <n v="6.9914287726909344E-2"/>
  </r>
  <r>
    <n v="1100000164"/>
    <s v="RAW Alpha PCC Limited - Business Trading - RCF Loan-on-Loan (A-D)"/>
    <s v="RAW Alpha PCC Limited (Guernsey Registered)"/>
    <s v="RAW Alpha PCC Limited (Guernsey Registered)"/>
    <m/>
    <s v="Business Trading "/>
    <s v="Mohith Sondhi"/>
    <d v="2019-06-04T00:00:00"/>
    <d v="2024-06-04T00:00:00"/>
    <s v="Jun 19"/>
    <x v="0"/>
    <n v="5"/>
    <n v="56.400000000000006"/>
    <n v="20000000"/>
    <n v="13408393.90323134"/>
    <n v="100000000"/>
    <n v="6591606.0967686605"/>
    <n v="7.4999999999999997E-3"/>
    <n v="1E-3"/>
    <n v="4.1500000000000002E-2"/>
    <n v="4.9000000000000002E-2"/>
    <n v="0"/>
    <n v="240000"/>
    <n v="1.2E-2"/>
    <n v="0"/>
    <n v="0"/>
    <n v="0"/>
    <n v="0"/>
    <n v="3000"/>
    <n v="0.05"/>
    <n v="2.2799999999999997E-2"/>
    <n v="2.6499999999999999E-2"/>
    <s v="100%"/>
    <x v="0"/>
    <b v="1"/>
    <n v="1.14E-3"/>
    <n v="2782241.7349205031"/>
    <n v="502814.77137117507"/>
    <n v="240000"/>
    <n v="1.2E-2"/>
    <n v="3000"/>
    <n v="1508444.3141135259"/>
    <n v="3285056.5062916782"/>
    <n v="243000"/>
    <n v="0"/>
    <n v="243000"/>
    <n v="1.2149999999999999E-2"/>
    <n v="3528056.5062916782"/>
    <n v="3025241.7349205031"/>
    <n v="67041969.516156696"/>
    <n v="4.5124595186474027E-2"/>
    <n v="5.2624595186474027E-2"/>
    <n v="3285056.5062916782"/>
    <n v="-1776612.1921781525"/>
    <n v="243000"/>
    <n v="0"/>
    <n v="1751444.3141135257"/>
    <n v="-1281428.6512185307"/>
    <n v="470015.66289499495"/>
    <n v="-298463.82907032152"/>
    <n v="171551.83382467343"/>
    <n v="-48034.513470908569"/>
    <n v="123517.32035376487"/>
    <n v="13408393.90323134"/>
    <n v="1877175.1464523878"/>
    <n v="67041969.516156696"/>
    <n v="9385875.732261939"/>
    <n v="0"/>
    <n v="2.6319828618484799E-3"/>
  </r>
  <r>
    <n v="2100000209"/>
    <s v="Glen Mcleod Cooper Johnson - Property Development - The Chestnuts, Weybridge"/>
    <s v="Glen Mcleod Cooper Johnson"/>
    <s v="Glen Mcleod Cooper Johnson"/>
    <m/>
    <s v="Property Development "/>
    <s v="Deepesh Thakrar"/>
    <d v="2019-06-19T00:00:00"/>
    <d v="2021-07-21T00:00:00"/>
    <s v="Jun 19"/>
    <x v="0"/>
    <n v="2.1"/>
    <n v="50.400000000000006"/>
    <n v="2024135"/>
    <n v="1154328.8339523966"/>
    <n v="4250683.5"/>
    <n v="869806.16604760336"/>
    <n v="7.8000000000000005E-3"/>
    <n v="1E-3"/>
    <n v="0.06"/>
    <n v="6.7799999999999999E-2"/>
    <n v="0"/>
    <n v="43029"/>
    <n v="2.125796945361846E-2"/>
    <n v="22278"/>
    <n v="1.1006182887999072E-2"/>
    <n v="0"/>
    <n v="0"/>
    <n v="4800"/>
    <n v="0.05"/>
    <n v="2.2799999999999997E-2"/>
    <n v="2.47E-2"/>
    <s v="150%"/>
    <x v="1"/>
    <b v="1"/>
    <n v="1.14E-3"/>
    <n v="145445.43307800198"/>
    <n v="18907.906300140254"/>
    <n v="65307"/>
    <n v="3.226415234161753E-2"/>
    <n v="4800"/>
    <n v="104478.30276103142"/>
    <n v="164353.33937814223"/>
    <n v="70107"/>
    <n v="0"/>
    <n v="70107"/>
    <n v="3.4635535673262899E-2"/>
    <n v="234460.33937814223"/>
    <n v="215552.43307800198"/>
    <n v="2424090.551300033"/>
    <n v="8.8920949327739349E-2"/>
    <n v="9.672094932773935E-2"/>
    <n v="164353.33937814223"/>
    <n v="-59875.036617110811"/>
    <n v="70107"/>
    <n v="0"/>
    <n v="174585.30276103143"/>
    <n v="-76029.975844107365"/>
    <n v="98555.326916924067"/>
    <n v="-10934.853287826121"/>
    <n v="87620.473629097949"/>
    <n v="-24533.732616147427"/>
    <n v="63086.741012950522"/>
    <n v="1731493.250928595"/>
    <n v="242409.05513000331"/>
    <n v="3636135.8269500495"/>
    <n v="509059.01577300701"/>
    <n v="0"/>
    <n v="5.9013403777250416E-2"/>
  </r>
  <r>
    <n v="6100000165"/>
    <s v="A.S.K. Partners Lendco 9 Limited - Loan-on-Loan - Bracknell"/>
    <s v="A.S.K. Partners Lendco 9 Limited"/>
    <s v="A.S.K. Partners Lendco 9 Limited"/>
    <m/>
    <s v="Speciality Finance"/>
    <s v="Hemesh Patel"/>
    <d v="2019-06-21T00:00:00"/>
    <d v="2021-08-12T00:00:00"/>
    <s v="Jun 19"/>
    <x v="0"/>
    <n v="2.1"/>
    <n v="26.400000000000002"/>
    <n v="7500000"/>
    <n v="6750000"/>
    <n v="15750000"/>
    <n v="750000"/>
    <n v="7.4999999999999997E-3"/>
    <n v="1E-3"/>
    <n v="5.0499999999999996E-2"/>
    <n v="5.7999999999999996E-2"/>
    <n v="0"/>
    <n v="56250"/>
    <n v="7.4999999999999997E-3"/>
    <n v="56250"/>
    <n v="7.4999999999999997E-3"/>
    <n v="0"/>
    <n v="0"/>
    <n v="0"/>
    <n v="0.2"/>
    <n v="2.3E-2"/>
    <n v="2.47E-2"/>
    <s v="100%"/>
    <x v="0"/>
    <b v="0"/>
    <n v="4.5999999999999999E-3"/>
    <n v="715837.5"/>
    <n v="106312.5"/>
    <n v="112500"/>
    <n v="1.4999999999999999E-2"/>
    <n v="0"/>
    <n v="472027.49999999994"/>
    <n v="822150"/>
    <n v="112500"/>
    <n v="0"/>
    <n v="112500"/>
    <n v="1.4999999999999999E-2"/>
    <n v="934650"/>
    <n v="828337.5"/>
    <n v="14175000"/>
    <n v="5.8436507936507939E-2"/>
    <n v="6.5936507936507932E-2"/>
    <n v="822150"/>
    <n v="-350122.5"/>
    <n v="112500"/>
    <n v="0"/>
    <n v="584527.5"/>
    <n v="-270938.50705930113"/>
    <n v="313588.99294069887"/>
    <n v="-63105.615894118826"/>
    <n v="250483.37704658005"/>
    <n v="-70135.345573042418"/>
    <n v="180348.03147353762"/>
    <n v="6750000"/>
    <n v="945000.00000000012"/>
    <n v="14175000"/>
    <n v="1984500.0000000002"/>
    <n v="0"/>
    <n v="4.3275391779994385E-2"/>
  </r>
  <r>
    <n v="1100000151"/>
    <s v="Care Concern Group- Care Concern Management OA Ltd- Business Trading- Fac A"/>
    <s v="Care Concern Management OA Limited (f.k.a. Care Concern (Leeds) Limited)"/>
    <s v="Care Concern Group Limited"/>
    <m/>
    <s v="Business Trading "/>
    <s v="Deepesh Thakrar"/>
    <d v="2019-06-21T00:00:00"/>
    <d v="2024-06-21T00:00:00"/>
    <s v="Jun 19"/>
    <x v="0"/>
    <n v="5"/>
    <n v="26.400000000000002"/>
    <n v="17550000"/>
    <n v="11765865.6500855"/>
    <n v="87750000"/>
    <n v="5784134.3499145005"/>
    <n v="7.7000000000000002E-3"/>
    <n v="8.1129999999999993E-4"/>
    <n v="6.25E-2"/>
    <n v="7.0199999999999999E-2"/>
    <n v="0"/>
    <n v="390000"/>
    <n v="2.2222222222222223E-2"/>
    <n v="0"/>
    <n v="0"/>
    <n v="0"/>
    <n v="0"/>
    <n v="3000"/>
    <n v="0.1764"/>
    <n v="1.7500000000000002E-2"/>
    <n v="2.6499999999999999E-2"/>
    <s v="100%"/>
    <x v="0"/>
    <b v="0"/>
    <n v="3.0870000000000003E-3"/>
    <n v="3676833.0156517187"/>
    <n v="452985.82752829185"/>
    <n v="390000"/>
    <n v="2.2222222222222223E-2"/>
    <n v="3000"/>
    <n v="2570841.6445436818"/>
    <n v="4129818.8431800106"/>
    <n v="393000"/>
    <n v="0"/>
    <n v="393000"/>
    <n v="2.2393162393162393E-2"/>
    <n v="4522818.8431800101"/>
    <n v="4069833.0156517187"/>
    <n v="58829328.250427499"/>
    <n v="6.91803414502212E-2"/>
    <n v="7.6880341450221198E-2"/>
    <n v="4129818.8431800106"/>
    <n v="-1558977.1986363288"/>
    <n v="393000"/>
    <n v="0"/>
    <n v="2963841.6445436818"/>
    <n v="-1124453.6414442607"/>
    <n v="1839388.003099421"/>
    <n v="-261902.01000920715"/>
    <n v="1577485.993090214"/>
    <n v="-441696.07806525996"/>
    <n v="1135789.9150249539"/>
    <n v="11765865.6500855"/>
    <n v="1647221.1910119702"/>
    <n v="58829328.250427499"/>
    <n v="8236105.9550598506"/>
    <n v="0"/>
    <n v="2.7580750447416997E-2"/>
  </r>
  <r>
    <n v="2100000001"/>
    <s v="Edgehill 1642 Limited - Property Development - Albion Grove"/>
    <s v="Edgehill 1642 Limited"/>
    <s v="Edgehill 1642 Limited"/>
    <m/>
    <s v="Property Development "/>
    <s v="Hemesh Patel"/>
    <d v="2019-06-26T00:00:00"/>
    <d v="2021-11-02T00:00:00"/>
    <s v="Jun 19"/>
    <x v="0"/>
    <n v="2.4"/>
    <n v="27.599999999999998"/>
    <n v="1285791"/>
    <n v="733264.14776508778"/>
    <n v="3085898.4"/>
    <n v="552526.85223491222"/>
    <n v="7.7000000000000002E-3"/>
    <n v="1E-3"/>
    <n v="6.25E-2"/>
    <n v="7.0199999999999999E-2"/>
    <n v="0"/>
    <n v="34845"/>
    <n v="2.7100049697034743E-2"/>
    <n v="12845.36"/>
    <n v="9.9902394712671032E-3"/>
    <n v="0"/>
    <n v="0"/>
    <n v="3000"/>
    <n v="0.05"/>
    <n v="2.2799999999999997E-2"/>
    <n v="2.47E-2"/>
    <s v="150%"/>
    <x v="1"/>
    <b v="1"/>
    <n v="1.14E-3"/>
    <n v="109989.62216476316"/>
    <n v="13550.721450698824"/>
    <n v="47690.36"/>
    <n v="3.709028916830185E-2"/>
    <n v="3000"/>
    <n v="80072.444935947584"/>
    <n v="123540.34361546198"/>
    <n v="50690.36"/>
    <n v="0"/>
    <n v="50690.36"/>
    <n v="3.9423483287719392E-2"/>
    <n v="174230.703615462"/>
    <n v="160679.98216476315"/>
    <n v="1759833.9546362106"/>
    <n v="9.1304058397929141E-2"/>
    <n v="9.9004058397929154E-2"/>
    <n v="123540.34361546198"/>
    <n v="-43467.898679514401"/>
    <n v="50690.36"/>
    <n v="0"/>
    <n v="130762.80493594758"/>
    <n v="-55196.012784619117"/>
    <n v="75566.792151328467"/>
    <n v="-7938.4518431300194"/>
    <n v="67628.340308198443"/>
    <n v="-18935.935286295567"/>
    <n v="48692.405021902872"/>
    <n v="1099896.2216476316"/>
    <n v="153985.47103066844"/>
    <n v="2639750.9319543159"/>
    <n v="369565.13047360425"/>
    <n v="0"/>
    <n v="5.4898312691079532E-2"/>
  </r>
  <r>
    <n v="5100000113"/>
    <s v="York789 Limited - Property Holding Inv - Non-CBILS - Existing Facility"/>
    <s v="York789 Limited"/>
    <s v="York789 Limited"/>
    <m/>
    <s v="Property Holding Investment "/>
    <s v="Eamonn O'Rourke"/>
    <d v="2019-06-26T00:00:00"/>
    <d v="2021-12-31T00:00:00"/>
    <s v="Jun 19"/>
    <x v="0"/>
    <n v="2.5"/>
    <n v="54"/>
    <n v="10980419.93"/>
    <n v="7979677.922286923"/>
    <n v="27451049.824999999"/>
    <n v="3000742.0077130767"/>
    <n v="5.1999999999999998E-3"/>
    <n v="8.1250000000000007E-4"/>
    <n v="7.4800000000000005E-2"/>
    <n v="0.08"/>
    <n v="0"/>
    <n v="116864"/>
    <n v="1.0642944508953766E-2"/>
    <n v="337000"/>
    <n v="3.0690993800635093E-2"/>
    <n v="0"/>
    <n v="0"/>
    <n v="0"/>
    <n v="0.05"/>
    <n v="2.1499999999999998E-2"/>
    <n v="2.47E-2"/>
    <s v="100%"/>
    <x v="0"/>
    <b v="1"/>
    <n v="1.075E-3"/>
    <n v="1492199.7714676547"/>
    <n v="103735.81298972992"/>
    <n v="453864"/>
    <n v="4.1333938309588855E-2"/>
    <n v="0"/>
    <n v="1103190.4727561672"/>
    <n v="1595935.5844573847"/>
    <n v="453864"/>
    <n v="0"/>
    <n v="453864"/>
    <n v="4.1333938309588855E-2"/>
    <n v="2049799.5844573847"/>
    <n v="1946063.7714676547"/>
    <n v="19949194.805717308"/>
    <n v="9.7550993432072033E-2"/>
    <n v="0.10275099343207203"/>
    <n v="1595935.5844573847"/>
    <n v="-492745.11170121748"/>
    <n v="453864"/>
    <n v="0"/>
    <n v="1557054.4727561672"/>
    <n v="-381305.47144241357"/>
    <n v="1175749.0013137537"/>
    <n v="-88811.726617745808"/>
    <n v="1086937.2746960078"/>
    <n v="-304342.43691488222"/>
    <n v="782594.83778112568"/>
    <n v="7979677.922286923"/>
    <n v="1117154.9091201692"/>
    <n v="19949194.805717308"/>
    <n v="2792887.2728004232"/>
    <n v="0"/>
    <n v="0.11208398497178429"/>
  </r>
  <r>
    <n v="1100000171"/>
    <s v="Nine Gatwick Hotel Limited - Business Trading - T1 Trading - Non-CBILS"/>
    <s v="Nine Gatwick Hotel Limited"/>
    <s v="Nine Gatwick Hotel Limited"/>
    <m/>
    <s v="Business Trading "/>
    <s v="Deepesh Thakrar"/>
    <d v="2019-06-28T00:00:00"/>
    <d v="2022-10-03T00:00:00"/>
    <s v="Jun 19"/>
    <x v="0"/>
    <n v="3.3"/>
    <n v="54"/>
    <n v="4965593"/>
    <n v="3329031.3453564108"/>
    <n v="16386456.899999999"/>
    <n v="1636561.6546435892"/>
    <n v="7.7000000000000002E-3"/>
    <n v="7.5630000000000001E-4"/>
    <n v="5.5999999999999994E-2"/>
    <n v="6.3699999999999993E-2"/>
    <n v="0"/>
    <n v="202510.2715"/>
    <n v="4.0782696346639766E-2"/>
    <n v="134715.87"/>
    <n v="2.7129865456149951E-2"/>
    <n v="35181.19"/>
    <n v="0"/>
    <n v="3000"/>
    <n v="0.05"/>
    <n v="2.2799999999999997E-2"/>
    <n v="2.3699999999999999E-2"/>
    <s v="100%"/>
    <x v="0"/>
    <b v="1"/>
    <n v="1.14E-3"/>
    <n v="615204.99262186454"/>
    <n v="84590.686485506361"/>
    <n v="302044.95150000002"/>
    <n v="6.0827569134240367E-2"/>
    <n v="3000"/>
    <n v="439432.13758704613"/>
    <n v="699795.6791073709"/>
    <n v="305044.95150000002"/>
    <n v="0"/>
    <n v="305044.95150000002"/>
    <n v="6.1431726583310399E-2"/>
    <n v="1004840.630607371"/>
    <n v="920249.94412186462"/>
    <n v="10985803.439676154"/>
    <n v="8.3767195469591646E-2"/>
    <n v="9.1467195469591644E-2"/>
    <n v="699795.6791073709"/>
    <n v="-260363.54152032486"/>
    <n v="305044.95150000002"/>
    <n v="0"/>
    <n v="744477.08908704598"/>
    <n v="-209980.75363617585"/>
    <n v="534496.3354508701"/>
    <n v="-48907.646712697904"/>
    <n v="485588.68873817218"/>
    <n v="-135964.83284668822"/>
    <n v="349623.85589148395"/>
    <n v="3329031.3453564108"/>
    <n v="466064.38834989758"/>
    <n v="10985803.439676154"/>
    <n v="1538012.4815546619"/>
    <n v="0"/>
    <n v="6.8885411703763194E-2"/>
  </r>
  <r>
    <n v="5100000112"/>
    <s v="Ocea Group - Furness House - Property Holding Inv - OakNorth Share"/>
    <s v="Furness House Developments Limited"/>
    <s v="Ocea Group Limited"/>
    <m/>
    <s v="Property Holding Investment "/>
    <s v="Damien Hughes"/>
    <d v="2019-06-28T00:00:00"/>
    <d v="2021-07-19T00:00:00"/>
    <s v="Jun 19"/>
    <x v="0"/>
    <n v="2.1"/>
    <n v="54"/>
    <n v="6949046.29"/>
    <n v="5050002.7881231364"/>
    <n v="14592997.209000001"/>
    <n v="1899043.5018768637"/>
    <n v="7.7000000000000002E-3"/>
    <n v="7.9000000000000001E-4"/>
    <n v="6.6000000000000003E-2"/>
    <n v="7.3700000000000002E-2"/>
    <n v="0"/>
    <n v="207000"/>
    <n v="2.9788260339822834E-2"/>
    <n v="228000"/>
    <n v="3.2810257765601959E-2"/>
    <n v="0"/>
    <n v="0"/>
    <n v="3000"/>
    <n v="0.1216"/>
    <n v="2.2799999999999997E-2"/>
    <n v="2.47E-2"/>
    <s v="100%"/>
    <x v="0"/>
    <b v="1"/>
    <n v="2.7724799999999995E-3"/>
    <n v="699930.38643386669"/>
    <n v="81658.545083951089"/>
    <n v="435000"/>
    <n v="6.25985181054248E-2"/>
    <n v="3000"/>
    <n v="519645.28689787077"/>
    <n v="781588.93151781778"/>
    <n v="438000"/>
    <n v="0"/>
    <n v="438000"/>
    <n v="6.3030232023393237E-2"/>
    <n v="1219588.9315178178"/>
    <n v="1137930.3864338668"/>
    <n v="10605005.855058586"/>
    <n v="0.10730125018187275"/>
    <n v="0.11500125018187275"/>
    <n v="781588.93151781778"/>
    <n v="-261943.64461994707"/>
    <n v="438000"/>
    <n v="0"/>
    <n v="957645.28689787071"/>
    <n v="-202702.25423102087"/>
    <n v="754943.0326668499"/>
    <n v="-47212.375735041154"/>
    <n v="707730.6569318088"/>
    <n v="-198164.58394090648"/>
    <n v="509566.07299090235"/>
    <n v="5050002.7881231364"/>
    <n v="707000.39033723914"/>
    <n v="10605005.855058586"/>
    <n v="1484700.8197082023"/>
    <n v="0"/>
    <n v="0.1634339442176225"/>
  </r>
  <r>
    <n v="2100000207"/>
    <s v="Seqoya Limited - Hive 1 Limited - Property Development - Goldhurst Terrace"/>
    <s v="Hive 1 Limited"/>
    <s v="Seqoya Limited"/>
    <m/>
    <s v="Property Development "/>
    <s v="Damien Hughes"/>
    <d v="2019-06-28T00:00:00"/>
    <d v="2021-11-23T00:00:00"/>
    <s v="Jun 19"/>
    <x v="0"/>
    <n v="2.4"/>
    <n v="34.799999999999997"/>
    <n v="6949000"/>
    <n v="3962893.3184472397"/>
    <n v="16677600"/>
    <n v="2986106.6815527603"/>
    <n v="7.8000000000000005E-3"/>
    <n v="8.1612000000000004E-4"/>
    <n v="6.5000000000000002E-2"/>
    <n v="7.2800000000000004E-2"/>
    <n v="0"/>
    <n v="72500"/>
    <n v="1.0433155849762555E-2"/>
    <n v="72500"/>
    <n v="1.0433155849762555E-2"/>
    <n v="0"/>
    <n v="0"/>
    <n v="3000"/>
    <n v="0.15010000000000001"/>
    <n v="2.2799999999999997E-2"/>
    <n v="2.47E-2"/>
    <s v="150%"/>
    <x v="1"/>
    <b v="1"/>
    <n v="3.4222799999999998E-3"/>
    <n v="618211.35767776938"/>
    <n v="74185.362921332358"/>
    <n v="145000"/>
    <n v="2.086631169952511E-2"/>
    <n v="3000"/>
    <n v="457476.40468154935"/>
    <n v="692396.72059910174"/>
    <n v="148000"/>
    <n v="0"/>
    <n v="148000"/>
    <n v="2.1298028493308391E-2"/>
    <n v="840396.72059910174"/>
    <n v="766211.35767776938"/>
    <n v="9510943.9642733745"/>
    <n v="8.0561021130598903E-2"/>
    <n v="8.8361021130598905E-2"/>
    <n v="692396.72059910174"/>
    <n v="-234920.31591755236"/>
    <n v="148000"/>
    <n v="0"/>
    <n v="605476.40468154941"/>
    <n v="-298304.3844919728"/>
    <n v="307172.02018957661"/>
    <n v="-42903.008232216976"/>
    <n v="264269.01195735962"/>
    <n v="-73995.323348060701"/>
    <n v="190273.6886092989"/>
    <n v="5944339.9776708595"/>
    <n v="832207.59687392041"/>
    <n v="14266415.946410062"/>
    <n v="1997298.2324974088"/>
    <n v="0"/>
    <n v="3.9693973737750618E-2"/>
  </r>
  <r>
    <n v="2100000152"/>
    <s v="Strathcarron Homes (SGX) Ltd - Property Development - ON Share - Non-CBILS"/>
    <s v="Strathcarron Homes (SGX) Ltd"/>
    <s v="Strathcarron Homes (SGX) Ltd"/>
    <m/>
    <s v="Property Development "/>
    <s v="Damien Hughes"/>
    <d v="2019-06-28T00:00:00"/>
    <d v="2023-01-03T00:00:00"/>
    <s v="Jun 19"/>
    <x v="0"/>
    <n v="3.5"/>
    <n v="0"/>
    <n v="5133776"/>
    <n v="2927702.7786450996"/>
    <n v="17968216"/>
    <n v="2206073.2213549004"/>
    <n v="7.7000000000000002E-3"/>
    <n v="1E-3"/>
    <n v="5.1299999999999998E-2"/>
    <n v="5.8999999999999997E-2"/>
    <n v="0"/>
    <n v="88000"/>
    <n v="1.7141378977189498E-2"/>
    <n v="266876.59999999998"/>
    <n v="5.1984465235725121E-2"/>
    <n v="0"/>
    <n v="0"/>
    <n v="4565.8999999999996"/>
    <n v="0.05"/>
    <n v="2.2799999999999997E-2"/>
    <n v="2.3699999999999999E-2"/>
    <s v="150%"/>
    <x v="1"/>
    <b v="1"/>
    <n v="1.14E-3"/>
    <n v="525669.03390572767"/>
    <n v="78901.589884485351"/>
    <n v="354876.6"/>
    <n v="6.9125844212914622E-2"/>
    <n v="4565.9000000000233"/>
    <n v="361717.67830160208"/>
    <n v="604570.62379021302"/>
    <n v="359442.5"/>
    <n v="0"/>
    <n v="359442.5"/>
    <n v="7.0015228556914055E-2"/>
    <n v="964013.12379021302"/>
    <n v="885111.53390572767"/>
    <n v="10246959.725257849"/>
    <n v="8.637796552708274E-2"/>
    <n v="9.4077965527082724E-2"/>
    <n v="604570.62379021302"/>
    <n v="-242852.945488611"/>
    <n v="359442.5"/>
    <n v="0"/>
    <n v="721160.17830160202"/>
    <n v="-321389.02565709804"/>
    <n v="399771.15264450398"/>
    <n v="-46223.108778616406"/>
    <n v="353548.04386588756"/>
    <n v="-98993.452282448532"/>
    <n v="254554.59158343903"/>
    <n v="4391554.1679676492"/>
    <n v="614817.58351547096"/>
    <n v="15370439.587886773"/>
    <n v="2151861.5423041484"/>
    <n v="0"/>
    <n v="3.3798588747339688E-2"/>
  </r>
  <r>
    <n v="5100000126"/>
    <s v="Hortensia Property &amp; Spire Property - Property Holding Investment"/>
    <s v="Hortensia Property Development LLP"/>
    <s v="Savills Investment Management LLP"/>
    <m/>
    <s v="Property Holding Investment "/>
    <s v="Damien Hughes"/>
    <d v="2019-07-03T00:00:00"/>
    <d v="2022-07-04T00:00:00"/>
    <s v="Jul 19"/>
    <x v="0"/>
    <n v="3"/>
    <n v="60"/>
    <n v="49534185.509999998"/>
    <n v="35997425.329125077"/>
    <n v="148602556.53"/>
    <n v="13536760.180874921"/>
    <n v="7.6E-3"/>
    <n v="7.9000000000000001E-4"/>
    <n v="5.2499999999999998E-2"/>
    <n v="6.0100000000000001E-2"/>
    <n v="0"/>
    <n v="231350"/>
    <n v="4.6705118418328469E-3"/>
    <n v="661000"/>
    <n v="1.3344319548093848E-2"/>
    <n v="0"/>
    <n v="0"/>
    <n v="4500"/>
    <n v="0.12230000000000001"/>
    <n v="2.2799999999999997E-2"/>
    <n v="2.4299999999999999E-2"/>
    <s v="100%"/>
    <x v="0"/>
    <b v="0"/>
    <n v="2.7884399999999997E-3"/>
    <n v="5669594.4893371994"/>
    <n v="820741.29750405159"/>
    <n v="892350"/>
    <n v="1.8014831389926694E-2"/>
    <n v="4500"/>
    <n v="3866123.4803480329"/>
    <n v="6490335.786841251"/>
    <n v="896850"/>
    <n v="0"/>
    <n v="896850"/>
    <n v="1.8105677740859256E-2"/>
    <n v="7387185.786841251"/>
    <n v="6566444.4893371994"/>
    <n v="107992275.98737523"/>
    <n v="6.0804760611813065E-2"/>
    <n v="6.8404760611813067E-2"/>
    <n v="6490335.786841251"/>
    <n v="-2624212.3064932181"/>
    <n v="896850"/>
    <n v="0"/>
    <n v="4762973.4803480329"/>
    <n v="-2064145.7516723429"/>
    <n v="2698827.72867569"/>
    <n v="-480770.30603110918"/>
    <n v="2218057.4226445807"/>
    <n v="-621056.07834048267"/>
    <n v="1597001.344304098"/>
    <n v="35997425.329125077"/>
    <n v="5039639.5460775113"/>
    <n v="107992275.98737523"/>
    <n v="15118918.638232533"/>
    <n v="0"/>
    <n v="3.5209778832233432E-2"/>
  </r>
  <r>
    <n v="4100000199"/>
    <s v="Hunters Court Limited - Property Investment - 120 William Hunter Way, Brentwood"/>
    <s v="Hunters Court Limited"/>
    <s v="Hunters Court Limited"/>
    <m/>
    <s v="Property Investment 35%"/>
    <s v="Priya Chauhan"/>
    <d v="2019-07-05T00:00:00"/>
    <d v="2022-07-05T00:00:00"/>
    <s v="Jul 19"/>
    <x v="0"/>
    <n v="3"/>
    <n v="36"/>
    <n v="1103639.52"/>
    <n v="1008272.2094939084"/>
    <n v="3310918.56"/>
    <n v="95367.31050609157"/>
    <n v="7.6E-3"/>
    <n v="1E-3"/>
    <n v="4.4299999999999999E-2"/>
    <n v="5.1900000000000002E-2"/>
    <n v="0"/>
    <n v="13875"/>
    <n v="1.2572039826917398E-2"/>
    <n v="0"/>
    <n v="0"/>
    <n v="0"/>
    <n v="0"/>
    <n v="2000"/>
    <n v="0.1971"/>
    <n v="2.0499999999999997E-2"/>
    <n v="2.4299999999999999E-2"/>
    <s v="35%"/>
    <x v="2"/>
    <b v="0"/>
    <n v="4.0405499999999995E-3"/>
    <n v="133999.37664174041"/>
    <n v="22988.606376461132"/>
    <n v="13875"/>
    <n v="1.2572039826917398E-2"/>
    <n v="2000"/>
    <n v="83484.93894609563"/>
    <n v="156987.98301820154"/>
    <n v="15875"/>
    <n v="0"/>
    <n v="15875"/>
    <n v="1.43842257479145E-2"/>
    <n v="172862.98301820154"/>
    <n v="149874.37664174041"/>
    <n v="3024816.6284817252"/>
    <n v="4.9548252026427222E-2"/>
    <n v="5.7148252026427232E-2"/>
    <n v="156987.98301820154"/>
    <n v="-73503.044072105913"/>
    <n v="15875"/>
    <n v="0"/>
    <n v="99359.93894609563"/>
    <n v="-20648.993741322553"/>
    <n v="78710.945204773074"/>
    <n v="-10309.865840728442"/>
    <n v="68401.079364044635"/>
    <n v="-19152.302221932499"/>
    <n v="49248.777142112136"/>
    <n v="352895.27332286793"/>
    <n v="49405.338265201513"/>
    <n v="1058685.8199686038"/>
    <n v="148216.01479560454"/>
    <n v="0"/>
    <n v="0.11075900988168756"/>
  </r>
  <r>
    <n v="1100000159"/>
    <s v="Red Oak Taverns / Bath &amp; Stratford - Business Trading - Facility A - Non-CBILS"/>
    <s v="Red Oak Taverns Limited"/>
    <s v="Red Oak Taverns Limited"/>
    <m/>
    <s v="Business Trading "/>
    <s v="Mohith Sondhi"/>
    <d v="2019-07-10T00:00:00"/>
    <d v="2023-09-28T00:00:00"/>
    <s v="Jul 19"/>
    <x v="0"/>
    <n v="4.2"/>
    <n v="25.200000000000003"/>
    <n v="31670110.57"/>
    <n v="21232265.874072518"/>
    <n v="133014464.39400001"/>
    <n v="10437844.695927482"/>
    <n v="0"/>
    <n v="1E-3"/>
    <n v="4.3499999999999997E-2"/>
    <n v="4.4499999999999998E-2"/>
    <n v="0"/>
    <n v="70000"/>
    <n v="2.2102859364914432E-3"/>
    <n v="160850.55285000001"/>
    <n v="5.0789387834461229E-3"/>
    <n v="0"/>
    <n v="0"/>
    <n v="0"/>
    <n v="0.05"/>
    <n v="2.6499999999999999E-2"/>
    <n v="2.5399999999999999E-2"/>
    <s v="100%"/>
    <x v="0"/>
    <b v="0"/>
    <n v="1.325E-3"/>
    <n v="3879134.9751930488"/>
    <n v="89175.516671104822"/>
    <n v="230850.55285000001"/>
    <n v="7.2892247199375666E-3"/>
    <n v="0"/>
    <n v="1703252.3684180975"/>
    <n v="3968310.4918641536"/>
    <n v="230850.55285000001"/>
    <n v="0"/>
    <n v="230850.55285000001"/>
    <n v="7.2892247199375666E-3"/>
    <n v="4199161.0447141537"/>
    <n v="4109985.5280430489"/>
    <n v="89175516.67110458"/>
    <n v="4.6088721226044793E-2"/>
    <n v="4.7088721226044794E-2"/>
    <n v="3968310.4918641536"/>
    <n v="-2265058.1234460562"/>
    <n v="230850.55285000001"/>
    <n v="0"/>
    <n v="1934102.9212680976"/>
    <n v="-1704485.457009587"/>
    <n v="229617.46425851062"/>
    <n v="-397000.06364771182"/>
    <n v="-167382.5993892012"/>
    <n v="46867.127828976343"/>
    <n v="-120515.47156022486"/>
    <n v="21232265.874072518"/>
    <n v="2972517.2223701528"/>
    <n v="89175516.67110458"/>
    <n v="12484572.333954642"/>
    <n v="0"/>
    <n v="-2.2983694697535869E-3"/>
  </r>
  <r>
    <n v="1100000223"/>
    <s v="Z Hotels Holdco Limited - Heathcock Court Property Limited - Construction"/>
    <s v="Heathcock Court Property Limited (IOM Registered)"/>
    <s v="Z Hotels Holdco Limited"/>
    <m/>
    <s v="Business Trading "/>
    <s v="Deepesh Thakrar"/>
    <d v="2019-07-15T00:00:00"/>
    <d v="2024-07-22T00:00:00"/>
    <s v="Jul 19"/>
    <x v="0"/>
    <n v="5"/>
    <n v="25.200000000000003"/>
    <n v="25500000"/>
    <n v="17095702.226619959"/>
    <n v="127500000"/>
    <n v="8404297.7733800411"/>
    <n v="7.6699999999999997E-3"/>
    <n v="1.4099999999999998E-3"/>
    <n v="5.5E-2"/>
    <n v="6.2670000000000003E-2"/>
    <n v="0"/>
    <n v="446250"/>
    <n v="1.7500000000000002E-2"/>
    <n v="255000"/>
    <n v="0.01"/>
    <n v="0"/>
    <n v="0"/>
    <n v="5000"/>
    <n v="0.05"/>
    <n v="2.2799999999999997E-2"/>
    <n v="2.5399999999999999E-2"/>
    <s v="100%"/>
    <x v="0"/>
    <b v="1"/>
    <n v="1.14E-3"/>
    <n v="4701318.1123204883"/>
    <n v="655620.18039087579"/>
    <n v="701250"/>
    <n v="2.75E-2"/>
    <n v="5000"/>
    <n v="3185784.1099306298"/>
    <n v="5356938.2927113641"/>
    <n v="706250"/>
    <n v="0"/>
    <n v="706250"/>
    <n v="2.7696078431372548E-2"/>
    <n v="6063188.2927113641"/>
    <n v="5407568.1123204883"/>
    <n v="85478511.133099794"/>
    <n v="6.3262310499305349E-2"/>
    <n v="7.0932310499305359E-2"/>
    <n v="5356938.2927113641"/>
    <n v="-2171154.1827807347"/>
    <n v="706250"/>
    <n v="0"/>
    <n v="3892034.1099306294"/>
    <n v="-1633821.5303036268"/>
    <n v="2258212.5796270026"/>
    <n v="-380541.38206465996"/>
    <n v="1877671.1975623425"/>
    <n v="-525747.93531745591"/>
    <n v="1351923.2622448867"/>
    <n v="17095702.226619959"/>
    <n v="2393398.3117267946"/>
    <n v="85478511.133099794"/>
    <n v="11966991.558633972"/>
    <n v="0"/>
    <n v="2.2594204326474986E-2"/>
  </r>
  <r>
    <n v="1100000185"/>
    <s v="Sachdev Family - Lincoln Plaza Hotel - Business Trading - Non-CBILS"/>
    <s v="Lincoln Plaza Hotel Co Limited (Jersey Registered)"/>
    <s v="Lincoln Plaza Hotel Co Limited (Jersey Registered)"/>
    <m/>
    <s v="Business Trading "/>
    <s v="Deepesh Thakrar"/>
    <d v="2019-07-22T00:00:00"/>
    <d v="2021-12-22T00:00:00"/>
    <s v="Jul 19"/>
    <x v="0"/>
    <n v="2.4"/>
    <n v="60"/>
    <n v="17000000"/>
    <n v="11397134.817746639"/>
    <n v="40800000"/>
    <n v="5602865.1822533607"/>
    <n v="7.6E-3"/>
    <n v="1E-3"/>
    <n v="4.9500000000000002E-2"/>
    <n v="5.7100000000000005E-2"/>
    <n v="0"/>
    <n v="170000"/>
    <n v="0.01"/>
    <n v="125000"/>
    <n v="7.3529411764705881E-3"/>
    <n v="0"/>
    <n v="0"/>
    <n v="2500"/>
    <n v="0.05"/>
    <n v="2.7000000000000003E-2"/>
    <n v="2.4299999999999999E-2"/>
    <s v="100%"/>
    <x v="0"/>
    <b v="0"/>
    <n v="1.3500000000000003E-3"/>
    <n v="1353979.6163483008"/>
    <n v="207883.73907569866"/>
    <n v="295000"/>
    <n v="1.7352941176470588E-2"/>
    <n v="2500"/>
    <n v="897182.45285301562"/>
    <n v="1561863.3554239995"/>
    <n v="297500"/>
    <n v="0"/>
    <n v="297500"/>
    <n v="1.7500000000000002E-2"/>
    <n v="1859363.3554239995"/>
    <n v="1651479.6163483008"/>
    <n v="27353123.562591933"/>
    <n v="6.0376271564351082E-2"/>
    <n v="6.7976271564351085E-2"/>
    <n v="1561863.3554239995"/>
    <n v="-664680.90257098398"/>
    <n v="297500"/>
    <n v="0"/>
    <n v="1194682.4528530156"/>
    <n v="-522822.88969716057"/>
    <n v="671859.56315585505"/>
    <n v="-121773.24226069119"/>
    <n v="550086.32089516381"/>
    <n v="-154024.16985064588"/>
    <n v="396062.15104451793"/>
    <n v="11397134.817746639"/>
    <n v="1595598.8744845297"/>
    <n v="27353123.562591933"/>
    <n v="3829437.298762871"/>
    <n v="0"/>
    <n v="4.3094032724301824E-2"/>
  </r>
  <r>
    <n v="1100000152"/>
    <s v="Care Concern Group -Care Concern Management OA Ltd- Business Trading - Fac B"/>
    <s v="Care Concern Management OA Limited (f.k.a. Care Concern (Leeds) Limited)"/>
    <s v="Care Concern Group Limited"/>
    <m/>
    <s v="Business Trading "/>
    <s v="Deepesh Thakrar"/>
    <d v="2019-07-23T00:00:00"/>
    <d v="2024-07-23T00:00:00"/>
    <s v="Jul 19"/>
    <x v="0"/>
    <n v="5"/>
    <n v="28.799999999999997"/>
    <n v="8953748"/>
    <n v="6002769.0047134897"/>
    <n v="44768740"/>
    <n v="2950978.9952865103"/>
    <n v="7.8000000000000005E-3"/>
    <n v="8.1129999999999993E-4"/>
    <n v="6.25E-2"/>
    <n v="7.0300000000000001E-2"/>
    <n v="0"/>
    <n v="188500"/>
    <n v="2.1052636281476762E-2"/>
    <n v="0"/>
    <n v="0"/>
    <n v="0"/>
    <n v="0"/>
    <n v="3000"/>
    <n v="0.1764"/>
    <n v="1.7500000000000002E-2"/>
    <n v="2.5399999999999999E-2"/>
    <s v="100%"/>
    <x v="0"/>
    <b v="0"/>
    <n v="3.0870000000000003E-3"/>
    <n v="1875865.3139729656"/>
    <n v="234107.991183826"/>
    <n v="188500"/>
    <n v="2.1052636281476762E-2"/>
    <n v="3000"/>
    <n v="1347621.6415581785"/>
    <n v="2109973.3051567916"/>
    <n v="191500"/>
    <n v="0"/>
    <n v="191500"/>
    <n v="2.1387691500810609E-2"/>
    <n v="2301473.3051567916"/>
    <n v="2067365.3139729656"/>
    <n v="30013845.023567449"/>
    <n v="6.8880388778899557E-2"/>
    <n v="7.6680388778899558E-2"/>
    <n v="2109973.3051567916"/>
    <n v="-762351.66359861323"/>
    <n v="191500"/>
    <n v="0"/>
    <n v="1539121.6415581782"/>
    <n v="-573679.46114953083"/>
    <n v="965442.1804086474"/>
    <n v="-133618.49563053666"/>
    <n v="831823.68477811071"/>
    <n v="-232910.63173787101"/>
    <n v="598913.05304023973"/>
    <n v="6002769.0047134897"/>
    <n v="840387.66065988864"/>
    <n v="30013845.023567449"/>
    <n v="4201938.3032994429"/>
    <n v="0"/>
    <n v="2.8506513414057588E-2"/>
  </r>
  <r>
    <n v="4100000215"/>
    <s v="Agate Properties Ltd. - Property Investment - Lamington Group - 41 Iffley Road"/>
    <s v="Agate Properties Ltd (The)"/>
    <s v="Agate Properties Ltd (The)"/>
    <m/>
    <s v="Property Investment 100%"/>
    <s v="Priya Chauhan"/>
    <d v="2019-07-24T00:00:00"/>
    <d v="2022-11-29T00:00:00"/>
    <s v="Jul 19"/>
    <x v="0"/>
    <n v="3.3"/>
    <n v="30"/>
    <n v="2656000"/>
    <n v="2426490.6610229225"/>
    <n v="8764800"/>
    <n v="229509.33897707751"/>
    <n v="7.8000000000000005E-3"/>
    <n v="1E-3"/>
    <n v="5.2400000000000002E-2"/>
    <n v="6.0200000000000004E-2"/>
    <n v="0"/>
    <n v="26560"/>
    <n v="0.01"/>
    <n v="26560"/>
    <n v="0.01"/>
    <n v="0"/>
    <n v="0"/>
    <n v="2500"/>
    <n v="0.05"/>
    <n v="2.2799999999999997E-2"/>
    <n v="2.3699999999999999E-2"/>
    <s v="100%"/>
    <x v="0"/>
    <b v="0"/>
    <n v="1.14E-3"/>
    <n v="419588.76510408375"/>
    <n v="62457.869614730065"/>
    <n v="53120"/>
    <n v="0.02"/>
    <n v="2500"/>
    <n v="292270.80012021103"/>
    <n v="482046.63471881382"/>
    <n v="55620"/>
    <n v="0"/>
    <n v="55620"/>
    <n v="2.0941265060240966E-2"/>
    <n v="537666.63471881382"/>
    <n v="475208.76510408375"/>
    <n v="8007419.1813756442"/>
    <n v="5.934605824175733E-2"/>
    <n v="6.7146058241757331E-2"/>
    <n v="482046.63471881382"/>
    <n v="-189775.83459860276"/>
    <n v="55620"/>
    <n v="0"/>
    <n v="347890.80012021109"/>
    <n v="-153052.43022221717"/>
    <n v="194838.36989799392"/>
    <n v="-35648.191828084004"/>
    <n v="159190.17806990992"/>
    <n v="-44573.249859574782"/>
    <n v="114616.92821033514"/>
    <n v="2426490.6610229225"/>
    <n v="339708.69254320918"/>
    <n v="8007419.1813756442"/>
    <n v="1121038.6853925902"/>
    <n v="0"/>
    <n v="3.0982340699346144E-2"/>
  </r>
  <r>
    <n v="4100000176"/>
    <s v="Ankor Property - 10 Denham Street - Prop. Investment - Facility A - Non-CBILS"/>
    <s v="10 Denham Street LLP"/>
    <s v="Ankor Property Group Limited"/>
    <m/>
    <s v="Property Investment 35%"/>
    <s v="Deepesh Thakrar"/>
    <d v="2019-07-30T00:00:00"/>
    <d v="2023-03-01T00:00:00"/>
    <s v="Jul 19"/>
    <x v="0"/>
    <n v="3.6"/>
    <n v="43.2"/>
    <n v="4387500"/>
    <n v="4008368.8912793947"/>
    <n v="15795000"/>
    <n v="379131.10872060526"/>
    <n v="5.7999999999999996E-3"/>
    <n v="1E-3"/>
    <n v="4.4999999999999998E-2"/>
    <n v="5.0799999999999998E-2"/>
    <n v="0"/>
    <n v="65812.5"/>
    <n v="1.4999999999999999E-2"/>
    <n v="48875"/>
    <n v="1.113960113960114E-2"/>
    <n v="0"/>
    <n v="0"/>
    <n v="3000"/>
    <n v="0.26150000000000001"/>
    <n v="2.18E-2"/>
    <n v="2.3699999999999999E-2"/>
    <s v="35%"/>
    <x v="2"/>
    <b v="0"/>
    <n v="5.7007000000000004E-3"/>
    <n v="649355.76038726198"/>
    <n v="83694.742449913756"/>
    <n v="114687.5"/>
    <n v="2.6139601139601138E-2"/>
    <n v="3000"/>
    <n v="391056.46903321776"/>
    <n v="733050.50283717574"/>
    <n v="117687.5"/>
    <n v="0"/>
    <n v="117687.5"/>
    <n v="2.6823361823361824E-2"/>
    <n v="850738.00283717574"/>
    <n v="767043.26038726198"/>
    <n v="14430128.008605821"/>
    <n v="5.315567955667571E-2"/>
    <n v="5.8955679556675709E-2"/>
    <n v="733050.50283717574"/>
    <n v="-341994.03380395792"/>
    <n v="117687.5"/>
    <n v="0"/>
    <n v="508743.96903321781"/>
    <n v="-98507.664937608657"/>
    <n v="410236.30409560917"/>
    <n v="-49184.033978264248"/>
    <n v="361052.27011734492"/>
    <n v="-101094.63563285659"/>
    <n v="259957.63448448834"/>
    <n v="1402929.1119477882"/>
    <n v="196410.07567269035"/>
    <n v="5050544.8030120367"/>
    <n v="707076.27242168516"/>
    <n v="0"/>
    <n v="0.10212540971874702"/>
  </r>
  <r>
    <n v="4100000182"/>
    <s v="Ankor Property - 11 Popes Lane - Property Investment - Facility A - Non-CBILS"/>
    <s v="11 Popes Lane LLP"/>
    <s v="Ankor Property Group Limited"/>
    <m/>
    <s v="Property Investment 35%"/>
    <s v="Deepesh Thakrar"/>
    <d v="2019-07-30T00:00:00"/>
    <d v="2023-03-01T00:00:00"/>
    <s v="Jul 19"/>
    <x v="0"/>
    <n v="3.6"/>
    <n v="43.2"/>
    <n v="10062800"/>
    <n v="9193256.8613484427"/>
    <n v="36226080"/>
    <n v="869543.13865155727"/>
    <n v="5.7999999999999996E-3"/>
    <n v="1E-3"/>
    <n v="4.4999999999999998E-2"/>
    <n v="5.0799999999999998E-2"/>
    <n v="0"/>
    <n v="195942"/>
    <n v="1.9471916365226379E-2"/>
    <n v="135628"/>
    <n v="1.347815717295385E-2"/>
    <n v="0"/>
    <n v="0"/>
    <n v="3000"/>
    <n v="8.3699999999999997E-2"/>
    <n v="1.7500000000000002E-2"/>
    <n v="2.3699999999999999E-2"/>
    <s v="35%"/>
    <x v="2"/>
    <b v="0"/>
    <n v="1.4647500000000001E-3"/>
    <n v="1489307.6115384477"/>
    <n v="191955.20326495543"/>
    <n v="331570"/>
    <n v="3.2950073538180226E-2"/>
    <n v="3000"/>
    <n v="896894.13939315407"/>
    <n v="1681262.8148034031"/>
    <n v="334570"/>
    <n v="0"/>
    <n v="334570"/>
    <n v="3.3248201295861986E-2"/>
    <n v="2015832.8148034031"/>
    <n v="1823877.6115384477"/>
    <n v="33095724.700854395"/>
    <n v="5.5109160715594262E-2"/>
    <n v="6.0909160715594261E-2"/>
    <n v="1681262.8148034031"/>
    <n v="-784368.67541024915"/>
    <n v="334570"/>
    <n v="0"/>
    <n v="1231464.1393931541"/>
    <n v="-225928.87310180475"/>
    <n v="1005535.2662913493"/>
    <n v="-112804.35261914018"/>
    <n v="892730.91367220914"/>
    <n v="-249964.65582821859"/>
    <n v="642766.25784399058"/>
    <n v="3217639.9014719548"/>
    <n v="450469.5862060737"/>
    <n v="11583503.645299038"/>
    <n v="1621690.5103418655"/>
    <n v="0"/>
    <n v="0.11009880220412885"/>
  </r>
  <r>
    <n v="4100000164"/>
    <s v="Dursun Gungor - Property Investment - 66 Amwell Street"/>
    <s v="Dursun Gungor"/>
    <s v="Dursun Gungor"/>
    <m/>
    <s v="Property Investment 35%"/>
    <s v="Max Saidman"/>
    <d v="2019-08-30T00:00:00"/>
    <d v="2024-10-10T00:00:00"/>
    <s v="Aug 19"/>
    <x v="0"/>
    <n v="5.0999999999999996"/>
    <n v="61.199999999999996"/>
    <n v="850000"/>
    <n v="776550.09859543829"/>
    <n v="4335000"/>
    <n v="73449.901404561708"/>
    <n v="7.6E-3"/>
    <n v="1E-3"/>
    <n v="4.1399999999999999E-2"/>
    <n v="4.9000000000000002E-2"/>
    <n v="0"/>
    <n v="17000"/>
    <n v="0.02"/>
    <n v="0"/>
    <n v="0"/>
    <n v="7225"/>
    <n v="0"/>
    <n v="1500"/>
    <n v="0.05"/>
    <n v="1.95E-2"/>
    <n v="2.46E-2"/>
    <s v="35%"/>
    <x v="2"/>
    <b v="0"/>
    <n v="9.7500000000000006E-4"/>
    <n v="163960.78781744084"/>
    <n v="30099.081821559172"/>
    <n v="9775"/>
    <n v="1.15E-2"/>
    <n v="1500"/>
    <n v="96633.89426921634"/>
    <n v="194059.86963900001"/>
    <n v="11275"/>
    <n v="0"/>
    <n v="11275"/>
    <n v="1.3264705882352941E-2"/>
    <n v="205334.86963900001"/>
    <n v="175235.78781744084"/>
    <n v="3960405.502836735"/>
    <n v="4.4246930697355115E-2"/>
    <n v="5.1846930697355111E-2"/>
    <n v="194059.86963900001"/>
    <n v="-97425.975369783686"/>
    <n v="11275"/>
    <n v="0"/>
    <n v="107908.89426921633"/>
    <n v="-27035.816872715004"/>
    <n v="80873.077396501321"/>
    <n v="-13498.751965544508"/>
    <n v="67374.325430956815"/>
    <n v="-18864.81112066791"/>
    <n v="48509.514310288905"/>
    <n v="271792.53450840339"/>
    <n v="38050.954831176481"/>
    <n v="1386141.9259928572"/>
    <n v="194059.86963900004"/>
    <n v="0"/>
    <n v="4.9014098021913317E-2"/>
  </r>
  <r>
    <n v="2100000201"/>
    <s v="Marden St Albans Limited - Property Development - Facility A"/>
    <s v="Marden St Albans Limited"/>
    <s v="Marden St Albans Limited"/>
    <m/>
    <s v="Property Development "/>
    <s v="Eamonn O'Rourke"/>
    <d v="2019-08-30T00:00:00"/>
    <d v="2023-02-06T00:00:00"/>
    <s v="Aug 19"/>
    <x v="0"/>
    <n v="3.4"/>
    <n v="42"/>
    <n v="16100000"/>
    <n v="9181548.7734926697"/>
    <n v="54740000"/>
    <n v="6918451.2265073303"/>
    <n v="7.6E-3"/>
    <n v="1E-3"/>
    <n v="6.5000000000000002E-2"/>
    <n v="7.2599999999999998E-2"/>
    <n v="0"/>
    <n v="89250"/>
    <n v="5.5434782608695648E-3"/>
    <n v="312375"/>
    <n v="1.9402173913043479E-2"/>
    <n v="0"/>
    <n v="0"/>
    <n v="3000"/>
    <n v="0.05"/>
    <n v="2.2799999999999997E-2"/>
    <n v="2.2200000000000001E-2"/>
    <s v="150%"/>
    <x v="1"/>
    <b v="1"/>
    <n v="1.14E-3"/>
    <n v="2029122.27894188"/>
    <n v="237251.22030705027"/>
    <n v="401625"/>
    <n v="2.4945652173913042E-2"/>
    <n v="3000"/>
    <n v="1573350.1978257038"/>
    <n v="2266373.4992489303"/>
    <n v="404625"/>
    <n v="0"/>
    <n v="404625"/>
    <n v="2.513198757763975E-2"/>
    <n v="2670998.4992489303"/>
    <n v="2433747.27894188"/>
    <n v="31217265.829875074"/>
    <n v="7.7961577167106416E-2"/>
    <n v="8.5561577167106412E-2"/>
    <n v="2266373.4992489303"/>
    <n v="-693023.30142322672"/>
    <n v="404625"/>
    <n v="0"/>
    <n v="1977975.1978257035"/>
    <n v="-979108.62516732572"/>
    <n v="998866.57265837782"/>
    <n v="-140818.26345706562"/>
    <n v="858048.30920131225"/>
    <n v="-240253.52657636744"/>
    <n v="617794.78262494481"/>
    <n v="13772323.160239004"/>
    <n v="1928125.2424334607"/>
    <n v="46825898.744812608"/>
    <n v="6555625.824273766"/>
    <n v="0"/>
    <n v="2.7717315280268513E-2"/>
  </r>
  <r>
    <n v="1100000002"/>
    <s v="Slatters Development Limited - Business Trading - Development - Non-CBILS"/>
    <s v="Slatters Development Limited"/>
    <s v="Slatters Development Limited"/>
    <m/>
    <s v="Business Trading "/>
    <s v="Deepesh Thakrar"/>
    <d v="2019-09-06T00:00:00"/>
    <d v="2025-01-24T00:00:00"/>
    <s v="Sep 19"/>
    <x v="0"/>
    <n v="5.4"/>
    <n v="36"/>
    <n v="5852836.2000000002"/>
    <n v="3923856.661034584"/>
    <n v="31605315.480000004"/>
    <n v="1928979.5389654161"/>
    <n v="7.7000000000000002E-3"/>
    <n v="1E-3"/>
    <n v="6.5000000000000002E-2"/>
    <n v="7.2700000000000001E-2"/>
    <n v="0"/>
    <n v="161202"/>
    <n v="2.7542544245471964E-2"/>
    <n v="107467"/>
    <n v="1.8361525306312177E-2"/>
    <n v="0"/>
    <n v="0"/>
    <n v="3000"/>
    <n v="0.1009"/>
    <n v="2.2799999999999997E-2"/>
    <n v="2.3E-2"/>
    <s v="100%"/>
    <x v="0"/>
    <b v="1"/>
    <n v="2.3005199999999999E-3"/>
    <n v="1377273.6880231393"/>
    <n v="163153.95996581786"/>
    <n v="268669"/>
    <n v="4.5904069551784138E-2"/>
    <n v="3000"/>
    <n v="1053084.6506884617"/>
    <n v="1540427.6479889571"/>
    <n v="271669"/>
    <n v="0"/>
    <n v="271669"/>
    <n v="4.6416641559181168E-2"/>
    <n v="1812096.6479889571"/>
    <n v="1648942.6880231393"/>
    <n v="21188825.969586756"/>
    <n v="7.782133330038854E-2"/>
    <n v="8.5521333300388525E-2"/>
    <n v="1540427.6479889571"/>
    <n v="-487342.99730049539"/>
    <n v="271669"/>
    <n v="0"/>
    <n v="1324753.6506884617"/>
    <n v="-404999.56786872557"/>
    <n v="919754.0828197361"/>
    <n v="-94330.434771363085"/>
    <n v="825423.64804837306"/>
    <n v="-231118.62145354447"/>
    <n v="594305.02659482858"/>
    <n v="3923856.661034584"/>
    <n v="549339.93254484178"/>
    <n v="21188825.969586756"/>
    <n v="2966435.6357421461"/>
    <n v="0"/>
    <n v="3.7100581276868216E-2"/>
  </r>
  <r>
    <n v="4100000137"/>
    <s v="Morphuse Limited - Equitable Properties - Property Investment - New Tranche A"/>
    <s v="Equitable Properties Limited"/>
    <s v="Morphuse Limited"/>
    <m/>
    <s v="Property Investment 35%"/>
    <s v="Steve Thompson"/>
    <d v="2019-09-09T00:00:00"/>
    <d v="2023-12-19T00:00:00"/>
    <s v="Sep 19"/>
    <x v="0"/>
    <n v="4.3"/>
    <n v="51.599999999999994"/>
    <n v="3377924.96"/>
    <n v="3086032.8949835198"/>
    <n v="14525077.328"/>
    <n v="291892.06501648016"/>
    <n v="3.5999999999999999E-3"/>
    <n v="1E-3"/>
    <n v="5.2499999999999998E-2"/>
    <n v="5.6099999999999997E-2"/>
    <n v="0"/>
    <n v="14033"/>
    <n v="4.1543255596773231E-3"/>
    <n v="145516.6"/>
    <n v="4.3078695270957118E-2"/>
    <n v="0"/>
    <n v="0"/>
    <n v="0"/>
    <n v="0.31430000000000002"/>
    <n v="1.8500000000000003E-2"/>
    <n v="2.3E-2"/>
    <s v="35%"/>
    <x v="2"/>
    <b v="0"/>
    <n v="5.8145500000000017E-3"/>
    <n v="696671.92604252952"/>
    <n v="47771.789214344812"/>
    <n v="159549.6"/>
    <n v="4.7233020830634437E-2"/>
    <n v="0"/>
    <n v="439235.06194300432"/>
    <n v="744443.71525687433"/>
    <n v="159549.6"/>
    <n v="0"/>
    <n v="159549.6"/>
    <n v="4.7233020830634437E-2"/>
    <n v="903993.31525687431"/>
    <n v="856221.5260425295"/>
    <n v="13269941.448429134"/>
    <n v="6.4523383872495316E-2"/>
    <n v="6.8123383872495308E-2"/>
    <n v="744443.71525687433"/>
    <n v="-305208.65331387008"/>
    <n v="159549.6"/>
    <n v="0"/>
    <n v="598784.66194300423"/>
    <n v="-90587.619539061721"/>
    <n v="508197.0424039425"/>
    <n v="-45229.623098275886"/>
    <n v="462967.41930566658"/>
    <n v="-129630.87740558665"/>
    <n v="333336.54190007993"/>
    <n v="1080111.5132442319"/>
    <n v="151215.61185419248"/>
    <n v="4644479.5069501968"/>
    <n v="650227.13097302767"/>
    <n v="0"/>
    <n v="0.11922007300321347"/>
  </r>
  <r>
    <n v="4100000138"/>
    <s v="Morphuse Limited - Equitable Properties - Property Investment - New Tranche B"/>
    <s v="Equitable Properties Limited"/>
    <s v="Morphuse Limited"/>
    <m/>
    <s v="Property Investment 35%"/>
    <s v="Steve Thompson"/>
    <d v="2019-09-09T00:00:00"/>
    <d v="2023-12-19T00:00:00"/>
    <s v="Sep 19"/>
    <x v="0"/>
    <n v="4.3"/>
    <n v="51.599999999999994"/>
    <n v="822075.04"/>
    <n v="751038.18042923405"/>
    <n v="3534922.6719999998"/>
    <n v="71036.859570765984"/>
    <n v="3.5999999999999999E-3"/>
    <n v="1E-3"/>
    <n v="5.2499999999999998E-2"/>
    <n v="5.6099999999999997E-2"/>
    <n v="0"/>
    <n v="0"/>
    <n v="0"/>
    <n v="0"/>
    <n v="0"/>
    <n v="0"/>
    <n v="0"/>
    <n v="0"/>
    <n v="0.31430000000000002"/>
    <n v="1.8500000000000003E-2"/>
    <n v="2.3E-2"/>
    <s v="35%"/>
    <x v="2"/>
    <b v="0"/>
    <n v="5.8145500000000017E-3"/>
    <n v="169546.86923189959"/>
    <n v="11626.071033044514"/>
    <n v="0"/>
    <n v="0"/>
    <n v="0"/>
    <n v="106895.26422049287"/>
    <n v="181172.9402649441"/>
    <n v="0"/>
    <n v="0"/>
    <n v="0"/>
    <n v="0"/>
    <n v="181172.9402649441"/>
    <n v="169546.86923189959"/>
    <n v="3229464.1758457064"/>
    <n v="5.2499999999999998E-2"/>
    <n v="5.609999999999999E-2"/>
    <n v="181172.9402649441"/>
    <n v="-74277.676044451247"/>
    <n v="0"/>
    <n v="0"/>
    <n v="106895.26422049286"/>
    <n v="-22046.025840692138"/>
    <n v="84849.238379800721"/>
    <n v="-11007.392010774591"/>
    <n v="73841.846369026127"/>
    <n v="-20675.716983327318"/>
    <n v="53166.129385698805"/>
    <n v="262863.36315023189"/>
    <n v="36800.870841032469"/>
    <n v="1130312.4615459971"/>
    <n v="158243.7446164396"/>
    <n v="0"/>
    <n v="7.8133996172664727E-2"/>
  </r>
  <r>
    <n v="1100000202"/>
    <s v="Zeal Hotel (Bridgwater J23) Limited - Business Trading - Trading Facility"/>
    <s v="Zeal Hotel (Bridgwater J23) Limited"/>
    <s v="Zeal Hotel (Bridgwater J23) Limited"/>
    <m/>
    <s v="Business Trading "/>
    <s v="Deepesh Thakrar"/>
    <d v="2019-09-10T00:00:00"/>
    <d v="2024-12-24T00:00:00"/>
    <s v="Sep 19"/>
    <x v="0"/>
    <n v="5.3"/>
    <n v="60"/>
    <n v="1887881.67"/>
    <n v="1265673.05370251"/>
    <n v="10005772.851"/>
    <n v="622208.61629748996"/>
    <n v="7.7000000000000002E-3"/>
    <n v="1E-3"/>
    <n v="5.5999999999999994E-2"/>
    <n v="6.3699999999999993E-2"/>
    <n v="0"/>
    <n v="157033.5"/>
    <n v="8.317973657745191E-2"/>
    <n v="183189"/>
    <n v="9.7034153628918915E-2"/>
    <n v="0"/>
    <n v="0"/>
    <n v="2369.11"/>
    <n v="0.05"/>
    <n v="2.2799999999999997E-2"/>
    <n v="2.3E-2"/>
    <s v="100%"/>
    <x v="0"/>
    <b v="0"/>
    <n v="1.14E-3"/>
    <n v="375651.7623389049"/>
    <n v="51652.117321599449"/>
    <n v="340222.5"/>
    <n v="0.18021389020637082"/>
    <n v="2369.109999999986"/>
    <n v="273018.33441416838"/>
    <n v="427303.87966050435"/>
    <n v="342591.61"/>
    <n v="0"/>
    <n v="342591.61"/>
    <n v="0.18146879406906896"/>
    <n v="769895.48966050427"/>
    <n v="718243.37233890488"/>
    <n v="6708067.1846233029"/>
    <n v="0.10707158300163007"/>
    <n v="0.11477158300163005"/>
    <n v="427303.87966050435"/>
    <n v="-154285.54524633597"/>
    <n v="342591.61"/>
    <n v="0"/>
    <n v="615609.94441416836"/>
    <n v="-128216.84008855924"/>
    <n v="487393.10432560911"/>
    <n v="-29863.61277917328"/>
    <n v="457529.49154643581"/>
    <n v="-128108.25763300204"/>
    <n v="329421.23391343374"/>
    <n v="1265673.05370251"/>
    <n v="177194.2275183514"/>
    <n v="6708067.1846233029"/>
    <n v="939129.40584726247"/>
    <n v="0"/>
    <n v="6.6183583868202528E-2"/>
  </r>
  <r>
    <n v="1100000172"/>
    <s v="Parquet House Limited - Business Trading - Walking On Wood - Increase"/>
    <s v="Parquet House Limited"/>
    <s v="Parquet House Limited"/>
    <m/>
    <s v="Business Trading "/>
    <s v="Priya Chauhan"/>
    <d v="2019-09-17T00:00:00"/>
    <d v="2022-03-07T00:00:00"/>
    <s v="Sep 19"/>
    <x v="0"/>
    <n v="2.5"/>
    <n v="28.799999999999997"/>
    <n v="51506.559999999998"/>
    <n v="34531.012254020956"/>
    <n v="128766.39999999999"/>
    <n v="16975.547745979042"/>
    <n v="8.3999999999999995E-3"/>
    <n v="1E-3"/>
    <n v="6.3399999999999998E-2"/>
    <n v="7.1800000000000003E-2"/>
    <n v="0"/>
    <n v="5400"/>
    <n v="0.10484101442612359"/>
    <n v="0"/>
    <n v="0"/>
    <n v="0"/>
    <n v="0"/>
    <n v="750"/>
    <n v="0.05"/>
    <n v="1.78E-2"/>
    <n v="2.2700000000000001E-2"/>
    <s v="75%"/>
    <x v="0"/>
    <b v="0"/>
    <n v="8.9000000000000006E-4"/>
    <n v="5473.1654422623214"/>
    <n v="725.15125733444074"/>
    <n v="5400"/>
    <n v="0.10484101442612359"/>
    <n v="750"/>
    <n v="4238.6817541810724"/>
    <n v="6198.3166995967622"/>
    <n v="6150"/>
    <n v="0"/>
    <n v="6150"/>
    <n v="0.11940226642975187"/>
    <n v="12348.316699596762"/>
    <n v="11623.165442262321"/>
    <n v="86327.53063505239"/>
    <n v="0.13464030949059555"/>
    <n v="0.14304030949059554"/>
    <n v="6198.3166995967622"/>
    <n v="-1959.6349454156893"/>
    <n v="6150"/>
    <n v="0"/>
    <n v="10388.681754181072"/>
    <n v="-1650.0495427426581"/>
    <n v="8738.6322114384147"/>
    <n v="-384.32112799600645"/>
    <n v="8354.3110834424078"/>
    <n v="-2339.2071033638745"/>
    <n v="6015.1039800785329"/>
    <n v="34531.012254020956"/>
    <n v="4834.341715562934"/>
    <n v="86327.53063505239"/>
    <n v="12085.854288907336"/>
    <n v="0"/>
    <n v="0.1990791494350326"/>
  </r>
  <r>
    <n v="1100000144"/>
    <s v="Dartmouth Partners - Granite Bidco Limited - Business Trading - Restructuring"/>
    <s v="Granite Bidco Limited"/>
    <s v="Literacy Capital plc"/>
    <m/>
    <s v="Business Trading "/>
    <s v="Deepesh Thakrar"/>
    <d v="2019-09-18T00:00:00"/>
    <d v="2024-09-18T00:00:00"/>
    <s v="Sep 19"/>
    <x v="0"/>
    <n v="5"/>
    <n v="60"/>
    <n v="5145833.3"/>
    <n v="3449867.9923382401"/>
    <n v="25729166.5"/>
    <n v="1695965.3076617597"/>
    <n v="6.3E-3"/>
    <n v="1E-3"/>
    <n v="4.4999999999999998E-2"/>
    <n v="5.1299999999999998E-2"/>
    <n v="0"/>
    <n v="58126"/>
    <n v="1.1295740963859052E-2"/>
    <n v="0"/>
    <n v="0"/>
    <n v="0"/>
    <n v="0"/>
    <n v="3000"/>
    <n v="0.62909999999999999"/>
    <n v="1.5800000000000002E-2"/>
    <n v="2.3E-2"/>
    <s v="100%"/>
    <x v="0"/>
    <b v="0"/>
    <n v="9.9397800000000005E-3"/>
    <n v="776220.29827610403"/>
    <n v="108670.84175865457"/>
    <n v="58126"/>
    <n v="1.1295740963859052E-2"/>
    <n v="3000"/>
    <n v="488156.32091586094"/>
    <n v="884891.1400347586"/>
    <n v="61126"/>
    <n v="0"/>
    <n v="61126"/>
    <n v="1.1878736919052547E-2"/>
    <n v="946017.1400347586"/>
    <n v="837346.29827610403"/>
    <n v="17249339.961691201"/>
    <n v="4.8543671823719277E-2"/>
    <n v="5.4843671823719277E-2"/>
    <n v="884891.1400347586"/>
    <n v="-396734.81911889761"/>
    <n v="61126"/>
    <n v="0"/>
    <n v="549282.32091586106"/>
    <n v="-329700.91125072003"/>
    <n v="219581.40966514102"/>
    <n v="-76792.255523778425"/>
    <n v="142789.15414136258"/>
    <n v="-39980.96315958153"/>
    <n v="102808.19098178105"/>
    <n v="3449867.9923382401"/>
    <n v="482981.51892735367"/>
    <n v="17249339.961691201"/>
    <n v="2414907.5946367681"/>
    <n v="0"/>
    <n v="8.5144616887293089E-3"/>
  </r>
  <r>
    <n v="3100000119"/>
    <s v="Citrus Group - Createfuture Limited - Property Holding Development - Extension"/>
    <s v="Createfuture Limited"/>
    <s v="Citrus Group Limited"/>
    <m/>
    <s v="Property Holding Development "/>
    <s v="Priya Chauhan"/>
    <d v="2019-09-23T00:00:00"/>
    <d v="2021-11-23T00:00:00"/>
    <s v="Sep 19"/>
    <x v="0"/>
    <n v="2.2000000000000002"/>
    <n v="39.599999999999994"/>
    <n v="8965000"/>
    <n v="7707097.4739173139"/>
    <n v="19723000"/>
    <n v="1257902.5260826861"/>
    <n v="3.0999999999999999E-3"/>
    <n v="7.7880000000000007E-4"/>
    <n v="6.25E-2"/>
    <n v="6.5600000000000006E-2"/>
    <n v="0"/>
    <n v="102206"/>
    <n v="1.1400557724484105E-2"/>
    <n v="134475"/>
    <n v="1.4999999999999999E-2"/>
    <n v="0"/>
    <n v="0"/>
    <n v="0"/>
    <n v="0.05"/>
    <n v="2.2799999999999997E-2"/>
    <n v="2.2700000000000001E-2"/>
    <s v="100%"/>
    <x v="0"/>
    <b v="0"/>
    <n v="1.14E-3"/>
    <n v="1059725.9026636307"/>
    <n v="52562.404772116104"/>
    <n v="236681"/>
    <n v="2.6400557724484106E-2"/>
    <n v="0"/>
    <n v="727395.85958831618"/>
    <n v="1112288.3074357468"/>
    <n v="236681"/>
    <n v="0"/>
    <n v="236681"/>
    <n v="2.6400557724484106E-2"/>
    <n v="1348969.3074357468"/>
    <n v="1296406.9026636307"/>
    <n v="16955614.442618091"/>
    <n v="7.645885715619366E-2"/>
    <n v="7.9558857156193652E-2"/>
    <n v="1112288.3074357468"/>
    <n v="-384892.44784743071"/>
    <n v="236681"/>
    <n v="0"/>
    <n v="964076.85958831606"/>
    <n v="-324086.69230025186"/>
    <n v="639990.16728806426"/>
    <n v="-75484.620265582431"/>
    <n v="564505.5470224818"/>
    <n v="-158061.55316629491"/>
    <n v="406443.99385618686"/>
    <n v="7707097.4739173139"/>
    <n v="1078993.646348424"/>
    <n v="16955614.442618091"/>
    <n v="2373786.0219665328"/>
    <n v="0"/>
    <n v="7.7828105913935269E-2"/>
  </r>
  <r>
    <n v="4100000161"/>
    <s v="Ali Has - Property Investment - Gloucester Parade, Sidcup"/>
    <s v="Ali Has"/>
    <s v="Ali Has"/>
    <m/>
    <s v="Property Investment 100%"/>
    <s v="Max Saidman"/>
    <d v="2019-09-26T00:00:00"/>
    <d v="2024-11-08T00:00:00"/>
    <s v="Sep 19"/>
    <x v="0"/>
    <n v="5.0999999999999996"/>
    <n v="43.2"/>
    <n v="259166.6"/>
    <n v="236771.58680311119"/>
    <n v="1321749.6599999999"/>
    <n v="22395.013196888816"/>
    <n v="7.7000000000000002E-3"/>
    <n v="1E-3"/>
    <n v="4.9800000000000004E-2"/>
    <n v="5.7500000000000002E-2"/>
    <n v="0"/>
    <n v="5400"/>
    <n v="2.0836018221483787E-2"/>
    <n v="0"/>
    <n v="0"/>
    <n v="2700"/>
    <n v="0"/>
    <n v="1500"/>
    <n v="0.15560000000000002"/>
    <n v="2.0499999999999997E-2"/>
    <n v="2.3E-2"/>
    <s v="100%"/>
    <x v="0"/>
    <b v="0"/>
    <n v="3.1898E-3"/>
    <n v="60135.247616254179"/>
    <n v="9298.0202137581728"/>
    <n v="2700"/>
    <n v="1.0418009110741894E-2"/>
    <n v="1500"/>
    <n v="41659.96069800741"/>
    <n v="69433.267830012352"/>
    <n v="4200"/>
    <n v="0"/>
    <n v="4200"/>
    <n v="1.6205791950042944E-2"/>
    <n v="73633.267830012352"/>
    <n v="64335.247616254179"/>
    <n v="1207535.0926958669"/>
    <n v="5.3278159786332463E-2"/>
    <n v="6.0978159786332461E-2"/>
    <n v="69433.267830012352"/>
    <n v="-27773.307132004938"/>
    <n v="4200"/>
    <n v="0"/>
    <n v="45859.960698007417"/>
    <n v="-23080.617653385045"/>
    <n v="22779.343044622372"/>
    <n v="-5375.8198051735135"/>
    <n v="17403.523239448859"/>
    <n v="-4872.9865070456808"/>
    <n v="12530.536732403179"/>
    <n v="236771.58680311119"/>
    <n v="33148.022152435573"/>
    <n v="1207535.0926958669"/>
    <n v="169054.91297742139"/>
    <n v="0"/>
    <n v="1.4533549741165282E-2"/>
  </r>
  <r>
    <n v="4100000173"/>
    <s v="Ali Has - Verus Investments Limited - Property Investment - Facility A"/>
    <s v="Verus Investments Ltd"/>
    <s v="Ali Has"/>
    <m/>
    <s v="Property Investment 35%"/>
    <s v="Max Saidman"/>
    <d v="2019-09-26T00:00:00"/>
    <d v="2024-11-08T00:00:00"/>
    <s v="Sep 19"/>
    <x v="0"/>
    <n v="5.0999999999999996"/>
    <n v="61.199999999999996"/>
    <n v="997277.23"/>
    <n v="911100.86033351242"/>
    <n v="5086113.8729999997"/>
    <n v="86176.369666487561"/>
    <n v="7.7000000000000002E-3"/>
    <n v="1E-3"/>
    <n v="4.7500000000000001E-2"/>
    <n v="5.5199999999999999E-2"/>
    <n v="0"/>
    <n v="12080"/>
    <n v="1.2112980860898629E-2"/>
    <n v="0"/>
    <n v="0"/>
    <n v="0"/>
    <n v="0"/>
    <n v="1006.67"/>
    <n v="0.1406"/>
    <n v="1.9799999999999998E-2"/>
    <n v="2.3E-2"/>
    <s v="35%"/>
    <x v="2"/>
    <b v="0"/>
    <n v="2.7838799999999999E-3"/>
    <n v="220714.18341579341"/>
    <n v="35778.930785297009"/>
    <n v="12080"/>
    <n v="1.2112980860898629E-2"/>
    <n v="1006.6700000000001"/>
    <n v="149620.9832839694"/>
    <n v="256493.11420109042"/>
    <n v="13086.67"/>
    <n v="0"/>
    <n v="13086.67"/>
    <n v="1.3122399275074194E-2"/>
    <n v="269579.7842010904"/>
    <n v="233800.85341579342"/>
    <n v="4646614.3877009135"/>
    <n v="5.0316388214748146E-2"/>
    <n v="5.8016388214748138E-2"/>
    <n v="256493.11420109042"/>
    <n v="-106872.130917121"/>
    <n v="13086.67"/>
    <n v="0"/>
    <n v="162707.65328396941"/>
    <n v="-31720.240660715863"/>
    <n v="130987.41262325355"/>
    <n v="-15837.644669006217"/>
    <n v="115149.76795424733"/>
    <n v="-32241.935027189258"/>
    <n v="82907.832927058073"/>
    <n v="318885.30111672933"/>
    <n v="44643.942156342113"/>
    <n v="1626315.0356953195"/>
    <n v="227684.10499734475"/>
    <n v="0"/>
    <n v="7.1399089668663956E-2"/>
  </r>
  <r>
    <n v="2100000210"/>
    <s v="AMA (Tor 1) Limited - Property Development - Facility B - Non-CBILS"/>
    <s v="AMA (Tor 1) Limited"/>
    <s v="AMA (Tor 1) Limited"/>
    <m/>
    <s v="Property Development "/>
    <s v="Damien Hughes"/>
    <d v="2019-09-30T00:00:00"/>
    <d v="2023-01-16T00:00:00"/>
    <s v="Sep 19"/>
    <x v="0"/>
    <n v="3.3"/>
    <n v="61.199999999999996"/>
    <n v="9664648"/>
    <n v="5511579.9373067319"/>
    <n v="31893338.399999999"/>
    <n v="4153068.0626932681"/>
    <n v="7.8000000000000005E-3"/>
    <n v="1E-3"/>
    <n v="0.06"/>
    <n v="6.7799999999999999E-2"/>
    <n v="0"/>
    <n v="81384"/>
    <n v="8.4207929766298775E-3"/>
    <n v="144969.72"/>
    <n v="1.4999999999999999E-2"/>
    <n v="0"/>
    <n v="0"/>
    <n v="0"/>
    <n v="0.05"/>
    <n v="2.2799999999999997E-2"/>
    <n v="2.12E-2"/>
    <s v="150%"/>
    <x v="1"/>
    <b v="1"/>
    <n v="1.14E-3"/>
    <n v="1091292.8275867328"/>
    <n v="141868.06758627528"/>
    <n v="226353.72"/>
    <n v="2.3420792976629877E-2"/>
    <n v="0"/>
    <n v="847570.76275902928"/>
    <n v="1233160.8951730081"/>
    <n v="226353.72"/>
    <n v="0"/>
    <n v="226353.72"/>
    <n v="2.3420792976629877E-2"/>
    <n v="1459514.6151730081"/>
    <n v="1317646.5475867328"/>
    <n v="18188213.793112215"/>
    <n v="7.2445076936896294E-2"/>
    <n v="8.0245076936896295E-2"/>
    <n v="1233160.8951730081"/>
    <n v="-385590.13241397898"/>
    <n v="226353.72"/>
    <n v="0"/>
    <n v="1073924.4827590291"/>
    <n v="-570461.13834161998"/>
    <n v="503463.34441740916"/>
    <n v="-82045.387821274169"/>
    <n v="421417.95659613499"/>
    <n v="-117997.0278469178"/>
    <n v="303420.92874921719"/>
    <n v="8267369.9059600979"/>
    <n v="1157431.7868344139"/>
    <n v="27282320.68966832"/>
    <n v="3819524.8965535653"/>
    <n v="0"/>
    <n v="2.4072558361270473E-2"/>
  </r>
  <r>
    <n v="2100000189"/>
    <s v="Equipoint Developments Limited - Property Development - ON Non-CBILS"/>
    <s v="Equipoint Developments Limited"/>
    <s v="Equipoint Developments Limited"/>
    <m/>
    <s v="Property Development "/>
    <s v="Eamonn O'Rourke"/>
    <d v="2019-09-30T00:00:00"/>
    <d v="2022-02-07T00:00:00"/>
    <s v="Sep 19"/>
    <x v="0"/>
    <n v="2.4"/>
    <n v="40.799999999999997"/>
    <n v="16645320"/>
    <n v="9492535.2441237886"/>
    <n v="39948768"/>
    <n v="7152784.7558762114"/>
    <n v="7.6E-3"/>
    <n v="1E-3"/>
    <n v="7.0000000000000007E-2"/>
    <n v="7.7600000000000002E-2"/>
    <n v="0"/>
    <n v="296173.2"/>
    <n v="1.7793181506874006E-2"/>
    <n v="507748"/>
    <n v="3.0503949458466403E-2"/>
    <n v="0"/>
    <n v="0"/>
    <n v="3000"/>
    <n v="7.3700000000000002E-2"/>
    <n v="2.2799999999999997E-2"/>
    <n v="2.2700000000000001E-2"/>
    <s v="150%"/>
    <x v="1"/>
    <b v="1"/>
    <n v="1.6803599999999999E-3"/>
    <n v="1594745.9210127965"/>
    <n v="173143.84285281785"/>
    <n v="803921.2"/>
    <n v="4.8297130965340405E-2"/>
    <n v="3000"/>
    <n v="1250736.4437657504"/>
    <n v="1767889.7638656143"/>
    <n v="806921.2"/>
    <n v="0"/>
    <n v="806921.2"/>
    <n v="4.8477361804999841E-2"/>
    <n v="2574810.9638656145"/>
    <n v="2401667.1210127966"/>
    <n v="22782084.585897092"/>
    <n v="0.10541911175676666"/>
    <n v="0.11301911175676665"/>
    <n v="1767889.7638656143"/>
    <n v="-517153.32009986404"/>
    <n v="806921.2"/>
    <n v="0"/>
    <n v="2057657.6437657501"/>
    <n v="-714544.81756683334"/>
    <n v="1343112.8261989169"/>
    <n v="-102767.92358438422"/>
    <n v="1240344.9026145327"/>
    <n v="-347296.57273206918"/>
    <n v="893048.32988246356"/>
    <n v="14238802.866185684"/>
    <n v="1993432.4012659958"/>
    <n v="34173126.87884564"/>
    <n v="4784237.7630383903"/>
    <n v="0"/>
    <n v="7.7776960346561674E-2"/>
  </r>
  <r>
    <n v="1100000206"/>
    <s v="Ortus Group - OSF (UK) II Limited - Revolving Credit Facility - Reduction"/>
    <s v="OSF (UK) II Limited"/>
    <s v="Ortus Secured Finance Limited"/>
    <m/>
    <s v="Business Trading "/>
    <s v="Mohith Sondhi"/>
    <d v="2019-09-30T00:00:00"/>
    <d v="2021-12-21T00:00:00"/>
    <s v="Sep 19"/>
    <x v="0"/>
    <n v="2.2000000000000002"/>
    <n v="0"/>
    <n v="4000000"/>
    <n v="2681678.7806462678"/>
    <n v="8800000"/>
    <n v="1318321.2193537322"/>
    <n v="7.0999999999999995E-3"/>
    <n v="1E-3"/>
    <n v="5.5E-2"/>
    <n v="6.2100000000000002E-2"/>
    <n v="0"/>
    <n v="30000"/>
    <n v="7.4999999999999997E-3"/>
    <n v="25000"/>
    <n v="6.2500000000000003E-3"/>
    <n v="0"/>
    <n v="0"/>
    <n v="0"/>
    <n v="0.05"/>
    <n v="2.2799999999999997E-2"/>
    <n v="2.2700000000000001E-2"/>
    <s v="100%"/>
    <x v="0"/>
    <b v="1"/>
    <n v="1.14E-3"/>
    <n v="324483.13245819841"/>
    <n v="41887.822553694714"/>
    <n v="55000"/>
    <n v="1.375E-2"/>
    <n v="0"/>
    <n v="232447.91670641853"/>
    <n v="366370.95501189312"/>
    <n v="55000"/>
    <n v="0"/>
    <n v="55000"/>
    <n v="1.375E-2"/>
    <n v="421370.95501189312"/>
    <n v="379483.13245819841"/>
    <n v="5899693.3174217893"/>
    <n v="6.4322518483729496E-2"/>
    <n v="7.1422518483729491E-2"/>
    <n v="366370.95501189312"/>
    <n v="-133923.03830547462"/>
    <n v="55000"/>
    <n v="0"/>
    <n v="287447.9167064185"/>
    <n v="-112765.72130723071"/>
    <n v="174682.1953991878"/>
    <n v="-26264.816958188294"/>
    <n v="148417.37844099951"/>
    <n v="-41556.865963479868"/>
    <n v="106860.51247751965"/>
    <n v="2681678.7806462678"/>
    <n v="375435.02929047751"/>
    <n v="5899693.3174217893"/>
    <n v="825957.06443905062"/>
    <n v="0"/>
    <n v="5.880809343285022E-2"/>
  </r>
  <r>
    <n v="4100000166"/>
    <s v="Invordan Wetton Garage Limited - Property Investment"/>
    <s v="Invordan Wetton Garage Limited"/>
    <s v="Abraham Aharon Dodi"/>
    <m/>
    <s v="Property Investment 35%"/>
    <s v="Achi Ejikeme"/>
    <d v="2019-10-04T00:00:00"/>
    <d v="2024-10-11T00:00:00"/>
    <s v="Oct 19"/>
    <x v="0"/>
    <n v="5"/>
    <n v="60"/>
    <n v="2301000"/>
    <n v="2102166.7963154158"/>
    <n v="11505000"/>
    <n v="198833.20368458424"/>
    <n v="7.6E-3"/>
    <n v="1E-3"/>
    <n v="0.03"/>
    <n v="3.7600000000000001E-2"/>
    <n v="0"/>
    <n v="12000"/>
    <n v="5.2151238591916557E-3"/>
    <n v="0"/>
    <n v="0"/>
    <n v="0"/>
    <n v="0"/>
    <n v="0"/>
    <n v="0.2611"/>
    <n v="1.9799999999999998E-2"/>
    <n v="2.24E-2"/>
    <s v="35%"/>
    <x v="2"/>
    <b v="0"/>
    <n v="5.1697799999999997E-3"/>
    <n v="315325.0194473124"/>
    <n v="79882.338259985787"/>
    <n v="12000"/>
    <n v="5.2151238591916557E-3"/>
    <n v="0"/>
    <n v="159764.67651997163"/>
    <n v="395207.35770729819"/>
    <n v="12000"/>
    <n v="0"/>
    <n v="12000"/>
    <n v="5.2151238591916557E-3"/>
    <n v="407207.35770729819"/>
    <n v="327325.0194473124"/>
    <n v="10510833.98157708"/>
    <n v="3.1141679149440764E-2"/>
    <n v="3.8741679149440759E-2"/>
    <n v="395207.35770729819"/>
    <n v="-235442.68118732658"/>
    <n v="12000"/>
    <n v="0"/>
    <n v="171764.6765199716"/>
    <n v="-71752.49668294951"/>
    <n v="100012.17983702209"/>
    <n v="-35825.407465649267"/>
    <n v="64186.772371372826"/>
    <n v="-17972.296263984394"/>
    <n v="46214.476107388429"/>
    <n v="735758.37871039542"/>
    <n v="103006.17301945537"/>
    <n v="3678791.8935519778"/>
    <n v="515030.86509727692"/>
    <n v="0"/>
    <n v="1.7946293800725759E-2"/>
  </r>
  <r>
    <n v="4100000190"/>
    <s v="Gladheath Limited - Property Investment - Chesham Street, London"/>
    <s v="Gladheath Limited"/>
    <s v="Gladheath Limited"/>
    <m/>
    <s v="Property Investment 35%"/>
    <s v="Eamonn O'Rourke"/>
    <d v="2019-10-10T00:00:00"/>
    <d v="2024-10-11T00:00:00"/>
    <s v="Oct 19"/>
    <x v="0"/>
    <n v="5"/>
    <n v="60"/>
    <n v="1100000"/>
    <n v="1004947.186417626"/>
    <n v="5500000"/>
    <n v="95052.813582374016"/>
    <n v="7.7000000000000002E-3"/>
    <n v="1E-3"/>
    <n v="2.75E-2"/>
    <n v="3.5200000000000002E-2"/>
    <n v="0"/>
    <n v="16500"/>
    <n v="1.4999999999999999E-2"/>
    <n v="0"/>
    <n v="0"/>
    <n v="11000"/>
    <n v="0"/>
    <n v="0"/>
    <n v="0.05"/>
    <n v="2.0499999999999997E-2"/>
    <n v="2.24E-2"/>
    <s v="35%"/>
    <x v="2"/>
    <b v="0"/>
    <n v="1.0249999999999999E-3"/>
    <n v="138180.23813242358"/>
    <n v="38690.466677078628"/>
    <n v="5500"/>
    <n v="5.0000000000000001E-3"/>
    <n v="0"/>
    <n v="64316.619930728077"/>
    <n v="176870.7048095022"/>
    <n v="5500"/>
    <n v="0"/>
    <n v="5500"/>
    <n v="5.0000000000000001E-3"/>
    <n v="182370.7048095022"/>
    <n v="143680.23813242358"/>
    <n v="5024735.9320881302"/>
    <n v="2.8594584884526333E-2"/>
    <n v="3.6294584884526339E-2"/>
    <n v="176870.7048095022"/>
    <n v="-112554.08487877411"/>
    <n v="5500"/>
    <n v="0"/>
    <n v="69816.619930728091"/>
    <n v="-34301.497762383515"/>
    <n v="35515.122168344576"/>
    <n v="-17126.444246942283"/>
    <n v="18388.677921402294"/>
    <n v="-5148.8298179926423"/>
    <n v="13239.848103409651"/>
    <n v="351731.51524616906"/>
    <n v="49242.412134463673"/>
    <n v="1758657.5762308454"/>
    <n v="246212.06067231839"/>
    <n v="0"/>
    <n v="1.0754833103834387E-2"/>
  </r>
  <r>
    <n v="4100000193"/>
    <s v="MJH Properties Limited - Property Inv.- Facility B - 100% RWA Increase"/>
    <s v="MJH Properties Limited"/>
    <s v="MJH Properties Limited"/>
    <m/>
    <s v="Property Investment 100%"/>
    <s v="Max Saidman"/>
    <d v="2019-10-10T00:00:00"/>
    <d v="2024-04-10T00:00:00"/>
    <s v="Oct 19"/>
    <x v="0"/>
    <n v="4.5"/>
    <n v="51.599999999999994"/>
    <n v="1541600"/>
    <n v="1408387.8023467385"/>
    <n v="6937200"/>
    <n v="133212.19765326148"/>
    <n v="7.7000000000000002E-3"/>
    <n v="1E-3"/>
    <n v="0.04"/>
    <n v="4.7699999999999999E-2"/>
    <n v="0"/>
    <n v="5000"/>
    <n v="3.2433834976647639E-3"/>
    <n v="0"/>
    <n v="0"/>
    <n v="0"/>
    <n v="0"/>
    <n v="0"/>
    <n v="0.10580000000000001"/>
    <n v="1.8500000000000003E-2"/>
    <n v="2.24E-2"/>
    <s v="100%"/>
    <x v="0"/>
    <b v="0"/>
    <n v="1.9573000000000004E-3"/>
    <n v="253509.80442241294"/>
    <n v="48800.637351314479"/>
    <n v="5000"/>
    <n v="3.2433834976647639E-3"/>
    <n v="0"/>
    <n v="160344.95129717616"/>
    <n v="302310.44177372742"/>
    <n v="5000"/>
    <n v="0"/>
    <n v="5000"/>
    <n v="3.2433834976647639E-3"/>
    <n v="307310.44177372742"/>
    <n v="258509.80442241294"/>
    <n v="6337745.1105603231"/>
    <n v="4.078892412250356E-2"/>
    <n v="4.8488924122503559E-2"/>
    <n v="302310.44177372742"/>
    <n v="-141965.49047655123"/>
    <n v="5000"/>
    <n v="0"/>
    <n v="165344.95129717619"/>
    <n v="-121138.5677867795"/>
    <n v="44206.383510396685"/>
    <n v="-28214.97767773188"/>
    <n v="15991.405832664805"/>
    <n v="-4477.5936331461453"/>
    <n v="11513.812199518659"/>
    <n v="1408387.8023467385"/>
    <n v="197174.29232854341"/>
    <n v="6337745.1105603231"/>
    <n v="887284.31547844526"/>
    <n v="0"/>
    <n v="2.8836584718019004E-3"/>
  </r>
  <r>
    <n v="4100000195"/>
    <s v="MJH Properties Limited - Property Inv- Facility A- 35% RWA Decrease"/>
    <s v="MJH Properties Limited"/>
    <s v="MJH Properties Limited"/>
    <m/>
    <s v="Property Investment 35%"/>
    <s v="Max Saidman"/>
    <d v="2019-10-10T00:00:00"/>
    <d v="2024-04-10T00:00:00"/>
    <s v="Oct 19"/>
    <x v="0"/>
    <n v="4.5"/>
    <n v="54"/>
    <n v="780000"/>
    <n v="712598.91400522576"/>
    <n v="3510000"/>
    <n v="67401.085994774243"/>
    <n v="7.7000000000000002E-3"/>
    <n v="1E-3"/>
    <n v="0.04"/>
    <n v="4.7699999999999999E-2"/>
    <n v="0"/>
    <n v="0"/>
    <n v="0"/>
    <n v="0"/>
    <n v="0"/>
    <n v="0"/>
    <n v="0"/>
    <n v="0"/>
    <n v="0.10580000000000001"/>
    <n v="1.8500000000000003E-2"/>
    <n v="2.24E-2"/>
    <s v="35%"/>
    <x v="2"/>
    <b v="0"/>
    <n v="1.9573000000000004E-3"/>
    <n v="128267.80452094064"/>
    <n v="24691.552370281046"/>
    <n v="0"/>
    <n v="0"/>
    <n v="0"/>
    <n v="81129.386359494951"/>
    <n v="152959.35689122169"/>
    <n v="0"/>
    <n v="0"/>
    <n v="0"/>
    <n v="0"/>
    <n v="152959.35689122169"/>
    <n v="128267.80452094064"/>
    <n v="3206695.1130235158"/>
    <n v="0.04"/>
    <n v="4.7699999999999992E-2"/>
    <n v="152959.35689122169"/>
    <n v="-71829.970531726751"/>
    <n v="0"/>
    <n v="0"/>
    <n v="81129.386359494936"/>
    <n v="-21890.592208357481"/>
    <n v="59238.794151137452"/>
    <n v="-10929.785328503167"/>
    <n v="48309.008822634285"/>
    <n v="-13526.522470337601"/>
    <n v="34782.486352296684"/>
    <n v="249409.61990182899"/>
    <n v="34917.346786256065"/>
    <n v="1122343.2895582304"/>
    <n v="157128.06053815226"/>
    <n v="0"/>
    <n v="4.9191986365444251E-2"/>
  </r>
  <r>
    <n v="1100000203"/>
    <s v="Casa Italian Restaurants Limited - Business Trading - Main Facility"/>
    <s v="Casa Italian Restaurants Ltd"/>
    <s v="Casa Italian Restaurants Ltd"/>
    <m/>
    <s v="Business Trading "/>
    <s v="Daniel Martin"/>
    <d v="2019-10-11T00:00:00"/>
    <d v="2024-10-11T00:00:00"/>
    <s v="Oct 19"/>
    <x v="0"/>
    <n v="5"/>
    <n v="30"/>
    <n v="469757.04"/>
    <n v="314934.37155680003"/>
    <n v="2348785.1999999997"/>
    <n v="154822.66844319995"/>
    <n v="7.8000000000000005E-3"/>
    <n v="1E-3"/>
    <n v="4.7500000000000001E-2"/>
    <n v="5.5300000000000002E-2"/>
    <n v="0"/>
    <n v="9901.5"/>
    <n v="2.1077917214396617E-2"/>
    <n v="0"/>
    <n v="0"/>
    <n v="0"/>
    <n v="0"/>
    <n v="0"/>
    <n v="0.16510000000000002"/>
    <n v="1.5800000000000002E-2"/>
    <n v="2.24E-2"/>
    <s v="100%"/>
    <x v="0"/>
    <b v="0"/>
    <n v="2.6085800000000005E-3"/>
    <n v="74796.913244740019"/>
    <n v="12282.440490715191"/>
    <n v="9901.5"/>
    <n v="2.1077917214396617E-2"/>
    <n v="0"/>
    <n v="51806.704121093608"/>
    <n v="87079.35373545521"/>
    <n v="9901.5"/>
    <n v="0"/>
    <n v="9901.5"/>
    <n v="2.1077917214396617E-2"/>
    <n v="96980.85373545521"/>
    <n v="84698.413244740019"/>
    <n v="1574671.8577840002"/>
    <n v="5.3787976730551447E-2"/>
    <n v="6.1587976730551441E-2"/>
    <n v="87079.35373545521"/>
    <n v="-35272.649614361602"/>
    <n v="9901.5"/>
    <n v="0"/>
    <n v="61708.204121093608"/>
    <n v="-30098.006508380473"/>
    <n v="31610.197612713135"/>
    <n v="-7010.2742445570102"/>
    <n v="24599.923368156124"/>
    <n v="-6887.9785430837155"/>
    <n v="17711.944825072409"/>
    <n v="314934.37155680003"/>
    <n v="44090.812017952012"/>
    <n v="1574671.8577840002"/>
    <n v="220454.06008976005"/>
    <n v="0"/>
    <n v="1.6068603878613814E-2"/>
  </r>
  <r>
    <n v="4100000179"/>
    <s v="London Property Ventures 100 Limited - Property Investment"/>
    <s v="London Property Ventures 100 Limited"/>
    <s v="London Property Ventures Limited"/>
    <m/>
    <s v="Property Investment 35%"/>
    <s v="Max Saidman"/>
    <d v="2019-10-11T00:00:00"/>
    <d v="2024-10-11T00:00:00"/>
    <s v="Oct 19"/>
    <x v="0"/>
    <n v="5"/>
    <n v="60"/>
    <n v="675654.93"/>
    <n v="617270.47353881644"/>
    <n v="3378274.6500000004"/>
    <n v="58384.45646118361"/>
    <n v="7.6E-3"/>
    <n v="1E-3"/>
    <n v="3.5000000000000003E-2"/>
    <n v="4.2600000000000006E-2"/>
    <n v="0"/>
    <n v="10534.5"/>
    <n v="1.559153871636813E-2"/>
    <n v="0"/>
    <n v="0"/>
    <n v="3514.5"/>
    <n v="0"/>
    <n v="1750"/>
    <n v="0.30430000000000001"/>
    <n v="2.2799999999999997E-2"/>
    <n v="2.24E-2"/>
    <s v="35%"/>
    <x v="2"/>
    <b v="0"/>
    <n v="6.9380399999999995E-3"/>
    <n v="108022.33286929289"/>
    <n v="23456.277994475022"/>
    <n v="7020"/>
    <n v="1.0389919007917251E-2"/>
    <n v="1750"/>
    <n v="62344.317827420477"/>
    <n v="131478.61086376791"/>
    <n v="8770"/>
    <n v="0"/>
    <n v="8770"/>
    <n v="1.2979998532682948E-2"/>
    <n v="140248.61086376791"/>
    <n v="116792.33286929289"/>
    <n v="3086352.3676940822"/>
    <n v="3.7841542039009753E-2"/>
    <n v="4.5441542039009748E-2"/>
    <n v="131478.61086376791"/>
    <n v="-69134.293036347444"/>
    <n v="8770"/>
    <n v="0"/>
    <n v="71114.317827420469"/>
    <n v="-21069.069154125809"/>
    <n v="50045.248673294656"/>
    <n v="-10519.605898924267"/>
    <n v="39525.64277437039"/>
    <n v="-11067.179976823711"/>
    <n v="28458.462797546679"/>
    <n v="216044.66573858575"/>
    <n v="30246.253203402008"/>
    <n v="1080223.3286929287"/>
    <n v="151231.26601701003"/>
    <n v="0"/>
    <n v="3.7635686782316241E-2"/>
  </r>
  <r>
    <n v="4100000178"/>
    <s v="London Property Ventures 250 Limited - Property Investment - Non-CBILS Facility"/>
    <s v="London Property Ventures 250 Limited"/>
    <s v="London Property Ventures Limited"/>
    <m/>
    <s v="Property Investment 35%"/>
    <s v="Max Saidman"/>
    <d v="2019-10-11T00:00:00"/>
    <d v="2024-10-11T00:00:00"/>
    <s v="Oct 19"/>
    <x v="0"/>
    <n v="5"/>
    <n v="60"/>
    <n v="1619583.81"/>
    <n v="1479632.9027518537"/>
    <n v="8097919.0500000007"/>
    <n v="139950.90724814637"/>
    <n v="7.6E-3"/>
    <n v="1E-3"/>
    <n v="3.5000000000000003E-2"/>
    <n v="4.2600000000000006E-2"/>
    <n v="0"/>
    <n v="26043.75"/>
    <n v="1.6080520093615901E-2"/>
    <n v="0"/>
    <n v="0"/>
    <n v="8681.25"/>
    <n v="0"/>
    <n v="1750"/>
    <n v="0.30430000000000001"/>
    <n v="2.2799999999999997E-2"/>
    <n v="2.24E-2"/>
    <s v="35%"/>
    <x v="2"/>
    <b v="0"/>
    <n v="6.9380399999999995E-3"/>
    <n v="258935.75798157442"/>
    <n v="56226.050304570439"/>
    <n v="17362.5"/>
    <n v="1.0720346729077268E-2"/>
    <n v="1750"/>
    <n v="149442.92317793728"/>
    <n v="315161.80828614486"/>
    <n v="19112.5"/>
    <n v="0"/>
    <n v="19112.5"/>
    <n v="1.1800871237407589E-2"/>
    <n v="334274.30828614486"/>
    <n v="278048.2579815744"/>
    <n v="7398164.5137592684"/>
    <n v="3.7583411056141582E-2"/>
    <n v="4.5183411056141584E-2"/>
    <n v="315161.80828614486"/>
    <n v="-165718.88510820761"/>
    <n v="19112.5"/>
    <n v="0"/>
    <n v="168555.42317793725"/>
    <n v="-50503.773122461425"/>
    <n v="118051.65005547582"/>
    <n v="-25216.101659286698"/>
    <n v="92835.54839618913"/>
    <n v="-25993.953550932958"/>
    <n v="66841.594845256172"/>
    <n v="517871.51596314873"/>
    <n v="72502.012234840833"/>
    <n v="2589357.579815744"/>
    <n v="362510.06117420417"/>
    <n v="0"/>
    <n v="3.6877097771438376E-2"/>
  </r>
  <r>
    <n v="4100000131"/>
    <s v="Mandix Ltd. - Reeves &amp; Exceter -Property Investment - 22 &amp; 24 Talbot Crescent"/>
    <s v="Reeves Investments Limited"/>
    <s v="Mandix Limited"/>
    <m/>
    <s v="Property Investment 35%"/>
    <s v="Alex Rimmer"/>
    <d v="2019-10-11T00:00:00"/>
    <d v="2022-10-11T00:00:00"/>
    <s v="Oct 19"/>
    <x v="0"/>
    <n v="3"/>
    <n v="36"/>
    <n v="1860300"/>
    <n v="1699548.4099024634"/>
    <n v="5580900"/>
    <n v="160751.59009753657"/>
    <n v="7.6E-3"/>
    <n v="1E-3"/>
    <n v="3.7999999999999999E-2"/>
    <n v="4.5600000000000002E-2"/>
    <n v="0"/>
    <n v="18603"/>
    <n v="0.01"/>
    <n v="0"/>
    <n v="0"/>
    <n v="4650.75"/>
    <n v="0"/>
    <n v="1500"/>
    <n v="0.31640000000000001"/>
    <n v="2.0499999999999997E-2"/>
    <n v="2.2100000000000002E-2"/>
    <s v="35%"/>
    <x v="2"/>
    <b v="0"/>
    <n v="6.4861999999999993E-3"/>
    <n v="193748.51872888082"/>
    <n v="38749.703745776176"/>
    <n v="13952.25"/>
    <n v="7.4999999999999997E-3"/>
    <n v="1500"/>
    <n v="119818.16289812367"/>
    <n v="232498.222474657"/>
    <n v="15452.25"/>
    <n v="0"/>
    <n v="15452.25"/>
    <n v="8.3063215610385422E-3"/>
    <n v="247950.472474657"/>
    <n v="209200.76872888082"/>
    <n v="5098645.2297073901"/>
    <n v="4.1030658008909322E-2"/>
    <n v="4.8630658008909325E-2"/>
    <n v="232498.222474657"/>
    <n v="-112680.05957653333"/>
    <n v="15452.25"/>
    <n v="0"/>
    <n v="135270.41289812367"/>
    <n v="-34806.04161128839"/>
    <n v="100464.37128683529"/>
    <n v="-17378.358672320035"/>
    <n v="83086.012614515261"/>
    <n v="-23264.083532064276"/>
    <n v="59821.929082450981"/>
    <n v="594841.94346586219"/>
    <n v="83277.872085220719"/>
    <n v="1784525.8303975863"/>
    <n v="249833.61625566211"/>
    <n v="0"/>
    <n v="7.9815692244865122E-2"/>
  </r>
  <r>
    <n v="4100000129"/>
    <s v="Menari UK Limited - Property Investment - Facility A - 35% RWA"/>
    <s v="Menari UK Limited"/>
    <s v="Menari UK Limited"/>
    <m/>
    <s v="Property Investment 35%"/>
    <s v="Chris Swarbrick"/>
    <d v="2019-10-11T00:00:00"/>
    <d v="2024-10-11T00:00:00"/>
    <s v="Oct 19"/>
    <x v="0"/>
    <n v="5"/>
    <n v="60"/>
    <n v="459859.66"/>
    <n v="420122.42860360554"/>
    <n v="2299298.2999999998"/>
    <n v="39737.231396394433"/>
    <n v="7.6E-3"/>
    <n v="1E-3"/>
    <n v="0.04"/>
    <n v="4.7600000000000003E-2"/>
    <n v="0"/>
    <n v="4634"/>
    <n v="1.0076987400895309E-2"/>
    <n v="0"/>
    <n v="0"/>
    <n v="0"/>
    <n v="0"/>
    <n v="817.76"/>
    <n v="0.32319999999999999"/>
    <n v="2.4E-2"/>
    <n v="2.24E-2"/>
    <s v="35%"/>
    <x v="2"/>
    <b v="0"/>
    <n v="7.7567999999999995E-3"/>
    <n v="84024.485720721117"/>
    <n v="15964.652286937009"/>
    <n v="4634"/>
    <n v="1.0076987400895309E-2"/>
    <n v="817.76000000000022"/>
    <n v="52935.426004054309"/>
    <n v="99989.138007658126"/>
    <n v="5451.76"/>
    <n v="0"/>
    <n v="5451.76"/>
    <n v="1.1855269061869877E-2"/>
    <n v="105440.89800765812"/>
    <n v="89476.245720721112"/>
    <n v="2100612.1430180278"/>
    <n v="4.2595319663423087E-2"/>
    <n v="5.0195319663423089E-2"/>
    <n v="99989.138007658126"/>
    <n v="-47053.712003603825"/>
    <n v="5451.76"/>
    <n v="0"/>
    <n v="58387.186004054303"/>
    <n v="-14339.88645318222"/>
    <n v="44047.299550872085"/>
    <n v="-7159.7825712798494"/>
    <n v="36887.516979592234"/>
    <n v="-10328.504754285826"/>
    <n v="26559.012225306407"/>
    <n v="147042.85001126194"/>
    <n v="20585.999001576674"/>
    <n v="735214.25005630963"/>
    <n v="102929.99500788336"/>
    <n v="0"/>
    <n v="5.1605972045898306E-2"/>
  </r>
  <r>
    <n v="4100000133"/>
    <s v="Menari UK Limited - Property Investment - Facility B - 100% RWA"/>
    <s v="Menari UK Limited"/>
    <s v="Menari UK Limited"/>
    <m/>
    <s v="Property Investment 100%"/>
    <s v="Chris Swarbrick"/>
    <d v="2019-10-11T00:00:00"/>
    <d v="2024-10-11T00:00:00"/>
    <s v="Oct 19"/>
    <x v="0"/>
    <n v="5"/>
    <n v="39.599999999999994"/>
    <n v="383646.34"/>
    <n v="350494.82723856362"/>
    <n v="1918231.7000000002"/>
    <n v="33151.512761436403"/>
    <n v="7.6E-3"/>
    <n v="1E-3"/>
    <n v="0.04"/>
    <n v="4.7600000000000003E-2"/>
    <n v="0"/>
    <n v="3866"/>
    <n v="1.0076989135358361E-2"/>
    <n v="0"/>
    <n v="0"/>
    <n v="0"/>
    <n v="0"/>
    <n v="682.24"/>
    <n v="0.32319999999999999"/>
    <n v="2.4E-2"/>
    <n v="2.24E-2"/>
    <s v="76%"/>
    <x v="0"/>
    <b v="0"/>
    <n v="7.7567999999999995E-3"/>
    <n v="70098.965447712733"/>
    <n v="13318.80343506542"/>
    <n v="3866"/>
    <n v="1.0076989135358361E-2"/>
    <n v="682.23999999999978"/>
    <n v="44162.348232059026"/>
    <n v="83417.768882778153"/>
    <n v="4548.24"/>
    <n v="0"/>
    <n v="4548.24"/>
    <n v="1.1855293601914721E-2"/>
    <n v="87966.008882778158"/>
    <n v="74647.205447712739"/>
    <n v="1752474.1361928182"/>
    <n v="4.2595325035655524E-2"/>
    <n v="5.0195325035655526E-2"/>
    <n v="83417.768882778153"/>
    <n v="-39255.420650719127"/>
    <n v="4548.24"/>
    <n v="0"/>
    <n v="48710.588232059024"/>
    <n v="-33496.488615176051"/>
    <n v="15214.099616882973"/>
    <n v="-7801.8313723429746"/>
    <n v="7412.2682445399987"/>
    <n v="-2075.4351084711998"/>
    <n v="5336.8331360687989"/>
    <n v="350494.82723856362"/>
    <n v="49069.275813398912"/>
    <n v="1752474.1361928182"/>
    <n v="245346.37906699456"/>
    <n v="0"/>
    <n v="4.3504478495780177E-3"/>
  </r>
  <r>
    <n v="4100000210"/>
    <s v="TDC Management Limited - Property Investment Facility - Facility A"/>
    <s v="TDC Management Limited"/>
    <s v="TDC Management Limited"/>
    <m/>
    <s v="Property Investment 35%"/>
    <s v="Max Saidman"/>
    <d v="2019-10-21T00:00:00"/>
    <d v="2022-11-07T00:00:00"/>
    <s v="Oct 19"/>
    <x v="0"/>
    <n v="3"/>
    <n v="36"/>
    <n v="1309202.73"/>
    <n v="1196072.3636034317"/>
    <n v="3927608.19"/>
    <n v="113130.36639656825"/>
    <n v="8.0000000000000002E-3"/>
    <n v="1E-3"/>
    <n v="4.0999999999999995E-2"/>
    <n v="4.8999999999999995E-2"/>
    <n v="0"/>
    <n v="16032"/>
    <n v="1.2245620661056824E-2"/>
    <n v="2672"/>
    <n v="2.0409367768428042E-3"/>
    <n v="2672"/>
    <n v="0"/>
    <n v="1955.12"/>
    <n v="0.26719999999999999"/>
    <n v="1.8500000000000003E-2"/>
    <n v="2.2100000000000002E-2"/>
    <s v="35%"/>
    <x v="2"/>
    <b v="0"/>
    <n v="4.9432000000000009E-3"/>
    <n v="147116.90072322209"/>
    <n v="28705.73672648237"/>
    <n v="16032"/>
    <n v="1.2245620661056824E-2"/>
    <n v="1955.119999999999"/>
    <n v="96523.039742796915"/>
    <n v="175822.63744970446"/>
    <n v="17987.12"/>
    <n v="0"/>
    <n v="17987.12"/>
    <n v="1.373898754396884E-2"/>
    <n v="193809.75744970446"/>
    <n v="165104.02072322209"/>
    <n v="3588217.0908102952"/>
    <n v="4.6012829364774611E-2"/>
    <n v="5.4012829364774619E-2"/>
    <n v="175822.63744970446"/>
    <n v="-79299.597706907531"/>
    <n v="17987.12"/>
    <n v="0"/>
    <n v="114510.15974279692"/>
    <n v="-24495.062461964393"/>
    <n v="90015.097280832531"/>
    <n v="-12230.175034521617"/>
    <n v="77784.922246310918"/>
    <n v="-21779.778228967058"/>
    <n v="56005.14401734386"/>
    <n v="418625.32726120111"/>
    <n v="58607.545816568163"/>
    <n v="1255875.9817836033"/>
    <n v="175822.63744970449"/>
    <n v="0"/>
    <n v="0.10617734786542982"/>
  </r>
  <r>
    <n v="4100000207"/>
    <s v="TDC Management Limited - Property Investment Facility  - Facility B"/>
    <s v="TDC Management Limited"/>
    <s v="TDC Management Limited"/>
    <m/>
    <s v="Property Investment 100%"/>
    <s v="Max Saidman"/>
    <d v="2019-10-21T00:00:00"/>
    <d v="2022-11-07T00:00:00"/>
    <s v="Oct 19"/>
    <x v="0"/>
    <n v="3"/>
    <n v="26.400000000000002"/>
    <n v="699678.69"/>
    <n v="639218.30082897306"/>
    <n v="2099036.0699999998"/>
    <n v="60460.38917102688"/>
    <n v="8.0000000000000002E-3"/>
    <n v="1E-3"/>
    <n v="4.0999999999999995E-2"/>
    <n v="4.8999999999999995E-2"/>
    <n v="0"/>
    <n v="8568"/>
    <n v="1.2245620914937399E-2"/>
    <n v="1428"/>
    <n v="2.040936819156233E-3"/>
    <n v="1428"/>
    <n v="0"/>
    <n v="1044.8800000000001"/>
    <n v="0.26719999999999999"/>
    <n v="1.8500000000000003E-2"/>
    <n v="2.2100000000000002E-2"/>
    <s v="100%"/>
    <x v="0"/>
    <b v="0"/>
    <n v="4.9432000000000009E-3"/>
    <n v="78623.851001963674"/>
    <n v="15341.23921989536"/>
    <n v="8568"/>
    <n v="1.2245620914937399E-2"/>
    <n v="1044.880000000001"/>
    <n v="51584.916876898111"/>
    <n v="93965.090221859035"/>
    <n v="9612.880000000001"/>
    <n v="0"/>
    <n v="9612.880000000001"/>
    <n v="1.3738992107934575E-2"/>
    <n v="103577.97022185904"/>
    <n v="88236.731001963679"/>
    <n v="1917654.9024869192"/>
    <n v="4.6012831029990583E-2"/>
    <n v="5.4012831029990584E-2"/>
    <n v="93965.090221859035"/>
    <n v="-42380.173344960916"/>
    <n v="9612.880000000001"/>
    <n v="0"/>
    <n v="61197.796876898123"/>
    <n v="-36653.72531462121"/>
    <n v="24544.071562276913"/>
    <n v="-8537.1988496517406"/>
    <n v="16006.872712625172"/>
    <n v="-4481.924359535049"/>
    <n v="11524.948353090123"/>
    <n v="639218.30082897306"/>
    <n v="89490.562116056244"/>
    <n v="1917654.9024869192"/>
    <n v="268471.6863481687"/>
    <n v="0"/>
    <n v="1.430932812053775E-2"/>
  </r>
  <r>
    <n v="6100000127"/>
    <s v="A.S.K. Partners Lendco 13 Limited - Loan-on-Loan - Maidenhead"/>
    <s v="A.S.K. Partners Lendco 13 Limited"/>
    <s v="Lloyd Simon"/>
    <m/>
    <s v="Speciality Finance"/>
    <s v="Hemesh Patel"/>
    <d v="2019-10-24T00:00:00"/>
    <d v="2021-10-25T00:00:00"/>
    <s v="Oct 19"/>
    <x v="0"/>
    <n v="2"/>
    <n v="60"/>
    <n v="2000000"/>
    <n v="1800000"/>
    <n v="4000000"/>
    <n v="200000"/>
    <n v="7.4999999999999997E-3"/>
    <n v="1E-3"/>
    <n v="5.2499999999999998E-2"/>
    <n v="0.06"/>
    <n v="0"/>
    <n v="10000"/>
    <n v="5.0000000000000001E-3"/>
    <n v="0"/>
    <n v="0"/>
    <n v="0"/>
    <n v="0"/>
    <n v="0"/>
    <n v="0.05"/>
    <n v="1.7000000000000001E-2"/>
    <n v="1.9699999999999999E-2"/>
    <s v="100%"/>
    <x v="0"/>
    <b v="0"/>
    <n v="8.5000000000000006E-4"/>
    <n v="189000"/>
    <n v="27000"/>
    <n v="10000"/>
    <n v="5.0000000000000001E-3"/>
    <n v="0"/>
    <n v="145080"/>
    <n v="216000"/>
    <n v="10000"/>
    <n v="0"/>
    <n v="10000"/>
    <n v="5.0000000000000001E-3"/>
    <n v="226000"/>
    <n v="199000"/>
    <n v="3600000"/>
    <n v="5.527777777777778E-2"/>
    <n v="6.277777777777778E-2"/>
    <n v="216000"/>
    <n v="-70920"/>
    <n v="10000"/>
    <n v="0"/>
    <n v="155080"/>
    <n v="-68809.779570616171"/>
    <n v="86270.220429383829"/>
    <n v="-16026.823084220654"/>
    <n v="70243.397345163175"/>
    <n v="-19668.151256645691"/>
    <n v="50575.246088517481"/>
    <n v="1800000"/>
    <n v="252000.00000000003"/>
    <n v="3600000"/>
    <n v="504000.00000000006"/>
    <n v="0"/>
    <n v="5.0173855246545114E-2"/>
  </r>
  <r>
    <n v="7100000103"/>
    <s v="Shane Shahin Desai - Visionbell Limited - Property Refurbishment- Increase &amp; Ext"/>
    <s v="Visionbell Limited"/>
    <s v="Shane Shahin Desai"/>
    <m/>
    <s v="Property Development "/>
    <s v="Priya Chauhan"/>
    <d v="2019-10-24T00:00:00"/>
    <d v="2021-07-15T00:00:00"/>
    <s v="Oct 19"/>
    <x v="0"/>
    <n v="1.7"/>
    <n v="60"/>
    <n v="2657267"/>
    <n v="1515392.9543287295"/>
    <n v="4517353.8999999994"/>
    <n v="1141874.0456712705"/>
    <n v="5.1999999999999998E-3"/>
    <n v="1E-3"/>
    <n v="6.4699999999999994E-2"/>
    <n v="6.989999999999999E-2"/>
    <n v="0"/>
    <n v="37191"/>
    <n v="1.3995959006001278E-2"/>
    <n v="68859"/>
    <n v="2.5913466731043586E-2"/>
    <n v="0"/>
    <n v="0"/>
    <n v="1000"/>
    <n v="0.21960000000000002"/>
    <n v="2.2799999999999997E-2"/>
    <n v="1.9699999999999999E-2"/>
    <s v="150%"/>
    <x v="1"/>
    <b v="1"/>
    <n v="5.00688E-3"/>
    <n v="166678.07104661694"/>
    <n v="13396.073716265964"/>
    <n v="106050"/>
    <n v="3.9909425737044868E-2"/>
    <n v="1000"/>
    <n v="129323.63472241377"/>
    <n v="180074.1447628829"/>
    <n v="107050"/>
    <n v="0"/>
    <n v="107050"/>
    <n v="4.0285752240930249E-2"/>
    <n v="287124.1447628829"/>
    <n v="273728.07104661694"/>
    <n v="2576168.0223588403"/>
    <n v="0.10625396661665756"/>
    <n v="0.11145396661665756"/>
    <n v="180074.1447628829"/>
    <n v="-50750.510040469155"/>
    <n v="107050"/>
    <n v="0"/>
    <n v="236373.63472241376"/>
    <n v="-80799.783822127472"/>
    <n v="155573.85090028628"/>
    <n v="-11620.861008750509"/>
    <n v="143952.98989153578"/>
    <n v="-40306.837169630024"/>
    <n v="103646.15272190576"/>
    <n v="2273089.4314930942"/>
    <n v="318232.52040903323"/>
    <n v="3864252.0335382605"/>
    <n v="540995.2846953565"/>
    <n v="0"/>
    <n v="0.11269659247559817"/>
  </r>
  <r>
    <n v="2100000180"/>
    <s v="Assaf Laznik - Perloni Limited - Property Development - Findon / Dudden Hill"/>
    <s v="Perloni Limited (UK Registered)"/>
    <s v="Assaf Laznik"/>
    <m/>
    <s v="Property Development "/>
    <s v="Damien Hughes"/>
    <d v="2019-10-29T00:00:00"/>
    <d v="2022-04-29T00:00:00"/>
    <s v="Oct 19"/>
    <x v="0"/>
    <n v="2.5"/>
    <n v="54"/>
    <n v="6700000"/>
    <n v="3820892.9678509869"/>
    <n v="16750000"/>
    <n v="2879107.0321490131"/>
    <n v="8.0000000000000002E-3"/>
    <n v="8.4632000000000001E-4"/>
    <n v="0.06"/>
    <n v="6.8000000000000005E-2"/>
    <n v="0"/>
    <n v="59200"/>
    <n v="8.8358208955223883E-3"/>
    <n v="118400"/>
    <n v="1.7671641791044777E-2"/>
    <n v="0"/>
    <n v="0"/>
    <n v="0"/>
    <n v="0.1656"/>
    <n v="2.2799999999999997E-2"/>
    <n v="2.2100000000000002E-2"/>
    <s v="150%"/>
    <x v="1"/>
    <b v="1"/>
    <n v="3.7756799999999996E-3"/>
    <n v="573133.94517764798"/>
    <n v="76417.859357019886"/>
    <n v="177600"/>
    <n v="2.6507462686567163E-2"/>
    <n v="0"/>
    <n v="438447.46806090075"/>
    <n v="649551.80453466787"/>
    <n v="177600"/>
    <n v="0"/>
    <n v="177600"/>
    <n v="2.6507462686567163E-2"/>
    <n v="827151.80453466787"/>
    <n v="750733.94517764798"/>
    <n v="9552232.4196274672"/>
    <n v="7.8592512430400677E-2"/>
    <n v="8.6592512430400684E-2"/>
    <n v="649551.80453466787"/>
    <n v="-211104.33647376703"/>
    <n v="177600"/>
    <n v="0"/>
    <n v="616047.46806090081"/>
    <n v="-299599.36922821903"/>
    <n v="316448.09883268178"/>
    <n v="-43089.256720969111"/>
    <n v="273358.84211171267"/>
    <n v="-76540.475791279561"/>
    <n v="196818.3663204331"/>
    <n v="5731339.4517764803"/>
    <n v="802387.52324870729"/>
    <n v="14328348.629441202"/>
    <n v="2005968.8081217685"/>
    <n v="0"/>
    <n v="3.9246545713683023E-2"/>
  </r>
  <r>
    <n v="4100000204"/>
    <s v="Waverstone LLP - Property Investment - McCarthy &amp; Stone / Waverley JV"/>
    <s v="Waverstone LLP"/>
    <s v="Waverstone LLP"/>
    <m/>
    <s v="Property Investment 100%"/>
    <s v="Damien Hughes"/>
    <d v="2019-10-29T00:00:00"/>
    <d v="2021-10-29T00:00:00"/>
    <s v="Oct 19"/>
    <x v="0"/>
    <n v="2"/>
    <n v="54"/>
    <n v="7177090.8899999997"/>
    <n v="6556906.6332446141"/>
    <n v="14354181.779999999"/>
    <n v="620184.25675538555"/>
    <n v="8.0000000000000002E-3"/>
    <n v="1E-3"/>
    <n v="6.7500000000000004E-2"/>
    <n v="7.5500000000000012E-2"/>
    <n v="0"/>
    <n v="206271"/>
    <n v="2.8740196154879685E-2"/>
    <n v="206271"/>
    <n v="2.8740196154879685E-2"/>
    <n v="0"/>
    <n v="0"/>
    <n v="3000"/>
    <n v="0.05"/>
    <n v="1.6E-2"/>
    <n v="1.9699999999999999E-2"/>
    <s v="100%"/>
    <x v="0"/>
    <b v="0"/>
    <n v="8.0000000000000004E-4"/>
    <n v="885182.39548802294"/>
    <n v="104910.50613191398"/>
    <n v="412542"/>
    <n v="5.7480392309759369E-2"/>
    <n v="3000"/>
    <n v="731750.78027009917"/>
    <n v="990092.90161993692"/>
    <n v="415542"/>
    <n v="0"/>
    <n v="415542"/>
    <n v="5.789838896689798E-2"/>
    <n v="1405634.9016199368"/>
    <n v="1300724.3954880228"/>
    <n v="13113813.266489228"/>
    <n v="9.9187350700796345E-2"/>
    <n v="0.10718735070079637"/>
    <n v="990092.90161993692"/>
    <n v="-258342.12134983778"/>
    <n v="415542"/>
    <n v="0"/>
    <n v="1147292.7802700992"/>
    <n v="-250655.16672148491"/>
    <n v="896637.61354861432"/>
    <n v="-58381.323661535731"/>
    <n v="838256.28988707857"/>
    <n v="-234711.76116838201"/>
    <n v="603544.52871869656"/>
    <n v="6556906.6332446141"/>
    <n v="917966.92865424603"/>
    <n v="13113813.266489228"/>
    <n v="1835933.8573084921"/>
    <n v="0"/>
    <n v="0.16436989990573581"/>
  </r>
  <r>
    <n v="6100000173"/>
    <s v="A.S.K. Partners Lendco 14 Limited - Loan on Loan - Colney Hatch"/>
    <s v="A.S.K. Partners Lendco 14 Limited"/>
    <s v="A.S.K. Partners Lendco 14 Limited"/>
    <m/>
    <s v="Speciality Finance"/>
    <s v="Hemesh Patel"/>
    <d v="2019-10-31T00:00:00"/>
    <d v="2021-11-08T00:00:00"/>
    <s v="Oct 19"/>
    <x v="0"/>
    <n v="2"/>
    <n v="60"/>
    <n v="6556825"/>
    <n v="5901142.5"/>
    <n v="13113650"/>
    <n v="655682.5"/>
    <n v="7.4999999999999997E-3"/>
    <n v="1E-3"/>
    <n v="5.1500000000000004E-2"/>
    <n v="5.9000000000000004E-2"/>
    <n v="0"/>
    <n v="59784.13"/>
    <n v="9.1178474337808308E-3"/>
    <n v="34095.49"/>
    <n v="5.1999999999999998E-3"/>
    <n v="0"/>
    <n v="0"/>
    <n v="0"/>
    <n v="0.05"/>
    <n v="2.2799999999999997E-2"/>
    <n v="1.9699999999999999E-2"/>
    <s v="100%"/>
    <x v="0"/>
    <b v="0"/>
    <n v="1.14E-3"/>
    <n v="607817.67749999999"/>
    <n v="88517.13750000007"/>
    <n v="93879.62"/>
    <n v="1.4317847433780831E-2"/>
    <n v="0"/>
    <n v="463829.80050000001"/>
    <n v="696334.81500000006"/>
    <n v="93879.62"/>
    <n v="0"/>
    <n v="93879.62"/>
    <n v="1.4317847433780831E-2"/>
    <n v="790214.43500000006"/>
    <n v="701697.29749999999"/>
    <n v="11802285"/>
    <n v="5.9454359685433791E-2"/>
    <n v="6.6954359685433798E-2"/>
    <n v="696334.81500000006"/>
    <n v="-232505.01449999999"/>
    <n v="93879.62"/>
    <n v="0"/>
    <n v="557709.42050000001"/>
    <n v="-225586.84146655267"/>
    <n v="332122.57903344731"/>
    <n v="-52542.537134597544"/>
    <n v="279580.04189884977"/>
    <n v="-78282.411731677945"/>
    <n v="201297.63016717182"/>
    <n v="5901142.5"/>
    <n v="826159.95000000007"/>
    <n v="11802285"/>
    <n v="1652319.9000000001"/>
    <n v="0"/>
    <n v="6.0913637294803445E-2"/>
  </r>
  <r>
    <n v="3100000104"/>
    <s v="Espalier Property Ventures - Property Holding Development - Clapham Properties"/>
    <s v="Espalier Property Ventures (MELT SW9) Limited"/>
    <s v="Melt Homes Limited"/>
    <m/>
    <s v="Property Holding Development "/>
    <s v="Hemesh Patel"/>
    <d v="2019-10-31T00:00:00"/>
    <d v="2021-08-16T00:00:00"/>
    <s v="Oct 19"/>
    <x v="0"/>
    <n v="1.8"/>
    <n v="60"/>
    <n v="3540000"/>
    <n v="3043293.3695111312"/>
    <n v="6372000"/>
    <n v="496706.6304888688"/>
    <n v="8.1000000000000013E-3"/>
    <n v="7.5630000000000001E-4"/>
    <n v="6.3500000000000001E-2"/>
    <n v="7.1599999999999997E-2"/>
    <n v="0"/>
    <n v="35400"/>
    <n v="0.01"/>
    <n v="44250"/>
    <n v="1.2500000000000001E-2"/>
    <n v="0"/>
    <n v="0"/>
    <n v="3000"/>
    <n v="0.21420000000000003"/>
    <n v="2.2799999999999997E-2"/>
    <n v="1.9699999999999999E-2"/>
    <s v="100%"/>
    <x v="0"/>
    <b v="0"/>
    <n v="4.88376E-3"/>
    <n v="347848.43213512236"/>
    <n v="44371.21732747223"/>
    <n v="79650"/>
    <n v="2.2499999999999999E-2"/>
    <n v="3000"/>
    <n v="284304.46657972992"/>
    <n v="392219.64946259459"/>
    <n v="82650"/>
    <n v="0"/>
    <n v="82650"/>
    <n v="2.3347457627118644E-2"/>
    <n v="474869.64946259459"/>
    <n v="430498.43213512236"/>
    <n v="5477928.0651200367"/>
    <n v="7.8587821347319745E-2"/>
    <n v="8.6687821347319727E-2"/>
    <n v="392219.64946259459"/>
    <n v="-107915.18288286471"/>
    <n v="82650"/>
    <n v="0"/>
    <n v="366954.46657972987"/>
    <n v="-104704.17296238935"/>
    <n v="262250.2936173405"/>
    <n v="-24387.16221326833"/>
    <n v="237863.13140407216"/>
    <n v="-66601.676793140214"/>
    <n v="171261.45461093195"/>
    <n v="3043293.3695111312"/>
    <n v="426061.07173155842"/>
    <n v="5477928.0651200367"/>
    <n v="766909.9291168052"/>
    <n v="0"/>
    <n v="0.12406313825040807"/>
  </r>
  <r>
    <n v="1100000129"/>
    <s v="LV Group - Bonne Nuit Cheval - Business Trading - Tranche A"/>
    <s v="Bonne Nuit Cheval Limited (Jersey Registered)"/>
    <s v="LV Group Limited (Jersey Registered)"/>
    <m/>
    <s v="Business Trading "/>
    <s v="Stuart Blair"/>
    <d v="2019-10-31T00:00:00"/>
    <d v="2021-09-20T00:00:00"/>
    <s v="Oct 19"/>
    <x v="0"/>
    <n v="1.9"/>
    <n v="60"/>
    <n v="9412618.7200000007"/>
    <n v="6310404.9729344593"/>
    <n v="17883975.568"/>
    <n v="3102213.7470655413"/>
    <n v="5.0000000000000001E-3"/>
    <n v="7.7880000000000007E-4"/>
    <n v="5.3499999999999999E-2"/>
    <n v="5.8499999999999996E-2"/>
    <n v="0"/>
    <n v="176487.5"/>
    <n v="1.8750095510083508E-2"/>
    <n v="0"/>
    <n v="0"/>
    <n v="0"/>
    <n v="0"/>
    <n v="1571.77"/>
    <n v="0.15240000000000001"/>
    <n v="1.7000000000000001E-2"/>
    <n v="1.9699999999999999E-2"/>
    <s v="100%"/>
    <x v="0"/>
    <b v="0"/>
    <n v="2.5908000000000003E-3"/>
    <n v="641452.66549878777"/>
    <n v="59948.847242877353"/>
    <n v="176487.5"/>
    <n v="1.8750095510083508E-2"/>
    <n v="1571.7699999999895"/>
    <n v="465203.05460472836"/>
    <n v="701401.51274166512"/>
    <n v="178059.27"/>
    <n v="0"/>
    <n v="178059.27"/>
    <n v="1.8917080920494354E-2"/>
    <n v="879460.78274166514"/>
    <n v="819511.93549878779"/>
    <n v="11989769.448575472"/>
    <n v="6.8350933603327585E-2"/>
    <n v="7.3350933603327589E-2"/>
    <n v="701401.51274166512"/>
    <n v="-236198.4581369368"/>
    <n v="178059.27"/>
    <n v="0"/>
    <n v="643262.32460472838"/>
    <n v="-229170.386905274"/>
    <n v="414091.93769945437"/>
    <n v="-53377.19827025359"/>
    <n v="360714.73942920077"/>
    <n v="-101000.12704017623"/>
    <n v="259714.61238902452"/>
    <n v="6310404.9729344593"/>
    <n v="883456.69621082442"/>
    <n v="11989769.448575472"/>
    <n v="1678567.7228005663"/>
    <n v="0"/>
    <n v="8.1433652870031958E-2"/>
  </r>
  <r>
    <n v="1100000131"/>
    <s v="LV Group - LV SJ Holdings - Business Trading - Tranche B"/>
    <s v="LV SJ Holdings Limited (Jersey Registered)"/>
    <s v="LV Group Limited (Jersey Registered)"/>
    <m/>
    <s v="Business Trading "/>
    <s v="Stuart Blair"/>
    <d v="2019-10-31T00:00:00"/>
    <d v="2021-09-20T00:00:00"/>
    <s v="Oct 19"/>
    <x v="0"/>
    <n v="1.9"/>
    <n v="36"/>
    <n v="5268899.9800000004"/>
    <n v="3532374.3184283865"/>
    <n v="10010909.962000001"/>
    <n v="1736525.661571614"/>
    <n v="5.0000000000000001E-3"/>
    <n v="7.7880000000000007E-4"/>
    <n v="5.3499999999999999E-2"/>
    <n v="5.8499999999999996E-2"/>
    <n v="0"/>
    <n v="94570"/>
    <n v="1.7948718016848744E-2"/>
    <n v="0"/>
    <n v="0"/>
    <n v="0"/>
    <n v="0"/>
    <n v="842.23"/>
    <n v="0.15240000000000001"/>
    <n v="1.7000000000000001E-2"/>
    <n v="1.9699999999999999E-2"/>
    <s v="100%"/>
    <x v="0"/>
    <b v="1"/>
    <n v="2.5908000000000003E-3"/>
    <n v="359065.84946824546"/>
    <n v="33557.556025069614"/>
    <n v="94570"/>
    <n v="1.7948718016848744E-2"/>
    <n v="842.22999999999593"/>
    <n v="260406.63475454063"/>
    <n v="392623.40549331508"/>
    <n v="95412.23"/>
    <n v="0"/>
    <n v="95412.23"/>
    <n v="1.8108567321864399E-2"/>
    <n v="488035.63549331506"/>
    <n v="454478.07946824544"/>
    <n v="6711511.2050139336"/>
    <n v="6.7716206616584479E-2"/>
    <n v="7.2716206616584483E-2"/>
    <n v="392623.40549331508"/>
    <n v="-132216.77073877447"/>
    <n v="95412.23"/>
    <n v="0"/>
    <n v="355818.86475454061"/>
    <n v="-128282.66850075813"/>
    <n v="227536.19625378249"/>
    <n v="-29878.94519736747"/>
    <n v="197657.25105641503"/>
    <n v="-55344.030295796212"/>
    <n v="142313.2207606188"/>
    <n v="3532374.3184283865"/>
    <n v="494532.40457997413"/>
    <n v="6711511.2050139336"/>
    <n v="939611.56870195083"/>
    <n v="0"/>
    <n v="7.9715594860802486E-2"/>
  </r>
  <r>
    <n v="2100000166"/>
    <s v="Mabec PRS LLP - Mabec (Nottingham) Limited - Property Development"/>
    <s v="Mabec (Nottingham) Limited"/>
    <s v="Mabec PRS LLP"/>
    <m/>
    <s v="Property Development "/>
    <s v="Damien Hughes"/>
    <d v="2019-11-01T00:00:00"/>
    <d v="2021-09-01T00:00:00"/>
    <s v="Nov 19"/>
    <x v="0"/>
    <n v="1.8"/>
    <n v="60"/>
    <n v="9796618"/>
    <n v="5586840.1231227461"/>
    <n v="17633912.400000002"/>
    <n v="4209777.8768772539"/>
    <n v="8.199999999999999E-3"/>
    <n v="8.3288999999999998E-4"/>
    <n v="5.9400000000000001E-2"/>
    <n v="6.7599999999999993E-2"/>
    <n v="0"/>
    <n v="97966"/>
    <n v="9.999981626312264E-3"/>
    <n v="97966"/>
    <n v="9.999981626312264E-3"/>
    <n v="0"/>
    <n v="0"/>
    <n v="3000"/>
    <n v="0.17309999999999998"/>
    <n v="2.2799999999999997E-2"/>
    <n v="1.83E-2"/>
    <s v="150%"/>
    <x v="1"/>
    <b v="1"/>
    <n v="3.9466799999999993E-3"/>
    <n v="597344.94596428401"/>
    <n v="82461.760217291652"/>
    <n v="195932"/>
    <n v="1.9999963252624528E-2"/>
    <n v="3000"/>
    <n v="495776.19252591248"/>
    <n v="679806.70618157566"/>
    <n v="198932"/>
    <n v="0"/>
    <n v="198932"/>
    <n v="2.0306191381556371E-2"/>
    <n v="878738.70618157566"/>
    <n v="796276.94596428401"/>
    <n v="10056312.221620943"/>
    <n v="7.9181804265414379E-2"/>
    <n v="8.7381804265414378E-2"/>
    <n v="679806.70618157566"/>
    <n v="-184030.51365566326"/>
    <n v="198932"/>
    <n v="0"/>
    <n v="694708.19252591243"/>
    <n v="-315409.49445168179"/>
    <n v="379298.69807423063"/>
    <n v="-45363.115128279438"/>
    <n v="333935.5829459512"/>
    <n v="-93501.96322486634"/>
    <n v="240433.61972108486"/>
    <n v="8380260.1846841192"/>
    <n v="1173236.4258557768"/>
    <n v="15084468.332431415"/>
    <n v="2111825.5665403982"/>
    <n v="0"/>
    <n v="6.3250599526173165E-2"/>
  </r>
  <r>
    <n v="1100000165"/>
    <s v="Bright Minds Daycare Limited - Business Trading - Facility A - Non-CBILS"/>
    <s v="Bright Minds Daycare Limited"/>
    <s v="Bright Minds Daycare Limited"/>
    <m/>
    <s v="Business Trading "/>
    <s v="Mohith Sondhi"/>
    <d v="2019-11-04T00:00:00"/>
    <d v="2022-11-22T00:00:00"/>
    <s v="Nov 19"/>
    <x v="0"/>
    <n v="3.1"/>
    <n v="60"/>
    <n v="500000"/>
    <n v="335209.84758078348"/>
    <n v="1550000"/>
    <n v="164790.15241921652"/>
    <n v="8.0000000000000002E-3"/>
    <n v="1E-3"/>
    <n v="6.5099999999999991E-2"/>
    <n v="7.3099999999999998E-2"/>
    <n v="0"/>
    <n v="3750"/>
    <n v="7.4999999999999997E-3"/>
    <n v="5625"/>
    <n v="1.125E-2"/>
    <n v="0"/>
    <n v="0"/>
    <n v="2000"/>
    <n v="0.05"/>
    <n v="3.15E-2"/>
    <n v="2.0299999999999999E-2"/>
    <s v="57%"/>
    <x v="0"/>
    <b v="0"/>
    <n v="1.575E-3"/>
    <n v="67648.699340277904"/>
    <n v="8313.2042200034484"/>
    <n v="9375"/>
    <n v="1.8749999999999999E-2"/>
    <n v="2000"/>
    <n v="54867.147852022645"/>
    <n v="75961.903560281353"/>
    <n v="11375"/>
    <n v="0"/>
    <n v="11375"/>
    <n v="2.2749999999999999E-2"/>
    <n v="87336.903560281353"/>
    <n v="79023.699340277904"/>
    <n v="1039150.5275004288"/>
    <n v="7.6046441058314623E-2"/>
    <n v="8.404644105831463E-2"/>
    <n v="75961.903560281353"/>
    <n v="-21094.755708258705"/>
    <n v="11375"/>
    <n v="0"/>
    <n v="66242.147852022652"/>
    <n v="-19862.144093887229"/>
    <n v="46380.003758135426"/>
    <n v="-4626.1893505899843"/>
    <n v="41753.81440754544"/>
    <n v="-11691.068034112724"/>
    <n v="30062.746373432718"/>
    <n v="335209.84758078348"/>
    <n v="46929.378661309689"/>
    <n v="1039150.5275004288"/>
    <n v="145481.07385006006"/>
    <n v="0"/>
    <n v="6.6659255831841416E-2"/>
  </r>
  <r>
    <n v="2100000157"/>
    <s v="OCM Luxembourg Buckle Street - Property Development - SACO- Trance A"/>
    <s v="OCM Luxembourg Buckle Street Apart-Hotel S.À R.L. (Luxembourg Registered)"/>
    <s v="Oaktree Capital Management Limited"/>
    <m/>
    <s v="Property Development "/>
    <s v="Deepesh Thakrar"/>
    <d v="2019-11-11T00:00:00"/>
    <d v="2022-03-31T00:00:00"/>
    <s v="Nov 19"/>
    <x v="0"/>
    <n v="2.4"/>
    <n v="0"/>
    <n v="27000000"/>
    <n v="15397628.377906961"/>
    <n v="64800000"/>
    <n v="11602371.622093039"/>
    <n v="3.4999999999999996E-3"/>
    <n v="1E-3"/>
    <n v="4.7500000000000001E-2"/>
    <n v="5.1000000000000004E-2"/>
    <n v="0"/>
    <n v="351445"/>
    <n v="1.3016481481481481E-2"/>
    <n v="278900"/>
    <n v="1.032962962962963E-2"/>
    <n v="0"/>
    <n v="3.4999999999999996E-3"/>
    <n v="5000"/>
    <n v="0.20069999999999999"/>
    <n v="2.2799999999999997E-2"/>
    <n v="2.0799999999999999E-2"/>
    <s v="150%"/>
    <x v="1"/>
    <b v="0"/>
    <n v="4.5759599999999996E-3"/>
    <n v="1755329.6350813934"/>
    <n v="129340.07837441866"/>
    <n v="630345"/>
    <n v="2.3346111111111113E-2"/>
    <n v="102459.92162558157"/>
    <n v="1116020.1048306965"/>
    <n v="1884669.7134558121"/>
    <n v="635345"/>
    <n v="97459.921625581512"/>
    <n v="732804.92162558157"/>
    <n v="2.7140923023169689E-2"/>
    <n v="2617474.6350813936"/>
    <n v="2488134.5567069752"/>
    <n v="36954308.106976703"/>
    <n v="6.7330026840286952E-2"/>
    <n v="7.0830026840286955E-2"/>
    <n v="1884669.7134558121"/>
    <n v="-768649.60862511536"/>
    <n v="635345"/>
    <n v="0"/>
    <n v="1751365.1048306967"/>
    <n v="-1159047.1119993187"/>
    <n v="592317.99283137801"/>
    <n v="-166697.54241903272"/>
    <n v="425620.45041234529"/>
    <n v="-119173.72611545669"/>
    <n v="306446.72429688857"/>
    <n v="23096442.566860441"/>
    <n v="3233501.9593604621"/>
    <n v="55431462.160465054"/>
    <n v="7760404.7024651086"/>
    <n v="0"/>
    <n v="1.6453540764844881E-2"/>
  </r>
  <r>
    <n v="2100000168"/>
    <s v="Reditum Capital - 152 Silbury Boulevard Ltd - Property Development - Increase 2"/>
    <s v="152 Silbury Boulevard Limited"/>
    <s v="Reditum Capital Ltd"/>
    <m/>
    <s v="Property Development "/>
    <s v="Eamonn O'Rourke"/>
    <d v="2019-11-11T00:00:00"/>
    <d v="2021-08-02T00:00:00"/>
    <s v="Nov 19"/>
    <x v="0"/>
    <n v="1.7"/>
    <n v="0"/>
    <n v="7091911.96"/>
    <n v="4044393.5129227326"/>
    <n v="12056250.332"/>
    <n v="3047518.4470772673"/>
    <n v="5.3E-3"/>
    <n v="1E-3"/>
    <n v="7.0000000000000007E-2"/>
    <n v="7.5300000000000006E-2"/>
    <n v="0"/>
    <n v="214000"/>
    <n v="3.0175219490457407E-2"/>
    <n v="61300"/>
    <n v="8.6436493213319591E-3"/>
    <n v="0"/>
    <n v="0"/>
    <n v="1000"/>
    <n v="0.1986"/>
    <n v="2.2799999999999997E-2"/>
    <n v="1.83E-2"/>
    <s v="150%"/>
    <x v="1"/>
    <b v="1"/>
    <n v="4.5280799999999994E-3"/>
    <n v="481282.82803780521"/>
    <n v="36439.985551433812"/>
    <n v="275300"/>
    <n v="3.8818868811789364E-2"/>
    <n v="1000"/>
    <n v="391901.73140221281"/>
    <n v="517722.81358923903"/>
    <n v="276300"/>
    <n v="0"/>
    <n v="276300"/>
    <n v="3.8959874510342905E-2"/>
    <n v="794022.81358923903"/>
    <n v="757582.82803780516"/>
    <n v="6875468.9719686452"/>
    <n v="0.11018634963323634"/>
    <n v="0.11548634963323634"/>
    <n v="517722.81358923903"/>
    <n v="-125821.08218702622"/>
    <n v="276300"/>
    <n v="0"/>
    <n v="668201.73140221275"/>
    <n v="-215644.47729699736"/>
    <n v="452557.25410521543"/>
    <n v="-31014.618844645796"/>
    <n v="421542.63526056963"/>
    <n v="-118031.9378729595"/>
    <n v="303510.6973876101"/>
    <n v="6066590.2693840992"/>
    <n v="849322.63771377399"/>
    <n v="10313203.457952969"/>
    <n v="1443848.4841134157"/>
    <n v="0"/>
    <n v="0.12365265906365619"/>
  </r>
  <r>
    <n v="2100000235"/>
    <s v="Ressance - Silverton Votec Limited - Property Development - Increase &amp; Extension"/>
    <s v="Silverton Votec Limited"/>
    <s v="Ressance Limited"/>
    <m/>
    <s v="Property Development "/>
    <s v="Eamonn O'Rourke"/>
    <d v="2019-11-11T00:00:00"/>
    <d v="2021-10-19T00:00:00"/>
    <s v="Nov 19"/>
    <x v="0"/>
    <n v="1.9"/>
    <n v="0"/>
    <n v="3810846"/>
    <n v="2173258.9079049346"/>
    <n v="7240607.3999999994"/>
    <n v="1637587.0920950654"/>
    <n v="8.8999999999999999E-3"/>
    <n v="1E-3"/>
    <n v="7.4999999999999997E-2"/>
    <n v="8.3900000000000002E-2"/>
    <n v="0"/>
    <n v="61000"/>
    <n v="1.6006944389775919E-2"/>
    <n v="76550"/>
    <n v="2.0087403164546665E-2"/>
    <n v="0"/>
    <n v="0"/>
    <n v="0"/>
    <n v="0.05"/>
    <n v="2.2799999999999997E-2"/>
    <n v="1.83E-2"/>
    <s v="150%"/>
    <x v="1"/>
    <b v="1"/>
    <n v="1.14E-3"/>
    <n v="309689.39437645313"/>
    <n v="36749.808132672508"/>
    <n v="137550"/>
    <n v="3.6094347554322587E-2"/>
    <n v="0"/>
    <n v="270874.99028127105"/>
    <n v="346439.20250912564"/>
    <n v="137550"/>
    <n v="0"/>
    <n v="137550"/>
    <n v="3.6094347554322587E-2"/>
    <n v="483989.20250912564"/>
    <n v="447239.39437645313"/>
    <n v="4129191.9250193755"/>
    <n v="0.10831160248729647"/>
    <n v="0.11721160248729649"/>
    <n v="346439.20250912564"/>
    <n v="-75564.212227854572"/>
    <n v="137550"/>
    <n v="0"/>
    <n v="408424.99028127105"/>
    <n v="-129509.3379026373"/>
    <n v="278915.65237863373"/>
    <n v="-18626.411407423802"/>
    <n v="260289.24097120995"/>
    <n v="-72880.987471938788"/>
    <n v="187408.25349927117"/>
    <n v="3259888.3618574021"/>
    <n v="456384.37066003634"/>
    <n v="6193787.887529063"/>
    <n v="867130.30425406888"/>
    <n v="0"/>
    <n v="0.11374982792142502"/>
  </r>
  <r>
    <n v="5100000124"/>
    <s v="35 Shore Road Limited - Property Holding Investment - Non-CBILS"/>
    <s v="35 Shore Road Limited"/>
    <s v="35 Shore Road Limited"/>
    <m/>
    <s v="Property Holding Investment "/>
    <s v="Priya Chauhan"/>
    <d v="2019-11-14T00:00:00"/>
    <d v="2022-01-06T00:00:00"/>
    <s v="Nov 19"/>
    <x v="0"/>
    <n v="2.1"/>
    <n v="36"/>
    <n v="5396656.7999999998"/>
    <n v="3921852.1145501942"/>
    <n v="11332979.279999999"/>
    <n v="1474804.6854498056"/>
    <n v="2.8000000000000004E-3"/>
    <n v="1E-3"/>
    <n v="0.08"/>
    <n v="8.2799999999999999E-2"/>
    <n v="0"/>
    <n v="216219"/>
    <n v="4.0065360465390353E-2"/>
    <n v="250000"/>
    <n v="4.632497660403382E-2"/>
    <n v="0"/>
    <n v="0"/>
    <n v="1000"/>
    <n v="0.2082"/>
    <n v="2.2799999999999997E-2"/>
    <n v="2.0799999999999999E-2"/>
    <s v="100%"/>
    <x v="0"/>
    <b v="1"/>
    <n v="4.7469599999999997E-3"/>
    <n v="658871.15524443274"/>
    <n v="23060.490433555096"/>
    <n v="466219"/>
    <n v="8.6390337069424172E-2"/>
    <n v="1000"/>
    <n v="510625.14531443536"/>
    <n v="681931.64567798784"/>
    <n v="467219"/>
    <n v="0"/>
    <n v="467219"/>
    <n v="8.6575636975840309E-2"/>
    <n v="1149150.645677988"/>
    <n v="1126090.1552444329"/>
    <n v="8235889.4405554086"/>
    <n v="0.13672963477378736"/>
    <n v="0.13952963477378735"/>
    <n v="681931.64567798784"/>
    <n v="-171306.50036355248"/>
    <n v="467219"/>
    <n v="0"/>
    <n v="977844.14531443536"/>
    <n v="-157419.37138127306"/>
    <n v="820424.77393316233"/>
    <n v="-36665.317501384045"/>
    <n v="783759.45643177826"/>
    <n v="-219452.64780089795"/>
    <n v="564306.80863088032"/>
    <n v="3921852.1145501942"/>
    <n v="549059.29603702726"/>
    <n v="8235889.4405554086"/>
    <n v="1153024.5216777574"/>
    <n v="0"/>
    <n v="0.23305447791210712"/>
  </r>
  <r>
    <n v="6100000166"/>
    <s v="Broadwood Lending Limited - Loan-on-Loan - Finsbury Lodgings - Tranche B"/>
    <s v="Broadwood Lending Limited"/>
    <s v="Broadwood Lending Limited"/>
    <m/>
    <s v="Speciality Finance"/>
    <s v="Priya Chauhan"/>
    <d v="2019-11-14T00:00:00"/>
    <d v="2021-08-16T00:00:00"/>
    <s v="Nov 19"/>
    <x v="0"/>
    <n v="1.8"/>
    <n v="36"/>
    <n v="250000"/>
    <n v="225000"/>
    <n v="450000"/>
    <n v="25000"/>
    <n v="5.0000000000000001E-3"/>
    <n v="1E-3"/>
    <n v="6.3E-2"/>
    <n v="6.8000000000000005E-2"/>
    <n v="0"/>
    <n v="2500"/>
    <n v="0.01"/>
    <n v="1250"/>
    <n v="5.0000000000000001E-3"/>
    <n v="0"/>
    <n v="0"/>
    <n v="0"/>
    <n v="0.18770000000000001"/>
    <n v="1.8799999999999997E-2"/>
    <n v="1.83E-2"/>
    <s v="100%"/>
    <x v="0"/>
    <b v="0"/>
    <n v="3.5287599999999997E-3"/>
    <n v="25515"/>
    <n v="2025.0000000000036"/>
    <n v="3750"/>
    <n v="1.4999999999999999E-2"/>
    <n v="0"/>
    <n v="20128.500000000004"/>
    <n v="27540.000000000004"/>
    <n v="3750"/>
    <n v="0"/>
    <n v="3750"/>
    <n v="1.4999999999999999E-2"/>
    <n v="31290.000000000004"/>
    <n v="29265"/>
    <n v="405000"/>
    <n v="7.2259259259259259E-2"/>
    <n v="7.7259259259259264E-2"/>
    <n v="27540.000000000004"/>
    <n v="-7411.5"/>
    <n v="3750"/>
    <n v="0"/>
    <n v="23878.500000000004"/>
    <n v="-7741.1002016943185"/>
    <n v="16137.399798305685"/>
    <n v="-1803.0175969748236"/>
    <n v="14334.382201330862"/>
    <n v="-4013.6270163726417"/>
    <n v="10320.75518495822"/>
    <n v="225000"/>
    <n v="31500.000000000004"/>
    <n v="405000"/>
    <n v="56700.000000000007"/>
    <n v="0"/>
    <n v="0.1011243894273782"/>
  </r>
  <r>
    <n v="6100000167"/>
    <s v="Broadwood Lending Limited - Loan-on-Loan - Mundy Street - Tranche C"/>
    <s v="Broadwood Lending Limited"/>
    <s v="Broadwood Lending Limited"/>
    <m/>
    <s v="Speciality Finance"/>
    <s v="Priya Chauhan"/>
    <d v="2019-11-14T00:00:00"/>
    <d v="2021-08-16T00:00:00"/>
    <s v="Nov 19"/>
    <x v="0"/>
    <n v="1.8"/>
    <n v="24"/>
    <n v="2263907"/>
    <n v="2037516.3"/>
    <n v="4075032.6"/>
    <n v="226390.69999999995"/>
    <n v="5.0000000000000001E-3"/>
    <n v="1E-3"/>
    <n v="6.3E-2"/>
    <n v="6.8000000000000005E-2"/>
    <n v="0"/>
    <n v="22639"/>
    <n v="9.9999690800019608E-3"/>
    <n v="22639"/>
    <n v="9.9999690800019608E-3"/>
    <n v="0"/>
    <n v="0"/>
    <n v="0"/>
    <n v="0.05"/>
    <n v="1.8799999999999997E-2"/>
    <n v="1.83E-2"/>
    <s v="150%"/>
    <x v="1"/>
    <b v="0"/>
    <n v="9.3999999999999986E-4"/>
    <n v="231054.34842000002"/>
    <n v="18337.646700000012"/>
    <n v="45278"/>
    <n v="1.9999938160003922E-2"/>
    <n v="0"/>
    <n v="182276.20819800004"/>
    <n v="249391.99512000004"/>
    <n v="45278"/>
    <n v="0"/>
    <n v="45278"/>
    <n v="1.9999938160003922E-2"/>
    <n v="294669.99512000004"/>
    <n v="276332.34842000005"/>
    <n v="3667529.3400000003"/>
    <n v="7.5345640839508607E-2"/>
    <n v="8.0345640839508597E-2"/>
    <n v="249391.99512000004"/>
    <n v="-67115.786922000014"/>
    <n v="45278"/>
    <n v="0"/>
    <n v="227554.20819800004"/>
    <n v="-115029.600267289"/>
    <n v="112524.60793071103"/>
    <n v="-16543.89323046953"/>
    <n v="95980.7147002415"/>
    <n v="-26874.600116067624"/>
    <n v="69106.114584173876"/>
    <n v="3056274.45"/>
    <n v="427878.42300000007"/>
    <n v="5501294.0100000007"/>
    <n v="770181.16140000022"/>
    <n v="0"/>
    <n v="4.9848383476828816E-2"/>
  </r>
  <r>
    <n v="2100000230"/>
    <s v="Dalston Property Limited - Property Development - Facility A - Non-CBILS"/>
    <s v="Dalston Property Limited"/>
    <s v="Abraham Aharon Dodi"/>
    <m/>
    <s v="Property Development "/>
    <s v="Priya Chauhan"/>
    <d v="2019-11-15T00:00:00"/>
    <d v="2021-09-30T00:00:00"/>
    <s v="Nov 19"/>
    <x v="0"/>
    <n v="1.9"/>
    <n v="20.399999999999999"/>
    <n v="4250843"/>
    <n v="2424181.5113639692"/>
    <n v="8076601.6999999993"/>
    <n v="1826661.4886360308"/>
    <n v="5.2794000000000001E-3"/>
    <n v="8.3864999999999992E-4"/>
    <n v="6.3500000000000001E-2"/>
    <n v="6.8779400000000004E-2"/>
    <n v="0"/>
    <n v="77150"/>
    <n v="1.8149341201262902E-2"/>
    <n v="63763"/>
    <n v="1.5000083512846745E-2"/>
    <n v="0"/>
    <n v="0"/>
    <n v="0"/>
    <n v="9.6799999999999997E-2"/>
    <n v="2.2799999999999997E-2"/>
    <n v="1.83E-2"/>
    <s v="150%"/>
    <x v="1"/>
    <b v="1"/>
    <n v="2.2070399999999995E-3"/>
    <n v="292477.49934606283"/>
    <n v="24316.62535508041"/>
    <n v="140913"/>
    <n v="3.314942471410965E-2"/>
    <n v="0"/>
    <n v="232505.33355101806"/>
    <n v="316794.12470114324"/>
    <n v="140913"/>
    <n v="0"/>
    <n v="140913"/>
    <n v="3.314942471410965E-2"/>
    <n v="457707.12470114324"/>
    <n v="433390.49934606283"/>
    <n v="4605944.871591541"/>
    <n v="9.4093722662448809E-2"/>
    <n v="9.9373122662448812E-2"/>
    <n v="316794.12470114324"/>
    <n v="-84288.791150125195"/>
    <n v="140913"/>
    <n v="0"/>
    <n v="373418.33355101803"/>
    <n v="-144462.37461657083"/>
    <n v="228955.9589344472"/>
    <n v="-20777.00084085466"/>
    <n v="208178.95809359255"/>
    <n v="-58290.10826620592"/>
    <n v="149888.84982738661"/>
    <n v="3636272.2670459538"/>
    <n v="509078.11738643359"/>
    <n v="6908917.307387311"/>
    <n v="967248.42303422361"/>
    <n v="0"/>
    <n v="8.1560089891624665E-2"/>
  </r>
  <r>
    <n v="2100000148"/>
    <s v="Kolte Patil Limited - Kolte Patil Greenwich Limited - Property Development"/>
    <s v="Kolte Patil Greenwich Limited"/>
    <s v="Kolte Patil Limited"/>
    <m/>
    <s v="Property Development "/>
    <s v="Steve Thompson"/>
    <d v="2019-11-22T00:00:00"/>
    <d v="2021-09-20T00:00:00"/>
    <s v="Nov 19"/>
    <x v="0"/>
    <n v="1.8"/>
    <n v="30"/>
    <n v="2423383"/>
    <n v="1382012.9944939744"/>
    <n v="4362089.4000000004"/>
    <n v="1041370.0055060256"/>
    <n v="7.9000000000000008E-3"/>
    <n v="8.0758000000000002E-4"/>
    <n v="6.6799999999999998E-2"/>
    <n v="7.4700000000000003E-2"/>
    <n v="0"/>
    <n v="30292"/>
    <n v="1.2499881364192124E-2"/>
    <n v="9694"/>
    <n v="4.0001931184629087E-3"/>
    <n v="6058.17"/>
    <n v="0"/>
    <n v="1500"/>
    <n v="0.11779999999999999"/>
    <n v="2.2799999999999997E-2"/>
    <n v="1.83E-2"/>
    <s v="150%"/>
    <x v="1"/>
    <b v="1"/>
    <n v="2.6858399999999992E-3"/>
    <n v="166173.24245795546"/>
    <n v="19652.224781704339"/>
    <n v="33927.83"/>
    <n v="1.4000193118462909E-2"/>
    <n v="1500"/>
    <n v="140301.95920102828"/>
    <n v="185825.4672396598"/>
    <n v="35427.83"/>
    <n v="0"/>
    <n v="35427.83"/>
    <n v="1.4619162550863814E-2"/>
    <n v="221253.29723965982"/>
    <n v="201601.07245795545"/>
    <n v="2487623.3900891538"/>
    <n v="8.1041637275620845E-2"/>
    <n v="8.8941637275620863E-2"/>
    <n v="185825.4672396598"/>
    <n v="-45523.508038631517"/>
    <n v="35427.83"/>
    <n v="0"/>
    <n v="175729.7892010283"/>
    <n v="-78022.64076161792"/>
    <n v="97707.148439410375"/>
    <n v="-11221.444178890635"/>
    <n v="86485.704260519735"/>
    <n v="-24215.997192945528"/>
    <n v="62269.707067574207"/>
    <n v="2073019.4917409616"/>
    <n v="290222.72884373466"/>
    <n v="3731435.0851337304"/>
    <n v="522400.91191872233"/>
    <n v="0"/>
    <n v="6.6221710021804561E-2"/>
  </r>
  <r>
    <n v="2100000182"/>
    <s v="Kolte Patil Limited - Kolte Patil Kenley Limited - Property Development"/>
    <s v="Kolte Patil Kenley Limited"/>
    <s v="Kolte Patil Limited"/>
    <m/>
    <s v="Property Development "/>
    <s v="Steve Thompson"/>
    <d v="2019-11-22T00:00:00"/>
    <d v="2021-09-20T00:00:00"/>
    <s v="Nov 19"/>
    <x v="0"/>
    <n v="1.8"/>
    <n v="24"/>
    <n v="2075000"/>
    <n v="1183336.2549687757"/>
    <n v="3735000"/>
    <n v="891663.74503122433"/>
    <n v="7.9000000000000008E-3"/>
    <n v="8.0287999999999996E-4"/>
    <n v="6.6799999999999998E-2"/>
    <n v="7.4700000000000003E-2"/>
    <n v="0"/>
    <n v="25937.5"/>
    <n v="1.2500000000000001E-2"/>
    <n v="8300"/>
    <n v="4.0000000000000001E-3"/>
    <n v="5187.5"/>
    <n v="0"/>
    <n v="3000"/>
    <n v="0.11779999999999999"/>
    <n v="2.2799999999999997E-2"/>
    <n v="1.83E-2"/>
    <s v="150%"/>
    <x v="1"/>
    <b v="1"/>
    <n v="2.6858399999999992E-3"/>
    <n v="142284.35129744557"/>
    <n v="16827.041545656015"/>
    <n v="29050"/>
    <n v="1.4E-2"/>
    <n v="3000"/>
    <n v="120132.29660443011"/>
    <n v="159111.39284310158"/>
    <n v="32050"/>
    <n v="0"/>
    <n v="32050"/>
    <n v="1.544578313253012E-2"/>
    <n v="191161.39284310158"/>
    <n v="174334.35129744557"/>
    <n v="2130005.2589437962"/>
    <n v="8.184691120616884E-2"/>
    <n v="8.9746911206168858E-2"/>
    <n v="159111.39284310158"/>
    <n v="-38979.096238671467"/>
    <n v="32050"/>
    <n v="0"/>
    <n v="152182.29660443013"/>
    <n v="-66806.187705516291"/>
    <n v="85376.108898913837"/>
    <n v="-9608.2611255414704"/>
    <n v="75767.84777337237"/>
    <n v="-21214.997376544266"/>
    <n v="54552.8503968281"/>
    <n v="1775004.3824531636"/>
    <n v="248500.61354344292"/>
    <n v="3195007.8884156942"/>
    <n v="447301.10437819723"/>
    <n v="0"/>
    <n v="6.7755565127610273E-2"/>
  </r>
  <r>
    <n v="2100000212"/>
    <s v="Bluecroft - IPE Jubilee - Prop Dev - Facility A - Non-CBILS - ON Share"/>
    <s v="Bluecroft - IPE Jubilee Limited"/>
    <s v="Bluecroft - IPE Jubilee Limited"/>
    <m/>
    <s v="Property Development "/>
    <s v="Damien Hughes"/>
    <d v="2019-11-29T00:00:00"/>
    <d v="2022-09-29T00:00:00"/>
    <s v="Nov 19"/>
    <x v="0"/>
    <n v="2.8"/>
    <n v="24"/>
    <n v="9830000"/>
    <n v="5605877.2946231645"/>
    <n v="27524000"/>
    <n v="4224122.7053768355"/>
    <n v="7.9299999999999995E-3"/>
    <n v="1E-3"/>
    <n v="5.5999999999999994E-2"/>
    <n v="6.3929999999999987E-2"/>
    <n v="0"/>
    <n v="274000"/>
    <n v="2.7873855544252289E-2"/>
    <n v="301810"/>
    <n v="3.07029501525941E-2"/>
    <n v="137000"/>
    <n v="0"/>
    <n v="3000"/>
    <n v="0.05"/>
    <n v="2.2799999999999997E-2"/>
    <n v="2.0799999999999999E-2"/>
    <s v="150%"/>
    <x v="1"/>
    <b v="1"/>
    <n v="1.14E-3"/>
    <n v="879001.55979691201"/>
    <n v="124472.8994498126"/>
    <n v="438810"/>
    <n v="4.4639877924720246E-2"/>
    <n v="3000"/>
    <n v="676988.1656078716"/>
    <n v="1003474.4592467246"/>
    <n v="441810"/>
    <n v="0"/>
    <n v="441810"/>
    <n v="4.4945066124109867E-2"/>
    <n v="1445284.4592467246"/>
    <n v="1320811.5597969121"/>
    <n v="15696456.424944859"/>
    <n v="8.4147117288069825E-2"/>
    <n v="9.2077117288069804E-2"/>
    <n v="1003474.4592467246"/>
    <n v="-326486.29363885307"/>
    <n v="441810"/>
    <n v="0"/>
    <n v="1118798.1656078715"/>
    <n v="-492308.8381276119"/>
    <n v="626489.32748025958"/>
    <n v="-70805.295641071862"/>
    <n v="555684.03183918772"/>
    <n v="-155591.52891497259"/>
    <n v="400092.50292421516"/>
    <n v="8408815.9419347458"/>
    <n v="1177234.2318708645"/>
    <n v="23544684.637417287"/>
    <n v="3296255.8492384204"/>
    <n v="0"/>
    <n v="4.3349238090485312E-2"/>
  </r>
  <r>
    <n v="4100000171"/>
    <s v="55 Hoxton Property Limited - Property Investment Facility"/>
    <s v="55 Hoxton Property Limited"/>
    <s v="Abraham Aharon Dodi"/>
    <m/>
    <s v="Property Investment 35%"/>
    <s v="Greg Manson"/>
    <d v="2019-12-05T00:00:00"/>
    <d v="2022-12-06T00:00:00"/>
    <s v="Dec 19"/>
    <x v="0"/>
    <n v="3"/>
    <n v="36"/>
    <n v="2175220"/>
    <n v="1987255.6534903168"/>
    <n v="6525660"/>
    <n v="187964.34650968318"/>
    <n v="7.9000000000000008E-3"/>
    <n v="1E-3"/>
    <n v="4.0899999999999999E-2"/>
    <n v="4.8799999999999996E-2"/>
    <n v="0"/>
    <n v="18489.37"/>
    <n v="8.4999999999999989E-3"/>
    <n v="0"/>
    <n v="0"/>
    <n v="0"/>
    <n v="0"/>
    <n v="2000"/>
    <n v="0.2611"/>
    <n v="1.9799999999999998E-2"/>
    <n v="0.02"/>
    <s v="35%"/>
    <x v="2"/>
    <b v="0"/>
    <n v="5.1697799999999997E-3"/>
    <n v="243836.26868326185"/>
    <n v="47097.958987720514"/>
    <n v="18489.37"/>
    <n v="8.4999999999999989E-3"/>
    <n v="2000"/>
    <n v="171698.88846156333"/>
    <n v="290934.22767098236"/>
    <n v="20489.37"/>
    <n v="0"/>
    <n v="20489.37"/>
    <n v="9.4194472283263293E-3"/>
    <n v="311423.59767098236"/>
    <n v="264325.63868326187"/>
    <n v="5961766.9604709502"/>
    <n v="4.4336794852239819E-2"/>
    <n v="5.2236794852239817E-2"/>
    <n v="290934.22767098236"/>
    <n v="-119235.33920941901"/>
    <n v="20489.37"/>
    <n v="0"/>
    <n v="192188.25846156335"/>
    <n v="-40698.165797831927"/>
    <n v="151490.09266373143"/>
    <n v="-20320.245848091159"/>
    <n v="131169.84681564028"/>
    <n v="-36727.557108379282"/>
    <n v="94442.289707260992"/>
    <n v="695539.47872161085"/>
    <n v="97375.527021025526"/>
    <n v="2086618.4361648324"/>
    <n v="292126.58106307656"/>
    <n v="0"/>
    <n v="0.10776411759995326"/>
  </r>
  <r>
    <n v="2100000153"/>
    <s v="Mackenzie (White Hart) Ltd - Property Development - Tranche A - Non-CBILS"/>
    <s v="Mackenzie (White Hart) Limited"/>
    <s v="M H Investment Group Limited"/>
    <m/>
    <s v="Property Development "/>
    <s v="Damien Hughes"/>
    <d v="2019-12-05T00:00:00"/>
    <d v="2021-08-31T00:00:00"/>
    <s v="Dec 19"/>
    <x v="0"/>
    <n v="1.7"/>
    <n v="22.799999999999997"/>
    <n v="15044241.369999999"/>
    <n v="8579468.0682516266"/>
    <n v="25575210.328999996"/>
    <n v="6464773.3017483726"/>
    <n v="2.8000000000000004E-3"/>
    <n v="1E-3"/>
    <n v="6.8000000000000005E-2"/>
    <n v="7.0800000000000002E-2"/>
    <n v="0"/>
    <n v="110022"/>
    <n v="7.3132301785184669E-3"/>
    <n v="362528"/>
    <n v="2.4097459691315763E-2"/>
    <n v="0"/>
    <n v="0"/>
    <n v="1500"/>
    <n v="0.27350000000000002"/>
    <n v="1.9799999999999998E-2"/>
    <n v="1.7600000000000001E-2"/>
    <s v="150%"/>
    <x v="1"/>
    <b v="1"/>
    <n v="5.4152999999999996E-3"/>
    <n v="991786.50868988805"/>
    <n v="40838.268004877726"/>
    <n v="472550"/>
    <n v="3.1410689869834231E-2"/>
    <n v="1500"/>
    <n v="775927.09209267702"/>
    <n v="1032624.7766947658"/>
    <n v="474050"/>
    <n v="0"/>
    <n v="474050"/>
    <n v="3.151039579471996E-2"/>
    <n v="1506674.7766947658"/>
    <n v="1465836.5086898881"/>
    <n v="14585095.716027765"/>
    <n v="0.10050235783362463"/>
    <n v="0.10330235783362463"/>
    <n v="1032624.7766947658"/>
    <n v="-256697.68460208867"/>
    <n v="474050"/>
    <n v="0"/>
    <n v="1249977.092092677"/>
    <n v="-457451.75417596602"/>
    <n v="792525.337916711"/>
    <n v="-65792.047973675333"/>
    <n v="726733.28994303569"/>
    <n v="-203485.32118405"/>
    <n v="523247.96875898569"/>
    <n v="12869202.102377441"/>
    <n v="1801688.2943328419"/>
    <n v="21877643.574041646"/>
    <n v="3062870.1003658306"/>
    <n v="0"/>
    <n v="0.1004916671988931"/>
  </r>
  <r>
    <n v="1100000184"/>
    <s v="Neptune 789 Limited -  Business Trading - Facility A £7.0m - Aptus Group"/>
    <s v="Neptune 789 Limited"/>
    <s v="Neptune 789 Limited"/>
    <m/>
    <s v="Business Trading "/>
    <s v="Stewart Haworth"/>
    <d v="2019-12-05T00:00:00"/>
    <d v="2024-12-05T00:00:00"/>
    <s v="Dec 19"/>
    <x v="0"/>
    <n v="5"/>
    <n v="22.799999999999997"/>
    <n v="6000000"/>
    <n v="4022518.170969402"/>
    <n v="30000000"/>
    <n v="1977481.829030598"/>
    <n v="7.8500000000000011E-3"/>
    <n v="1E-3"/>
    <n v="5.2000000000000005E-2"/>
    <n v="5.9850000000000007E-2"/>
    <n v="0"/>
    <n v="210000"/>
    <n v="3.5000000000000003E-2"/>
    <n v="0"/>
    <n v="0"/>
    <n v="0"/>
    <n v="0"/>
    <n v="0"/>
    <n v="0.37280000000000002"/>
    <n v="1.7000000000000001E-2"/>
    <n v="2.1600000000000001E-2"/>
    <s v="100%"/>
    <x v="0"/>
    <b v="0"/>
    <n v="6.3376000000000005E-3"/>
    <n v="1045854.7244520446"/>
    <n v="157883.83821054921"/>
    <n v="210000"/>
    <n v="3.5000000000000003E-2"/>
    <n v="0"/>
    <n v="769306.60019789822"/>
    <n v="1203738.5626625938"/>
    <n v="210000"/>
    <n v="0"/>
    <n v="210000"/>
    <n v="3.5000000000000003E-2"/>
    <n v="1413738.5626625938"/>
    <n v="1255854.7244520446"/>
    <n v="20112590.85484701"/>
    <n v="6.2441220701777031E-2"/>
    <n v="7.0291220701777041E-2"/>
    <n v="1203738.5626625938"/>
    <n v="-434431.96246469545"/>
    <n v="210000"/>
    <n v="0"/>
    <n v="979306.60019789834"/>
    <n v="-384428.59536555927"/>
    <n v="594878.00483233901"/>
    <n v="-89539.14872109647"/>
    <n v="505338.85611124255"/>
    <n v="-141494.87971114792"/>
    <n v="363843.97640009463"/>
    <n v="4022518.170969402"/>
    <n v="563152.54393571639"/>
    <n v="20112590.85484701"/>
    <n v="2815762.7196785817"/>
    <n v="0"/>
    <n v="2.5843369106160148E-2"/>
  </r>
  <r>
    <n v="1100000183"/>
    <s v="Neptune 789 Limited -  Business Trading - Facility B £2.0m - Aptus Group"/>
    <s v="Neptune 789 Limited"/>
    <s v="Neptune 789 Limited"/>
    <m/>
    <s v="Business Trading "/>
    <s v="Stewart Haworth"/>
    <d v="2019-12-05T00:00:00"/>
    <d v="2024-12-05T00:00:00"/>
    <s v="Dec 19"/>
    <x v="0"/>
    <n v="5"/>
    <n v="21.6"/>
    <n v="2000000"/>
    <n v="1340839.3903231339"/>
    <n v="10000000"/>
    <n v="659160.60967686609"/>
    <n v="7.8500000000000011E-3"/>
    <n v="7.8537999999999993E-3"/>
    <n v="5.2000000000000005E-2"/>
    <n v="5.9853800000000006E-2"/>
    <n v="0"/>
    <n v="60000"/>
    <n v="0.03"/>
    <n v="0"/>
    <n v="0"/>
    <n v="0"/>
    <n v="0"/>
    <n v="0"/>
    <n v="0.37280000000000002"/>
    <n v="1.7000000000000001E-2"/>
    <n v="2.1600000000000001E-2"/>
    <s v="100%"/>
    <x v="0"/>
    <b v="0"/>
    <n v="6.3376000000000005E-3"/>
    <n v="348618.24148401484"/>
    <n v="52653.422018599173"/>
    <n v="60000"/>
    <n v="0.03"/>
    <n v="0"/>
    <n v="256461.00934771553"/>
    <n v="401271.66350261401"/>
    <n v="60000"/>
    <n v="0"/>
    <n v="60000"/>
    <n v="0.03"/>
    <n v="461271.66350261401"/>
    <n v="408618.24148401484"/>
    <n v="6704196.9516156698"/>
    <n v="6.0949617744380312E-2"/>
    <n v="6.8803417744380313E-2"/>
    <n v="401271.66350261401"/>
    <n v="-144810.65415489848"/>
    <n v="60000"/>
    <n v="0"/>
    <n v="316461.00934771553"/>
    <n v="-128142.86512185309"/>
    <n v="188318.14422586246"/>
    <n v="-29846.382907032155"/>
    <n v="158471.76131883031"/>
    <n v="-44372.093169272492"/>
    <n v="114099.66814955781"/>
    <n v="1340839.3903231339"/>
    <n v="187717.51464523876"/>
    <n v="6704196.9516156698"/>
    <n v="938587.5732261939"/>
    <n v="0"/>
    <n v="2.4313057492837801E-2"/>
  </r>
  <r>
    <n v="1100000182"/>
    <s v="Neptune 789 Limited -  Business Trading - RCF £1.0m - Aptus Group"/>
    <s v="Neptune 789 Limited"/>
    <s v="Neptune 789 Limited"/>
    <m/>
    <s v="Business Trading "/>
    <s v="Stewart Haworth"/>
    <d v="2019-12-05T00:00:00"/>
    <d v="2024-12-05T00:00:00"/>
    <s v="Dec 19"/>
    <x v="0"/>
    <n v="5"/>
    <n v="37.200000000000003"/>
    <n v="1000000"/>
    <n v="670419.69516156695"/>
    <n v="5000000"/>
    <n v="329580.30483843305"/>
    <n v="7.8500000000000011E-3"/>
    <n v="7.8537999999999993E-3"/>
    <n v="5.2000000000000005E-2"/>
    <n v="5.9853800000000006E-2"/>
    <n v="0"/>
    <n v="30000"/>
    <n v="0.03"/>
    <n v="0"/>
    <n v="0"/>
    <n v="0"/>
    <n v="0"/>
    <n v="0"/>
    <n v="0.37280000000000002"/>
    <n v="1.7000000000000001E-2"/>
    <n v="2.1600000000000001E-2"/>
    <s v="100%"/>
    <x v="0"/>
    <b v="1"/>
    <n v="6.3376000000000005E-3"/>
    <n v="174309.12074200742"/>
    <n v="26326.711009299586"/>
    <n v="30000"/>
    <n v="0.03"/>
    <n v="0"/>
    <n v="128230.50467385777"/>
    <n v="200635.83175130701"/>
    <n v="30000"/>
    <n v="0"/>
    <n v="30000"/>
    <n v="0.03"/>
    <n v="230635.83175130701"/>
    <n v="204309.12074200742"/>
    <n v="3352098.4758078349"/>
    <n v="6.0949617744380312E-2"/>
    <n v="6.8803417744380313E-2"/>
    <n v="200635.83175130701"/>
    <n v="-72405.327077449241"/>
    <n v="30000"/>
    <n v="0"/>
    <n v="158230.50467385777"/>
    <n v="-64071.432560926543"/>
    <n v="94159.07211293123"/>
    <n v="-14923.191453516078"/>
    <n v="79235.880659415154"/>
    <n v="-22186.046584636246"/>
    <n v="57049.834074778904"/>
    <n v="670419.69516156695"/>
    <n v="93858.757322619378"/>
    <n v="3352098.4758078349"/>
    <n v="469293.78661309695"/>
    <n v="0"/>
    <n v="2.4313057492837801E-2"/>
  </r>
  <r>
    <n v="2100000162"/>
    <s v="Dacol Limited - Property Development - Fusion 22 Beech Hill"/>
    <s v="Dacol Limited"/>
    <s v="Dacol Limited"/>
    <m/>
    <s v="Property Development "/>
    <s v="Greg Manson"/>
    <d v="2019-12-18T00:00:00"/>
    <d v="2022-05-13T00:00:00"/>
    <s v="Dec 19"/>
    <x v="0"/>
    <n v="2.4"/>
    <n v="28.799999999999997"/>
    <n v="10238000"/>
    <n v="5838552.5678893141"/>
    <n v="24571200"/>
    <n v="4399447.4321106859"/>
    <n v="3.3E-3"/>
    <n v="8.2688999999999994E-4"/>
    <n v="6.0899999999999996E-2"/>
    <n v="6.4199999999999993E-2"/>
    <n v="0"/>
    <n v="128000"/>
    <n v="1.2502441883180308E-2"/>
    <n v="112618"/>
    <n v="1.0999999999999999E-2"/>
    <n v="0"/>
    <n v="0"/>
    <n v="0"/>
    <n v="0.05"/>
    <n v="2.2799999999999997E-2"/>
    <n v="0.02"/>
    <s v="150%"/>
    <x v="1"/>
    <b v="1"/>
    <n v="1.14E-3"/>
    <n v="853362.8433227021"/>
    <n v="46241.336337683257"/>
    <n v="240618"/>
    <n v="2.3502441883180309E-2"/>
    <n v="0"/>
    <n v="619353.65640169824"/>
    <n v="899604.17966038536"/>
    <n v="240618"/>
    <n v="0"/>
    <n v="240618"/>
    <n v="2.3502441883180309E-2"/>
    <n v="1140222.1796603855"/>
    <n v="1093980.8433227022"/>
    <n v="14012526.162934354"/>
    <n v="7.8071636092032992E-2"/>
    <n v="8.1371636092032976E-2"/>
    <n v="899604.17966038536"/>
    <n v="-280250.52325868706"/>
    <n v="240618"/>
    <n v="0"/>
    <n v="859971.65640169824"/>
    <n v="-439493.49380181578"/>
    <n v="420478.16259988246"/>
    <n v="-63209.238492076198"/>
    <n v="357268.92410780629"/>
    <n v="-100035.29875018577"/>
    <n v="257233.62535762053"/>
    <n v="8757828.8518339712"/>
    <n v="1226096.0392567562"/>
    <n v="21018789.244401529"/>
    <n v="2942630.4942162144"/>
    <n v="0"/>
    <n v="3.6423423682656442E-2"/>
  </r>
  <r>
    <n v="4100000001"/>
    <s v="Sean Ruairi Conneely &amp; Agnes Marie Bamford - Property Investment"/>
    <s v="Sean Ruairi Conneely"/>
    <s v="Sean Ruairi Conneely"/>
    <m/>
    <s v="Property Investment 35%"/>
    <s v="Priya Chauhan"/>
    <d v="2019-12-19T00:00:00"/>
    <d v="2025-01-03T00:00:00"/>
    <s v="Dec 19"/>
    <x v="0"/>
    <n v="5"/>
    <n v="60"/>
    <n v="725000"/>
    <n v="662351.55468434445"/>
    <n v="3625000"/>
    <n v="62648.445315655554"/>
    <n v="7.9000000000000008E-3"/>
    <n v="1E-3"/>
    <n v="4.2999999999999997E-2"/>
    <n v="5.0900000000000001E-2"/>
    <n v="0"/>
    <n v="10875"/>
    <n v="1.4999999999999999E-2"/>
    <n v="0"/>
    <n v="0"/>
    <n v="0"/>
    <n v="0"/>
    <n v="1500"/>
    <n v="0.13930000000000001"/>
    <n v="2.2799999999999997E-2"/>
    <n v="2.1600000000000001E-2"/>
    <s v="35%"/>
    <x v="2"/>
    <b v="0"/>
    <n v="3.1760399999999998E-3"/>
    <n v="142405.58425713406"/>
    <n v="26162.886410031613"/>
    <n v="10875"/>
    <n v="1.4999999999999999E-2"/>
    <n v="1500"/>
    <n v="97034.502761256474"/>
    <n v="168568.47066716567"/>
    <n v="12375"/>
    <n v="0"/>
    <n v="12375"/>
    <n v="1.706896551724138E-2"/>
    <n v="180943.47066716567"/>
    <n v="154780.58425713406"/>
    <n v="3311757.7734217225"/>
    <n v="4.6736686329934718E-2"/>
    <n v="5.4636686329934722E-2"/>
    <n v="168568.47066716567"/>
    <n v="-71533.967905909216"/>
    <n v="12375"/>
    <n v="0"/>
    <n v="109409.50276125646"/>
    <n v="-22607.805343389136"/>
    <n v="86801.697417867326"/>
    <n v="-11287.883708211961"/>
    <n v="75513.813709655369"/>
    <n v="-21143.867838703507"/>
    <n v="54369.945870951866"/>
    <n v="231823.04413952053"/>
    <n v="32455.226179532878"/>
    <n v="1159115.2206976027"/>
    <n v="162276.13089766441"/>
    <n v="0"/>
    <n v="6.7009172045442683E-2"/>
  </r>
  <r>
    <n v="3100000106"/>
    <s v="Galliard - Northwood Street Ltd. - Prop. Hold. Dev. - Facility A - ON Share"/>
    <s v="Northwood Street Limited"/>
    <s v="Galliard Group Limited"/>
    <m/>
    <s v="Property Holding Development "/>
    <s v="Damien Hughes"/>
    <d v="2019-12-20T00:00:00"/>
    <d v="2021-09-30T00:00:00"/>
    <s v="Dec 19"/>
    <x v="0"/>
    <n v="1.8"/>
    <n v="22.799999999999997"/>
    <n v="6161295"/>
    <n v="5296787.6330796853"/>
    <n v="11090331"/>
    <n v="864507.36692031473"/>
    <n v="1.1000000000000001E-3"/>
    <n v="8.1129999999999993E-4"/>
    <n v="0.06"/>
    <n v="6.1099999999999995E-2"/>
    <n v="0"/>
    <n v="0"/>
    <n v="0"/>
    <n v="61613"/>
    <n v="1.0000008115177086E-2"/>
    <n v="0"/>
    <n v="0"/>
    <n v="3000"/>
    <n v="8.5199999999999998E-2"/>
    <n v="2.2799999999999997E-2"/>
    <n v="1.7600000000000001E-2"/>
    <s v="150%"/>
    <x v="1"/>
    <b v="0"/>
    <n v="1.9425599999999996E-3"/>
    <n v="572053.06437260599"/>
    <n v="10487.639513497823"/>
    <n v="61613"/>
    <n v="1.0000008115177086E-2"/>
    <n v="3000"/>
    <n v="414738.47167013935"/>
    <n v="582540.70388610382"/>
    <n v="64613"/>
    <n v="0"/>
    <n v="64613"/>
    <n v="1.0486918740297292E-2"/>
    <n v="647153.70388610382"/>
    <n v="636666.06437260599"/>
    <n v="9534217.7395434342"/>
    <n v="6.6776958714925894E-2"/>
    <n v="6.7876958714925897E-2"/>
    <n v="582540.70388610382"/>
    <n v="-167802.23221596444"/>
    <n v="64613"/>
    <n v="0"/>
    <n v="479351.47167013935"/>
    <n v="-299034.35085838387"/>
    <n v="180317.12081175548"/>
    <n v="-43007.994128018378"/>
    <n v="137309.12668373709"/>
    <n v="-38446.555471446387"/>
    <n v="98862.571212290699"/>
    <n v="7945181.4496195279"/>
    <n v="1112325.4029467341"/>
    <n v="14301326.609315151"/>
    <n v="2002185.7253041214"/>
    <n v="0"/>
    <n v="2.7431846096671288E-2"/>
  </r>
  <r>
    <n v="1100000130"/>
    <s v="Moorlands Healthcare Limited - Business Trading"/>
    <s v="Moorlands Healthcare Limited"/>
    <s v="Moorlands Healthcare Limited"/>
    <m/>
    <s v="Business Trading "/>
    <s v="Martin Williams"/>
    <d v="2019-12-20T00:00:00"/>
    <d v="2021-12-20T00:00:00"/>
    <s v="Dec 19"/>
    <x v="0"/>
    <n v="2"/>
    <n v="25.200000000000003"/>
    <n v="2306250"/>
    <n v="1546155.4219663639"/>
    <n v="4612500"/>
    <n v="760094.57803363609"/>
    <n v="8.0000000000000002E-3"/>
    <n v="1E-3"/>
    <n v="5.7500000000000002E-2"/>
    <n v="6.5500000000000003E-2"/>
    <n v="0"/>
    <n v="33750"/>
    <n v="1.4634146341463415E-2"/>
    <n v="0"/>
    <n v="0"/>
    <n v="0"/>
    <n v="0"/>
    <n v="3000"/>
    <n v="0.12720000000000001"/>
    <n v="2.0799999999999999E-2"/>
    <n v="1.7600000000000001E-2"/>
    <s v="100%"/>
    <x v="0"/>
    <b v="0"/>
    <n v="2.64576E-3"/>
    <n v="177807.87352613185"/>
    <n v="24738.486751461838"/>
    <n v="33750"/>
    <n v="1.4634146341463415E-2"/>
    <n v="3000"/>
    <n v="148121.68942437766"/>
    <n v="202546.36027759369"/>
    <n v="36750"/>
    <n v="0"/>
    <n v="36750"/>
    <n v="1.5934959349593495E-2"/>
    <n v="239296.36027759369"/>
    <n v="214557.87352613185"/>
    <n v="3092310.8439327278"/>
    <n v="6.9384316245925073E-2"/>
    <n v="7.7384316245925081E-2"/>
    <n v="202546.36027759369"/>
    <n v="-54424.670853216012"/>
    <n v="36750"/>
    <n v="0"/>
    <n v="184871.68942437769"/>
    <n v="-59105.896537454733"/>
    <n v="125765.79288692295"/>
    <n v="-13766.644115868581"/>
    <n v="111999.14877105437"/>
    <n v="-31359.761655895229"/>
    <n v="80639.387115159145"/>
    <n v="1546155.4219663639"/>
    <n v="216461.75907529096"/>
    <n v="3092310.8439327278"/>
    <n v="432923.51815058192"/>
    <n v="0"/>
    <n v="9.3133525593209629E-2"/>
  </r>
  <r>
    <n v="2100000159"/>
    <s v="Citybranch Healthcare - Property Development Facility"/>
    <s v="Citybranch Healthcare Limited"/>
    <s v="Citybranch Healthcare Limited"/>
    <m/>
    <s v="Property Development "/>
    <s v="Chris Swarbrick"/>
    <d v="2019-12-23T00:00:00"/>
    <d v="2023-08-23T00:00:00"/>
    <s v="Dec 19"/>
    <x v="0"/>
    <n v="3.7"/>
    <n v="21.6"/>
    <n v="13675597"/>
    <n v="7798954.0908155302"/>
    <n v="50599708.900000006"/>
    <n v="5876642.9091844698"/>
    <n v="8.0000000000000002E-3"/>
    <n v="7.9000000000000001E-4"/>
    <n v="0.06"/>
    <n v="6.8000000000000005E-2"/>
    <n v="0"/>
    <n v="170945"/>
    <n v="1.2500002742110636E-2"/>
    <n v="205134"/>
    <n v="1.5000003290532764E-2"/>
    <n v="0"/>
    <n v="0"/>
    <n v="3000"/>
    <n v="0.19"/>
    <n v="2.2799999999999997E-2"/>
    <n v="2.0299999999999999E-2"/>
    <s v="150%"/>
    <x v="1"/>
    <b v="1"/>
    <n v="4.3319999999999999E-3"/>
    <n v="1731367.8081610478"/>
    <n v="230849.04108813987"/>
    <n v="376079"/>
    <n v="2.7500006032643402E-2"/>
    <n v="3000"/>
    <n v="1376437.4074880332"/>
    <n v="1962216.8492491876"/>
    <n v="379079"/>
    <n v="0"/>
    <n v="379079"/>
    <n v="2.7719374883597405E-2"/>
    <n v="2341295.8492491879"/>
    <n v="2110446.8081610478"/>
    <n v="28856130.136017464"/>
    <n v="7.3136862019028789E-2"/>
    <n v="8.113686201902881E-2"/>
    <n v="1962216.8492491876"/>
    <n v="-585779.44176115445"/>
    <n v="379079"/>
    <n v="0"/>
    <n v="1755516.4074880332"/>
    <n v="-905053.1862430746"/>
    <n v="850463.22124495858"/>
    <n v="-130167.39383871079"/>
    <n v="720295.82740624784"/>
    <n v="-201682.8316737494"/>
    <n v="518612.99573249847"/>
    <n v="11698431.136223296"/>
    <n v="1637780.3590712615"/>
    <n v="43284195.204026192"/>
    <n v="6059787.3285636678"/>
    <n v="0"/>
    <n v="2.3130461008360158E-2"/>
  </r>
  <r>
    <n v="1100000170"/>
    <s v="Henrietta Street Hotel Limited - Business Trading Facility (Dev Phase)"/>
    <s v="Henrietta Street Hotel Limited"/>
    <s v="Henrietta Street Hotel Limited"/>
    <m/>
    <s v="Business Trading "/>
    <s v="Deepesh Thakrar"/>
    <d v="2019-12-27T00:00:00"/>
    <d v="2025-03-04T00:00:00"/>
    <s v="Dec 19"/>
    <x v="0"/>
    <n v="5.2"/>
    <n v="21.6"/>
    <n v="2100000"/>
    <n v="1407881.3598392906"/>
    <n v="10920000"/>
    <n v="692118.64016070939"/>
    <n v="7.9000000000000008E-3"/>
    <n v="1E-3"/>
    <n v="6.7500000000000004E-2"/>
    <n v="7.5400000000000009E-2"/>
    <n v="0"/>
    <n v="42000"/>
    <n v="0.02"/>
    <n v="21000"/>
    <n v="0.01"/>
    <n v="0"/>
    <n v="0"/>
    <n v="3000"/>
    <n v="0.05"/>
    <n v="2.2799999999999997E-2"/>
    <n v="2.1600000000000001E-2"/>
    <s v="100%"/>
    <x v="0"/>
    <b v="0"/>
    <n v="1.14E-3"/>
    <n v="494166.3573035911"/>
    <n v="57835.7662621981"/>
    <n v="63000"/>
    <n v="0.03"/>
    <n v="3000"/>
    <n v="393868.88922864001"/>
    <n v="552002.1235657892"/>
    <n v="66000"/>
    <n v="0"/>
    <n v="66000"/>
    <n v="3.1428571428571431E-2"/>
    <n v="618002.1235657892"/>
    <n v="560166.3573035911"/>
    <n v="7320983.0711643118"/>
    <n v="7.6515182709540608E-2"/>
    <n v="8.4415182709540612E-2"/>
    <n v="552002.1235657892"/>
    <n v="-158133.23433714913"/>
    <n v="66000"/>
    <n v="0"/>
    <n v="459868.88922864007"/>
    <n v="-139932.00871306358"/>
    <n v="319936.88051557646"/>
    <n v="-32592.250134479113"/>
    <n v="287344.63038109732"/>
    <n v="-80456.496506707263"/>
    <n v="206888.13387439004"/>
    <n v="1407881.3598392906"/>
    <n v="197103.39037750071"/>
    <n v="7320983.0711643118"/>
    <n v="1024937.6299630038"/>
    <n v="0"/>
    <n v="3.881814700535971E-2"/>
  </r>
  <r>
    <n v="2100000211"/>
    <s v="Almero Holdings UK Ltd - Almero Crismcott II Ltd - Property Development Facility"/>
    <s v="Almero Crimscott II Limited"/>
    <s v="Almero Holdings UK Limited"/>
    <m/>
    <s v="Property Development "/>
    <s v="Damien Hughes"/>
    <d v="2019-12-31T00:00:00"/>
    <d v="2023-10-30T00:00:00"/>
    <s v="Dec 19"/>
    <x v="0"/>
    <n v="3.8"/>
    <n v="22.799999999999997"/>
    <n v="28219956"/>
    <n v="16093347.975143921"/>
    <n v="107235832.8"/>
    <n v="12126608.024856079"/>
    <n v="7.9000000000000008E-3"/>
    <n v="8.251799999999999E-4"/>
    <n v="6.5000000000000002E-2"/>
    <n v="7.2900000000000006E-2"/>
    <n v="0"/>
    <n v="141100"/>
    <n v="5.0000077959015954E-3"/>
    <n v="282199.56"/>
    <n v="0.01"/>
    <n v="0"/>
    <n v="0"/>
    <n v="3000"/>
    <n v="0.125"/>
    <n v="2.2799999999999997E-2"/>
    <n v="2.0299999999999999E-2"/>
    <s v="150%"/>
    <x v="1"/>
    <b v="1"/>
    <n v="2.8499999999999997E-3"/>
    <n v="3975056.9498605481"/>
    <n v="483122.30621382082"/>
    <n v="423299.56"/>
    <n v="1.5000007795901596E-2"/>
    <n v="3000"/>
    <n v="3216738.3932717671"/>
    <n v="4458179.256074369"/>
    <n v="426299.56"/>
    <n v="0"/>
    <n v="426299.56"/>
    <n v="1.5106315544928561E-2"/>
    <n v="4884478.8160743685"/>
    <n v="4401356.5098605482"/>
    <n v="61154722.305546895"/>
    <n v="7.1970836330023422E-2"/>
    <n v="7.9870836330023426E-2"/>
    <n v="4458179.256074369"/>
    <n v="-1241440.8628026019"/>
    <n v="426299.56"/>
    <n v="0"/>
    <n v="3643037.9532717671"/>
    <n v="-1918076.88749509"/>
    <n v="1724961.0657766771"/>
    <n v="-275863.42263917136"/>
    <n v="1449097.6431375057"/>
    <n v="-405747.34007850167"/>
    <n v="1043350.303059004"/>
    <n v="24140021.962715879"/>
    <n v="3379603.0747802234"/>
    <n v="91732083.458320349"/>
    <n v="12842491.68416485"/>
    <n v="0"/>
    <n v="2.1379485848887179E-2"/>
  </r>
  <r>
    <n v="2100000176"/>
    <s v="Almero Holdings UK Ltd - Elebro Ltd - Camden - Property Development Facility"/>
    <s v="Elebro Limited"/>
    <s v="Almero Holdings UK Limited"/>
    <m/>
    <s v="Property Development "/>
    <s v="Damien Hughes"/>
    <d v="2019-12-31T00:00:00"/>
    <d v="2024-01-09T00:00:00"/>
    <s v="Dec 19"/>
    <x v="0"/>
    <n v="4"/>
    <n v="21.6"/>
    <n v="30999509"/>
    <n v="17678478.499243788"/>
    <n v="123998036"/>
    <n v="13321030.500756212"/>
    <n v="7.9000000000000008E-3"/>
    <n v="1E-3"/>
    <n v="6.5000000000000002E-2"/>
    <n v="7.2900000000000006E-2"/>
    <n v="0"/>
    <n v="154998"/>
    <n v="5.0000146776518302E-3"/>
    <n v="309995.09000000003"/>
    <n v="0.01"/>
    <n v="0"/>
    <n v="0"/>
    <n v="3000"/>
    <n v="0.125"/>
    <n v="2.2799999999999997E-2"/>
    <n v="2.0299999999999999E-2"/>
    <s v="150%"/>
    <x v="1"/>
    <b v="1"/>
    <n v="2.8499999999999997E-3"/>
    <n v="4596404.4098033849"/>
    <n v="558639.92057610396"/>
    <n v="464993.09"/>
    <n v="1.5000014677651831E-2"/>
    <n v="3000"/>
    <n v="3719551.8762408937"/>
    <n v="5155044.3303794889"/>
    <n v="467993.09"/>
    <n v="0"/>
    <n v="467993.09"/>
    <n v="1.5096790404002851E-2"/>
    <n v="5623037.4203794887"/>
    <n v="5064397.4998033848"/>
    <n v="70713913.996975154"/>
    <n v="7.1618118889869659E-2"/>
    <n v="7.9518118889869663E-2"/>
    <n v="5155044.3303794889"/>
    <n v="-1435492.4541385956"/>
    <n v="467993.09"/>
    <n v="0"/>
    <n v="4187544.9662408931"/>
    <n v="-2217894.5296201785"/>
    <n v="1969650.4366207146"/>
    <n v="-318984.07200596837"/>
    <n v="1650666.3646147463"/>
    <n v="-462186.58209212899"/>
    <n v="1188479.7825226174"/>
    <n v="26517717.748865683"/>
    <n v="3712480.4848411959"/>
    <n v="106070870.99546273"/>
    <n v="14849921.939364783"/>
    <n v="0"/>
    <n v="2.0008182322025315E-2"/>
  </r>
  <r>
    <n v="2100000177"/>
    <s v="Thornsett Partners Limited - Property Development - ON Share"/>
    <s v="Thornsett Partners Limited"/>
    <s v="Thornsett Group PLC"/>
    <m/>
    <s v="Property Development "/>
    <s v="Eamonn O'Rourke"/>
    <d v="2019-12-31T00:00:00"/>
    <d v="2022-10-03T00:00:00"/>
    <s v="Dec 19"/>
    <x v="0"/>
    <n v="2.8"/>
    <n v="21.6"/>
    <n v="10923764"/>
    <n v="6229631.7985169804"/>
    <n v="30586539.199999999"/>
    <n v="4694132.2014830196"/>
    <n v="7.9000000000000008E-3"/>
    <n v="1E-3"/>
    <n v="7.4999999999999997E-2"/>
    <n v="8.2900000000000001E-2"/>
    <n v="0"/>
    <n v="148113"/>
    <n v="1.3558787978209709E-2"/>
    <n v="148113"/>
    <n v="1.3558787978209709E-2"/>
    <n v="0"/>
    <n v="0"/>
    <n v="3000"/>
    <n v="8.8100000000000012E-2"/>
    <n v="2.2799999999999997E-2"/>
    <n v="0.02"/>
    <s v="150%"/>
    <x v="1"/>
    <b v="1"/>
    <n v="2.0086800000000001E-3"/>
    <n v="1308222.6776885658"/>
    <n v="137799.45538319577"/>
    <n v="296226"/>
    <n v="2.7117575956419417E-2"/>
    <n v="3000"/>
    <n v="1097162.7523548105"/>
    <n v="1446022.1330717616"/>
    <n v="299226"/>
    <n v="0"/>
    <n v="299226"/>
    <n v="2.739220656909102E-2"/>
    <n v="1745248.1330717616"/>
    <n v="1607448.6776885658"/>
    <n v="17442969.035847545"/>
    <n v="9.2154533691199705E-2"/>
    <n v="0.10005453369119971"/>
    <n v="1446022.1330717616"/>
    <n v="-348859.38071695092"/>
    <n v="299226"/>
    <n v="0"/>
    <n v="1396388.7523548107"/>
    <n v="-547087.03589219064"/>
    <n v="849301.71646262007"/>
    <n v="-78683.656107151357"/>
    <n v="770618.06035546865"/>
    <n v="-215773.05689953125"/>
    <n v="554845.00345593737"/>
    <n v="9344447.6977754701"/>
    <n v="1308222.677688566"/>
    <n v="26164453.553771317"/>
    <n v="3663023.4975279849"/>
    <n v="0"/>
    <n v="5.4097094910644378E-2"/>
  </r>
  <r>
    <n v="6100000126"/>
    <s v="Whitehall Loans Limited - Property Loan-on-Loan - Revolving Credit"/>
    <s v="Whitehall Loans Limited"/>
    <s v="Whitehall Capital Limited"/>
    <m/>
    <s v="Speciality Finance"/>
    <s v="Mohith Sondhi"/>
    <d v="2019-12-31T00:00:00"/>
    <d v="2024-02-26T00:00:00"/>
    <s v="Dec 19"/>
    <x v="0"/>
    <n v="4.2"/>
    <n v="33.599999999999994"/>
    <n v="10000000"/>
    <n v="9000000"/>
    <n v="42000000"/>
    <n v="1000000"/>
    <n v="7.9000000000000008E-3"/>
    <n v="2.5149999999999999E-3"/>
    <n v="5.3699999999999998E-2"/>
    <n v="6.1600000000000002E-2"/>
    <n v="0"/>
    <n v="100000"/>
    <n v="0.01"/>
    <n v="50000"/>
    <n v="5.0000000000000001E-3"/>
    <n v="0"/>
    <n v="0"/>
    <n v="2000"/>
    <n v="0.05"/>
    <n v="2.2799999999999997E-2"/>
    <n v="2.1600000000000001E-2"/>
    <s v="100%"/>
    <x v="0"/>
    <b v="1"/>
    <n v="1.14E-3"/>
    <n v="2029860"/>
    <n v="298620"/>
    <n v="150000"/>
    <n v="1.4999999999999999E-2"/>
    <n v="2000"/>
    <n v="1512000"/>
    <n v="2328480"/>
    <n v="152000"/>
    <n v="0"/>
    <n v="152000"/>
    <n v="1.52E-2"/>
    <n v="2480480"/>
    <n v="2181860"/>
    <n v="37800000"/>
    <n v="5.772116402116402E-2"/>
    <n v="6.5621164021164025E-2"/>
    <n v="2328480"/>
    <n v="-816480"/>
    <n v="152000"/>
    <n v="0"/>
    <n v="1664000"/>
    <n v="-722502.68549146969"/>
    <n v="941497.31450853031"/>
    <n v="-168281.64238431686"/>
    <n v="773215.67212421342"/>
    <n v="-216500.38819477978"/>
    <n v="556715.28392943367"/>
    <n v="9000000"/>
    <n v="1260000.0000000002"/>
    <n v="37800000"/>
    <n v="5292000.0000000009"/>
    <n v="0"/>
    <n v="2.504747885080056E-2"/>
  </r>
  <r>
    <n v="2100000002"/>
    <s v="Wembley Empire Development Limited - Property Development"/>
    <s v="Wembley Empire Development Limited"/>
    <s v="Wembley Empire Development Limited"/>
    <m/>
    <s v="Property Development "/>
    <s v="Greg Manson"/>
    <d v="2020-01-02T00:00:00"/>
    <d v="2022-01-10T00:00:00"/>
    <s v="Jan 20"/>
    <x v="1"/>
    <n v="2"/>
    <n v="36"/>
    <n v="7647120"/>
    <n v="4361018.960046662"/>
    <n v="15294240"/>
    <n v="3286101.039953338"/>
    <n v="8.0000000000000002E-3"/>
    <n v="1E-3"/>
    <n v="6.5000000000000002E-2"/>
    <n v="7.3000000000000009E-2"/>
    <n v="0"/>
    <n v="95589"/>
    <n v="1.2500000000000001E-2"/>
    <n v="95589"/>
    <n v="1.2500000000000001E-2"/>
    <n v="0"/>
    <n v="0"/>
    <n v="3000"/>
    <n v="9.3000000000000013E-2"/>
    <n v="2.2799999999999997E-2"/>
    <n v="1.6400000000000001E-2"/>
    <s v="150%"/>
    <x v="1"/>
    <b v="1"/>
    <n v="2.1204000000000001E-3"/>
    <n v="566932.46480606613"/>
    <n v="69776.303360746591"/>
    <n v="191178"/>
    <n v="2.5000000000000001E-2"/>
    <n v="3000"/>
    <n v="493667.34627728222"/>
    <n v="636708.76816681272"/>
    <n v="194178"/>
    <n v="0"/>
    <n v="194178"/>
    <n v="2.5392304553871262E-2"/>
    <n v="830886.76816681272"/>
    <n v="761110.46480606613"/>
    <n v="8722037.920093324"/>
    <n v="8.726291627930946E-2"/>
    <n v="9.5262916279309454E-2"/>
    <n v="636708.76816681272"/>
    <n v="-143041.42188953052"/>
    <n v="194178"/>
    <n v="0"/>
    <n v="687845.34627728222"/>
    <n v="-273560.87503432808"/>
    <n v="414284.47124295414"/>
    <n v="-39344.324400723257"/>
    <n v="374940.14684223087"/>
    <n v="-104983.24111582465"/>
    <n v="269956.9057264062"/>
    <n v="6541528.440069993"/>
    <n v="915813.98160979908"/>
    <n v="13083056.880139986"/>
    <n v="1831627.9632195982"/>
    <n v="0"/>
    <n v="7.3693160168804547E-2"/>
  </r>
  <r>
    <n v="2100000200"/>
    <s v="Causeway - Borough House Ltd - Prop Holding Development - Lower Margin"/>
    <s v="Borough House Ltd"/>
    <s v="Mitesh Devshi Jatania"/>
    <m/>
    <s v="Property Holding Development "/>
    <s v="Deepesh Thakrar"/>
    <d v="2020-01-23T00:00:00"/>
    <d v="2021-09-01T00:00:00"/>
    <s v="Jan 20"/>
    <x v="1"/>
    <n v="1.6"/>
    <n v="20.399999999999999"/>
    <n v="860000"/>
    <n v="739331.15756485111"/>
    <n v="1376000"/>
    <n v="120668.84243514889"/>
    <n v="5.0000000000000001E-3"/>
    <n v="1E-3"/>
    <n v="7.0000000000000007E-2"/>
    <n v="7.5000000000000011E-2"/>
    <n v="0"/>
    <n v="3325"/>
    <n v="3.8662790697674421E-3"/>
    <n v="0"/>
    <n v="0"/>
    <n v="0"/>
    <n v="0"/>
    <n v="0"/>
    <n v="6.9699999999999998E-2"/>
    <n v="2.2799999999999997E-2"/>
    <n v="1.6400000000000001E-2"/>
    <s v="150%"/>
    <x v="1"/>
    <b v="0"/>
    <n v="1.5891599999999998E-3"/>
    <n v="82805.089647263332"/>
    <n v="5914.649260518825"/>
    <n v="3325"/>
    <n v="3.8662790697674421E-3"/>
    <n v="0"/>
    <n v="69319.689333280461"/>
    <n v="88719.738907782157"/>
    <n v="3325"/>
    <n v="0"/>
    <n v="3325"/>
    <n v="3.8662790697674421E-3"/>
    <n v="92044.738907782157"/>
    <n v="86130.089647263332"/>
    <n v="1182929.8521037619"/>
    <n v="7.2810817559542274E-2"/>
    <n v="7.7810817559542292E-2"/>
    <n v="88719.738907782157"/>
    <n v="-19400.049574501696"/>
    <n v="3325"/>
    <n v="0"/>
    <n v="72644.689333280461"/>
    <n v="-37101.802171741867"/>
    <n v="35542.887161538594"/>
    <n v="-5336.0896009463813"/>
    <n v="30206.797560592211"/>
    <n v="-8457.9033169658196"/>
    <n v="21748.89424362639"/>
    <n v="1108996.7363472767"/>
    <n v="155259.54308861875"/>
    <n v="1774394.7781556428"/>
    <n v="248415.26894179001"/>
    <n v="0"/>
    <n v="5.4719095811504616E-2"/>
  </r>
  <r>
    <n v="2100000199"/>
    <s v="Causeway - Southwark Homes Ltd - Prop Holding Development - Lower Margin"/>
    <s v="Southwark Homes Limited"/>
    <s v="Mitesh Devshi Jatania"/>
    <m/>
    <s v="Property Holding Development "/>
    <s v="Deepesh Thakrar"/>
    <d v="2020-01-23T00:00:00"/>
    <d v="2021-09-01T00:00:00"/>
    <s v="Jan 20"/>
    <x v="1"/>
    <n v="1.6"/>
    <n v="60"/>
    <n v="12640000"/>
    <n v="10866448.641418276"/>
    <n v="20224000"/>
    <n v="1773551.3585817236"/>
    <n v="5.0000000000000001E-3"/>
    <n v="1E-3"/>
    <n v="7.0000000000000007E-2"/>
    <n v="7.5000000000000011E-2"/>
    <n v="0"/>
    <n v="30625"/>
    <n v="2.4228639240506328E-3"/>
    <n v="0"/>
    <n v="0"/>
    <n v="0"/>
    <n v="0"/>
    <n v="0"/>
    <n v="6.9699999999999998E-2"/>
    <n v="2.2799999999999997E-2"/>
    <n v="1.6400000000000001E-2"/>
    <s v="150%"/>
    <x v="1"/>
    <b v="0"/>
    <n v="1.5891599999999998E-3"/>
    <n v="1217042.2478388471"/>
    <n v="86931.589131346205"/>
    <n v="30625"/>
    <n v="2.4228639240506328E-3"/>
    <n v="0"/>
    <n v="1018838.2246193779"/>
    <n v="1303973.8369701933"/>
    <n v="30625"/>
    <n v="0"/>
    <n v="30625"/>
    <n v="2.4228639240506328E-3"/>
    <n v="1334598.8369701933"/>
    <n v="1247667.2478388471"/>
    <n v="17386317.826269243"/>
    <n v="7.1761442549596571E-2"/>
    <n v="7.6761442549596576E-2"/>
    <n v="1303973.8369701933"/>
    <n v="-285135.61235081562"/>
    <n v="30625"/>
    <n v="0"/>
    <n v="1049463.2246193776"/>
    <n v="-545310.20866374089"/>
    <n v="504153.01595563674"/>
    <n v="-78428.107623211923"/>
    <n v="425724.90833242482"/>
    <n v="-119202.97433307896"/>
    <n v="306521.93399934587"/>
    <n v="16299672.962127414"/>
    <n v="2281954.2146978383"/>
    <n v="26079476.739403866"/>
    <n v="3651126.7435165416"/>
    <n v="0"/>
    <n v="5.2470435075906652E-2"/>
  </r>
  <r>
    <n v="2100000196"/>
    <s v="Causeway - Wimpole Homes Ltd - Prop Holding Development - Lower Margin"/>
    <s v="Wimpole Homes Limited"/>
    <s v="Mitesh Devshi Jatania"/>
    <m/>
    <s v="Property Holding Development "/>
    <s v="Deepesh Thakrar"/>
    <d v="2020-01-23T00:00:00"/>
    <d v="2021-09-01T00:00:00"/>
    <s v="Jan 20"/>
    <x v="1"/>
    <n v="1.6"/>
    <n v="60"/>
    <n v="2000000"/>
    <n v="1719374.7850345373"/>
    <n v="3200000"/>
    <n v="280625.21496546268"/>
    <n v="5.0000000000000001E-3"/>
    <n v="1E-3"/>
    <n v="7.0000000000000007E-2"/>
    <n v="7.5000000000000011E-2"/>
    <n v="0"/>
    <n v="6300"/>
    <n v="3.15E-3"/>
    <n v="0"/>
    <n v="0"/>
    <n v="0"/>
    <n v="0"/>
    <n v="0"/>
    <n v="6.9699999999999998E-2"/>
    <n v="2.2799999999999997E-2"/>
    <n v="1.6400000000000001E-2"/>
    <s v="150%"/>
    <x v="1"/>
    <b v="0"/>
    <n v="1.5891599999999998E-3"/>
    <n v="192569.97592386822"/>
    <n v="13754.998280276312"/>
    <n v="6300"/>
    <n v="3.15E-3"/>
    <n v="0"/>
    <n v="161208.57984483827"/>
    <n v="206324.97420414453"/>
    <n v="6300"/>
    <n v="0"/>
    <n v="6300"/>
    <n v="3.15E-3"/>
    <n v="212624.97420414453"/>
    <n v="198869.97592386822"/>
    <n v="2750999.65605526"/>
    <n v="7.2290076622195498E-2"/>
    <n v="7.7290076622195503E-2"/>
    <n v="206324.97420414453"/>
    <n v="-45116.394359306265"/>
    <n v="6300"/>
    <n v="0"/>
    <n v="167508.57984483827"/>
    <n v="-86283.260864515963"/>
    <n v="81225.318980322307"/>
    <n v="-12409.510699875305"/>
    <n v="68815.808280447003"/>
    <n v="-19268.426318525162"/>
    <n v="49547.381961921841"/>
    <n v="2579062.177551806"/>
    <n v="361068.70485725289"/>
    <n v="4126499.4840828897"/>
    <n v="577709.92777160462"/>
    <n v="0"/>
    <n v="5.3603222374332946E-2"/>
  </r>
  <r>
    <n v="4100000232"/>
    <s v="Mabec - Tosca Mill Limited - Property Holding Inv - Tranche A - Non-CBILS"/>
    <s v="Tosca Mill Limited (Jersey Registered)"/>
    <s v="Mabec PRS LLP"/>
    <m/>
    <s v="Property Investment 100%"/>
    <s v="Damien Hughes"/>
    <d v="2020-01-23T00:00:00"/>
    <d v="2021-12-31T00:00:00"/>
    <s v="Jan 20"/>
    <x v="1"/>
    <n v="1.9"/>
    <n v="60"/>
    <n v="21784466"/>
    <n v="19902034.376645852"/>
    <n v="41390485.399999999"/>
    <n v="1882431.6233541481"/>
    <n v="8.0000000000000002E-3"/>
    <n v="1E-3"/>
    <n v="5.9400000000000001E-2"/>
    <n v="6.7400000000000002E-2"/>
    <n v="0"/>
    <n v="0"/>
    <n v="0"/>
    <n v="467590"/>
    <n v="2.1464377414621962E-2"/>
    <n v="0"/>
    <n v="0"/>
    <n v="0"/>
    <n v="0.21299999999999999"/>
    <n v="1.7299999999999999E-2"/>
    <n v="1.6400000000000001E-2"/>
    <s v="100%"/>
    <x v="0"/>
    <b v="0"/>
    <n v="3.6848999999999996E-3"/>
    <n v="2246143.599748251"/>
    <n v="302510.92252501706"/>
    <n v="467590"/>
    <n v="2.1464377414621962E-2"/>
    <n v="0"/>
    <n v="1928507.1310969833"/>
    <n v="2548654.5222732681"/>
    <n v="467590"/>
    <n v="0"/>
    <n v="467590"/>
    <n v="2.1464377414621962E-2"/>
    <n v="3016244.5222732681"/>
    <n v="2713733.599748251"/>
    <n v="37813865.31562712"/>
    <n v="7.1765570038849258E-2"/>
    <n v="7.9765570038849265E-2"/>
    <n v="2548654.5222732681"/>
    <n v="-620147.39117628487"/>
    <n v="467590"/>
    <n v="0"/>
    <n v="2396097.1310969833"/>
    <n v="-722767.70474479732"/>
    <n v="1673329.4263521861"/>
    <n v="-168343.3693178065"/>
    <n v="1504986.0570343796"/>
    <n v="-421396.09596962633"/>
    <n v="1083589.9610647531"/>
    <n v="19902034.376645852"/>
    <n v="2786284.8127304194"/>
    <n v="37813865.31562712"/>
    <n v="5293941.1441877978"/>
    <n v="0"/>
    <n v="0.10772890938723347"/>
  </r>
  <r>
    <n v="4100000231"/>
    <s v="Mabec - Tosca Mill Limited - Property Holding Inv- Tranche B - Non-CBILS"/>
    <s v="Tosca Mill Limited (Jersey Registered)"/>
    <s v="Mabec PRS LLP"/>
    <m/>
    <s v="Property Investment 100%"/>
    <s v="Damien Hughes"/>
    <d v="2020-01-23T00:00:00"/>
    <d v="2021-12-31T00:00:00"/>
    <s v="Jan 20"/>
    <x v="1"/>
    <n v="1.9"/>
    <n v="28.799999999999997"/>
    <n v="4545455"/>
    <n v="4152674.7393072094"/>
    <n v="8636364.5"/>
    <n v="392780.26069279062"/>
    <n v="0"/>
    <n v="0"/>
    <n v="0.1"/>
    <n v="0.1"/>
    <n v="0"/>
    <n v="45455"/>
    <n v="1.00000989999901E-2"/>
    <n v="138053"/>
    <n v="3.0371656962834302E-2"/>
    <n v="0"/>
    <n v="0"/>
    <n v="0"/>
    <n v="0.21299999999999999"/>
    <n v="1.7299999999999999E-2"/>
    <n v="1.6400000000000001E-2"/>
    <s v="100%"/>
    <x v="0"/>
    <b v="0"/>
    <n v="3.6848999999999996E-3"/>
    <n v="789008.20046836976"/>
    <n v="0"/>
    <n v="183508"/>
    <n v="4.0371755962824406E-2"/>
    <n v="0"/>
    <n v="659610.85559155722"/>
    <n v="789008.20046836976"/>
    <n v="183508"/>
    <n v="0"/>
    <n v="183508"/>
    <n v="4.0371755962824406E-2"/>
    <n v="972516.20046836976"/>
    <n v="972516.20046836976"/>
    <n v="7890082.0046836976"/>
    <n v="0.1232580599151018"/>
    <n v="0.1232580599151018"/>
    <n v="789008.20046836976"/>
    <n v="-129397.34487681265"/>
    <n v="183508"/>
    <n v="0"/>
    <n v="843118.85559155711"/>
    <n v="-150809.6676489918"/>
    <n v="692309.1879425653"/>
    <n v="-35125.819002516291"/>
    <n v="657183.36894004897"/>
    <n v="-184011.34330321374"/>
    <n v="473172.02563683526"/>
    <n v="4152674.7393072094"/>
    <n v="581374.46350300941"/>
    <n v="7890082.0046836976"/>
    <n v="1104611.4806557177"/>
    <n v="0"/>
    <n v="0.22545294213498471"/>
  </r>
  <r>
    <n v="4100000004"/>
    <s v="Andrew Black - Property Investment Facility - Tranche 1 (A)"/>
    <s v="Andrew Wilson Black"/>
    <s v="Andrew Wilson Black"/>
    <m/>
    <s v="Property Investment 35%"/>
    <s v="Alex Rimmer"/>
    <d v="2020-01-29T00:00:00"/>
    <d v="2022-02-14T00:00:00"/>
    <s v="Jan 20"/>
    <x v="1"/>
    <n v="2"/>
    <n v="24"/>
    <n v="3036000"/>
    <n v="2773654.2345126476"/>
    <n v="6072000"/>
    <n v="262345.76548735239"/>
    <n v="6.9999999999999993E-3"/>
    <n v="1E-3"/>
    <n v="6.5000000000000002E-2"/>
    <n v="7.2000000000000008E-2"/>
    <n v="0"/>
    <n v="35360"/>
    <n v="1.1646903820816864E-2"/>
    <n v="44200"/>
    <n v="1.4558629776021081E-2"/>
    <n v="0"/>
    <n v="0"/>
    <n v="1116.6300000000001"/>
    <n v="0.1653"/>
    <n v="2.0799999999999999E-2"/>
    <n v="1.6400000000000001E-2"/>
    <s v="35%"/>
    <x v="2"/>
    <b v="0"/>
    <n v="3.43824E-3"/>
    <n v="360575.05048664421"/>
    <n v="38831.159283177112"/>
    <n v="79560"/>
    <n v="2.6205533596837943E-2"/>
    <n v="1116.6300000000047"/>
    <n v="308430.35087780649"/>
    <n v="399406.20976982132"/>
    <n v="80676.63"/>
    <n v="0"/>
    <n v="80676.63"/>
    <n v="2.6573330039525694E-2"/>
    <n v="480082.83976982132"/>
    <n v="441251.68048664421"/>
    <n v="5547308.4690252952"/>
    <n v="7.9543382696397186E-2"/>
    <n v="8.6543382696397192E-2"/>
    <n v="399406.20976982132"/>
    <n v="-90975.858892014847"/>
    <n v="80676.63"/>
    <n v="0"/>
    <n v="389106.98087780649"/>
    <n v="-37868.853529671396"/>
    <n v="351238.12734813511"/>
    <n v="-18907.594448624281"/>
    <n v="332330.53289951081"/>
    <n v="-93052.549211863035"/>
    <n v="239277.98368764779"/>
    <n v="970778.98207942664"/>
    <n v="135909.05749111975"/>
    <n v="1941557.9641588533"/>
    <n v="271818.11498223949"/>
    <n v="0"/>
    <n v="0.44014355647945341"/>
  </r>
  <r>
    <n v="4100000006"/>
    <s v="Andrew Black - Property Investment Facility - Tranche 1 (B)"/>
    <s v="Andrew Wilson Black"/>
    <s v="Andrew Wilson Black"/>
    <m/>
    <s v="Property Investment 100%"/>
    <s v="Alex Rimmer"/>
    <d v="2020-01-29T00:00:00"/>
    <d v="2022-02-14T00:00:00"/>
    <s v="Jan 20"/>
    <x v="1"/>
    <n v="2"/>
    <n v="21.6"/>
    <n v="3028747"/>
    <n v="2767027.9782007504"/>
    <n v="6057494"/>
    <n v="261719.02179924957"/>
    <n v="6.9999999999999993E-3"/>
    <n v="1E-3"/>
    <n v="6.5000000000000002E-2"/>
    <n v="7.2000000000000008E-2"/>
    <n v="0"/>
    <n v="30287.47"/>
    <n v="0.01"/>
    <n v="37859.339999999997"/>
    <n v="1.2500000825423846E-2"/>
    <n v="0"/>
    <n v="0"/>
    <n v="956.45"/>
    <n v="0.1653"/>
    <n v="2.0799999999999999E-2"/>
    <n v="1.6400000000000001E-2"/>
    <s v="100%"/>
    <x v="0"/>
    <b v="0"/>
    <n v="3.43824E-3"/>
    <n v="359713.63716609759"/>
    <n v="38738.391694810532"/>
    <n v="68146.81"/>
    <n v="2.2500000825423846E-2"/>
    <n v="956.44999999999709"/>
    <n v="307693.51117592352"/>
    <n v="398452.02886090812"/>
    <n v="69103.259999999995"/>
    <n v="0"/>
    <n v="69103.259999999995"/>
    <n v="2.2815791480767459E-2"/>
    <n v="467555.28886090813"/>
    <n v="428816.89716609759"/>
    <n v="5534055.9564015009"/>
    <n v="7.7486910241676379E-2"/>
    <n v="8.4486910241676372E-2"/>
    <n v="398452.02886090812"/>
    <n v="-90758.517684984618"/>
    <n v="69103.259999999995"/>
    <n v="0"/>
    <n v="376796.77117592352"/>
    <n v="-105776.99180317852"/>
    <n v="271019.77937274502"/>
    <n v="-24637.037708728996"/>
    <n v="246382.74166401604"/>
    <n v="-68987.167665924499"/>
    <n v="177395.57399809154"/>
    <n v="2767027.9782007504"/>
    <n v="387383.91694810509"/>
    <n v="5534055.9564015009"/>
    <n v="774767.83389621018"/>
    <n v="0"/>
    <n v="0.11448305301085582"/>
  </r>
  <r>
    <n v="4100000010"/>
    <s v="Simcha Green - Hunts Wharf Estates Limited (Resi) - Property Inv (Fac D)"/>
    <s v="Hunts Wharf Estates Limited"/>
    <s v="Simcha Asher Green"/>
    <m/>
    <s v="Property Investment 35%"/>
    <s v="Hemesh Patel"/>
    <d v="2020-01-30T00:00:00"/>
    <d v="2025-06-11T00:00:00"/>
    <s v="Jan 20"/>
    <x v="1"/>
    <n v="5.4"/>
    <n v="64.800000000000011"/>
    <n v="6230000"/>
    <n v="5691655.428528918"/>
    <n v="33642000"/>
    <n v="538344.57147108205"/>
    <n v="7.9000000000000008E-3"/>
    <n v="1E-3"/>
    <n v="0.05"/>
    <n v="5.7900000000000007E-2"/>
    <n v="0"/>
    <n v="159120"/>
    <n v="2.5540930979133226E-2"/>
    <n v="0"/>
    <n v="0"/>
    <n v="0"/>
    <n v="0"/>
    <n v="1480.3"/>
    <n v="0.22800000000000001"/>
    <n v="1.9E-2"/>
    <n v="2.0799999999999999E-2"/>
    <s v="35%"/>
    <x v="2"/>
    <b v="0"/>
    <n v="4.3319999999999999E-3"/>
    <n v="1536746.965702808"/>
    <n v="242806.02058104379"/>
    <n v="159120"/>
    <n v="2.5540930979133226E-2"/>
    <n v="1480.2999999999884"/>
    <n v="1140266.2485514837"/>
    <n v="1779552.9862838518"/>
    <n v="160600.29999999999"/>
    <n v="0"/>
    <n v="160600.29999999999"/>
    <n v="2.5778539325842696E-2"/>
    <n v="1940153.2862838518"/>
    <n v="1697347.265702808"/>
    <n v="30734939.314056158"/>
    <n v="5.5225333239117609E-2"/>
    <n v="6.3125333239117606E-2"/>
    <n v="1779552.9862838518"/>
    <n v="-639286.73773236806"/>
    <n v="160600.29999999999"/>
    <n v="0"/>
    <n v="1300866.5485514838"/>
    <n v="-209812.90685856476"/>
    <n v="1091053.641692919"/>
    <n v="-104757.78861011496"/>
    <n v="986295.85308280401"/>
    <n v="-276162.83886318514"/>
    <n v="710133.01421961887"/>
    <n v="1992079.3999851211"/>
    <n v="278891.11599791696"/>
    <n v="10757228.759919655"/>
    <n v="1506012.0263887518"/>
    <n v="0"/>
    <n v="8.7320759356557587E-2"/>
  </r>
  <r>
    <n v="4100000013"/>
    <s v="Simcha Green - Hunts Wharf Estates Limited (Resi) - Property Inv (Fac G)"/>
    <s v="Hunts Wharf Estates Limited"/>
    <s v="Simcha Asher Green"/>
    <m/>
    <s v="Property Investment 35%"/>
    <s v="Hemesh Patel"/>
    <d v="2020-01-30T00:00:00"/>
    <d v="2025-06-11T00:00:00"/>
    <s v="Jan 20"/>
    <x v="1"/>
    <n v="5.4"/>
    <n v="64.800000000000011"/>
    <n v="4100000"/>
    <n v="3745712.240283879"/>
    <n v="22140000"/>
    <n v="354287.75971612101"/>
    <n v="7.9000000000000008E-3"/>
    <n v="1E-3"/>
    <n v="0.05"/>
    <n v="5.7900000000000007E-2"/>
    <n v="0"/>
    <n v="82000"/>
    <n v="0.02"/>
    <n v="0"/>
    <n v="0"/>
    <n v="0"/>
    <n v="0"/>
    <n v="762.85"/>
    <n v="0.22800000000000001"/>
    <n v="1.9E-2"/>
    <n v="2.0799999999999999E-2"/>
    <s v="35%"/>
    <x v="2"/>
    <b v="0"/>
    <n v="4.3319999999999999E-3"/>
    <n v="1011342.3048766474"/>
    <n v="159792.08417051029"/>
    <n v="82000"/>
    <n v="0.02"/>
    <n v="762.85000000000582"/>
    <n v="750415.99021847243"/>
    <n v="1171134.3890471577"/>
    <n v="82762.850000000006"/>
    <n v="0"/>
    <n v="82762.850000000006"/>
    <n v="2.0186060975609758E-2"/>
    <n v="1253897.2390471578"/>
    <n v="1094105.1548766475"/>
    <n v="20226846.097532947"/>
    <n v="5.4091732818894324E-2"/>
    <n v="6.1991732818894328E-2"/>
    <n v="1171134.3890471577"/>
    <n v="-420718.39882868528"/>
    <n v="82762.850000000006"/>
    <n v="0"/>
    <n v="833178.84021847241"/>
    <n v="-138079.12008348564"/>
    <n v="695099.7201349868"/>
    <n v="-68941.722841327675"/>
    <n v="626157.99729365914"/>
    <n v="-175324.23924222458"/>
    <n v="450833.75805143453"/>
    <n v="1310999.2840993577"/>
    <n v="183539.89977391009"/>
    <n v="7079396.1341365306"/>
    <n v="991115.45877911441"/>
    <n v="0"/>
    <n v="8.4236132362752722E-2"/>
  </r>
  <r>
    <n v="4100000012"/>
    <s v="Simcha Green - Hunts Wharf Investments Limited (Comm) - Property Inv (Fac F)"/>
    <s v="Hunts Wharf Investments Limited"/>
    <s v="Simcha Asher Green"/>
    <m/>
    <s v="Property Investment 100%"/>
    <s v="Hemesh Patel"/>
    <d v="2020-01-30T00:00:00"/>
    <d v="2025-06-11T00:00:00"/>
    <s v="Jan 20"/>
    <x v="1"/>
    <n v="5.4"/>
    <n v="62.400000000000006"/>
    <n v="1900000"/>
    <n v="1735817.8674486268"/>
    <n v="10260000"/>
    <n v="164182.13255137322"/>
    <n v="7.9000000000000008E-3"/>
    <n v="1E-3"/>
    <n v="0.05"/>
    <n v="5.7900000000000007E-2"/>
    <n v="0"/>
    <n v="38000"/>
    <n v="0.02"/>
    <n v="0"/>
    <n v="0"/>
    <n v="0"/>
    <n v="0"/>
    <n v="353.52"/>
    <n v="0.22800000000000001"/>
    <n v="1.9E-2"/>
    <n v="2.0799999999999999E-2"/>
    <s v="100%"/>
    <x v="0"/>
    <b v="0"/>
    <n v="4.3319999999999999E-3"/>
    <n v="468670.82421112928"/>
    <n v="74049.990225358459"/>
    <n v="38000"/>
    <n v="0.02"/>
    <n v="353.5199999999968"/>
    <n v="347753.75156465801"/>
    <n v="542720.81443648774"/>
    <n v="38353.519999999997"/>
    <n v="0"/>
    <n v="38353.519999999997"/>
    <n v="2.0186063157894736E-2"/>
    <n v="581074.33443648776"/>
    <n v="507024.3442111293"/>
    <n v="9373416.4842225853"/>
    <n v="5.4091733261245459E-2"/>
    <n v="6.1991733261245463E-2"/>
    <n v="542720.81443648774"/>
    <n v="-194967.06287182975"/>
    <n v="38353.519999999997"/>
    <n v="0"/>
    <n v="386107.27156465803"/>
    <n v="-179161.86725081556"/>
    <n v="206945.40431384247"/>
    <n v="-41729.46880204248"/>
    <n v="165215.93551179999"/>
    <n v="-46260.461943304006"/>
    <n v="118955.47356849599"/>
    <n v="1735817.8674486268"/>
    <n v="243014.50144280778"/>
    <n v="9373416.4842225853"/>
    <n v="1312278.307791162"/>
    <n v="0"/>
    <n v="1.6786676477684354E-2"/>
  </r>
  <r>
    <n v="4100000009"/>
    <s v="Simcha Green - Lumious Investments Limited (Commercial) - Property Inv (Fac C)"/>
    <s v="Lumious Investments Limited"/>
    <s v="Simcha Asher Green"/>
    <m/>
    <s v="Property Investment 100%"/>
    <s v="Hemesh Patel"/>
    <d v="2020-01-30T00:00:00"/>
    <d v="2025-06-11T00:00:00"/>
    <s v="Jan 20"/>
    <x v="1"/>
    <n v="5.4"/>
    <n v="45.599999999999994"/>
    <n v="660000"/>
    <n v="602968.31185057561"/>
    <n v="3564000.0000000005"/>
    <n v="57031.688149424386"/>
    <n v="7.9000000000000008E-3"/>
    <n v="1E-3"/>
    <n v="0.05"/>
    <n v="5.7900000000000007E-2"/>
    <n v="0"/>
    <n v="13200"/>
    <n v="0.02"/>
    <n v="0"/>
    <n v="0"/>
    <n v="0"/>
    <n v="0"/>
    <n v="122.8"/>
    <n v="0.22800000000000001"/>
    <n v="1.9E-2"/>
    <n v="2.0799999999999999E-2"/>
    <s v="100%"/>
    <x v="0"/>
    <b v="0"/>
    <n v="4.3319999999999999E-3"/>
    <n v="162801.44419965544"/>
    <n v="25722.628183545574"/>
    <n v="13200"/>
    <n v="0.02"/>
    <n v="122.79999999999927"/>
    <n v="120798.67159614436"/>
    <n v="188524.07238320101"/>
    <n v="13322.8"/>
    <n v="0"/>
    <n v="13322.8"/>
    <n v="2.0186060606060607E-2"/>
    <n v="201846.872383201"/>
    <n v="176124.24419965543"/>
    <n v="3256028.8839931088"/>
    <n v="5.4091732743986369E-2"/>
    <n v="6.1991732743986373E-2"/>
    <n v="188524.07238320101"/>
    <n v="-67725.400787056657"/>
    <n v="13322.8"/>
    <n v="0"/>
    <n v="134121.47159614434"/>
    <n v="-62235.174939756987"/>
    <n v="71886.296656387363"/>
    <n v="-14495.499689130547"/>
    <n v="57390.796967256814"/>
    <n v="-16069.42315083191"/>
    <n v="41321.373816424908"/>
    <n v="602968.31185057561"/>
    <n v="84415.563659080595"/>
    <n v="3256028.8839931088"/>
    <n v="455844.0437590353"/>
    <n v="0"/>
    <n v="1.6786675985056645E-2"/>
  </r>
  <r>
    <n v="4100000008"/>
    <s v="Simcha Green - Rossendale Homes Ltd (Commercial) - Property Inv (Fac B)"/>
    <s v="Rossendale Homes Limited"/>
    <s v="Simcha Asher Green"/>
    <m/>
    <s v="Property Investment 100%"/>
    <s v="Hemesh Patel"/>
    <d v="2020-01-30T00:00:00"/>
    <d v="2025-06-11T00:00:00"/>
    <s v="Jan 20"/>
    <x v="1"/>
    <n v="5.4"/>
    <n v="48"/>
    <n v="220000"/>
    <n v="200989.43728352521"/>
    <n v="1188000"/>
    <n v="19010.562716474786"/>
    <n v="7.9000000000000008E-3"/>
    <n v="1E-3"/>
    <n v="0.05"/>
    <n v="5.7900000000000007E-2"/>
    <n v="0"/>
    <n v="4400"/>
    <n v="0.02"/>
    <n v="0"/>
    <n v="0"/>
    <n v="0"/>
    <n v="0"/>
    <n v="40.93"/>
    <n v="0.22800000000000001"/>
    <n v="1.9E-2"/>
    <n v="2.0799999999999999E-2"/>
    <s v="100%"/>
    <x v="0"/>
    <b v="0"/>
    <n v="4.3319999999999999E-3"/>
    <n v="54267.14806655181"/>
    <n v="8574.2093945151937"/>
    <n v="4400"/>
    <n v="0.02"/>
    <n v="40.930000000000291"/>
    <n v="40266.223865381449"/>
    <n v="62841.357461067004"/>
    <n v="4440.93"/>
    <n v="0"/>
    <n v="4440.93"/>
    <n v="2.0186045454545457E-2"/>
    <n v="67282.287461066997"/>
    <n v="58708.07806655181"/>
    <n v="1085342.9613310362"/>
    <n v="5.4091729672760547E-2"/>
    <n v="6.1991729672760544E-2"/>
    <n v="62841.357461067004"/>
    <n v="-22575.133595685551"/>
    <n v="4440.93"/>
    <n v="0"/>
    <n v="44707.153865381457"/>
    <n v="-20745.058313252328"/>
    <n v="23962.095552129129"/>
    <n v="-4831.8332297101815"/>
    <n v="19130.262322418948"/>
    <n v="-5356.4734502773063"/>
    <n v="13773.788872141642"/>
    <n v="200989.43728352521"/>
    <n v="28138.521219693532"/>
    <n v="1085342.9613310362"/>
    <n v="151948.01458634509"/>
    <n v="0"/>
    <n v="1.6786673060079676E-2"/>
  </r>
  <r>
    <n v="4100000007"/>
    <s v="Simcha Green - Rossendale Homes Resi Limited - Property Investment (Fac A)"/>
    <s v="Rossendale Homes Residential Limited"/>
    <s v="Simcha Asher Green"/>
    <m/>
    <s v="Property Investment 35%"/>
    <s v="Hemesh Patel"/>
    <d v="2020-01-30T00:00:00"/>
    <d v="2025-06-11T00:00:00"/>
    <s v="Jan 20"/>
    <x v="1"/>
    <n v="5.4"/>
    <n v="64.800000000000011"/>
    <n v="10846500"/>
    <n v="9909236.0522534363"/>
    <n v="58571100.000000007"/>
    <n v="937263.9477465637"/>
    <n v="7.9000000000000008E-3"/>
    <n v="1E-3"/>
    <n v="0.05"/>
    <n v="5.7900000000000007E-2"/>
    <n v="0"/>
    <n v="216930"/>
    <n v="0.02"/>
    <n v="133411.95000000001"/>
    <n v="1.2300000000000002E-2"/>
    <n v="0"/>
    <n v="0"/>
    <n v="2018.11"/>
    <n v="0.22800000000000001"/>
    <n v="1.9E-2"/>
    <n v="2.0799999999999999E-2"/>
    <s v="35%"/>
    <x v="2"/>
    <b v="0"/>
    <n v="4.3319999999999999E-3"/>
    <n v="2675493.734108428"/>
    <n v="422728.00998913171"/>
    <n v="350341.95"/>
    <n v="3.2300000000000002E-2"/>
    <n v="2018.109999999986"/>
    <n v="1985216.3507084539"/>
    <n v="3098221.7440975597"/>
    <n v="352360.06"/>
    <n v="0"/>
    <n v="352360.06"/>
    <n v="3.2486060941317473E-2"/>
    <n v="3450581.8040975598"/>
    <n v="3027853.7941084281"/>
    <n v="53509874.682168558"/>
    <n v="5.6584953937808782E-2"/>
    <n v="6.4484953937808787E-2"/>
    <n v="3098221.7440975597"/>
    <n v="-1113005.393389106"/>
    <n v="352360.06"/>
    <n v="0"/>
    <n v="2337576.4107084535"/>
    <n v="-365286.62828915293"/>
    <n v="1972289.7824193006"/>
    <n v="-182384.48702401476"/>
    <n v="1789905.2953952858"/>
    <n v="-501173.48271068005"/>
    <n v="1288731.8126846058"/>
    <n v="3468232.6182887023"/>
    <n v="485552.56656041835"/>
    <n v="18728456.138758995"/>
    <n v="2621983.8594262595"/>
    <n v="0"/>
    <n v="9.1020407516261434E-2"/>
  </r>
  <r>
    <n v="4100000011"/>
    <s v="Simcha Green - SAG Property Holdings Limited (Resi) - Property Inv (Fac E)"/>
    <s v="SAG Property Holdings Limited"/>
    <s v="Simcha Asher Green"/>
    <m/>
    <s v="Property Investment 35%"/>
    <s v="Hemesh Patel"/>
    <d v="2020-01-30T00:00:00"/>
    <d v="2025-06-11T00:00:00"/>
    <s v="Jan 20"/>
    <x v="1"/>
    <n v="5.4"/>
    <n v="64.800000000000011"/>
    <n v="6565000"/>
    <n v="5997707.5262106499"/>
    <n v="35451000"/>
    <n v="567292.47378935013"/>
    <n v="7.9000000000000008E-3"/>
    <n v="1E-3"/>
    <n v="3.5000000000000003E-2"/>
    <n v="4.2900000000000008E-2"/>
    <n v="0"/>
    <n v="131300"/>
    <n v="0.02"/>
    <n v="0"/>
    <n v="0"/>
    <n v="0"/>
    <n v="0"/>
    <n v="1221.49"/>
    <n v="0.22800000000000001"/>
    <n v="1.9E-2"/>
    <n v="2.0799999999999999E-2"/>
    <s v="35%"/>
    <x v="2"/>
    <b v="0"/>
    <n v="4.3319999999999999E-3"/>
    <n v="1133566.7224538131"/>
    <n v="255862.20306814625"/>
    <n v="131300"/>
    <n v="0.02"/>
    <n v="1221.4899999999907"/>
    <n v="715766.4161779792"/>
    <n v="1389428.9255219593"/>
    <n v="132521.49"/>
    <n v="0"/>
    <n v="132521.49"/>
    <n v="2.0186060929169837E-2"/>
    <n v="1521950.4155219593"/>
    <n v="1266088.2124538131"/>
    <n v="32387620.64153751"/>
    <n v="3.909173280948091E-2"/>
    <n v="4.6991732809480907E-2"/>
    <n v="1389428.9255219593"/>
    <n v="-673662.50934398023"/>
    <n v="132521.49"/>
    <n v="0"/>
    <n v="848287.90617797908"/>
    <n v="-221094.98130441055"/>
    <n v="627192.92487356858"/>
    <n v="-110390.83181788199"/>
    <n v="516802.09305568656"/>
    <n v="-144704.58605559226"/>
    <n v="372097.50700009428"/>
    <n v="2099197.6341737271"/>
    <n v="293887.66878432181"/>
    <n v="11335667.224538127"/>
    <n v="1586993.411435338"/>
    <n v="0"/>
    <n v="4.3419805806525748E-2"/>
  </r>
  <r>
    <n v="3100000002"/>
    <s v="Cottage Linen - CL2017 Limited - Property Holding Development - Rhodes Way"/>
    <s v="CL2017 Limited"/>
    <s v="Cottage Linen Limited"/>
    <m/>
    <s v="Property Holding Development "/>
    <s v="Deepesh Thakrar"/>
    <d v="2020-02-06T00:00:00"/>
    <d v="2022-02-07T00:00:00"/>
    <s v="Feb 20"/>
    <x v="1"/>
    <n v="2"/>
    <n v="24"/>
    <n v="1300000"/>
    <n v="1117593.6102724492"/>
    <n v="2600000"/>
    <n v="182406.38972755079"/>
    <n v="7.6E-3"/>
    <n v="1E-3"/>
    <n v="6.2800000000000009E-2"/>
    <n v="7.0400000000000004E-2"/>
    <n v="0"/>
    <n v="26000"/>
    <n v="0.02"/>
    <n v="13000"/>
    <n v="0.01"/>
    <n v="13000"/>
    <n v="0"/>
    <n v="3000"/>
    <n v="0.4042"/>
    <n v="2.2799999999999997E-2"/>
    <n v="1.6199999999999999E-2"/>
    <s v="150%"/>
    <x v="1"/>
    <b v="0"/>
    <n v="9.2157599999999982E-3"/>
    <n v="140369.75745021965"/>
    <n v="16987.422876141209"/>
    <n v="26000"/>
    <n v="0.02"/>
    <n v="3000"/>
    <n v="121147.14735353351"/>
    <n v="157357.18032636086"/>
    <n v="29000"/>
    <n v="0"/>
    <n v="29000"/>
    <n v="2.2307692307692306E-2"/>
    <n v="186357.18032636086"/>
    <n v="169369.75745021965"/>
    <n v="2235187.2205448984"/>
    <n v="7.5774304672755935E-2"/>
    <n v="8.3374304672755931E-2"/>
    <n v="157357.18032636086"/>
    <n v="-36210.03297282735"/>
    <n v="29000"/>
    <n v="0"/>
    <n v="150147.14735353351"/>
    <n v="-70105.149452419209"/>
    <n v="80041.9979011143"/>
    <n v="-10082.727443648684"/>
    <n v="69959.270457465609"/>
    <n v="-19588.595728090371"/>
    <n v="50370.674729375241"/>
    <n v="1676390.4154086737"/>
    <n v="234694.65815721435"/>
    <n v="3352780.8308173474"/>
    <n v="469389.3163144287"/>
    <n v="0"/>
    <n v="5.3655540271855651E-2"/>
  </r>
  <r>
    <n v="1100000003"/>
    <s v="DSW Capital - Business Trading Facility"/>
    <s v="DSW Capital Limited"/>
    <s v="DSW Capital Limited"/>
    <m/>
    <s v="Business Trading "/>
    <s v="Stewart Haworth"/>
    <d v="2020-02-10T00:00:00"/>
    <d v="2024-02-12T00:00:00"/>
    <s v="Feb 20"/>
    <x v="1"/>
    <n v="4"/>
    <n v="19.200000000000003"/>
    <n v="869850"/>
    <n v="583164.57183628902"/>
    <n v="3479400"/>
    <n v="286685.42816371098"/>
    <n v="7.4999999999999997E-3"/>
    <n v="1E-3"/>
    <n v="5.2499999999999998E-2"/>
    <n v="0.06"/>
    <n v="0"/>
    <n v="34794"/>
    <n v="0.04"/>
    <n v="0"/>
    <n v="0"/>
    <n v="0"/>
    <n v="0"/>
    <n v="3000"/>
    <n v="0.48780000000000001"/>
    <n v="1.8799999999999997E-2"/>
    <n v="1.8700000000000001E-2"/>
    <s v="100%"/>
    <x v="0"/>
    <b v="0"/>
    <n v="9.170639999999999E-3"/>
    <n v="122464.56008562069"/>
    <n v="17494.937155088686"/>
    <n v="34794"/>
    <n v="0.04"/>
    <n v="3000"/>
    <n v="96338.787267354943"/>
    <n v="139959.49724070937"/>
    <n v="37794"/>
    <n v="0"/>
    <n v="37794"/>
    <n v="4.3448870494912917E-2"/>
    <n v="177753.49724070937"/>
    <n v="160258.56008562067"/>
    <n v="2332658.2873451561"/>
    <n v="6.8702115931439781E-2"/>
    <n v="7.6202115931439787E-2"/>
    <n v="139959.49724070937"/>
    <n v="-43620.709973354424"/>
    <n v="37794"/>
    <n v="0"/>
    <n v="134132.78726735496"/>
    <n v="-44586.028490497556"/>
    <n v="89546.758776857401"/>
    <n v="-10384.750468672768"/>
    <n v="79162.008308184639"/>
    <n v="-22165.362326291703"/>
    <n v="56996.645981892936"/>
    <n v="583164.57183628902"/>
    <n v="81643.040057080463"/>
    <n v="2332658.2873451561"/>
    <n v="326572.16022832185"/>
    <n v="0"/>
    <n v="4.363250524940944E-2"/>
  </r>
  <r>
    <n v="2100000171"/>
    <s v="Hayfield Group - HH Facilities Ltd - HH (Clifton) Ltd - Prop Dev RCF"/>
    <s v="HH (Clifton) Ltd"/>
    <s v="Hayfield Homes Group Limited"/>
    <m/>
    <s v="Property Development "/>
    <s v="Priya Chauhan"/>
    <d v="2020-02-12T00:00:00"/>
    <d v="2023-02-13T00:00:00"/>
    <s v="Feb 20"/>
    <x v="1"/>
    <n v="3"/>
    <n v="19.200000000000003"/>
    <n v="50000000"/>
    <n v="28514126.625753634"/>
    <n v="150000000"/>
    <n v="21485873.374246366"/>
    <n v="2.5000000000000001E-3"/>
    <n v="8.3065999999999999E-4"/>
    <n v="6.6900000000000001E-2"/>
    <n v="6.9400000000000003E-2"/>
    <n v="0"/>
    <n v="885000"/>
    <n v="1.77E-2"/>
    <n v="825000"/>
    <n v="1.6500000000000001E-2"/>
    <n v="0"/>
    <n v="0"/>
    <n v="0"/>
    <n v="0.05"/>
    <n v="2.2799999999999997E-2"/>
    <n v="1.8200000000000001E-2"/>
    <s v="150%"/>
    <x v="1"/>
    <b v="1"/>
    <n v="1.14E-3"/>
    <n v="5722785.2137887543"/>
    <n v="213855.94969315175"/>
    <n v="1710000"/>
    <n v="3.4200000000000001E-2"/>
    <n v="0"/>
    <n v="4379769.8497157581"/>
    <n v="5936641.1634819061"/>
    <n v="1710000"/>
    <n v="0"/>
    <n v="1710000"/>
    <n v="3.4200000000000001E-2"/>
    <n v="7646641.1634819061"/>
    <n v="7432785.2137887543"/>
    <n v="85542379.877260894"/>
    <n v="8.6890091489780469E-2"/>
    <n v="8.9390091489780457E-2"/>
    <n v="5936641.1634819061"/>
    <n v="-1556871.3137661484"/>
    <n v="1710000"/>
    <n v="0"/>
    <n v="6089769.8497157581"/>
    <n v="-2682979.4259243491"/>
    <n v="3406790.423791409"/>
    <n v="-385873.940784798"/>
    <n v="3020916.483006611"/>
    <n v="-845856.61524185119"/>
    <n v="2175059.8677647598"/>
    <n v="42771189.938630447"/>
    <n v="5987966.591408263"/>
    <n v="128313569.81589134"/>
    <n v="17963899.774224788"/>
    <n v="0"/>
    <n v="4.0359830829265135E-2"/>
  </r>
  <r>
    <n v="4100000168"/>
    <s v="Albany Group - Albany Homes (BA) Ltd. - Prop. Inv. - Facility A - Non-CBILS"/>
    <s v="Albany Homes (BA) Limited"/>
    <s v="Albany Homes (Holdings) Limited"/>
    <m/>
    <s v="Property Investment 35%"/>
    <s v="Max Saidman"/>
    <d v="2020-02-24T00:00:00"/>
    <d v="2025-02-24T00:00:00"/>
    <s v="Feb 20"/>
    <x v="1"/>
    <n v="5"/>
    <n v="60"/>
    <n v="3145686.11"/>
    <n v="2873862.1869068244"/>
    <n v="15728430.549999999"/>
    <n v="271823.92309317552"/>
    <n v="2.5000000000000001E-3"/>
    <n v="1E-3"/>
    <n v="0.04"/>
    <n v="4.2500000000000003E-2"/>
    <n v="0"/>
    <n v="49005"/>
    <n v="1.5578477408860099E-2"/>
    <n v="0"/>
    <n v="0"/>
    <n v="0"/>
    <n v="0"/>
    <n v="0"/>
    <n v="0.05"/>
    <n v="1.7000000000000001E-2"/>
    <n v="0.02"/>
    <s v="35%"/>
    <x v="2"/>
    <b v="0"/>
    <n v="8.5000000000000006E-4"/>
    <n v="574772.43738136487"/>
    <n v="35923.277336335275"/>
    <n v="49005"/>
    <n v="1.5578477408860099E-2"/>
    <n v="0"/>
    <n v="323309.49602701777"/>
    <n v="610695.71471770015"/>
    <n v="49005"/>
    <n v="0"/>
    <n v="49005"/>
    <n v="1.5578477408860099E-2"/>
    <n v="659700.71471770015"/>
    <n v="623777.43738136487"/>
    <n v="14369310.934534121"/>
    <n v="4.3410393179134643E-2"/>
    <n v="4.5910393179134638E-2"/>
    <n v="610695.71471770015"/>
    <n v="-287386.21869068244"/>
    <n v="49005"/>
    <n v="0"/>
    <n v="372314.49602701771"/>
    <n v="-98092.495512114445"/>
    <n v="274222.00051490328"/>
    <n v="-48976.743437541591"/>
    <n v="225245.25707736169"/>
    <n v="-63068.671981661282"/>
    <n v="162176.5850957004"/>
    <n v="1005851.7654173884"/>
    <n v="140819.24715843439"/>
    <n v="5029258.8270869423"/>
    <n v="704096.23579217202"/>
    <n v="0"/>
    <n v="4.6066596255336337E-2"/>
  </r>
  <r>
    <n v="4100000167"/>
    <s v="Centurion Developers Ltd. - Navneet Kumar Mandhani - Margin Reduction"/>
    <s v="Navneet Kumar Mandhani"/>
    <s v="Centurion Developers Limited"/>
    <m/>
    <s v="Property Investment 35%"/>
    <s v="Priya Chauhan"/>
    <d v="2020-02-24T00:00:00"/>
    <d v="2022-03-28T00:00:00"/>
    <s v="Feb 20"/>
    <x v="1"/>
    <n v="2.1"/>
    <n v="25.200000000000003"/>
    <n v="1200000"/>
    <n v="1096306.0215465012"/>
    <n v="2520000"/>
    <n v="103693.9784534988"/>
    <n v="8.3000000000000001E-3"/>
    <n v="1E-3"/>
    <n v="4.3499999999999997E-2"/>
    <n v="5.1799999999999999E-2"/>
    <n v="0"/>
    <n v="750"/>
    <n v="6.2500000000000001E-4"/>
    <n v="0"/>
    <n v="0"/>
    <n v="0"/>
    <n v="0"/>
    <n v="0"/>
    <n v="0.05"/>
    <n v="2.2799999999999997E-2"/>
    <n v="1.8200000000000001E-2"/>
    <s v="35%"/>
    <x v="2"/>
    <b v="0"/>
    <n v="1.14E-3"/>
    <n v="100147.55506827288"/>
    <n v="19108.613955555527"/>
    <n v="750"/>
    <n v="6.2500000000000001E-4"/>
    <n v="0"/>
    <n v="77355.352880321123"/>
    <n v="119256.16902382841"/>
    <n v="750"/>
    <n v="0"/>
    <n v="750"/>
    <n v="6.2500000000000001E-4"/>
    <n v="120006.16902382841"/>
    <n v="100897.55506827288"/>
    <n v="2302242.6452476527"/>
    <n v="4.3825769310870927E-2"/>
    <n v="5.2125769310870929E-2"/>
    <n v="119256.16902382841"/>
    <n v="-41900.816143507283"/>
    <n v="750"/>
    <n v="0"/>
    <n v="78105.352880321123"/>
    <n v="-15716.322611128449"/>
    <n v="62389.030269192677"/>
    <n v="-7847.0253640535566"/>
    <n v="54542.004905139118"/>
    <n v="-15271.761373438954"/>
    <n v="39270.243531700165"/>
    <n v="383707.10754127539"/>
    <n v="53718.995055778556"/>
    <n v="805784.92583667836"/>
    <n v="112809.88961713498"/>
    <n v="0"/>
    <n v="0.16576663651513635"/>
  </r>
  <r>
    <n v="1100000190"/>
    <s v="Ability Group - AP Bristol Number 3 Limited - Business Trading - Fac A"/>
    <s v="AP Bristol Number 3 Limited"/>
    <s v="A.P. The Ability Group Limited (Cyprus Registered)"/>
    <m/>
    <s v="Business Trading "/>
    <s v="Damien Hughes"/>
    <d v="2020-02-25T00:00:00"/>
    <d v="2023-03-03T00:00:00"/>
    <s v="Feb 20"/>
    <x v="1"/>
    <n v="3"/>
    <n v="64.800000000000011"/>
    <n v="16000000"/>
    <n v="10726715.122585071"/>
    <n v="48000000"/>
    <n v="5273284.8774149287"/>
    <n v="6.4000000000000003E-3"/>
    <n v="1E-3"/>
    <n v="5.5E-2"/>
    <n v="6.1400000000000003E-2"/>
    <n v="0"/>
    <n v="40000"/>
    <n v="2.5000000000000001E-3"/>
    <n v="320000"/>
    <n v="0.02"/>
    <n v="0"/>
    <n v="0"/>
    <n v="2406.02"/>
    <n v="0.14730000000000001"/>
    <n v="2.4300000000000002E-2"/>
    <n v="1.8200000000000001E-2"/>
    <s v="100%"/>
    <x v="0"/>
    <b v="0"/>
    <n v="3.5793900000000009E-3"/>
    <n v="1769907.9952265366"/>
    <n v="205952.93035363336"/>
    <n v="360000"/>
    <n v="2.2499999999999999E-2"/>
    <n v="2406.0200000000186"/>
    <n v="1390182.2798870252"/>
    <n v="1975860.92558017"/>
    <n v="362406.02"/>
    <n v="0"/>
    <n v="362406.02"/>
    <n v="2.265037625E-2"/>
    <n v="2338266.94558017"/>
    <n v="2132314.0152265364"/>
    <n v="32180145.367755212"/>
    <n v="6.6261789400216126E-2"/>
    <n v="7.2661789400216129E-2"/>
    <n v="1975860.92558017"/>
    <n v="-585678.64569314488"/>
    <n v="362406.02"/>
    <n v="0"/>
    <n v="1752588.2998870253"/>
    <n v="-615085.75258489477"/>
    <n v="1137502.5473021306"/>
    <n v="-143262.63795375434"/>
    <n v="994239.90934837633"/>
    <n v="-278387.17461754539"/>
    <n v="715852.73473083088"/>
    <n v="10726715.122585071"/>
    <n v="1501740.11716191"/>
    <n v="32180145.367755212"/>
    <n v="4505220.3514857301"/>
    <n v="0"/>
    <n v="5.29646853266387E-2"/>
  </r>
  <r>
    <n v="1100000191"/>
    <s v="Ability Group - AP Bristol Number 3 Limited - Business Trading - Facility B"/>
    <s v="AP Bristol Number 3 Limited"/>
    <s v="A.P. The Ability Group Limited (Cyprus Registered)"/>
    <m/>
    <s v="Business Trading "/>
    <s v="Damien Hughes"/>
    <d v="2020-02-25T00:00:00"/>
    <d v="2023-03-03T00:00:00"/>
    <s v="Feb 20"/>
    <x v="1"/>
    <n v="3"/>
    <n v="64.800000000000011"/>
    <n v="3950000"/>
    <n v="2648157.7958881897"/>
    <n v="11850000"/>
    <n v="1301842.2041118103"/>
    <n v="6.4000000000000003E-3"/>
    <n v="1E-3"/>
    <n v="6.5000000000000002E-2"/>
    <n v="7.1400000000000005E-2"/>
    <n v="0"/>
    <n v="9875"/>
    <n v="2.5000000000000001E-3"/>
    <n v="79000"/>
    <n v="0.02"/>
    <n v="0"/>
    <n v="0"/>
    <n v="593.98"/>
    <n v="0.14730000000000001"/>
    <n v="2.4300000000000002E-2"/>
    <n v="1.8200000000000001E-2"/>
    <s v="100%"/>
    <x v="0"/>
    <b v="1"/>
    <n v="3.5793900000000009E-3"/>
    <n v="516390.77019819705"/>
    <n v="50844.62968105328"/>
    <n v="88875"/>
    <n v="2.2499999999999999E-2"/>
    <n v="593.97999999999593"/>
    <n v="422645.98422375513"/>
    <n v="567235.39987925033"/>
    <n v="89468.98"/>
    <n v="0"/>
    <n v="89468.98"/>
    <n v="2.2650374683544302E-2"/>
    <n v="656704.37987925031"/>
    <n v="605859.75019819709"/>
    <n v="7944473.3876645695"/>
    <n v="7.6261788621372825E-2"/>
    <n v="8.2661788621372828E-2"/>
    <n v="567235.39987925033"/>
    <n v="-144589.41565549516"/>
    <n v="89468.98"/>
    <n v="0"/>
    <n v="512114.96422375517"/>
    <n v="-151849.29516939592"/>
    <n v="360265.66905435926"/>
    <n v="-35367.963744833105"/>
    <n v="324897.70530952618"/>
    <n v="-90971.357486667344"/>
    <n v="233926.34782285884"/>
    <n v="2648157.7958881897"/>
    <n v="370742.09142434661"/>
    <n v="7944473.3876645695"/>
    <n v="1112226.2742730398"/>
    <n v="0"/>
    <n v="7.0107541134335885E-2"/>
  </r>
  <r>
    <n v="4100000147"/>
    <s v="Delph Properties Limited - Property Investment - Travelodge, Dunchurch"/>
    <s v="Delph Properties Limited"/>
    <s v="Delph Properties Limited"/>
    <m/>
    <s v="Property Investment 100%"/>
    <s v="Greg Manson"/>
    <d v="2020-02-28T00:00:00"/>
    <d v="2021-08-31T00:00:00"/>
    <s v="Feb 20"/>
    <x v="1"/>
    <n v="1.5"/>
    <n v="64.800000000000011"/>
    <n v="1615675"/>
    <n v="1476061.8594684526"/>
    <n v="2423512.5"/>
    <n v="139613.14053154737"/>
    <n v="6.7000000000000002E-3"/>
    <n v="1E-3"/>
    <n v="5.7500000000000002E-2"/>
    <n v="6.4200000000000007E-2"/>
    <n v="0"/>
    <n v="20625"/>
    <n v="1.2765562381048168E-2"/>
    <n v="16500"/>
    <n v="1.0212449904838534E-2"/>
    <n v="0"/>
    <n v="0"/>
    <n v="3000"/>
    <n v="0.23199999999999998"/>
    <n v="2.3799999999999998E-2"/>
    <n v="1.6199999999999999E-2"/>
    <s v="100%"/>
    <x v="0"/>
    <b v="0"/>
    <n v="5.5215999999999989E-3"/>
    <n v="127310.33537915404"/>
    <n v="14834.421687657974"/>
    <n v="37125"/>
    <n v="2.2978012285886702E-2"/>
    <n v="3000"/>
    <n v="106276.45388172861"/>
    <n v="142144.75706681202"/>
    <n v="40125"/>
    <n v="0"/>
    <n v="40125"/>
    <n v="2.4834821359493709E-2"/>
    <n v="182269.75706681202"/>
    <n v="167435.33537915404"/>
    <n v="2214092.7892026789"/>
    <n v="7.5622546713342342E-2"/>
    <n v="8.2322546713342354E-2"/>
    <n v="142144.75706681202"/>
    <n v="-35868.303185083394"/>
    <n v="40125"/>
    <n v="0"/>
    <n v="146401.45388172864"/>
    <n v="-42319.78799275752"/>
    <n v="104081.66588897113"/>
    <n v="-9856.9092846111089"/>
    <n v="94224.756604360009"/>
    <n v="-26382.931849220804"/>
    <n v="67841.824755139212"/>
    <n v="1476061.8594684526"/>
    <n v="206648.66032558339"/>
    <n v="2214092.7892026789"/>
    <n v="309972.99048837507"/>
    <n v="0"/>
    <n v="0.14590911001256734"/>
  </r>
  <r>
    <n v="2100000228"/>
    <s v="Galliard- Evolve (Milton Keynes) Limited - Property Development - ON Share"/>
    <s v="Evolve (Milton Keynes) Limited"/>
    <s v="Galliard Group Limited"/>
    <m/>
    <s v="Property Development "/>
    <s v="Damien Hughes"/>
    <d v="2020-02-28T00:00:00"/>
    <d v="2021-07-06T00:00:00"/>
    <s v="Feb 20"/>
    <x v="1"/>
    <n v="1.4"/>
    <n v="64.800000000000011"/>
    <n v="799405"/>
    <n v="455886.70790521166"/>
    <n v="1119167"/>
    <n v="343518.29209478834"/>
    <n v="0"/>
    <n v="0"/>
    <n v="0.06"/>
    <n v="0.06"/>
    <n v="0"/>
    <n v="20141"/>
    <n v="2.5194988772899843E-2"/>
    <n v="8049.38"/>
    <n v="1.006921397789606E-2"/>
    <n v="0"/>
    <n v="0"/>
    <n v="2500"/>
    <n v="0.05"/>
    <n v="2.2799999999999997E-2"/>
    <n v="1.6199999999999999E-2"/>
    <s v="150%"/>
    <x v="1"/>
    <b v="0"/>
    <n v="1.14E-3"/>
    <n v="38294.483464037774"/>
    <n v="0"/>
    <n v="28190.38"/>
    <n v="3.5264202750795906E-2"/>
    <n v="2500"/>
    <n v="27954.972928747575"/>
    <n v="38294.483464037774"/>
    <n v="30690.38"/>
    <n v="0"/>
    <n v="30690.38"/>
    <n v="3.8391528699470233E-2"/>
    <n v="68984.863464037771"/>
    <n v="68984.863464037771"/>
    <n v="638241.39106729627"/>
    <n v="0.10808585032173822"/>
    <n v="0.10808585032173822"/>
    <n v="38294.483464037774"/>
    <n v="-10339.510535290199"/>
    <n v="30690.38"/>
    <n v="0"/>
    <n v="58645.352928747576"/>
    <n v="-20018.013567823171"/>
    <n v="38627.339360924409"/>
    <n v="-2879.0492045753335"/>
    <n v="35748.290156349074"/>
    <n v="-10009.521243777741"/>
    <n v="25738.768912571333"/>
    <n v="683830.06185781746"/>
    <n v="95736.20866009446"/>
    <n v="957362.0866009444"/>
    <n v="134030.69212413224"/>
    <n v="0"/>
    <n v="0.13716884279403616"/>
  </r>
  <r>
    <n v="4100000014"/>
    <s v="Mackenzie (Stoke Rd) Ltd - Property Investment Facility"/>
    <s v="Mackenzie (Stoke Rd) Limited"/>
    <s v="M H Investment Group Limited"/>
    <m/>
    <s v="Property Investment 35%"/>
    <s v="Damien Hughes"/>
    <d v="2020-02-28T00:00:00"/>
    <d v="2025-03-04T00:00:00"/>
    <s v="Feb 20"/>
    <x v="1"/>
    <n v="5"/>
    <n v="60"/>
    <n v="11533352.84"/>
    <n v="10536736.805927033"/>
    <n v="57666764.200000003"/>
    <n v="996616.03407296725"/>
    <n v="6.7000000000000002E-3"/>
    <n v="7.8130000000000007E-4"/>
    <n v="4.1500000000000002E-2"/>
    <n v="4.82E-2"/>
    <n v="0"/>
    <n v="30080"/>
    <n v="2.608088074412887E-3"/>
    <n v="120320"/>
    <n v="1.0432352297651548E-2"/>
    <n v="0"/>
    <n v="0"/>
    <n v="3000"/>
    <n v="0.1956"/>
    <n v="1.9799999999999998E-2"/>
    <n v="0.02"/>
    <s v="35%"/>
    <x v="2"/>
    <b v="0"/>
    <n v="3.8728799999999996E-3"/>
    <n v="2186372.8872298594"/>
    <n v="352980.68299855525"/>
    <n v="150400"/>
    <n v="1.3040440372064435E-2"/>
    <n v="3000"/>
    <n v="1485679.8896357114"/>
    <n v="2539353.5702284146"/>
    <n v="153400"/>
    <n v="0"/>
    <n v="153400"/>
    <n v="1.3300555539060401E-2"/>
    <n v="2692753.5702284146"/>
    <n v="2339772.8872298594"/>
    <n v="52683684.029635161"/>
    <n v="4.4411717409771706E-2"/>
    <n v="5.1111717409771697E-2"/>
    <n v="2539353.5702284146"/>
    <n v="-1053673.6805927032"/>
    <n v="153400"/>
    <n v="0"/>
    <n v="1639079.8896357114"/>
    <n v="-359646.61512185412"/>
    <n v="1279433.2745138574"/>
    <n v="-179568.47672233949"/>
    <n v="1099864.797791518"/>
    <n v="-307962.14338162506"/>
    <n v="791902.65440989297"/>
    <n v="3687857.8820744613"/>
    <n v="516300.10349042463"/>
    <n v="18439289.410372306"/>
    <n v="2581500.5174521231"/>
    <n v="0"/>
    <n v="6.1352120524963617E-2"/>
  </r>
  <r>
    <n v="2100000004"/>
    <s v="Uplift Capital Ltd - Tranche A - Property Development Facility"/>
    <s v="Uplift Capital Limited"/>
    <s v="Khalid Family"/>
    <m/>
    <s v="Property Development "/>
    <s v="Deepesh Thakrar"/>
    <d v="2020-02-28T00:00:00"/>
    <d v="2022-07-25T00:00:00"/>
    <s v="Feb 20"/>
    <x v="1"/>
    <n v="2.4"/>
    <n v="64.800000000000011"/>
    <n v="518673"/>
    <n v="295790.1519871903"/>
    <n v="1244815.2"/>
    <n v="222882.8480128097"/>
    <n v="6.7000000000000002E-3"/>
    <n v="8.0750000000000006E-4"/>
    <n v="6.1500000000000006E-2"/>
    <n v="6.8200000000000011E-2"/>
    <n v="0"/>
    <n v="5152"/>
    <n v="9.9330406633852154E-3"/>
    <n v="6314.41"/>
    <n v="1.2174163683091273E-2"/>
    <n v="0"/>
    <n v="0"/>
    <n v="229.72"/>
    <n v="0.05"/>
    <n v="2.2799999999999997E-2"/>
    <n v="1.8200000000000001E-2"/>
    <s v="150%"/>
    <x v="1"/>
    <b v="1"/>
    <n v="1.14E-3"/>
    <n v="43658.626433309291"/>
    <n v="4756.3056439540233"/>
    <n v="11466.41"/>
    <n v="2.2107204346476488E-2"/>
    <n v="229.71999999999935"/>
    <n v="35494.818238462838"/>
    <n v="48414.932077263315"/>
    <n v="11696.13"/>
    <n v="0"/>
    <n v="11696.13"/>
    <n v="2.2550103822639698E-2"/>
    <n v="60111.062077263312"/>
    <n v="55354.756433309289"/>
    <n v="709896.36476925667"/>
    <n v="7.7975827431235947E-2"/>
    <n v="8.4675827431235959E-2"/>
    <n v="48414.932077263315"/>
    <n v="-12920.113838800473"/>
    <n v="11696.13"/>
    <n v="0"/>
    <n v="47190.948238462843"/>
    <n v="-22265.42380451936"/>
    <n v="24925.524433943483"/>
    <n v="-3202.2783118187767"/>
    <n v="21723.246122124707"/>
    <n v="-6082.5089141949184"/>
    <n v="15640.737207929789"/>
    <n v="443685.22798078542"/>
    <n v="62115.931917309965"/>
    <n v="1064844.547153885"/>
    <n v="149078.2366015439"/>
    <n v="0"/>
    <n v="4.3715125595803574E-2"/>
  </r>
  <r>
    <n v="2100000005"/>
    <s v="Uplift Capital Ltd - Tranche B - Property Development Facility"/>
    <s v="Uplift Capital Limited"/>
    <s v="Khalid Family"/>
    <m/>
    <s v="Property Development "/>
    <s v="Deepesh Thakrar"/>
    <d v="2020-02-28T00:00:00"/>
    <d v="2022-07-25T00:00:00"/>
    <s v="Feb 20"/>
    <x v="1"/>
    <n v="2.4"/>
    <n v="64.800000000000011"/>
    <n v="4978859"/>
    <n v="2839356.3195554623"/>
    <n v="11949261.6"/>
    <n v="2139502.6804445377"/>
    <n v="6.7000000000000002E-3"/>
    <n v="8.0750000000000006E-4"/>
    <n v="6.1500000000000006E-2"/>
    <n v="6.8200000000000011E-2"/>
    <n v="0"/>
    <n v="49823"/>
    <n v="1.0006911222028982E-2"/>
    <n v="62404.6"/>
    <n v="1.2533915903222004E-2"/>
    <n v="0"/>
    <n v="0"/>
    <n v="2270.2800000000002"/>
    <n v="0.05"/>
    <n v="2.2799999999999997E-2"/>
    <n v="1.8200000000000001E-2"/>
    <s v="150%"/>
    <x v="1"/>
    <b v="1"/>
    <n v="1.14E-3"/>
    <n v="419088.99276638625"/>
    <n v="45656.849618451844"/>
    <n v="112227.6"/>
    <n v="2.2540827125250986E-2"/>
    <n v="2270.2799999999988"/>
    <n v="340722.75834665552"/>
    <n v="464745.84238483809"/>
    <n v="114497.88"/>
    <n v="0"/>
    <n v="114497.88"/>
    <n v="2.2996811116763903E-2"/>
    <n v="579243.72238483815"/>
    <n v="533586.87276638625"/>
    <n v="6814455.1669331091"/>
    <n v="7.8302206074463115E-2"/>
    <n v="8.5002206074463127E-2"/>
    <n v="464745.84238483809"/>
    <n v="-124023.08403818258"/>
    <n v="114497.88"/>
    <n v="0"/>
    <n v="455220.63834665553"/>
    <n v="-213730.82018525247"/>
    <n v="241489.81816140306"/>
    <n v="-30739.39108706974"/>
    <n v="210750.42707433333"/>
    <n v="-59010.119580813342"/>
    <n v="151740.30749352"/>
    <n v="4259034.479333194"/>
    <n v="596264.82710664719"/>
    <n v="10221682.750399664"/>
    <n v="1431035.5850559531"/>
    <n v="0"/>
    <n v="4.418138080041379E-2"/>
  </r>
  <r>
    <n v="5100000105"/>
    <s v="Clivedale Properties Limited - Property Holding Investment- Extension"/>
    <s v="Clivedale Properties Limited"/>
    <s v="Clivedale Overseas Limited (Bahamas Registeres)"/>
    <m/>
    <s v="Property Holding Investment "/>
    <s v="Mohith Sondhi"/>
    <d v="2020-03-02T00:00:00"/>
    <d v="2021-12-31T00:00:00"/>
    <s v="Mar 20"/>
    <x v="1"/>
    <n v="1.8"/>
    <n v="0"/>
    <n v="12908233"/>
    <n v="9380655.9805983212"/>
    <n v="23234819.400000002"/>
    <n v="3527577.0194016788"/>
    <n v="5.0000000000000001E-3"/>
    <n v="1E-3"/>
    <n v="4.4999999999999998E-2"/>
    <n v="4.9999999999999996E-2"/>
    <n v="0"/>
    <n v="0"/>
    <n v="0"/>
    <n v="300000"/>
    <n v="2.3240981162952357E-2"/>
    <n v="0"/>
    <n v="0"/>
    <n v="0"/>
    <n v="0.23710000000000001"/>
    <n v="2.2799999999999997E-2"/>
    <n v="1.6400000000000001E-2"/>
    <s v="100%"/>
    <x v="0"/>
    <b v="1"/>
    <n v="5.4058799999999992E-3"/>
    <n v="759833.13442846411"/>
    <n v="84425.903825384798"/>
    <n v="300000"/>
    <n v="2.3240981162952357E-2"/>
    <n v="0"/>
    <n v="567342.07370658638"/>
    <n v="844259.03825384891"/>
    <n v="300000"/>
    <n v="0"/>
    <n v="300000"/>
    <n v="2.3240981162952357E-2"/>
    <n v="1144259.0382538489"/>
    <n v="1059833.1344284641"/>
    <n v="16885180.76507698"/>
    <n v="6.2767058829508018E-2"/>
    <n v="6.7767058829508023E-2"/>
    <n v="844259.03825384891"/>
    <n v="-276916.96454726247"/>
    <n v="300000"/>
    <n v="0"/>
    <n v="867342.07370658638"/>
    <n v="-322740.4351263764"/>
    <n v="544601.63858021004"/>
    <n v="-75171.056907492864"/>
    <n v="469430.58167271718"/>
    <n v="-131440.56286836081"/>
    <n v="337990.01880435634"/>
    <n v="9380655.9805983212"/>
    <n v="1313291.8372837652"/>
    <n v="16885180.76507698"/>
    <n v="2363925.3071107776"/>
    <n v="0"/>
    <n v="7.9432388199517479E-2"/>
  </r>
  <r>
    <n v="5100000119"/>
    <s v="105 Ballards Lane LLP - Holding Investment - Non-CBILS"/>
    <s v="105 Ballards Lane LLP"/>
    <s v="105 Ballards Lane LLP"/>
    <m/>
    <s v="Property Holding Investment "/>
    <s v="Hemesh Patel"/>
    <d v="2020-03-05T00:00:00"/>
    <d v="2021-09-10T00:00:00"/>
    <s v="Mar 20"/>
    <x v="1"/>
    <n v="1.5"/>
    <n v="24"/>
    <n v="2926097.55"/>
    <n v="2126450.1874285652"/>
    <n v="4389146.3249999993"/>
    <n v="799647.36257143458"/>
    <n v="3.4999999999999996E-3"/>
    <n v="1E-3"/>
    <n v="6.5000000000000002E-2"/>
    <n v="6.8500000000000005E-2"/>
    <n v="0"/>
    <n v="134000"/>
    <n v="4.579478220061392E-2"/>
    <n v="65580"/>
    <n v="2.2412103109822844E-2"/>
    <n v="0"/>
    <n v="0"/>
    <n v="0"/>
    <n v="6.5000000000000002E-2"/>
    <n v="2.6499999999999999E-2"/>
    <n v="1.6400000000000001E-2"/>
    <s v="100%"/>
    <x v="0"/>
    <b v="0"/>
    <n v="1.7225000000000001E-3"/>
    <n v="207328.8932742851"/>
    <n v="11163.863483999972"/>
    <n v="199580"/>
    <n v="6.8206885310436768E-2"/>
    <n v="0"/>
    <n v="166182.08214754239"/>
    <n v="218492.75675828508"/>
    <n v="199580"/>
    <n v="0"/>
    <n v="199580"/>
    <n v="6.8206885310436768E-2"/>
    <n v="418072.7567582851"/>
    <n v="406908.89327428513"/>
    <n v="3189675.2811428476"/>
    <n v="0.12757063255934045"/>
    <n v="0.13107063255934046"/>
    <n v="218492.75675828508"/>
    <n v="-52310.674610742702"/>
    <n v="199580"/>
    <n v="0"/>
    <n v="365762.08214754239"/>
    <n v="-60966.903610356247"/>
    <n v="304795.17853718612"/>
    <n v="-14200.100396385609"/>
    <n v="290595.07814080053"/>
    <n v="-81366.621879424158"/>
    <n v="209228.45626137638"/>
    <n v="2126450.1874285652"/>
    <n v="297703.02623999916"/>
    <n v="3189675.2811428476"/>
    <n v="446554.53935999871"/>
    <n v="0"/>
    <n v="0.31235969005598924"/>
  </r>
  <r>
    <n v="1100000214"/>
    <s v="Inn Collection BidCo Limited (New Builds) - Facility E - Development"/>
    <s v="Inn Collection BidCo Limited"/>
    <s v="Inn Collection Limited"/>
    <m/>
    <s v="Business Trading "/>
    <s v="Stuart Blair"/>
    <d v="2020-03-07T00:00:00"/>
    <d v="2023-06-06T00:00:00"/>
    <s v="Mar 20"/>
    <x v="1"/>
    <n v="3.2"/>
    <n v="48"/>
    <n v="10000000"/>
    <n v="6704196.9516156698"/>
    <n v="32000000"/>
    <n v="3295803.0483843302"/>
    <n v="5.0000000000000001E-3"/>
    <n v="1E-3"/>
    <n v="5.9500000000000004E-2"/>
    <n v="6.4500000000000002E-2"/>
    <n v="0"/>
    <n v="200000"/>
    <n v="0.02"/>
    <n v="6666.67"/>
    <n v="6.6666700000000002E-4"/>
    <n v="0"/>
    <n v="0"/>
    <n v="1090.9100000000001"/>
    <n v="0.05"/>
    <n v="1.84E-2"/>
    <n v="1.7299999999999999E-2"/>
    <s v="100%"/>
    <x v="0"/>
    <b v="1"/>
    <n v="9.2000000000000003E-4"/>
    <n v="1276479.0995876237"/>
    <n v="107267.15122585068"/>
    <n v="206666.67"/>
    <n v="2.0666667E-2"/>
    <n v="1090.9100000000035"/>
    <n v="1012601.907572031"/>
    <n v="1383746.2508134744"/>
    <n v="207757.58000000002"/>
    <n v="0"/>
    <n v="207757.58000000002"/>
    <n v="2.0775758000000002E-2"/>
    <n v="1591503.8308134745"/>
    <n v="1484236.6795876238"/>
    <n v="21453430.245170146"/>
    <n v="6.9184119398424546E-2"/>
    <n v="7.418411939842455E-2"/>
    <n v="1383746.2508134744"/>
    <n v="-371144.34324144351"/>
    <n v="207757.58000000002"/>
    <n v="0"/>
    <n v="1220359.4875720309"/>
    <n v="-410057.16838992992"/>
    <n v="810302.31918210094"/>
    <n v="-95508.425302502903"/>
    <n v="714793.89387959801"/>
    <n v="-200142.29028628746"/>
    <n v="514651.60359331057"/>
    <n v="6704196.9516156698"/>
    <n v="938587.5732261939"/>
    <n v="21453430.245170146"/>
    <n v="3003480.2343238206"/>
    <n v="0"/>
    <n v="5.3547422847987289E-2"/>
  </r>
  <r>
    <n v="1100000216"/>
    <s v="Inn Collection BidCo Limited - Business Trading - CAPEX Increase (Fac D)"/>
    <s v="Inn Collection BidCo Limited"/>
    <s v="Inn Collection Limited"/>
    <m/>
    <s v="Business Trading "/>
    <s v="Stuart Blair"/>
    <d v="2020-03-07T00:00:00"/>
    <d v="2023-06-06T00:00:00"/>
    <s v="Mar 20"/>
    <x v="1"/>
    <n v="3.2"/>
    <n v="36"/>
    <n v="16000000"/>
    <n v="10726715.122585071"/>
    <n v="51200000"/>
    <n v="5273284.8774149287"/>
    <n v="6.3E-3"/>
    <n v="1E-3"/>
    <n v="5.3499999999999999E-2"/>
    <n v="5.9799999999999999E-2"/>
    <n v="0"/>
    <n v="120000"/>
    <n v="7.4999999999999997E-3"/>
    <n v="10666.67"/>
    <n v="6.6666687499999998E-4"/>
    <n v="0"/>
    <n v="2.3E-2"/>
    <n v="1745.45"/>
    <n v="0.05"/>
    <n v="1.84E-2"/>
    <n v="1.7299999999999999E-2"/>
    <s v="100%"/>
    <x v="0"/>
    <b v="0"/>
    <n v="9.2000000000000003E-4"/>
    <n v="1836413.628986564"/>
    <n v="216250.57687131502"/>
    <n v="130666.67"/>
    <n v="8.166666874999999E-3"/>
    <n v="389859.21697773878"/>
    <n v="1458833.2566715695"/>
    <n v="2052664.205857879"/>
    <n v="132412.12"/>
    <n v="388113.76697773876"/>
    <n v="520525.88697773876"/>
    <n v="3.253286793610867E-2"/>
    <n v="2573190.0928356177"/>
    <n v="2356939.5159643027"/>
    <n v="34325488.392272227"/>
    <n v="6.8664413133155175E-2"/>
    <n v="7.4964413133155175E-2"/>
    <n v="2052664.205857879"/>
    <n v="-593830.94918630947"/>
    <n v="132412.12"/>
    <n v="0"/>
    <n v="1591245.3766715694"/>
    <n v="-656091.46942388767"/>
    <n v="935153.90724768175"/>
    <n v="-152813.48048400463"/>
    <n v="782340.42676367715"/>
    <n v="-219055.31949382962"/>
    <n v="563285.10726984753"/>
    <n v="10726715.122585071"/>
    <n v="1501740.11716191"/>
    <n v="34325488.392272227"/>
    <n v="4805568.3749181125"/>
    <n v="0"/>
    <n v="3.6629714175032808E-2"/>
  </r>
  <r>
    <n v="1100000209"/>
    <s v="Inn Collection BidCo Limited - Revolving Credit Facility - Increase (Facility C)"/>
    <s v="Inn Collection BidCo Limited"/>
    <s v="Inn Collection Limited"/>
    <m/>
    <s v="Business Trading "/>
    <s v="Stuart Blair"/>
    <d v="2020-03-07T00:00:00"/>
    <d v="2023-06-06T00:00:00"/>
    <s v="Mar 20"/>
    <x v="1"/>
    <n v="3.2"/>
    <n v="0"/>
    <n v="1500000"/>
    <n v="1005629.5427423505"/>
    <n v="4800000"/>
    <n v="494370.45725764951"/>
    <n v="6.3E-3"/>
    <n v="1E-3"/>
    <n v="5.2499999999999998E-2"/>
    <n v="5.8799999999999998E-2"/>
    <n v="0"/>
    <n v="10000"/>
    <n v="6.6666666666666671E-3"/>
    <n v="1000"/>
    <n v="6.6666666666666664E-4"/>
    <n v="0"/>
    <n v="2.3E-2"/>
    <n v="163.63999999999999"/>
    <n v="0.05"/>
    <n v="1.84E-2"/>
    <n v="1.7299999999999999E-2"/>
    <s v="100%"/>
    <x v="0"/>
    <b v="0"/>
    <n v="9.2000000000000003E-4"/>
    <n v="168945.76318071489"/>
    <n v="20273.491581685783"/>
    <n v="11000"/>
    <n v="7.3333333333333332E-3"/>
    <n v="36549.305654163007"/>
    <n v="133547.60327618415"/>
    <n v="189219.25476240067"/>
    <n v="11163.64"/>
    <n v="36385.665654163007"/>
    <n v="47549.305654163007"/>
    <n v="3.1699537102775337E-2"/>
    <n v="236768.56041656368"/>
    <n v="216495.06883487789"/>
    <n v="3218014.5367755219"/>
    <n v="6.7275976028314588E-2"/>
    <n v="7.3575976028314588E-2"/>
    <n v="189219.25476240067"/>
    <n v="-55671.651486216528"/>
    <n v="11163.64"/>
    <n v="0"/>
    <n v="144711.24327618413"/>
    <n v="-61508.575258489487"/>
    <n v="83202.668017694639"/>
    <n v="-14326.263795375437"/>
    <n v="68876.404222319208"/>
    <n v="-19285.39318224938"/>
    <n v="49591.011040069832"/>
    <n v="1005629.5427423505"/>
    <n v="140788.1359839291"/>
    <n v="3218014.5367755219"/>
    <n v="450522.03514857311"/>
    <n v="0"/>
    <n v="3.4398297399396149E-2"/>
  </r>
  <r>
    <n v="2100000151"/>
    <s v="Raycliff Whitechapel LLP - Property Holding Development - Inc &amp; Ext II"/>
    <s v="Raycliff Whitechapel LLP"/>
    <s v="Raycliff Whitechapel LLP"/>
    <m/>
    <s v="Property Holding Development "/>
    <s v="Priya Chauhan"/>
    <d v="2020-03-11T00:00:00"/>
    <d v="2021-11-01T00:00:00"/>
    <s v="Mar 20"/>
    <x v="1"/>
    <n v="1.6"/>
    <n v="0"/>
    <n v="5725000"/>
    <n v="4921710.3221613634"/>
    <n v="9160000"/>
    <n v="803289.67783863656"/>
    <n v="2.8999999999999998E-3"/>
    <n v="1E-3"/>
    <n v="5.8200000000000002E-2"/>
    <n v="6.1100000000000002E-2"/>
    <n v="0"/>
    <n v="119598"/>
    <n v="2.0890480349344979E-2"/>
    <n v="114500"/>
    <n v="0.02"/>
    <n v="0"/>
    <n v="0"/>
    <n v="1000"/>
    <n v="0.3518"/>
    <n v="2.2799999999999997E-2"/>
    <n v="1.6400000000000001E-2"/>
    <s v="150%"/>
    <x v="1"/>
    <b v="0"/>
    <n v="8.0210399999999984E-3"/>
    <n v="458309.66519966617"/>
    <n v="22836.735894828744"/>
    <n v="234098"/>
    <n v="4.0890480349344976E-2"/>
    <n v="1000"/>
    <n v="352000.72224098071"/>
    <n v="481146.40109449491"/>
    <n v="235098"/>
    <n v="0"/>
    <n v="235098"/>
    <n v="4.1065152838427946E-2"/>
    <n v="716244.40109449485"/>
    <n v="693407.66519966617"/>
    <n v="7874736.5154581815"/>
    <n v="8.8054713175291704E-2"/>
    <n v="9.095471317529169E-2"/>
    <n v="481146.40109449491"/>
    <n v="-129145.67885351418"/>
    <n v="235098"/>
    <n v="0"/>
    <n v="587098.72224098071"/>
    <n v="-246985.83422467695"/>
    <n v="340112.88801630377"/>
    <n v="-35522.224378393061"/>
    <n v="304590.66363791074"/>
    <n v="-85285.385818615017"/>
    <n v="219305.2778192957"/>
    <n v="7382565.4832420452"/>
    <n v="1033559.1676538864"/>
    <n v="11812104.773187272"/>
    <n v="1653694.6682462182"/>
    <n v="0"/>
    <n v="8.2884586416681921E-2"/>
  </r>
  <r>
    <n v="2100000006"/>
    <s v="Luke Samuel Mead &amp; Wayne Mead - Property Development - 81, Ridge Road"/>
    <s v="Luke Samuel Mead &amp; Wayne Mead"/>
    <s v="Luke Samuel Mead &amp; Wayne Mead"/>
    <m/>
    <s v="Property Development "/>
    <s v="Hemesh Patel"/>
    <d v="2020-03-13T00:00:00"/>
    <d v="2021-12-15T00:00:00"/>
    <s v="Mar 20"/>
    <x v="1"/>
    <n v="1.8"/>
    <n v="0"/>
    <n v="510141"/>
    <n v="290924.5014197717"/>
    <n v="918253.8"/>
    <n v="219216.4985802283"/>
    <n v="5.1000000000000004E-3"/>
    <n v="8.1250000000000007E-4"/>
    <n v="6.5000000000000002E-2"/>
    <n v="7.0099999999999996E-2"/>
    <n v="0"/>
    <n v="5161"/>
    <n v="1.0116810842492566E-2"/>
    <n v="5161"/>
    <n v="1.0116810842492566E-2"/>
    <n v="0"/>
    <n v="0"/>
    <n v="0"/>
    <n v="0.05"/>
    <n v="2.0899999999999998E-2"/>
    <n v="1.6400000000000001E-2"/>
    <s v="150%"/>
    <x v="1"/>
    <b v="1"/>
    <n v="1.0449999999999999E-3"/>
    <n v="34038.166666113291"/>
    <n v="2670.6869230334996"/>
    <n v="10322"/>
    <n v="2.0233621684985131E-2"/>
    <n v="0"/>
    <n v="28120.762307235131"/>
    <n v="36708.853589146791"/>
    <n v="10322"/>
    <n v="0"/>
    <n v="10322"/>
    <n v="2.0233621684985131E-2"/>
    <n v="47030.853589146791"/>
    <n v="44360.166666113291"/>
    <n v="523664.10255558905"/>
    <n v="8.4711108608794286E-2"/>
    <n v="8.9811108608794279E-2"/>
    <n v="36708.853589146791"/>
    <n v="-8588.091281911662"/>
    <n v="10322"/>
    <n v="0"/>
    <n v="38442.762307235127"/>
    <n v="-16424.373687845684"/>
    <n v="22018.388619389443"/>
    <n v="-2362.2014163107719"/>
    <n v="19656.187203078673"/>
    <n v="-5503.7324168620289"/>
    <n v="14152.454786216644"/>
    <n v="436386.75212965754"/>
    <n v="61094.145298152063"/>
    <n v="785496.15383338358"/>
    <n v="109969.46153667371"/>
    <n v="0"/>
    <n v="7.1496893513563406E-2"/>
  </r>
  <r>
    <n v="4100000016"/>
    <s v="Efstratios Filis - Anthea Investments Limited - Property Investment"/>
    <s v="Anthea Investments Limited"/>
    <s v="Efstratios Filis"/>
    <m/>
    <s v="Property Investment 100%"/>
    <s v="Max Saidman"/>
    <d v="2020-03-20T00:00:00"/>
    <d v="2024-03-20T00:00:00"/>
    <s v="Mar 20"/>
    <x v="1"/>
    <n v="4"/>
    <n v="60"/>
    <n v="735833.35"/>
    <n v="672248.77704977838"/>
    <n v="2943333.4"/>
    <n v="63584.572950221598"/>
    <n v="5.4000000000000003E-3"/>
    <n v="1E-3"/>
    <n v="4.5400000000000003E-2"/>
    <n v="5.0800000000000005E-2"/>
    <n v="0"/>
    <n v="8000"/>
    <n v="1.0872026933815926E-2"/>
    <n v="0"/>
    <n v="0"/>
    <n v="0"/>
    <n v="0"/>
    <n v="1500"/>
    <n v="0.1646"/>
    <n v="1.9799999999999998E-2"/>
    <n v="1.7299999999999999E-2"/>
    <s v="100%"/>
    <x v="0"/>
    <b v="0"/>
    <n v="3.2590799999999997E-3"/>
    <n v="122080.37791223977"/>
    <n v="14520.573584275218"/>
    <n v="8000"/>
    <n v="1.0872026933815926E-2"/>
    <n v="1500"/>
    <n v="90081.336124670313"/>
    <n v="136600.95149651499"/>
    <n v="9500"/>
    <n v="0"/>
    <n v="9500"/>
    <n v="1.2910531983906411E-2"/>
    <n v="146100.95149651499"/>
    <n v="131580.37791223975"/>
    <n v="2688995.1081991135"/>
    <n v="4.893291829019443E-2"/>
    <n v="5.4332918290194439E-2"/>
    <n v="136600.95149651499"/>
    <n v="-46519.615371844666"/>
    <n v="9500"/>
    <n v="0"/>
    <n v="99581.336124670313"/>
    <n v="-51396.989072679491"/>
    <n v="48184.347051990822"/>
    <n v="-11971.124687067213"/>
    <n v="36213.222364923611"/>
    <n v="-10139.702262178613"/>
    <n v="26073.520102744998"/>
    <n v="672248.77704977838"/>
    <n v="94114.828786968981"/>
    <n v="2688995.1081991135"/>
    <n v="376459.31514787592"/>
    <n v="0"/>
    <n v="1.7314965424951121E-2"/>
  </r>
  <r>
    <n v="2100000008"/>
    <s v="Big Sur (Sparkford) Limited - Property Development - Sparkford Rd"/>
    <s v="Big Sur (Sparkford) Limited"/>
    <s v="Big Sur (Sparkford) Limited"/>
    <m/>
    <s v="Property Development "/>
    <s v="Damien Hughes"/>
    <d v="2020-03-26T00:00:00"/>
    <d v="2025-12-31T00:00:00"/>
    <s v="Mar 20"/>
    <x v="1"/>
    <n v="5.8"/>
    <n v="25.200000000000003"/>
    <n v="6000000"/>
    <n v="3421695.1950904359"/>
    <n v="34800000"/>
    <n v="2578304.8049095641"/>
    <n v="5.5000000000000005E-3"/>
    <n v="1E-3"/>
    <n v="6.25E-2"/>
    <n v="6.8000000000000005E-2"/>
    <n v="0"/>
    <n v="75000"/>
    <n v="1.2500000000000001E-2"/>
    <n v="75000"/>
    <n v="1.2500000000000001E-2"/>
    <n v="0"/>
    <n v="0"/>
    <n v="3000"/>
    <n v="0.05"/>
    <n v="2.3799999999999998E-2"/>
    <n v="1.8800000000000001E-2"/>
    <s v="150%"/>
    <x v="1"/>
    <b v="1"/>
    <n v="1.1900000000000001E-3"/>
    <n v="1240364.5082202831"/>
    <n v="109152.0767233849"/>
    <n v="150000"/>
    <n v="2.5000000000000001E-2"/>
    <n v="3000"/>
    <n v="976414.94087100704"/>
    <n v="1349516.584943668"/>
    <n v="153000"/>
    <n v="0"/>
    <n v="153000"/>
    <n v="2.5499999999999998E-2"/>
    <n v="1502516.584943668"/>
    <n v="1393364.5082202831"/>
    <n v="19845832.131524529"/>
    <n v="7.0209427298690286E-2"/>
    <n v="7.5709427298690291E-2"/>
    <n v="1349516.584943668"/>
    <n v="-373101.64407266118"/>
    <n v="153000"/>
    <n v="0"/>
    <n v="1129414.9408710068"/>
    <n v="-622451.22681444907"/>
    <n v="506963.71405655774"/>
    <n v="-89522.75426207314"/>
    <n v="417440.9597944846"/>
    <n v="-116883.46874245571"/>
    <n v="300557.4910520289"/>
    <n v="5132542.7926356541"/>
    <n v="718555.99096899165"/>
    <n v="29768748.197286792"/>
    <n v="4167624.7476201514"/>
    <n v="0"/>
    <n v="1.2434002631241467E-2"/>
  </r>
  <r>
    <n v="4100000017"/>
    <s v="Big Sur (Sparkford) Limited - Property Investment - Sparkford Rd"/>
    <s v="Big Sur (Sparkford) Limited"/>
    <s v="Big Sur (Sparkford) Limited"/>
    <m/>
    <s v="Property Investment 100%"/>
    <s v="Damien Hughes"/>
    <d v="2020-03-26T00:00:00"/>
    <d v="2025-12-31T00:00:00"/>
    <s v="Mar 20"/>
    <x v="1"/>
    <n v="5.8"/>
    <n v="36"/>
    <n v="1000000"/>
    <n v="913588.35128875088"/>
    <n v="5800000"/>
    <n v="86411.648711249116"/>
    <n v="5.5000000000000005E-3"/>
    <n v="5.5274999999999994E-3"/>
    <n v="0.05"/>
    <n v="5.55275E-2"/>
    <n v="0"/>
    <n v="10000"/>
    <n v="0.01"/>
    <n v="75000"/>
    <n v="7.4999999999999997E-2"/>
    <n v="0"/>
    <n v="0"/>
    <n v="0"/>
    <n v="6.5199999999999994E-2"/>
    <n v="2.3799999999999998E-2"/>
    <n v="1.8800000000000001E-2"/>
    <s v="100%"/>
    <x v="0"/>
    <b v="1"/>
    <n v="1.5517599999999997E-3"/>
    <n v="264940.62187373772"/>
    <n v="29289.185748141725"/>
    <n v="85000"/>
    <n v="8.5000000000000006E-2"/>
    <n v="0"/>
    <n v="194612.13379735404"/>
    <n v="294229.80762187944"/>
    <n v="85000"/>
    <n v="0"/>
    <n v="85000"/>
    <n v="8.5000000000000006E-2"/>
    <n v="379229.80762187944"/>
    <n v="349940.62187373772"/>
    <n v="5298812.4374747546"/>
    <n v="6.6041330204265225E-2"/>
    <n v="7.1568830204265216E-2"/>
    <n v="294229.80762187944"/>
    <n v="-99617.673824525395"/>
    <n v="85000"/>
    <n v="0"/>
    <n v="279612.13379735406"/>
    <n v="-101280.58772463255"/>
    <n v="178331.54607272151"/>
    <n v="-23589.758192187754"/>
    <n v="154741.78788053375"/>
    <n v="-43327.700606549457"/>
    <n v="111414.0872739843"/>
    <n v="913588.35128875088"/>
    <n v="127902.36918042514"/>
    <n v="5298812.4374747546"/>
    <n v="741833.74124646571"/>
    <n v="0"/>
    <n v="2.5894380808009355E-2"/>
  </r>
  <r>
    <n v="2100000165"/>
    <s v="Ziser Group - FTH Investments Limited - Property Development - Non CBILS B"/>
    <s v="FTH Investments Limited"/>
    <s v="Ziser Group"/>
    <m/>
    <s v="Property Development "/>
    <s v="Priya Chauhan"/>
    <d v="2020-03-30T00:00:00"/>
    <d v="2023-12-01T00:00:00"/>
    <s v="Mar 20"/>
    <x v="1"/>
    <n v="3.7"/>
    <n v="36"/>
    <n v="24828405"/>
    <n v="14159205.681709893"/>
    <n v="91865098.5"/>
    <n v="10669199.318290107"/>
    <n v="5.6999999999999993E-3"/>
    <n v="1E-3"/>
    <n v="6.5799999999999997E-2"/>
    <n v="7.1499999999999994E-2"/>
    <n v="0"/>
    <n v="205318"/>
    <n v="8.2694800572167236E-3"/>
    <n v="357260"/>
    <n v="1.438916434623972E-2"/>
    <n v="0"/>
    <n v="0"/>
    <n v="0"/>
    <n v="0.15609999999999999"/>
    <n v="2.3799999999999998E-2"/>
    <n v="1.7299999999999999E-2"/>
    <s v="100%"/>
    <x v="0"/>
    <b v="1"/>
    <n v="3.7151799999999994E-3"/>
    <n v="3447200.2152690906"/>
    <n v="298617.64782726113"/>
    <n v="562578"/>
    <n v="2.2658644403456444E-2"/>
    <n v="0"/>
    <n v="2839487.1074101017"/>
    <n v="3745817.8630963517"/>
    <n v="562578"/>
    <n v="0"/>
    <n v="562578"/>
    <n v="2.2658644403456444E-2"/>
    <n v="4308395.8630963517"/>
    <n v="4009778.2152690906"/>
    <n v="52389061.022326604"/>
    <n v="7.653846312611419E-2"/>
    <n v="8.2238463126114172E-2"/>
    <n v="3745817.8630963517"/>
    <n v="-906330.75568625017"/>
    <n v="562578"/>
    <n v="0"/>
    <n v="3402065.1074101017"/>
    <n v="-1001355.4835716258"/>
    <n v="2400709.6238384759"/>
    <n v="-233230.61459813014"/>
    <n v="2167479.0092403456"/>
    <n v="-606894.12258729676"/>
    <n v="1560584.8866530489"/>
    <n v="14159205.681709893"/>
    <n v="1982288.7954393851"/>
    <n v="52389061.022326604"/>
    <n v="7334468.5431257254"/>
    <n v="0"/>
    <n v="5.7506511428252582E-2"/>
  </r>
  <r>
    <n v="1100000004"/>
    <s v="FORE Advisors LLP - Basil James Demeroutis - Business Trading"/>
    <s v="Basil James Demeroutis"/>
    <s v="FORE Advisors LLP"/>
    <m/>
    <s v="Business Trading "/>
    <s v="Mohith Sondhi"/>
    <d v="2020-04-02T00:00:00"/>
    <d v="2024-04-02T00:00:00"/>
    <s v="Apr 20"/>
    <x v="1"/>
    <n v="4"/>
    <n v="18"/>
    <n v="1518436"/>
    <n v="1017989.4002423491"/>
    <n v="6073744"/>
    <n v="500446.59975765087"/>
    <n v="6.4000000000000003E-3"/>
    <n v="1E-3"/>
    <n v="6.480000000000001E-2"/>
    <n v="7.1200000000000013E-2"/>
    <n v="0"/>
    <n v="35906.25"/>
    <n v="2.3646864273502471E-2"/>
    <n v="55067"/>
    <n v="3.6265604872381847E-2"/>
    <n v="0"/>
    <n v="0"/>
    <n v="3000"/>
    <n v="0.90079999999999993"/>
    <n v="1.7500000000000002E-2"/>
    <n v="1.6799999999999999E-2"/>
    <s v="100%"/>
    <x v="0"/>
    <b v="0"/>
    <n v="1.5764E-2"/>
    <n v="263862.85254281695"/>
    <n v="26060.528646204155"/>
    <n v="90973.25"/>
    <n v="5.9912469145884314E-2"/>
    <n v="3000"/>
    <n v="221514.49349273523"/>
    <n v="289923.38118902111"/>
    <n v="93973.25"/>
    <n v="0"/>
    <n v="93973.25"/>
    <n v="6.1888186265341441E-2"/>
    <n v="383896.63118902111"/>
    <n v="357836.10254281695"/>
    <n v="4071957.6009693965"/>
    <n v="8.7878150415325582E-2"/>
    <n v="9.4278150415325584E-2"/>
    <n v="289923.38118902111"/>
    <n v="-68408.887696285863"/>
    <n v="93973.25"/>
    <n v="0"/>
    <n v="315487.74349273526"/>
    <n v="-77830.695817666448"/>
    <n v="237657.04767506881"/>
    <n v="-18127.928910328912"/>
    <n v="219529.11876473989"/>
    <n v="-61468.153254127174"/>
    <n v="158060.9655106127"/>
    <n v="1017989.4002423491"/>
    <n v="142518.5160339289"/>
    <n v="4071957.6009693965"/>
    <n v="570074.0641357156"/>
    <n v="0"/>
    <n v="6.9315978157262592E-2"/>
  </r>
  <r>
    <n v="4100000151"/>
    <s v="Sansar Developments - National Property - Property Investment - Increase"/>
    <s v="National Property Limited"/>
    <s v="Sansar Developments Limited"/>
    <m/>
    <s v="Property Investment 100%"/>
    <s v="Deepesh Thakrar"/>
    <d v="2020-04-16T00:00:00"/>
    <d v="2021-11-15T00:00:00"/>
    <s v="Apr 20"/>
    <x v="1"/>
    <n v="1.6"/>
    <n v="16.799999999999997"/>
    <n v="1030456.85"/>
    <n v="941413.37466569967"/>
    <n v="1648730.96"/>
    <n v="89043.47533430031"/>
    <n v="7.3000000000000001E-3"/>
    <n v="1E-3"/>
    <n v="5.5E-2"/>
    <n v="6.2300000000000001E-2"/>
    <n v="0"/>
    <n v="456.85"/>
    <n v="4.4334704553616199E-4"/>
    <n v="0"/>
    <n v="0"/>
    <n v="0"/>
    <n v="0"/>
    <n v="0"/>
    <n v="0.05"/>
    <n v="1.55E-2"/>
    <n v="1.6500000000000001E-2"/>
    <s v="100%"/>
    <x v="0"/>
    <b v="0"/>
    <n v="7.7500000000000008E-4"/>
    <n v="82844.376970581565"/>
    <n v="10995.708216095387"/>
    <n v="456.85"/>
    <n v="4.4334704553616199E-4"/>
    <n v="0"/>
    <n v="68986.772095502471"/>
    <n v="93840.085186676952"/>
    <n v="456.85"/>
    <n v="0"/>
    <n v="456.85"/>
    <n v="4.4334704553616199E-4"/>
    <n v="94296.935186676958"/>
    <n v="83301.226970581571"/>
    <n v="1506261.3994651195"/>
    <n v="5.5303300609152055E-2"/>
    <n v="6.2603300609152063E-2"/>
    <n v="93840.085186676952"/>
    <n v="-24853.313091174474"/>
    <n v="456.85"/>
    <n v="0"/>
    <n v="69443.622095502476"/>
    <n v="-28790.42079803408"/>
    <n v="40653.201297468397"/>
    <n v="-6705.7180466161344"/>
    <n v="33947.48325085226"/>
    <n v="-9505.2953102386327"/>
    <n v="24442.187940613629"/>
    <n v="941413.37466569967"/>
    <n v="131797.87245319795"/>
    <n v="1506261.3994651195"/>
    <n v="210876.59592511674"/>
    <n v="0"/>
    <n v="7.2442213873313024E-2"/>
  </r>
  <r>
    <n v="2100000232"/>
    <s v="Ocea - Bagshot Manor Developments Ltd - Property Development - ON Share"/>
    <s v="Bagshot Manor Developments Limited"/>
    <s v="Ocea Group Limited"/>
    <m/>
    <s v="Property Development "/>
    <s v="Damien Hughes"/>
    <d v="2020-04-17T00:00:00"/>
    <d v="2022-02-17T00:00:00"/>
    <s v="Apr 20"/>
    <x v="1"/>
    <n v="1.8"/>
    <n v="60"/>
    <n v="10001522"/>
    <n v="5703693.2951652147"/>
    <n v="18002739.600000001"/>
    <n v="4297828.7048347853"/>
    <n v="6.6E-3"/>
    <n v="1E-3"/>
    <n v="8.4000000000000005E-2"/>
    <n v="9.06E-2"/>
    <n v="0"/>
    <n v="116781"/>
    <n v="1.1676322863660151E-2"/>
    <n v="233562"/>
    <n v="2.3352645727320303E-2"/>
    <n v="0"/>
    <n v="0"/>
    <n v="3000"/>
    <n v="0.05"/>
    <n v="2.2799999999999997E-2"/>
    <n v="1.6500000000000001E-2"/>
    <s v="150%"/>
    <x v="1"/>
    <b v="1"/>
    <n v="1.14E-3"/>
    <n v="862398.42622898053"/>
    <n v="67759.87634656264"/>
    <n v="350343"/>
    <n v="3.5028968590980453E-2"/>
    <n v="3000"/>
    <n v="760758.61170913628"/>
    <n v="930158.30257554317"/>
    <n v="353343"/>
    <n v="0"/>
    <n v="353343"/>
    <n v="3.5328922937928844E-2"/>
    <n v="1283501.3025755431"/>
    <n v="1215741.4262289805"/>
    <n v="10266647.931297386"/>
    <n v="0.11841658877995133"/>
    <n v="0.12501658877995131"/>
    <n v="930158.30257554317"/>
    <n v="-169399.69086640689"/>
    <n v="353343"/>
    <n v="0"/>
    <n v="1114101.6117091363"/>
    <n v="-322006.53304715699"/>
    <n v="792095.07866197929"/>
    <n v="-46311.920495830258"/>
    <n v="745783.15816614905"/>
    <n v="-208819.28428652175"/>
    <n v="536963.87387962732"/>
    <n v="8555539.942747822"/>
    <n v="1197775.5919846953"/>
    <n v="15399971.89694608"/>
    <n v="2155996.0655724513"/>
    <n v="0"/>
    <n v="0.13836447479195779"/>
  </r>
  <r>
    <n v="4100000019"/>
    <s v="My Lane Investments Limited - Property Investment - Facility A"/>
    <s v="My Lane Investments Limited"/>
    <s v="My Lane Investments Limited"/>
    <m/>
    <s v="Property Investment 35%"/>
    <s v="Max Saidman"/>
    <d v="2020-04-27T00:00:00"/>
    <d v="2025-04-28T00:00:00"/>
    <s v="Apr 20"/>
    <x v="1"/>
    <n v="5"/>
    <n v="60"/>
    <n v="422500"/>
    <n v="385991.07841949729"/>
    <n v="2112500"/>
    <n v="36508.921580502705"/>
    <n v="6.4000000000000003E-3"/>
    <n v="1E-3"/>
    <n v="4.07E-2"/>
    <n v="4.7100000000000003E-2"/>
    <n v="0"/>
    <n v="4722"/>
    <n v="1.1176331360946746E-2"/>
    <n v="0"/>
    <n v="0"/>
    <n v="0"/>
    <n v="0"/>
    <n v="0"/>
    <n v="0.2727"/>
    <n v="1.7500000000000002E-2"/>
    <n v="1.8200000000000001E-2"/>
    <s v="35%"/>
    <x v="2"/>
    <b v="0"/>
    <n v="4.7722500000000004E-3"/>
    <n v="78549.184458367701"/>
    <n v="12351.714509423909"/>
    <n v="4722"/>
    <n v="1.1176331360946746E-2"/>
    <n v="0"/>
    <n v="55775.710831617362"/>
    <n v="90900.898967791611"/>
    <n v="4722"/>
    <n v="0"/>
    <n v="4722"/>
    <n v="1.1176331360946746E-2"/>
    <n v="95622.898967791611"/>
    <n v="83271.184458367701"/>
    <n v="1929955.3920974864"/>
    <n v="4.3146688674429987E-2"/>
    <n v="4.9546688674429983E-2"/>
    <n v="90900.898967791611"/>
    <n v="-35125.188136174256"/>
    <n v="4722"/>
    <n v="0"/>
    <n v="60497.710831617354"/>
    <n v="-13174.893458733668"/>
    <n v="47322.817372883685"/>
    <n v="-6578.1115403028325"/>
    <n v="40744.705832580854"/>
    <n v="-11408.517633122639"/>
    <n v="29336.188199458215"/>
    <n v="135096.87744682404"/>
    <n v="18913.56284255537"/>
    <n v="675484.38723412016"/>
    <n v="94567.814212776837"/>
    <n v="0"/>
    <n v="6.204264832314306E-2"/>
  </r>
  <r>
    <n v="6100000168"/>
    <s v="A.S.K. Partners Lendco 18 Limited - Loan-on-Loan - Clerkenwell"/>
    <s v="A.S.K. Partners Lendco 18 Limited"/>
    <s v="A.S.K. Partners Lendco 18 Limited"/>
    <m/>
    <s v="Speciality Finance"/>
    <s v="Hemesh Patel"/>
    <d v="2020-04-28T00:00:00"/>
    <d v="2021-11-08T00:00:00"/>
    <s v="Apr 20"/>
    <x v="1"/>
    <n v="1.5"/>
    <n v="28.799999999999997"/>
    <n v="6750000"/>
    <n v="6075000"/>
    <n v="10125000"/>
    <n v="675000"/>
    <n v="1E-3"/>
    <n v="1E-3"/>
    <n v="5.2499999999999998E-2"/>
    <n v="5.3499999999999999E-2"/>
    <n v="0"/>
    <n v="105400"/>
    <n v="1.5614814814814814E-2"/>
    <n v="89562.5"/>
    <n v="1.3268518518518518E-2"/>
    <n v="0"/>
    <n v="0"/>
    <n v="0"/>
    <n v="0.05"/>
    <n v="2.2799999999999997E-2"/>
    <n v="1.6500000000000001E-2"/>
    <s v="100%"/>
    <x v="0"/>
    <b v="0"/>
    <n v="1.14E-3"/>
    <n v="478406.25"/>
    <n v="9112.5"/>
    <n v="194962.5"/>
    <n v="2.8883333333333334E-2"/>
    <n v="0"/>
    <n v="337162.5"/>
    <n v="487518.75"/>
    <n v="194962.5"/>
    <n v="0"/>
    <n v="194962.5"/>
    <n v="2.8883333333333334E-2"/>
    <n v="682481.25"/>
    <n v="673368.75"/>
    <n v="9112500"/>
    <n v="7.3895061728395064E-2"/>
    <n v="7.4895061728395065E-2"/>
    <n v="487518.75"/>
    <n v="-150356.25"/>
    <n v="194962.5"/>
    <n v="0"/>
    <n v="532125"/>
    <n v="-174174.75453812216"/>
    <n v="357950.24546187784"/>
    <n v="-40567.895931933534"/>
    <n v="317382.3495299443"/>
    <n v="-88867.057868384407"/>
    <n v="228515.2916615599"/>
    <n v="6075000"/>
    <n v="850500.00000000012"/>
    <n v="9112500"/>
    <n v="1275750.0000000002"/>
    <n v="0"/>
    <n v="0.11941487577846227"/>
  </r>
  <r>
    <n v="5100000128"/>
    <s v="Waverstone LLP - Property Holding Investment - McCarthy &amp; Stone / Waverley JV"/>
    <s v="Waverstone LLP"/>
    <s v="Waverstone LLP"/>
    <m/>
    <s v="Property Holding Investment "/>
    <s v="Damien Hughes"/>
    <d v="2020-04-30T00:00:00"/>
    <d v="2022-05-03T00:00:00"/>
    <s v="Apr 20"/>
    <x v="1"/>
    <n v="2"/>
    <n v="21.6"/>
    <n v="5684834.3300000001"/>
    <n v="4131276.1519276225"/>
    <n v="11369668.66"/>
    <n v="1553558.1780723776"/>
    <n v="5.8999999999999999E-3"/>
    <n v="1E-3"/>
    <n v="8.2500000000000004E-2"/>
    <n v="8.8400000000000006E-2"/>
    <n v="0"/>
    <n v="148835"/>
    <n v="2.6181061990596301E-2"/>
    <n v="148835"/>
    <n v="2.6181061990596301E-2"/>
    <n v="0"/>
    <n v="0"/>
    <n v="3000"/>
    <n v="0.05"/>
    <n v="1.6E-2"/>
    <n v="1.6500000000000001E-2"/>
    <s v="100%"/>
    <x v="0"/>
    <b v="0"/>
    <n v="8.0000000000000004E-4"/>
    <n v="681660.56506805774"/>
    <n v="48749.058592745918"/>
    <n v="297670"/>
    <n v="5.2362123981192603E-2"/>
    <n v="3000"/>
    <n v="594077.51064719213"/>
    <n v="730409.62366080366"/>
    <n v="300670"/>
    <n v="0"/>
    <n v="300670"/>
    <n v="5.2889843845282294E-2"/>
    <n v="1031079.6236608037"/>
    <n v="982330.56506805774"/>
    <n v="8262552.303855245"/>
    <n v="0.11888948220148751"/>
    <n v="0.1247894822014875"/>
    <n v="730409.62366080366"/>
    <n v="-136332.11301361155"/>
    <n v="300670"/>
    <n v="0"/>
    <n v="894747.51064719213"/>
    <n v="-157929.00075526838"/>
    <n v="736818.50989192375"/>
    <n v="-36784.017777224384"/>
    <n v="700034.49211469933"/>
    <n v="-196009.65779211582"/>
    <n v="504024.83432258351"/>
    <n v="4131276.1519276225"/>
    <n v="578378.66126986721"/>
    <n v="8262552.303855245"/>
    <n v="1156757.3225397344"/>
    <n v="0"/>
    <n v="0.21786109519322724"/>
  </r>
  <r>
    <n v="2100000013"/>
    <s v="Kulbir Kharabanda &amp; Hildegard Kharabanda - Property Development"/>
    <s v="Kulbir Kharabanda &amp; Hildegard Kharabanda"/>
    <s v="Kulbir Kharabanda &amp; Hildegard Kharabanda"/>
    <m/>
    <s v="Property Development "/>
    <s v="Priya Chauhan"/>
    <d v="2020-05-05T00:00:00"/>
    <d v="2021-11-29T00:00:00"/>
    <s v="May 20"/>
    <x v="1"/>
    <n v="1.6"/>
    <n v="18"/>
    <n v="2469008"/>
    <n v="1408032.1350399745"/>
    <n v="3950412.8000000003"/>
    <n v="1060975.8649600255"/>
    <n v="4.5000000000000005E-3"/>
    <n v="8.1268000000000009E-4"/>
    <n v="5.7500000000000002E-2"/>
    <n v="6.2E-2"/>
    <n v="0"/>
    <n v="40863"/>
    <n v="1.655037164723646E-2"/>
    <n v="24690"/>
    <n v="9.9999675983228897E-3"/>
    <n v="0"/>
    <n v="0"/>
    <n v="3000"/>
    <n v="0.05"/>
    <n v="2.2599999999999999E-2"/>
    <n v="1.6400000000000001E-2"/>
    <s v="100%"/>
    <x v="0"/>
    <b v="1"/>
    <n v="1.1299999999999999E-3"/>
    <n v="129538.95642367766"/>
    <n v="10137.831372287808"/>
    <n v="65553"/>
    <n v="2.655033924555935E-2"/>
    <n v="3000"/>
    <n v="102730.02457251654"/>
    <n v="139676.78779596547"/>
    <n v="68553"/>
    <n v="0"/>
    <n v="68553"/>
    <n v="2.7765402137214623E-2"/>
    <n v="208229.78779596547"/>
    <n v="198091.95642367768"/>
    <n v="2252851.4160639592"/>
    <n v="8.7929436895475124E-2"/>
    <n v="9.2429436895475114E-2"/>
    <n v="139676.78779596547"/>
    <n v="-36946.763223448936"/>
    <n v="68553"/>
    <n v="0"/>
    <n v="171283.02457251653"/>
    <n v="-43060.613706864315"/>
    <n v="128222.41086565221"/>
    <n v="-10029.458633414737"/>
    <n v="118192.95223223748"/>
    <n v="-33094.026625026498"/>
    <n v="85098.925607210986"/>
    <n v="1408032.1350399745"/>
    <n v="197124.49890559644"/>
    <n v="2252851.4160639592"/>
    <n v="315399.19824895432"/>
    <n v="0"/>
    <n v="0.16863336622220854"/>
  </r>
  <r>
    <n v="6100000152"/>
    <s v="A.S.K. Partners Lendco 17 Limited - Loan-on-Loan - St. Phillips"/>
    <s v="A.S.K. Partners Lendco 17 Limited"/>
    <s v="A.S.K. Partners Lendco 17 Limited"/>
    <m/>
    <s v="Speciality Finance"/>
    <s v="Hemesh Patel"/>
    <d v="2020-05-19T00:00:00"/>
    <d v="2022-05-31T00:00:00"/>
    <s v="May 20"/>
    <x v="1"/>
    <n v="2"/>
    <n v="38.400000000000006"/>
    <n v="1017890.23"/>
    <n v="916101.20700000005"/>
    <n v="2035780.46"/>
    <n v="101789.02299999993"/>
    <n v="1E-3"/>
    <n v="1E-3"/>
    <n v="5.2499999999999998E-2"/>
    <n v="5.3499999999999999E-2"/>
    <n v="0"/>
    <n v="16000"/>
    <n v="1.5718787280235513E-2"/>
    <n v="0"/>
    <n v="0"/>
    <n v="0"/>
    <n v="0"/>
    <n v="0"/>
    <n v="0.05"/>
    <n v="2.2799999999999997E-2"/>
    <n v="1.6400000000000001E-2"/>
    <s v="100%"/>
    <x v="0"/>
    <b v="0"/>
    <n v="1.14E-3"/>
    <n v="96190.626734999998"/>
    <n v="1832.2024139999994"/>
    <n v="16000"/>
    <n v="1.5718787280235513E-2"/>
    <n v="0"/>
    <n v="67974.709559399998"/>
    <n v="98022.829148999997"/>
    <n v="16000"/>
    <n v="0"/>
    <n v="16000"/>
    <n v="1.5718787280235513E-2"/>
    <n v="114022.829149"/>
    <n v="112190.626735"/>
    <n v="1832202.4140000001"/>
    <n v="6.1232659600130836E-2"/>
    <n v="6.2232659600130837E-2"/>
    <n v="98022.829148999997"/>
    <n v="-30048.119589600003"/>
    <n v="16000"/>
    <n v="0"/>
    <n v="83974.709559399998"/>
    <n v="-35020.401176691899"/>
    <n v="48954.308382708099"/>
    <n v="-8156.7733176833362"/>
    <n v="40797.535065024764"/>
    <n v="-11423.309818206935"/>
    <n v="29374.225246817827"/>
    <n v="916101.20700000005"/>
    <n v="128254.16898000002"/>
    <n v="1832202.4140000001"/>
    <n v="256508.33796000003"/>
    <n v="0"/>
    <n v="5.7257837075452983E-2"/>
  </r>
  <r>
    <n v="1100000005"/>
    <s v="Khalida Khalid / The Jade Hotel - Business Trading Facility"/>
    <s v="Khalida Khalid"/>
    <s v="Khalid Family"/>
    <m/>
    <s v="Business Trading "/>
    <s v="Deepesh Thakrar"/>
    <d v="2020-05-20T00:00:00"/>
    <d v="2025-06-19T00:00:00"/>
    <s v="May 20"/>
    <x v="1"/>
    <n v="5.0999999999999996"/>
    <n v="38.400000000000006"/>
    <n v="2100000"/>
    <n v="1407881.3598392906"/>
    <n v="10710000"/>
    <n v="692118.64016070939"/>
    <n v="2.5999999999999999E-3"/>
    <n v="8.1129999999999993E-4"/>
    <n v="5.0499999999999996E-2"/>
    <n v="5.3099999999999994E-2"/>
    <n v="0"/>
    <n v="26250"/>
    <n v="1.2500000000000001E-2"/>
    <n v="0"/>
    <n v="0"/>
    <n v="0"/>
    <n v="0"/>
    <n v="3000"/>
    <n v="0.05"/>
    <n v="2.18E-2"/>
    <n v="1.7100000000000001E-2"/>
    <s v="100%"/>
    <x v="0"/>
    <b v="0"/>
    <n v="1.09E-3"/>
    <n v="362599.84422660928"/>
    <n v="18668.506831468956"/>
    <n v="26250"/>
    <n v="1.2500000000000001E-2"/>
    <n v="3000"/>
    <n v="258487.01766649369"/>
    <n v="381268.35105807823"/>
    <n v="29250"/>
    <n v="0"/>
    <n v="29250"/>
    <n v="1.3928571428571429E-2"/>
    <n v="410518.35105807823"/>
    <n v="391849.84422660928"/>
    <n v="7180194.9351803819"/>
    <n v="5.4573705555915404E-2"/>
    <n v="5.7173705555915402E-2"/>
    <n v="381268.35105807823"/>
    <n v="-122781.33339158453"/>
    <n v="29250"/>
    <n v="0"/>
    <n v="287737.01766649372"/>
    <n v="-137241.00854550465"/>
    <n v="150496.00912098907"/>
    <n v="-31965.476093431436"/>
    <n v="118530.53302755763"/>
    <n v="-33188.549247716139"/>
    <n v="85341.983779841481"/>
    <n v="1407881.3598392906"/>
    <n v="197103.39037750071"/>
    <n v="7180194.9351803819"/>
    <n v="1005227.2909252535"/>
    <n v="0"/>
    <n v="1.6646705139064043E-2"/>
  </r>
  <r>
    <n v="3100000004"/>
    <s v="BL Acton 3 Limited - Property Holding Development"/>
    <s v="BL Acton 3 Limited"/>
    <s v="BL Acton 3 Limited"/>
    <m/>
    <s v="Property Holding Development "/>
    <s v="Priya Chauhan"/>
    <d v="2020-05-27T00:00:00"/>
    <d v="2022-05-27T00:00:00"/>
    <s v="May 20"/>
    <x v="1"/>
    <n v="2"/>
    <n v="38.400000000000006"/>
    <n v="1000000"/>
    <n v="859687.39251726866"/>
    <n v="2000000"/>
    <n v="140312.60748273134"/>
    <n v="2.5000000000000001E-3"/>
    <n v="1E-3"/>
    <n v="5.7500000000000002E-2"/>
    <n v="6.0000000000000005E-2"/>
    <n v="0"/>
    <n v="10000"/>
    <n v="0.01"/>
    <n v="70000"/>
    <n v="7.0000000000000007E-2"/>
    <n v="0"/>
    <n v="0"/>
    <n v="0"/>
    <n v="0.47200000000000003"/>
    <n v="2.2799999999999997E-2"/>
    <n v="1.6400000000000001E-2"/>
    <s v="76%"/>
    <x v="0"/>
    <b v="0"/>
    <n v="1.07616E-2"/>
    <n v="98864.050139485902"/>
    <n v="4298.4369625863474"/>
    <n v="80000"/>
    <n v="0.08"/>
    <n v="0"/>
    <n v="74964.740627505831"/>
    <n v="103162.48710207225"/>
    <n v="80000"/>
    <n v="0"/>
    <n v="80000"/>
    <n v="0.08"/>
    <n v="183162.48710207225"/>
    <n v="178864.05013948592"/>
    <n v="1719374.7850345373"/>
    <n v="0.10402854089540056"/>
    <n v="0.10652854089540055"/>
    <n v="103162.48710207225"/>
    <n v="-28197.746474566415"/>
    <n v="80000"/>
    <n v="0"/>
    <n v="154964.74062750582"/>
    <n v="-32863.833321528349"/>
    <n v="122100.90730597747"/>
    <n v="-7654.4765264495691"/>
    <n v="114446.4307795279"/>
    <n v="-32045.000618267815"/>
    <n v="82401.430161260083"/>
    <n v="859687.39251726866"/>
    <n v="120356.23495241762"/>
    <n v="1719374.7850345373"/>
    <n v="240712.46990483525"/>
    <n v="0"/>
    <n v="0.17116153183471794"/>
  </r>
  <r>
    <n v="4100000020"/>
    <s v="Fabrix Capital Limited - Fabx2.6 L.P - Property Investment"/>
    <s v="Fabx2.6 L.P."/>
    <s v="Fabrix Capital Limited"/>
    <m/>
    <s v="Property Investment 100%"/>
    <s v="Deepesh Thakrar"/>
    <d v="2020-06-01T00:00:00"/>
    <d v="2021-12-01T00:00:00"/>
    <s v="Jun 20"/>
    <x v="1"/>
    <n v="1.5"/>
    <n v="69.599999999999994"/>
    <n v="4125000"/>
    <n v="3768551.9490660974"/>
    <n v="6187500"/>
    <n v="356448.05093390262"/>
    <n v="2.0999999999999999E-3"/>
    <n v="1E-3"/>
    <n v="6.0999999999999999E-2"/>
    <n v="6.3100000000000003E-2"/>
    <n v="0"/>
    <n v="61875"/>
    <n v="1.4999999999999999E-2"/>
    <n v="20625"/>
    <n v="5.0000000000000001E-3"/>
    <n v="0"/>
    <n v="0"/>
    <n v="3000"/>
    <n v="0.11849999999999999"/>
    <n v="2.0799999999999999E-2"/>
    <n v="1.4500000000000001E-2"/>
    <s v="100%"/>
    <x v="0"/>
    <b v="0"/>
    <n v="2.4647999999999996E-3"/>
    <n v="344822.5033395479"/>
    <n v="11870.93863955827"/>
    <n v="82500"/>
    <n v="0.02"/>
    <n v="3000"/>
    <n v="274727.43708691851"/>
    <n v="356693.44197910617"/>
    <n v="85500"/>
    <n v="0"/>
    <n v="85500"/>
    <n v="2.0727272727272726E-2"/>
    <n v="442193.44197910617"/>
    <n v="430322.5033395479"/>
    <n v="5652827.9235991463"/>
    <n v="7.6125172949818409E-2"/>
    <n v="7.8225172949818414E-2"/>
    <n v="356693.44197910617"/>
    <n v="-81966.00489218763"/>
    <n v="85500"/>
    <n v="0"/>
    <n v="360227.43708691851"/>
    <n v="-108047.17871485587"/>
    <n v="252180.25837206264"/>
    <n v="-25165.798071407196"/>
    <n v="227014.46030065545"/>
    <n v="-63564.048884183532"/>
    <n v="163450.41141647194"/>
    <n v="3768551.9490660974"/>
    <n v="527597.27286925365"/>
    <n v="5652827.9235991463"/>
    <n v="791395.90930388053"/>
    <n v="0"/>
    <n v="0.13768954282334236"/>
  </r>
  <r>
    <n v="2100000206"/>
    <s v="GSN Warner LLP - Property Development Facility Inc &amp; Ext"/>
    <s v="GSN Warner LLP"/>
    <s v="GSN Warner LLP"/>
    <m/>
    <s v="Property Development "/>
    <s v="Priya Chauhan"/>
    <d v="2020-06-09T00:00:00"/>
    <d v="2025-06-12T00:00:00"/>
    <s v="Jun 20"/>
    <x v="1"/>
    <n v="5"/>
    <n v="48"/>
    <n v="2712000"/>
    <n v="1546606.2281808772"/>
    <n v="13560000"/>
    <n v="1165393.7718191228"/>
    <n v="9.0000000000000011E-3"/>
    <n v="1E-3"/>
    <n v="5.5E-2"/>
    <n v="6.4000000000000001E-2"/>
    <n v="0"/>
    <n v="5000"/>
    <n v="1.8436578171091445E-3"/>
    <n v="27120"/>
    <n v="0.01"/>
    <n v="0"/>
    <n v="0"/>
    <n v="1000"/>
    <n v="0.05"/>
    <n v="2.2799999999999997E-2"/>
    <n v="1.4200000000000001E-2"/>
    <s v="100%"/>
    <x v="0"/>
    <b v="1"/>
    <n v="1.14E-3"/>
    <n v="425316.71274974121"/>
    <n v="69597.280268139497"/>
    <n v="32120"/>
    <n v="1.1843657817109145E-2"/>
    <n v="1000"/>
    <n v="385104.95081703836"/>
    <n v="494913.99301788071"/>
    <n v="33120"/>
    <n v="0"/>
    <n v="33120"/>
    <n v="1.2212389380530974E-2"/>
    <n v="528033.99301788071"/>
    <n v="458436.71274974121"/>
    <n v="7733031.1409043856"/>
    <n v="5.9282925982905924E-2"/>
    <n v="6.8282925982905918E-2"/>
    <n v="494913.99301788071"/>
    <n v="-109809.04220084228"/>
    <n v="33120"/>
    <n v="0"/>
    <n v="418224.95081703842"/>
    <n v="-147807.82450509479"/>
    <n v="270417.12631194363"/>
    <n v="-34426.645000012104"/>
    <n v="235990.48131193154"/>
    <n v="-66077.334767340843"/>
    <n v="169913.14654459071"/>
    <n v="1546606.2281808772"/>
    <n v="216524.87194532281"/>
    <n v="7733031.1409043856"/>
    <n v="1082624.3597266141"/>
    <n v="0"/>
    <n v="3.1389123109606995E-2"/>
  </r>
  <r>
    <n v="4100000158"/>
    <s v="The Baxter Group Limited - Property Investment - Non-CBILS"/>
    <s v="The Baxter Group Limited"/>
    <s v="The Baxter Group Limited"/>
    <m/>
    <s v="Property Investment 100%"/>
    <s v="Chris Swarbrick"/>
    <d v="2020-06-09T00:00:00"/>
    <d v="2023-06-09T00:00:00"/>
    <s v="Jun 20"/>
    <x v="1"/>
    <n v="3"/>
    <n v="19.200000000000003"/>
    <n v="580000"/>
    <n v="529881.24374747556"/>
    <n v="1740000"/>
    <n v="50118.756252524443"/>
    <n v="2.3999999999999998E-3"/>
    <n v="1E-3"/>
    <n v="4.7500000000000001E-2"/>
    <n v="4.99E-2"/>
    <n v="0"/>
    <n v="6000"/>
    <n v="1.0344827586206896E-2"/>
    <n v="6000"/>
    <n v="1.0344827586206896E-2"/>
    <n v="0"/>
    <n v="0"/>
    <n v="1500"/>
    <n v="0.05"/>
    <n v="0.02"/>
    <n v="1.3599999999999999E-2"/>
    <s v="76%"/>
    <x v="0"/>
    <b v="0"/>
    <n v="1E-3"/>
    <n v="75508.077234015262"/>
    <n v="3815.1449549818353"/>
    <n v="12000"/>
    <n v="2.0689655172413793E-2"/>
    <n v="1500"/>
    <n v="57704.067444100088"/>
    <n v="79323.222188997097"/>
    <n v="13500"/>
    <n v="0"/>
    <n v="13500"/>
    <n v="2.3275862068965519E-2"/>
    <n v="92823.222188997097"/>
    <n v="89008.077234015262"/>
    <n v="1589643.7312424267"/>
    <n v="5.5992468931669821E-2"/>
    <n v="5.8392468931669828E-2"/>
    <n v="79323.222188997097"/>
    <n v="-21619.154744897001"/>
    <n v="13500"/>
    <n v="0"/>
    <n v="71204.067444100103"/>
    <n v="-30384.176317389774"/>
    <n v="40819.891126710325"/>
    <n v="-7076.9274576563266"/>
    <n v="33742.963669053999"/>
    <n v="-9448.02982733512"/>
    <n v="24294.933841718877"/>
    <n v="529881.24374747556"/>
    <n v="74183.37412464658"/>
    <n v="1589643.7312424267"/>
    <n v="222550.12237393975"/>
    <n v="0"/>
    <n v="3.6388707380559306E-2"/>
  </r>
  <r>
    <n v="2100000195"/>
    <s v="Causeway - Borough House Ltd - Prop Holding Development - Higher Margin"/>
    <s v="Borough House Ltd"/>
    <s v="Mitesh Devshi Jatania"/>
    <m/>
    <s v="Property Holding Development "/>
    <s v="Deepesh Thakrar"/>
    <d v="2020-06-30T00:00:00"/>
    <d v="2021-09-01T00:00:00"/>
    <s v="Jun 20"/>
    <x v="1"/>
    <n v="1.2"/>
    <n v="60"/>
    <n v="44510.59"/>
    <n v="38265.19305650521"/>
    <n v="53412.707999999991"/>
    <n v="6245.3969434947867"/>
    <n v="5.0000000000000001E-3"/>
    <n v="1E-3"/>
    <n v="0.08"/>
    <n v="8.5000000000000006E-2"/>
    <n v="0"/>
    <n v="667.66"/>
    <n v="1.5000025836548112E-2"/>
    <n v="890.21"/>
    <n v="1.9999959560185566E-2"/>
    <n v="0"/>
    <n v="0"/>
    <n v="0"/>
    <n v="6.9699999999999998E-2"/>
    <n v="2.2799999999999997E-2"/>
    <n v="1.4500000000000001E-2"/>
    <s v="150%"/>
    <x v="1"/>
    <b v="0"/>
    <n v="1.5891599999999998E-3"/>
    <n v="3673.4585334244998"/>
    <n v="229.59115833903161"/>
    <n v="1557.87"/>
    <n v="3.4999985396733678E-2"/>
    <n v="0"/>
    <n v="3237.235332580341"/>
    <n v="3903.0496917635314"/>
    <n v="1557.87"/>
    <n v="0"/>
    <n v="1557.87"/>
    <n v="3.4999985396733678E-2"/>
    <n v="5460.9196917635309"/>
    <n v="5231.3285334244993"/>
    <n v="45918.231667806249"/>
    <n v="0.1139270469139655"/>
    <n v="0.11892704691396552"/>
    <n v="3903.0496917635314"/>
    <n v="-665.81435918319062"/>
    <n v="1557.87"/>
    <n v="0"/>
    <n v="4795.1053325803405"/>
    <n v="-1440.1945680763181"/>
    <n v="3354.9107645040222"/>
    <n v="-207.13299107353598"/>
    <n v="3147.7777734304864"/>
    <n v="-881.37777656053629"/>
    <n v="2266.39999686995"/>
    <n v="57397.789584757818"/>
    <n v="8035.6905418660954"/>
    <n v="68877.347501709373"/>
    <n v="9642.828650239313"/>
    <n v="0"/>
    <n v="0.19586230685654871"/>
  </r>
  <r>
    <n v="2100000198"/>
    <s v="Causeway - Southwark Homes Ltd - Prop Holding Development - Higher Margin"/>
    <s v="Southwark Homes Limited"/>
    <s v="Mitesh Devshi Jatania"/>
    <m/>
    <s v="Property Holding Development "/>
    <s v="Deepesh Thakrar"/>
    <d v="2020-06-30T00:00:00"/>
    <d v="2021-09-01T00:00:00"/>
    <s v="Jun 20"/>
    <x v="1"/>
    <n v="1.2"/>
    <n v="36"/>
    <n v="2151976.42"/>
    <n v="1850026.9972684465"/>
    <n v="2582371.7039999999"/>
    <n v="301949.42273155344"/>
    <n v="5.0000000000000001E-3"/>
    <n v="1E-3"/>
    <n v="0.08"/>
    <n v="8.5000000000000006E-2"/>
    <n v="0"/>
    <n v="32279.65"/>
    <n v="1.5000001719349695E-2"/>
    <n v="43039.53"/>
    <n v="2.0000000743502569E-2"/>
    <n v="0"/>
    <n v="0"/>
    <n v="0"/>
    <n v="6.9699999999999998E-2"/>
    <n v="2.2799999999999997E-2"/>
    <n v="1.4500000000000001E-2"/>
    <s v="150%"/>
    <x v="1"/>
    <b v="0"/>
    <n v="1.5891599999999998E-3"/>
    <n v="177602.59173777085"/>
    <n v="11100.161983610684"/>
    <n v="75319.179999999993"/>
    <n v="3.5000002462852266E-2"/>
    <n v="0"/>
    <n v="156512.28396891057"/>
    <n v="188702.75372138154"/>
    <n v="75319.179999999993"/>
    <n v="0"/>
    <n v="75319.179999999993"/>
    <n v="3.5000002462852266E-2"/>
    <n v="264021.93372138153"/>
    <n v="252921.77173777085"/>
    <n v="2220032.3967221356"/>
    <n v="0.11392706345691546"/>
    <n v="0.11892706345691546"/>
    <n v="188702.75372138154"/>
    <n v="-32190.469752470966"/>
    <n v="75319.179999999993"/>
    <n v="0"/>
    <n v="231831.46396891057"/>
    <n v="-69629.828557930174"/>
    <n v="162201.63541098038"/>
    <n v="-10014.365403701006"/>
    <n v="152187.27000727938"/>
    <n v="-42612.435602038233"/>
    <n v="109574.83440524116"/>
    <n v="2775040.4959026696"/>
    <n v="388505.66942637379"/>
    <n v="3330048.5950832032"/>
    <n v="466206.80331164849"/>
    <n v="0"/>
    <n v="0.19586235412211997"/>
  </r>
  <r>
    <n v="2100000197"/>
    <s v="Causeway - Wimpole Homes Ltd - Prop Holding Development - Higher Margin"/>
    <s v="Wimpole Homes Limited"/>
    <s v="Mitesh Devshi Jatania"/>
    <m/>
    <s v="Property Holding Development "/>
    <s v="Deepesh Thakrar"/>
    <d v="2020-06-30T00:00:00"/>
    <d v="2021-09-01T00:00:00"/>
    <s v="Jun 20"/>
    <x v="1"/>
    <n v="1.2"/>
    <n v="72"/>
    <n v="103512.99"/>
    <n v="88988.812464766117"/>
    <n v="124215.588"/>
    <n v="14524.177535233888"/>
    <n v="5.0000000000000001E-3"/>
    <n v="1E-3"/>
    <n v="0.08"/>
    <n v="8.5000000000000006E-2"/>
    <n v="0"/>
    <n v="1552.69"/>
    <n v="1.4999953145977138E-2"/>
    <n v="2070.2600000000002"/>
    <n v="2.0000001932124655E-2"/>
    <n v="0"/>
    <n v="0"/>
    <n v="0"/>
    <n v="6.9699999999999998E-2"/>
    <n v="2.2799999999999997E-2"/>
    <n v="1.4500000000000001E-2"/>
    <s v="150%"/>
    <x v="1"/>
    <b v="0"/>
    <n v="1.5891599999999998E-3"/>
    <n v="8542.9259966175468"/>
    <n v="533.93287478859747"/>
    <n v="3622.9500000000003"/>
    <n v="3.4999955078101795E-2"/>
    <n v="0"/>
    <n v="7528.4535345192135"/>
    <n v="9076.8588714061443"/>
    <n v="3622.9500000000003"/>
    <n v="0"/>
    <n v="3622.9500000000003"/>
    <n v="3.4999955078101795E-2"/>
    <n v="12699.808871406145"/>
    <n v="12165.875996617548"/>
    <n v="106786.57495771933"/>
    <n v="0.11392701752476336"/>
    <n v="0.11892701752476338"/>
    <n v="9076.8588714061443"/>
    <n v="-1548.4053368869304"/>
    <n v="3622.9500000000003"/>
    <n v="0"/>
    <n v="11151.403534519215"/>
    <n v="-3349.2893696385122"/>
    <n v="7802.1141648807024"/>
    <n v="-481.70458386790705"/>
    <n v="7320.4095810127956"/>
    <n v="-2049.7146826835829"/>
    <n v="5270.6948983292132"/>
    <n v="133483.21869714919"/>
    <n v="18687.650617600888"/>
    <n v="160179.86243657902"/>
    <n v="22425.180741121065"/>
    <n v="0"/>
    <n v="0.19586222288739974"/>
  </r>
  <r>
    <n v="4100000172"/>
    <s v="Shane Shahin Desai - Craydown Limited - Property Investment - Non-CBILS"/>
    <s v="Craydown Limited"/>
    <s v="Shane Shahin Desai"/>
    <m/>
    <s v="Property Investment 35%"/>
    <s v="Priya Chauhan"/>
    <d v="2020-06-30T00:00:00"/>
    <d v="2021-09-01T00:00:00"/>
    <s v="Jun 20"/>
    <x v="1"/>
    <n v="1.2"/>
    <n v="14.399999999999999"/>
    <n v="910000"/>
    <n v="831365.39967276331"/>
    <n v="1092000"/>
    <n v="78634.600327236694"/>
    <n v="3.5999999999999999E-3"/>
    <n v="1E-3"/>
    <n v="6.3600000000000004E-2"/>
    <n v="6.720000000000001E-2"/>
    <n v="0"/>
    <n v="38618"/>
    <n v="4.2437362637362634E-2"/>
    <n v="33523"/>
    <n v="3.6838461538461535E-2"/>
    <n v="0"/>
    <n v="0"/>
    <n v="1000"/>
    <n v="0.05"/>
    <n v="2.2799999999999997E-2"/>
    <n v="1.4500000000000001E-2"/>
    <s v="27%"/>
    <x v="2"/>
    <b v="0"/>
    <n v="1.14E-3"/>
    <n v="63449.8073030253"/>
    <n v="3591.4985265863361"/>
    <n v="72141"/>
    <n v="7.9275824175824169E-2"/>
    <n v="1000"/>
    <n v="52575.547875305565"/>
    <n v="67041.305829611636"/>
    <n v="73141"/>
    <n v="0"/>
    <n v="73141"/>
    <n v="8.0374725274725278E-2"/>
    <n v="140182.30582961164"/>
    <n v="136590.8073030253"/>
    <n v="997638.47960731597"/>
    <n v="0.13691413281972573"/>
    <n v="0.14051413281972572"/>
    <n v="67041.305829611636"/>
    <n v="-14465.757954306082"/>
    <n v="73141"/>
    <n v="0"/>
    <n v="125716.54787530555"/>
    <n v="-6810.4064648223266"/>
    <n v="118906.14141048322"/>
    <n v="-3400.3776577565404"/>
    <n v="115505.76375272668"/>
    <n v="-32341.613850763471"/>
    <n v="83164.149901963203"/>
    <n v="290977.88988546713"/>
    <n v="40736.904583965399"/>
    <n v="349173.46786256059"/>
    <n v="48884.285500758488"/>
    <n v="0"/>
    <n v="1.4177042282956287"/>
  </r>
  <r>
    <n v="4100000148"/>
    <s v="Watermeadow Homes (Towcester Road) Ltd. – Property Inv - (fka Barry Howard)"/>
    <s v="Watermeadow Homes (Towcester Road) Ltd (f.k.a. Barry Howard Homes (Towcester Road) Ltd)"/>
    <s v="Barry Howard Group Limited"/>
    <m/>
    <s v="Property Investment 35%"/>
    <s v="Hemesh Patel"/>
    <d v="2020-06-30T00:00:00"/>
    <d v="2022-05-03T00:00:00"/>
    <s v="Jun 20"/>
    <x v="1"/>
    <n v="1.8"/>
    <n v="21.6"/>
    <n v="10050800"/>
    <n v="9182293.801132977"/>
    <n v="18091440"/>
    <n v="868506.19886702299"/>
    <n v="1.4000000000000002E-3"/>
    <n v="1E-3"/>
    <n v="4.4999999999999998E-2"/>
    <n v="4.6399999999999997E-2"/>
    <n v="0"/>
    <n v="251641"/>
    <n v="2.5036912484578341E-2"/>
    <n v="0"/>
    <n v="0"/>
    <n v="0"/>
    <n v="0"/>
    <n v="3000"/>
    <n v="0.21829999999999999"/>
    <n v="2.2799999999999997E-2"/>
    <n v="1.4500000000000001E-2"/>
    <s v="35%"/>
    <x v="2"/>
    <b v="0"/>
    <n v="4.9772399999999991E-3"/>
    <n v="743765.79789177119"/>
    <n v="23139.380378855043"/>
    <n v="251641"/>
    <n v="2.5036912484578341E-2"/>
    <n v="3000"/>
    <n v="527247.31006105558"/>
    <n v="766905.17827062623"/>
    <n v="254641"/>
    <n v="0"/>
    <n v="254641"/>
    <n v="2.5335396187368169E-2"/>
    <n v="1021546.1782706262"/>
    <n v="998406.79789177119"/>
    <n v="16528128.84203936"/>
    <n v="6.040652317232182E-2"/>
    <n v="6.1806523172321819E-2"/>
    <n v="766905.17827062623"/>
    <n v="-239657.86820957073"/>
    <n v="254641"/>
    <n v="0"/>
    <n v="781888.31006105547"/>
    <n v="-112829.72521423556"/>
    <n v="669058.58484681987"/>
    <n v="-56334.916092163912"/>
    <n v="612723.66875465598"/>
    <n v="-171562.6272513037"/>
    <n v="441161.04150335229"/>
    <n v="3213802.8303965419"/>
    <n v="449932.39625551592"/>
    <n v="5784845.0947137754"/>
    <n v="809878.3132599286"/>
    <n v="0"/>
    <n v="0.30262505303460502"/>
  </r>
  <r>
    <n v="2100000225"/>
    <s v="Watermeadow Homes (Towcester Road) Ltd - Pro Dev-ON Share Inc (fka Barry Howard)"/>
    <s v="Watermeadow Homes (Towcester Road) Ltd (f.k.a. Barry Howard Homes (Towcester Road) Ltd)"/>
    <s v="Barry Howard Group Limited"/>
    <m/>
    <s v="Property Development "/>
    <s v="Hemesh Patel"/>
    <d v="2020-06-30T00:00:00"/>
    <d v="2022-05-03T00:00:00"/>
    <s v="Jun 20"/>
    <x v="1"/>
    <n v="1.8"/>
    <n v="15.600000000000001"/>
    <n v="6725290"/>
    <n v="3835315.4130982929"/>
    <n v="12105522"/>
    <n v="2889974.5869017071"/>
    <n v="6.1999999999999998E-3"/>
    <n v="1E-3"/>
    <n v="7.0000000000000007E-2"/>
    <n v="7.6200000000000004E-2"/>
    <n v="0"/>
    <n v="42821"/>
    <n v="6.3671603752403242E-3"/>
    <n v="274257"/>
    <n v="4.0779951496515393E-2"/>
    <n v="0"/>
    <n v="0"/>
    <n v="0"/>
    <n v="0.05"/>
    <n v="2.2799999999999997E-2"/>
    <n v="1.4500000000000001E-2"/>
    <s v="150%"/>
    <x v="1"/>
    <b v="1"/>
    <n v="1.14E-3"/>
    <n v="483249.74205038493"/>
    <n v="42802.120010176965"/>
    <n v="317078"/>
    <n v="4.7147111871755715E-2"/>
    <n v="0"/>
    <n v="425950.12977869646"/>
    <n v="526051.86206056189"/>
    <n v="317078"/>
    <n v="0"/>
    <n v="317078"/>
    <n v="4.7147111871755715E-2"/>
    <n v="843129.86206056189"/>
    <n v="800327.74205038487"/>
    <n v="6903567.7435769271"/>
    <n v="0.11592958478534654"/>
    <n v="0.12212958478534655"/>
    <n v="526051.86206056189"/>
    <n v="-100101.73228186545"/>
    <n v="317078"/>
    <n v="0"/>
    <n v="743028.12977869646"/>
    <n v="-216525.7764404972"/>
    <n v="526502.3533381992"/>
    <n v="-31141.369862647131"/>
    <n v="495360.98347555206"/>
    <n v="-138701.0753731546"/>
    <n v="356659.90810239746"/>
    <n v="5752973.1196474396"/>
    <n v="805416.2367506416"/>
    <n v="10355351.61536539"/>
    <n v="1449749.2261511546"/>
    <n v="0"/>
    <n v="0.13667494337366298"/>
  </r>
  <r>
    <n v="2100000213"/>
    <s v="Vigo Group - Swan Homes (Southall) Ltd. - Property Development Extension"/>
    <s v="Swan Homes (Southall) Limited"/>
    <s v="Vigo Group Limited"/>
    <m/>
    <s v="Property Development "/>
    <s v="Hemesh Patel"/>
    <d v="2020-07-21T00:00:00"/>
    <d v="2021-11-04T00:00:00"/>
    <s v="Jul 20"/>
    <x v="1"/>
    <n v="1.3"/>
    <n v="32.400000000000006"/>
    <n v="1901900"/>
    <n v="1084620.3485904166"/>
    <n v="2472470"/>
    <n v="817279.6514095834"/>
    <n v="6.1999999999999998E-3"/>
    <n v="8.0657000000000005E-4"/>
    <n v="6.54E-2"/>
    <n v="7.1599999999999997E-2"/>
    <n v="0"/>
    <n v="40000"/>
    <n v="2.1031599978968401E-2"/>
    <n v="31050"/>
    <n v="1.6325779483674221E-2"/>
    <n v="0"/>
    <n v="0"/>
    <n v="0"/>
    <n v="0.05"/>
    <n v="2.2799999999999997E-2"/>
    <n v="1.24E-2"/>
    <s v="150%"/>
    <x v="1"/>
    <b v="1"/>
    <n v="1.14E-3"/>
    <n v="92214.42203715723"/>
    <n v="8742.0400096387457"/>
    <n v="71050"/>
    <n v="3.7357379462642622E-2"/>
    <n v="0"/>
    <n v="83472.382027518455"/>
    <n v="100956.46204679598"/>
    <n v="71050"/>
    <n v="0"/>
    <n v="71050"/>
    <n v="3.7357379462642622E-2"/>
    <n v="172006.46204679599"/>
    <n v="163264.42203715723"/>
    <n v="1410006.4531675417"/>
    <n v="0.1157898403020696"/>
    <n v="0.12198984030206961"/>
    <n v="100956.46204679598"/>
    <n v="-17484.080019277517"/>
    <n v="71050"/>
    <n v="0"/>
    <n v="154522.38202751847"/>
    <n v="-44223.907608101174"/>
    <n v="110298.4744194173"/>
    <n v="-6360.4116158145971"/>
    <n v="103938.0628036027"/>
    <n v="-29102.657585008761"/>
    <n v="74835.405218593951"/>
    <n v="1626930.5228856248"/>
    <n v="227770.27320398748"/>
    <n v="2115009.6797513124"/>
    <n v="296101.35516518378"/>
    <n v="0"/>
    <n v="0.19441213394609969"/>
  </r>
  <r>
    <n v="6100000106"/>
    <s v="A.S.K. Partners Lendco 19 Limited - Loan-on-Loan - Meadow Partners"/>
    <s v="A.S.K. Partners Lendco 19 Limited"/>
    <s v="A.S.K. Partners Lendco 19 Limited"/>
    <m/>
    <s v="Speciality Finance"/>
    <s v="Hemesh Patel"/>
    <d v="2020-07-22T00:00:00"/>
    <d v="2022-07-22T00:00:00"/>
    <s v="Jul 20"/>
    <x v="1"/>
    <n v="2"/>
    <n v="14.399999999999999"/>
    <n v="12544271.369999999"/>
    <n v="11289844.232999999"/>
    <n v="25088542.739999998"/>
    <n v="1254427.1370000001"/>
    <n v="1E-3"/>
    <n v="1E-3"/>
    <n v="5.3699999999999998E-2"/>
    <n v="5.4699999999999999E-2"/>
    <n v="0"/>
    <n v="99750"/>
    <n v="7.9518369029033531E-3"/>
    <n v="149625"/>
    <n v="1.192775535435503E-2"/>
    <n v="0"/>
    <n v="0"/>
    <n v="0"/>
    <n v="0.05"/>
    <n v="2.2799999999999997E-2"/>
    <n v="1.24E-2"/>
    <s v="100%"/>
    <x v="0"/>
    <b v="0"/>
    <n v="1.14E-3"/>
    <n v="1212529.2706241999"/>
    <n v="22579.688465999905"/>
    <n v="249375"/>
    <n v="1.9879592257258383E-2"/>
    <n v="0"/>
    <n v="955120.82211179985"/>
    <n v="1235108.9590901998"/>
    <n v="249375"/>
    <n v="0"/>
    <n v="249375"/>
    <n v="1.9879592257258383E-2"/>
    <n v="1484483.9590901998"/>
    <n v="1461904.2706241999"/>
    <n v="22579688.465999998"/>
    <n v="6.4744217920699107E-2"/>
    <n v="6.5744217920699094E-2"/>
    <n v="1235108.9590901998"/>
    <n v="-279988.13697839994"/>
    <n v="249375"/>
    <n v="0"/>
    <n v="1204495.8221117998"/>
    <n v="-431584.2739218456"/>
    <n v="772911.54818995425"/>
    <n v="-100522.40898372211"/>
    <n v="672389.13920623215"/>
    <n v="-188268.95897774503"/>
    <n v="484120.18022848712"/>
    <n v="11289844.232999999"/>
    <n v="1580578.1926200001"/>
    <n v="22579688.465999998"/>
    <n v="3161156.3852400002"/>
    <n v="0"/>
    <n v="7.6573272756914224E-2"/>
  </r>
  <r>
    <n v="1100000006"/>
    <s v="BlueGem Secondary LP - Business Trading - Capital Call RCF"/>
    <s v="BlueGem Secondary LP"/>
    <s v="BlueGem Secondary LP"/>
    <m/>
    <s v="Business Trading "/>
    <s v="Mohith Sondhi"/>
    <d v="2020-07-23T00:00:00"/>
    <d v="2022-07-25T00:00:00"/>
    <s v="Jul 20"/>
    <x v="1"/>
    <n v="2"/>
    <n v="14.399999999999999"/>
    <n v="3800000"/>
    <n v="2547594.8416139544"/>
    <n v="7600000"/>
    <n v="1252405.1583860456"/>
    <n v="1E-3"/>
    <n v="1E-3"/>
    <n v="5.1699999999999996E-2"/>
    <n v="5.2699999999999997E-2"/>
    <n v="0"/>
    <n v="53580"/>
    <n v="1.41E-2"/>
    <n v="59660"/>
    <n v="1.5699999999999999E-2"/>
    <n v="0"/>
    <n v="2.5849999999999998E-2"/>
    <n v="3500"/>
    <n v="0.05"/>
    <n v="2.6499999999999999E-2"/>
    <n v="1.24E-2"/>
    <s v="100%"/>
    <x v="0"/>
    <b v="0"/>
    <n v="1.325E-3"/>
    <n v="263421.30662288284"/>
    <n v="5095.1896832279162"/>
    <n v="113240"/>
    <n v="2.98E-2"/>
    <n v="68249.346688558551"/>
    <n v="205336.1442340847"/>
    <n v="268516.49630611076"/>
    <n v="116740"/>
    <n v="64749.346688558551"/>
    <n v="181489.34668855855"/>
    <n v="4.7760354391725934E-2"/>
    <n v="450005.84299466934"/>
    <n v="444910.65331144142"/>
    <n v="5095189.6832279088"/>
    <n v="8.7319742928506888E-2"/>
    <n v="8.8319742928506889E-2"/>
    <n v="268516.49630611076"/>
    <n v="-63180.352072026064"/>
    <n v="116740"/>
    <n v="0"/>
    <n v="322076.1442340847"/>
    <n v="-97388.57749260834"/>
    <n v="224687.56674147636"/>
    <n v="-22683.251009344436"/>
    <n v="202004.31573213192"/>
    <n v="-56561.208404996942"/>
    <n v="145443.10732713499"/>
    <n v="2547594.8416139544"/>
    <n v="356663.27782595367"/>
    <n v="5095189.6832279088"/>
    <n v="713326.55565190734"/>
    <n v="0"/>
    <n v="0.10194707190889235"/>
  </r>
  <r>
    <n v="4100000022"/>
    <s v="26 Camden High Street Limited / City Trustees Limited - Property Investment"/>
    <s v="26 Camden High Street Limited"/>
    <s v="26 Camden High Street Limited"/>
    <m/>
    <s v="Property Investment 100%"/>
    <s v="Max Saidman"/>
    <d v="2020-07-31T00:00:00"/>
    <d v="2024-07-31T00:00:00"/>
    <s v="Jul 20"/>
    <x v="1"/>
    <n v="4"/>
    <n v="14.399999999999999"/>
    <n v="558250"/>
    <n v="510010.69710694521"/>
    <n v="2233000"/>
    <n v="48239.302893054788"/>
    <n v="1E-3"/>
    <n v="1E-3"/>
    <n v="3.9399999999999998E-2"/>
    <n v="4.0399999999999998E-2"/>
    <n v="0"/>
    <n v="8580"/>
    <n v="1.5369458128078817E-2"/>
    <n v="0"/>
    <n v="0"/>
    <n v="2860"/>
    <n v="0"/>
    <n v="1500"/>
    <n v="6.6900000000000001E-2"/>
    <n v="2.0499999999999997E-2"/>
    <n v="1.24E-2"/>
    <s v="76%"/>
    <x v="0"/>
    <b v="0"/>
    <n v="1.3714499999999998E-3"/>
    <n v="80377.685864054554"/>
    <n v="2040.0427884277888"/>
    <n v="5720"/>
    <n v="1.0246305418719211E-2"/>
    <n v="1500"/>
    <n v="57121.19807597786"/>
    <n v="82417.728652482343"/>
    <n v="7220"/>
    <n v="0"/>
    <n v="7220"/>
    <n v="1.2933273622928796E-2"/>
    <n v="89637.728652482343"/>
    <n v="87597.685864054554"/>
    <n v="2040042.7884277808"/>
    <n v="4.293914145377524E-2"/>
    <n v="4.3939141453775241E-2"/>
    <n v="82417.728652482343"/>
    <n v="-25296.530576504483"/>
    <n v="7220"/>
    <n v="0"/>
    <n v="64341.19807597786"/>
    <n v="-38993.026273983545"/>
    <n v="25348.171801994315"/>
    <n v="-9082.0569039922866"/>
    <n v="16266.114898002028"/>
    <n v="-4554.5121714405686"/>
    <n v="11711.602726561459"/>
    <n v="510010.69710694521"/>
    <n v="71401.49759497233"/>
    <n v="2040042.7884277808"/>
    <n v="285605.99037988932"/>
    <n v="0"/>
    <n v="1.0251538063840731E-2"/>
  </r>
  <r>
    <n v="4100000021"/>
    <s v="Gresse Street Limited - Property Investment Facility"/>
    <s v="Gresse Street Limited"/>
    <s v="Gresse Street Limited"/>
    <m/>
    <s v="Property Investment 100%"/>
    <s v="Chris Swarbrick"/>
    <d v="2020-07-31T00:00:00"/>
    <d v="2025-07-31T00:00:00"/>
    <s v="Jul 20"/>
    <x v="1"/>
    <n v="5"/>
    <n v="72"/>
    <n v="1725888"/>
    <n v="1576751.1724290398"/>
    <n v="8629440"/>
    <n v="149136.82757096016"/>
    <n v="1.7000000000000001E-3"/>
    <n v="1E-3"/>
    <n v="4.7500000000000001E-2"/>
    <n v="4.9200000000000001E-2"/>
    <n v="0"/>
    <n v="25888"/>
    <n v="1.4999814588200393E-2"/>
    <n v="0"/>
    <n v="0"/>
    <n v="0"/>
    <n v="0"/>
    <n v="1500"/>
    <n v="0.05"/>
    <n v="1.55E-2"/>
    <n v="1.37E-2"/>
    <s v="100%"/>
    <x v="0"/>
    <b v="0"/>
    <n v="7.7500000000000008E-4"/>
    <n v="374478.40345189697"/>
    <n v="13402.384965646837"/>
    <n v="25888"/>
    <n v="1.4999814588200393E-2"/>
    <n v="1500"/>
    <n v="279873.33310615463"/>
    <n v="387880.78841754381"/>
    <n v="27388"/>
    <n v="0"/>
    <n v="27388"/>
    <n v="1.5868932398857862E-2"/>
    <n v="415268.78841754381"/>
    <n v="401866.40345189697"/>
    <n v="7883755.8621451994"/>
    <n v="5.0973978707472001E-2"/>
    <n v="5.2673978707472001E-2"/>
    <n v="387880.78841754381"/>
    <n v="-108007.45531138923"/>
    <n v="27388"/>
    <n v="0"/>
    <n v="307261.33310615458"/>
    <n v="-150688.75085076783"/>
    <n v="156572.58225538675"/>
    <n v="-35097.655678274605"/>
    <n v="121474.92657711214"/>
    <n v="-34012.9794415914"/>
    <n v="87461.94713552075"/>
    <n v="1576751.1724290398"/>
    <n v="220745.16414006561"/>
    <n v="7883755.8621451994"/>
    <n v="1103725.8207003281"/>
    <n v="0"/>
    <n v="1.5848491626303536E-2"/>
  </r>
  <r>
    <n v="1100000009"/>
    <s v="SPT Holdings - Springmove Limited - Business Trading - RCF (NPT)"/>
    <s v="Springmove Ltd (fka NPT Properties Ltd)"/>
    <s v="SPT Holdings Limited (Isle of Man)"/>
    <m/>
    <s v="Business Trading "/>
    <s v="Priya Chauhan"/>
    <d v="2020-07-31T00:00:00"/>
    <d v="2023-07-31T00:00:00"/>
    <s v="Jul 20"/>
    <x v="1"/>
    <n v="3"/>
    <n v="14.399999999999999"/>
    <n v="30000000"/>
    <n v="20112590.85484701"/>
    <n v="90000000"/>
    <n v="9887409.1451529898"/>
    <n v="1.4000000000000002E-3"/>
    <n v="8.2021999999999998E-4"/>
    <n v="6.1799999999999994E-2"/>
    <n v="6.3199999999999992E-2"/>
    <n v="0"/>
    <n v="465000"/>
    <n v="1.55E-2"/>
    <n v="0"/>
    <n v="0"/>
    <n v="0"/>
    <n v="0"/>
    <n v="3000"/>
    <n v="0.05"/>
    <n v="1.9299999999999998E-2"/>
    <n v="1.2999999999999999E-2"/>
    <s v="100%"/>
    <x v="0"/>
    <b v="1"/>
    <n v="9.6499999999999993E-4"/>
    <n v="3728874.3444886352"/>
    <n v="84472.88159035705"/>
    <n v="465000"/>
    <n v="1.55E-2"/>
    <n v="3000"/>
    <n v="3028956.1827399591"/>
    <n v="3813347.2260789922"/>
    <n v="468000"/>
    <n v="0"/>
    <n v="468000"/>
    <n v="1.5599999999999999E-2"/>
    <n v="4281347.2260789927"/>
    <n v="4196874.3444886357"/>
    <n v="60337772.564541027"/>
    <n v="6.9556335378462938E-2"/>
    <n v="7.0956335378462937E-2"/>
    <n v="3813347.2260789922"/>
    <n v="-784391.04333903326"/>
    <n v="468000"/>
    <n v="0"/>
    <n v="3496956.1827399591"/>
    <n v="-1153285.7860966776"/>
    <n v="2343670.3966432814"/>
    <n v="-268617.44616328937"/>
    <n v="2075052.9504799922"/>
    <n v="-581014.82613439788"/>
    <n v="1494038.1243455943"/>
    <n v="20112590.85484701"/>
    <n v="2815762.7196785817"/>
    <n v="60337772.564541027"/>
    <n v="8447288.1590357441"/>
    <n v="0"/>
    <n v="5.8955335575061774E-2"/>
  </r>
  <r>
    <n v="1100000225"/>
    <s v="Staycity Investments Limited - Business Trading - Facility B - Non CLBILS"/>
    <s v="Staycity Investments Limited (Ireland Registered)"/>
    <s v="Staycity Investments Limited (Ireland Registered)"/>
    <m/>
    <s v="Business Trading "/>
    <s v="Deepesh Thakrar"/>
    <d v="2020-07-31T00:00:00"/>
    <d v="2023-07-31T00:00:00"/>
    <s v="Jul 20"/>
    <x v="1"/>
    <n v="3"/>
    <n v="21.6"/>
    <n v="15000000"/>
    <n v="10056295.427423505"/>
    <n v="45000000"/>
    <n v="4943704.5725764949"/>
    <n v="1.1000000000000001E-3"/>
    <n v="1E-3"/>
    <n v="7.2499999999999995E-2"/>
    <n v="7.3599999999999999E-2"/>
    <n v="0.01"/>
    <n v="0"/>
    <n v="0"/>
    <n v="0"/>
    <n v="0"/>
    <n v="0"/>
    <n v="3.5000000000000003E-2"/>
    <n v="1603.57"/>
    <n v="0.2"/>
    <n v="3.5000000000000003E-2"/>
    <n v="1.2999999999999999E-2"/>
    <s v="20%"/>
    <x v="0"/>
    <b v="0"/>
    <n v="7.000000000000001E-3"/>
    <n v="1885555.3926419069"/>
    <n v="33185.774910497945"/>
    <n v="0"/>
    <n v="0"/>
    <n v="520692.55012053205"/>
    <n v="1526545.6458828882"/>
    <n v="1918741.1675524048"/>
    <n v="1603.57"/>
    <n v="519088.98012053204"/>
    <n v="520692.55012053205"/>
    <n v="3.4712836674702138E-2"/>
    <n v="2439433.7176729366"/>
    <n v="2406247.9427624391"/>
    <n v="30168886.282270513"/>
    <n v="7.9759256614538324E-2"/>
    <n v="8.0859256614538327E-2"/>
    <n v="2220430.03037511"/>
    <n v="-392195.52166951663"/>
    <n v="1603.570000000007"/>
    <n v="-301688.86282270512"/>
    <n v="1528149.2158828883"/>
    <n v="-576642.89304833882"/>
    <n v="951506.32283454947"/>
    <n v="-134308.72308164468"/>
    <n v="817197.59975290485"/>
    <n v="-228815.32793081339"/>
    <n v="588382.27182209142"/>
    <n v="10056295.427423505"/>
    <n v="1407881.3598392908"/>
    <n v="30168886.282270513"/>
    <n v="4223644.0795178721"/>
    <n v="0"/>
    <n v="4.643559453595935E-2"/>
  </r>
  <r>
    <n v="4100000128"/>
    <s v="Citrus Group - N17 Developments Limited - Property Investment - Decrease"/>
    <s v="N17 Developments Limited"/>
    <s v="Citrus Group Limited"/>
    <m/>
    <s v="Property Investment 100%"/>
    <s v="Priya Chauhan"/>
    <d v="2020-08-17T00:00:00"/>
    <d v="2022-02-25T00:00:00"/>
    <s v="Aug 20"/>
    <x v="1"/>
    <n v="1.5"/>
    <n v="15.600000000000001"/>
    <n v="4028500"/>
    <n v="3680390.6731667332"/>
    <n v="6042750"/>
    <n v="348109.32683326676"/>
    <n v="5.0000000000000001E-3"/>
    <n v="1E-3"/>
    <n v="4.5999999999999999E-2"/>
    <n v="5.0999999999999997E-2"/>
    <n v="0"/>
    <n v="0"/>
    <n v="0"/>
    <n v="0"/>
    <n v="0"/>
    <n v="0"/>
    <n v="0"/>
    <n v="0"/>
    <n v="0.31430000000000002"/>
    <n v="1.8000000000000002E-2"/>
    <n v="1.26E-2"/>
    <s v="100%"/>
    <x v="0"/>
    <b v="1"/>
    <n v="5.6574000000000008E-3"/>
    <n v="253946.95644850458"/>
    <n v="27602.930048750481"/>
    <n v="0"/>
    <n v="0"/>
    <n v="0"/>
    <n v="211990.50277440381"/>
    <n v="281549.88649725507"/>
    <n v="0"/>
    <n v="0"/>
    <n v="0"/>
    <n v="0"/>
    <n v="281549.88649725507"/>
    <n v="253946.95644850458"/>
    <n v="5520586.0097500999"/>
    <n v="4.5999999999999999E-2"/>
    <n v="5.0999999999999997E-2"/>
    <n v="281549.88649725507"/>
    <n v="-69559.383722851257"/>
    <n v="0"/>
    <n v="0"/>
    <n v="211990.50277440381"/>
    <n v="-105519.52956431441"/>
    <n v="106470.9732100894"/>
    <n v="-24577.070916524579"/>
    <n v="81893.902293564825"/>
    <n v="-22930.292642198154"/>
    <n v="58963.609651366671"/>
    <n v="3680390.6731667332"/>
    <n v="515254.69424334267"/>
    <n v="5520586.0097500999"/>
    <n v="772882.04136501404"/>
    <n v="0"/>
    <n v="5.086037842396491E-2"/>
  </r>
  <r>
    <n v="4100000023"/>
    <s v="Citrus Group - N17 H2I Portfolio LLP - Property Investment"/>
    <s v="N17 H2I Portfolio LLP"/>
    <s v="Citrus Group Limited"/>
    <m/>
    <s v="Property Investment 100%"/>
    <s v="Priya Chauhan"/>
    <d v="2020-08-17T00:00:00"/>
    <d v="2023-08-17T00:00:00"/>
    <s v="Aug 20"/>
    <x v="1"/>
    <n v="3"/>
    <n v="15.600000000000001"/>
    <n v="5971500"/>
    <n v="5455492.8397207763"/>
    <n v="17914500"/>
    <n v="516007.1602792237"/>
    <n v="5.0000000000000001E-3"/>
    <n v="1E-3"/>
    <n v="4.5999999999999999E-2"/>
    <n v="5.0999999999999997E-2"/>
    <n v="0"/>
    <n v="89572.5"/>
    <n v="1.4999999999999999E-2"/>
    <n v="0"/>
    <n v="0"/>
    <n v="0"/>
    <n v="0"/>
    <n v="2000"/>
    <n v="0.31430000000000002"/>
    <n v="1.8500000000000003E-2"/>
    <n v="1.3299999999999999E-2"/>
    <s v="100%"/>
    <x v="0"/>
    <b v="1"/>
    <n v="5.8145500000000017E-3"/>
    <n v="752858.01188146707"/>
    <n v="81832.392595811631"/>
    <n v="89572.5"/>
    <n v="1.4999999999999999E-2"/>
    <n v="2000"/>
    <n v="617016.24017241981"/>
    <n v="834690.4044772787"/>
    <n v="91572.5"/>
    <n v="0"/>
    <n v="91572.5"/>
    <n v="1.5334924223394457E-2"/>
    <n v="926262.9044772787"/>
    <n v="844430.51188146707"/>
    <n v="16366478.519162329"/>
    <n v="5.1595125420094756E-2"/>
    <n v="5.6595125420094754E-2"/>
    <n v="834690.4044772787"/>
    <n v="-217674.16430485898"/>
    <n v="91572.5"/>
    <n v="0"/>
    <n v="708588.7401724197"/>
    <n v="-312826.04979188455"/>
    <n v="395762.69038053515"/>
    <n v="-72861.84881619786"/>
    <n v="322900.84156433726"/>
    <n v="-90412.235638014434"/>
    <n v="232488.60592632281"/>
    <n v="5455492.8397207763"/>
    <n v="763768.99756090879"/>
    <n v="16366478.519162329"/>
    <n v="2291306.9926827261"/>
    <n v="0"/>
    <n v="3.3821832789287749E-2"/>
  </r>
  <r>
    <n v="3100000107"/>
    <s v="Galliard - Northwood Street Ltd. - Prop. Hold. Dev. - Facility B - ON Share"/>
    <s v="Northwood Street Limited"/>
    <s v="Galliard Group Limited"/>
    <m/>
    <s v="Property Holding Development "/>
    <s v="Damien Hughes"/>
    <d v="2020-08-17T00:00:00"/>
    <d v="2021-09-30T00:00:00"/>
    <s v="Aug 20"/>
    <x v="1"/>
    <n v="1.1000000000000001"/>
    <n v="24"/>
    <n v="2020218"/>
    <n v="1736755.9447364514"/>
    <n v="2222239.8000000003"/>
    <n v="283462.05526354862"/>
    <n v="1.1000000000000001E-3"/>
    <n v="8.1129999999999993E-4"/>
    <n v="0.06"/>
    <n v="6.1099999999999995E-2"/>
    <n v="0"/>
    <n v="0"/>
    <n v="0"/>
    <n v="20202"/>
    <n v="9.9999109007047754E-3"/>
    <n v="0"/>
    <n v="0"/>
    <n v="3000"/>
    <n v="8.5199999999999998E-2"/>
    <n v="2.2799999999999997E-2"/>
    <n v="1.26E-2"/>
    <s v="150%"/>
    <x v="1"/>
    <b v="0"/>
    <n v="1.9425599999999996E-3"/>
    <n v="114625.89235260579"/>
    <n v="2101.4746931311092"/>
    <n v="20202"/>
    <n v="9.9999109007047754E-3"/>
    <n v="3000"/>
    <n v="92655.929651689687"/>
    <n v="116727.3670457369"/>
    <n v="23202"/>
    <n v="0"/>
    <n v="23202"/>
    <n v="1.1484899154447689E-2"/>
    <n v="139929.3670457369"/>
    <n v="137827.89235260579"/>
    <n v="1910431.5392100967"/>
    <n v="7.2144899999710688E-2"/>
    <n v="7.3244899999710691E-2"/>
    <n v="116727.3670457369"/>
    <n v="-24071.437394047218"/>
    <n v="23202"/>
    <n v="0"/>
    <n v="115857.92965168969"/>
    <n v="-59919.405114659305"/>
    <n v="55938.524537030382"/>
    <n v="-8617.7839299339867"/>
    <n v="47320.740607096392"/>
    <n v="-13249.807369986991"/>
    <n v="34070.933237109399"/>
    <n v="2605133.9171046773"/>
    <n v="364718.74839465483"/>
    <n v="2865647.3088151449"/>
    <n v="401190.62323412031"/>
    <n v="0"/>
    <n v="7.7204136578297833E-2"/>
  </r>
  <r>
    <n v="3100000108"/>
    <s v="Galliard - Northwood Street Ltd. - Prop. Hold. Dev. - Facility C - ON Share"/>
    <s v="Northwood Street Limited"/>
    <s v="Galliard Group Limited"/>
    <m/>
    <s v="Property Holding Development "/>
    <s v="Damien Hughes"/>
    <d v="2020-08-17T00:00:00"/>
    <d v="2021-09-30T00:00:00"/>
    <s v="Aug 20"/>
    <x v="1"/>
    <n v="1.1000000000000001"/>
    <n v="24"/>
    <n v="2236834"/>
    <n v="1922977.9889539722"/>
    <n v="2460517.4000000004"/>
    <n v="313856.01104602776"/>
    <n v="1.1000000000000001E-3"/>
    <n v="8.1129999999999993E-4"/>
    <n v="6.5000000000000002E-2"/>
    <n v="6.6100000000000006E-2"/>
    <n v="0"/>
    <n v="0"/>
    <n v="0"/>
    <n v="22368"/>
    <n v="9.9998479994492222E-3"/>
    <n v="0"/>
    <n v="0"/>
    <n v="0"/>
    <n v="8.5199999999999998E-2"/>
    <n v="2.2799999999999997E-2"/>
    <n v="1.26E-2"/>
    <s v="150%"/>
    <x v="1"/>
    <b v="1"/>
    <n v="1.9425599999999996E-3"/>
    <n v="137492.92621020903"/>
    <n v="2326.8033666342963"/>
    <n v="22368"/>
    <n v="9.9998479994492222E-3"/>
    <n v="0"/>
    <n v="113167.25464994129"/>
    <n v="139819.72957684333"/>
    <n v="22368"/>
    <n v="0"/>
    <n v="22368"/>
    <n v="9.9998479994492222E-3"/>
    <n v="162187.72957684333"/>
    <n v="159860.92621020903"/>
    <n v="2115275.7878493695"/>
    <n v="7.5574507649776426E-2"/>
    <n v="7.6674507649776416E-2"/>
    <n v="139819.72957684333"/>
    <n v="-26652.474926902054"/>
    <n v="22368"/>
    <n v="0"/>
    <n v="135535.25464994129"/>
    <n v="-66344.207714337681"/>
    <n v="69191.046935603605"/>
    <n v="-9541.8178132904268"/>
    <n v="59649.229122313176"/>
    <n v="-16701.784154247693"/>
    <n v="42947.44496806548"/>
    <n v="2884466.9834309584"/>
    <n v="403825.3776803342"/>
    <n v="3172913.6817740542"/>
    <n v="444207.91544836765"/>
    <n v="0"/>
    <n v="8.7893822760320886E-2"/>
  </r>
  <r>
    <n v="2100000016"/>
    <s v="Priesty Fields Developments Limited - Property Development - Congleton, Cheshire"/>
    <s v="Priesty Fields Developments Limited"/>
    <s v="Priesty Fields Developments Limited"/>
    <m/>
    <s v="Property Development "/>
    <s v="Stuart Blair"/>
    <d v="2020-08-19T00:00:00"/>
    <d v="2021-07-21T00:00:00"/>
    <s v="Aug 20"/>
    <x v="1"/>
    <n v="0.9"/>
    <n v="48"/>
    <n v="6263953"/>
    <n v="3572222.9803953869"/>
    <n v="5637557.7000000002"/>
    <n v="2691730.0196046131"/>
    <n v="1E-3"/>
    <n v="1E-3"/>
    <n v="6.7000000000000004E-2"/>
    <n v="6.8000000000000005E-2"/>
    <n v="0"/>
    <n v="97459"/>
    <n v="1.5558705501142809E-2"/>
    <n v="97459"/>
    <n v="1.5558705501142809E-2"/>
    <n v="0"/>
    <n v="0"/>
    <n v="4000"/>
    <n v="0.05"/>
    <n v="2.0400000000000001E-2"/>
    <n v="1.1299999999999999E-2"/>
    <s v="150%"/>
    <x v="1"/>
    <b v="1"/>
    <n v="1.0200000000000001E-3"/>
    <n v="215405.04571784183"/>
    <n v="3215.0006823558651"/>
    <n v="194918"/>
    <n v="3.1117411002285617E-2"/>
    <n v="4000"/>
    <n v="182290.53868957661"/>
    <n v="218620.04640019769"/>
    <n v="198918"/>
    <n v="0"/>
    <n v="198918"/>
    <n v="3.1755985397719302E-2"/>
    <n v="417538.04640019767"/>
    <n v="414323.04571784183"/>
    <n v="3215000.6823558481"/>
    <n v="0.12887183756808393"/>
    <n v="0.1298718375680839"/>
    <n v="218620.04640019769"/>
    <n v="-36329.507710621081"/>
    <n v="198918"/>
    <n v="0"/>
    <n v="381208.53868957661"/>
    <n v="-100836.34214374263"/>
    <n v="280372.19654583395"/>
    <n v="-14502.577374004548"/>
    <n v="265869.61917182943"/>
    <n v="-74443.493368112249"/>
    <n v="191426.12580371718"/>
    <n v="5358334.4705930799"/>
    <n v="750166.82588303124"/>
    <n v="4822501.0235337727"/>
    <n v="675150.14329472824"/>
    <n v="0"/>
    <n v="0.31503465925299218"/>
  </r>
  <r>
    <n v="1100000013"/>
    <s v="Ultimate Bridging Finance No. 2 Ltd - Business Trading - LoL RCF - Tranche 1"/>
    <s v="Ultimate Bridging Finance No. 2 Limited"/>
    <s v="Ultimate Bridging Finance Limited"/>
    <m/>
    <s v="Business Trading "/>
    <s v="Alex Rimmer"/>
    <d v="2020-08-19T00:00:00"/>
    <d v="2023-08-21T00:00:00"/>
    <s v="Aug 20"/>
    <x v="1"/>
    <n v="3"/>
    <n v="16.799999999999997"/>
    <n v="5000000"/>
    <n v="3352098.4758078349"/>
    <n v="15000000"/>
    <n v="1647901.5241921651"/>
    <n v="1E-3"/>
    <n v="1E-3"/>
    <n v="5.2900000000000003E-2"/>
    <n v="5.3900000000000003E-2"/>
    <n v="0"/>
    <n v="32500"/>
    <n v="6.4999999999999997E-3"/>
    <n v="37500"/>
    <n v="7.4999999999999997E-3"/>
    <n v="0"/>
    <n v="0"/>
    <n v="750"/>
    <n v="0.05"/>
    <n v="2.2799999999999997E-2"/>
    <n v="1.3299999999999999E-2"/>
    <s v="100%"/>
    <x v="0"/>
    <b v="0"/>
    <n v="1.14E-3"/>
    <n v="531978.02811070345"/>
    <n v="10056.295427423553"/>
    <n v="70000"/>
    <n v="1.4E-2"/>
    <n v="750"/>
    <n v="408285.59435339435"/>
    <n v="542034.32353812701"/>
    <n v="70750"/>
    <n v="0"/>
    <n v="70750"/>
    <n v="1.4149999999999999E-2"/>
    <n v="612784.32353812701"/>
    <n v="602728.02811070345"/>
    <n v="10056295.427423505"/>
    <n v="5.9935393949054526E-2"/>
    <n v="6.0935393949054534E-2"/>
    <n v="542034.32353812701"/>
    <n v="-133748.7291847326"/>
    <n v="70750"/>
    <n v="0"/>
    <n v="479035.59435339441"/>
    <n v="-192214.29768277964"/>
    <n v="286821.29667061474"/>
    <n v="-44769.574360548235"/>
    <n v="242051.72231006651"/>
    <n v="-67774.482246818632"/>
    <n v="174277.24006324788"/>
    <n v="3352098.4758078349"/>
    <n v="469293.78661309695"/>
    <n v="10056295.427423505"/>
    <n v="1407881.3598392908"/>
    <n v="0"/>
    <n v="4.1262293124647374E-2"/>
  </r>
  <r>
    <n v="1100000014"/>
    <s v="Ultimate Bridging Finance No. 2 Ltd - Business Trading - LoL RCF - Tranche 2"/>
    <s v="Ultimate Bridging Finance No. 2 Limited"/>
    <s v="Ultimate Bridging Finance Limited"/>
    <m/>
    <s v="Business Trading "/>
    <s v="Alex Rimmer"/>
    <d v="2020-08-19T00:00:00"/>
    <d v="2023-08-21T00:00:00"/>
    <s v="Aug 20"/>
    <x v="1"/>
    <n v="3"/>
    <n v="60"/>
    <n v="5000000"/>
    <n v="3352098.4758078349"/>
    <n v="15000000"/>
    <n v="1647901.5241921651"/>
    <n v="1E-3"/>
    <n v="1E-3"/>
    <n v="5.2900000000000003E-2"/>
    <n v="5.3900000000000003E-2"/>
    <n v="0"/>
    <n v="32500"/>
    <n v="6.4999999999999997E-3"/>
    <n v="37500"/>
    <n v="7.4999999999999997E-3"/>
    <n v="0"/>
    <n v="0"/>
    <n v="750"/>
    <n v="0.05"/>
    <n v="2.2799999999999997E-2"/>
    <n v="1.3299999999999999E-2"/>
    <s v="100%"/>
    <x v="0"/>
    <b v="1"/>
    <n v="1.14E-3"/>
    <n v="531978.02811070345"/>
    <n v="10056.295427423553"/>
    <n v="70000"/>
    <n v="1.4E-2"/>
    <n v="750"/>
    <n v="408285.59435339435"/>
    <n v="542034.32353812701"/>
    <n v="70750"/>
    <n v="0"/>
    <n v="70750"/>
    <n v="1.4149999999999999E-2"/>
    <n v="612784.32353812701"/>
    <n v="602728.02811070345"/>
    <n v="10056295.427423505"/>
    <n v="5.9935393949054526E-2"/>
    <n v="6.0935393949054534E-2"/>
    <n v="542034.32353812701"/>
    <n v="-133748.7291847326"/>
    <n v="70750"/>
    <n v="0"/>
    <n v="479035.59435339441"/>
    <n v="-192214.29768277964"/>
    <n v="286821.29667061474"/>
    <n v="-44769.574360548235"/>
    <n v="242051.72231006651"/>
    <n v="-67774.482246818632"/>
    <n v="174277.24006324788"/>
    <n v="3352098.4758078349"/>
    <n v="469293.78661309695"/>
    <n v="10056295.427423505"/>
    <n v="1407881.3598392908"/>
    <n v="0"/>
    <n v="4.1262293124647374E-2"/>
  </r>
  <r>
    <n v="1100000117"/>
    <s v="Ultimate Bridging Finance No. 2 Ltd - Business Trading - LoL RCF - Tranche 3"/>
    <s v="Ultimate Bridging Finance No. 2 Limited"/>
    <s v="Ultimate Bridging Finance Limited"/>
    <m/>
    <s v="Business Trading "/>
    <s v="Alex Rimmer"/>
    <d v="2020-08-19T00:00:00"/>
    <d v="2023-08-21T00:00:00"/>
    <s v="Aug 20"/>
    <x v="1"/>
    <n v="3"/>
    <n v="16.799999999999997"/>
    <n v="5000000"/>
    <n v="3352098.4758078349"/>
    <n v="15000000"/>
    <n v="1647901.5241921651"/>
    <n v="1E-3"/>
    <n v="1E-3"/>
    <n v="5.2900000000000003E-2"/>
    <n v="5.3900000000000003E-2"/>
    <n v="0"/>
    <n v="32500"/>
    <n v="6.4999999999999997E-3"/>
    <n v="37500"/>
    <n v="7.4999999999999997E-3"/>
    <n v="0"/>
    <n v="0"/>
    <n v="750"/>
    <n v="0.05"/>
    <n v="2.2799999999999997E-2"/>
    <n v="1.3299999999999999E-2"/>
    <s v="100%"/>
    <x v="0"/>
    <b v="1"/>
    <n v="1.14E-3"/>
    <n v="531978.02811070345"/>
    <n v="10056.295427423553"/>
    <n v="70000"/>
    <n v="1.4E-2"/>
    <n v="750"/>
    <n v="408285.59435339435"/>
    <n v="542034.32353812701"/>
    <n v="70750"/>
    <n v="0"/>
    <n v="70750"/>
    <n v="1.4149999999999999E-2"/>
    <n v="612784.32353812701"/>
    <n v="602728.02811070345"/>
    <n v="10056295.427423505"/>
    <n v="5.9935393949054526E-2"/>
    <n v="6.0935393949054534E-2"/>
    <n v="542034.32353812701"/>
    <n v="-133748.7291847326"/>
    <n v="70750"/>
    <n v="0"/>
    <n v="479035.59435339441"/>
    <n v="-192214.29768277964"/>
    <n v="286821.29667061474"/>
    <n v="-44769.574360548235"/>
    <n v="242051.72231006651"/>
    <n v="-67774.482246818632"/>
    <n v="174277.24006324788"/>
    <n v="3352098.4758078349"/>
    <n v="469293.78661309695"/>
    <n v="10056295.427423505"/>
    <n v="1407881.3598392908"/>
    <n v="0"/>
    <n v="4.1262293124647374E-2"/>
  </r>
  <r>
    <n v="1100000118"/>
    <s v="Ultimate Bridging Finance No. 2 Ltd - Business Trading - LoL RCF - Tranche 4"/>
    <s v="Ultimate Bridging Finance No. 2 Limited"/>
    <s v="Ultimate Bridging Finance Limited"/>
    <m/>
    <s v="Business Trading "/>
    <s v="Alex Rimmer"/>
    <d v="2020-08-19T00:00:00"/>
    <d v="2023-08-14T00:00:00"/>
    <s v="Aug 20"/>
    <x v="1"/>
    <n v="3"/>
    <n v="60"/>
    <n v="5000000"/>
    <n v="3352098.4758078349"/>
    <n v="15000000"/>
    <n v="1647901.5241921651"/>
    <n v="1E-3"/>
    <n v="1E-3"/>
    <n v="5.2900000000000003E-2"/>
    <n v="5.3900000000000003E-2"/>
    <n v="0"/>
    <n v="32500"/>
    <n v="6.4999999999999997E-3"/>
    <n v="37500"/>
    <n v="7.4999999999999997E-3"/>
    <n v="0"/>
    <n v="0"/>
    <n v="750"/>
    <n v="0.05"/>
    <n v="2.2799999999999997E-2"/>
    <n v="1.3299999999999999E-2"/>
    <s v="100%"/>
    <x v="0"/>
    <b v="1"/>
    <n v="1.14E-3"/>
    <n v="531978.02811070345"/>
    <n v="10056.295427423553"/>
    <n v="70000"/>
    <n v="1.4E-2"/>
    <n v="750"/>
    <n v="408285.59435339435"/>
    <n v="542034.32353812701"/>
    <n v="70750"/>
    <n v="0"/>
    <n v="70750"/>
    <n v="1.4149999999999999E-2"/>
    <n v="612784.32353812701"/>
    <n v="602728.02811070345"/>
    <n v="10056295.427423505"/>
    <n v="5.9935393949054526E-2"/>
    <n v="6.0935393949054534E-2"/>
    <n v="542034.32353812701"/>
    <n v="-133748.7291847326"/>
    <n v="70750"/>
    <n v="0"/>
    <n v="479035.59435339441"/>
    <n v="-192214.29768277964"/>
    <n v="286821.29667061474"/>
    <n v="-44769.574360548235"/>
    <n v="242051.72231006651"/>
    <n v="-67774.482246818632"/>
    <n v="174277.24006324788"/>
    <n v="3352098.4758078349"/>
    <n v="469293.78661309695"/>
    <n v="10056295.427423505"/>
    <n v="1407881.3598392908"/>
    <n v="0"/>
    <n v="4.1262293124647374E-2"/>
  </r>
  <r>
    <n v="4100000024"/>
    <s v="Trikomo Limited - Property Investment - RCF - Arora Group"/>
    <s v="Trikomo Limited (Jersey Registered)"/>
    <s v="Trikomo Limited (Jersey Registered)"/>
    <m/>
    <s v="Property Investment 35%"/>
    <s v="Mohith Sondhi"/>
    <d v="2020-08-25T00:00:00"/>
    <d v="2025-08-26T00:00:00"/>
    <s v="Aug 20"/>
    <x v="1"/>
    <n v="5"/>
    <n v="60"/>
    <n v="50000000"/>
    <n v="45679417.564437546"/>
    <n v="250000000"/>
    <n v="4320582.4355624542"/>
    <n v="1E-3"/>
    <n v="1E-3"/>
    <n v="3.8800000000000001E-2"/>
    <n v="3.9800000000000002E-2"/>
    <n v="0"/>
    <n v="239999.99999999997"/>
    <n v="4.7999999999999996E-3"/>
    <n v="195000"/>
    <n v="3.8999999999999998E-3"/>
    <n v="0"/>
    <n v="0"/>
    <n v="3000"/>
    <n v="0.23199999999999998"/>
    <n v="2.6499999999999999E-2"/>
    <n v="1.4E-2"/>
    <s v="35%"/>
    <x v="2"/>
    <b v="1"/>
    <n v="6.1479999999999998E-3"/>
    <n v="8861807.0075008832"/>
    <n v="228397.08782218769"/>
    <n v="435000"/>
    <n v="8.6999999999999994E-3"/>
    <n v="3000"/>
    <n v="5892644.8658124441"/>
    <n v="9090204.0953230709"/>
    <n v="438000"/>
    <n v="0"/>
    <n v="438000"/>
    <n v="8.7600000000000004E-3"/>
    <n v="9528204.0953230709"/>
    <n v="9299807.0075008832"/>
    <n v="228397087.82218772"/>
    <n v="4.0717712717690133E-2"/>
    <n v="4.1717712717690134E-2"/>
    <n v="9090204.0953230709"/>
    <n v="-3197559.2295106282"/>
    <n v="438000"/>
    <n v="0"/>
    <n v="6330644.8658124432"/>
    <n v="-1559158.9891992505"/>
    <n v="4771485.8766131923"/>
    <n v="-778474.73849737656"/>
    <n v="3993011.1381158158"/>
    <n v="-1118043.1186724284"/>
    <n v="2874968.0194433872"/>
    <n v="15987796.14755314"/>
    <n v="2238291.4606574397"/>
    <n v="79938980.7377657"/>
    <n v="11191457.303287199"/>
    <n v="0"/>
    <n v="5.1377902654356558E-2"/>
  </r>
  <r>
    <n v="2100000147"/>
    <s v="Fortis Group - Furness Quay Phase 4 - Prop. Dev. - Northill - Increase"/>
    <s v="Furness Quay Phase 4 Limited"/>
    <s v="Fortis UK Holdings Limited"/>
    <m/>
    <s v="Property Development "/>
    <s v="Hemesh Patel"/>
    <d v="2020-08-28T00:00:00"/>
    <d v="2021-10-04T00:00:00"/>
    <s v="Aug 20"/>
    <x v="1"/>
    <n v="1.1000000000000001"/>
    <n v="18"/>
    <n v="27323926.050000001"/>
    <n v="15582357.746048566"/>
    <n v="30056318.655000005"/>
    <n v="11741568.303951435"/>
    <n v="8.3000000000000001E-3"/>
    <n v="7.9000000000000001E-4"/>
    <n v="6.7500000000000004E-2"/>
    <n v="7.5800000000000006E-2"/>
    <n v="0"/>
    <n v="54000"/>
    <n v="1.9762899336349215E-3"/>
    <n v="466241.46"/>
    <n v="1.706348711187498E-2"/>
    <n v="0"/>
    <n v="0"/>
    <n v="0"/>
    <n v="0.05"/>
    <n v="2.2799999999999997E-2"/>
    <n v="1.26E-2"/>
    <s v="150%"/>
    <x v="1"/>
    <b v="1"/>
    <n v="1.14E-3"/>
    <n v="1156990.0626441061"/>
    <n v="142266.92622142355"/>
    <n v="520241.46"/>
    <n v="1.9039777045509902E-2"/>
    <n v="0"/>
    <n v="1083285.5105052965"/>
    <n v="1299256.9888655297"/>
    <n v="520241.46"/>
    <n v="0"/>
    <n v="520241.46"/>
    <n v="1.9039777045509902E-2"/>
    <n v="1819498.4488655296"/>
    <n v="1677231.5226441061"/>
    <n v="17140593.520653423"/>
    <n v="9.7851426242804199E-2"/>
    <n v="0.10615142624280421"/>
    <n v="1299256.9888655297"/>
    <n v="-215971.47836023313"/>
    <n v="520241.46"/>
    <n v="0"/>
    <n v="1603526.9705052965"/>
    <n v="-537603.23046927468"/>
    <n v="1065923.7400360219"/>
    <n v="-77319.667499256597"/>
    <n v="988604.07253676536"/>
    <n v="-276809.14031029434"/>
    <n v="711794.93222647102"/>
    <n v="23373536.619072847"/>
    <n v="3272295.126670199"/>
    <n v="25710890.280980133"/>
    <n v="3599524.6393372188"/>
    <n v="0"/>
    <n v="0.17976993266066726"/>
  </r>
  <r>
    <n v="5100000007"/>
    <s v="Markovic Property Partnership - Property Holding Inv. - Facility B - Non-CBILS"/>
    <m/>
    <m/>
    <m/>
    <s v="Property Holding Investment "/>
    <s v="Max Saidman"/>
    <d v="2020-09-04T00:00:00"/>
    <d v="2022-09-05T00:00:00"/>
    <s v="Sep 20"/>
    <x v="1"/>
    <n v="2"/>
    <n v="24"/>
    <n v="1508076"/>
    <n v="1095947.2259756075"/>
    <n v="3016152"/>
    <n v="412128.77402439248"/>
    <n v="1.82E-3"/>
    <n v="1E-3"/>
    <n v="5.9500000000000004E-2"/>
    <n v="6.1320000000000006E-2"/>
    <n v="0"/>
    <n v="15081"/>
    <n v="1.0000159143173155E-2"/>
    <n v="22621"/>
    <n v="1.4999907166482326E-2"/>
    <n v="0"/>
    <n v="0"/>
    <n v="695.17"/>
    <n v="0.05"/>
    <n v="2.4799999999999999E-2"/>
    <n v="1.29E-2"/>
    <s v="100%"/>
    <x v="0"/>
    <b v="0"/>
    <n v="1.24E-3"/>
    <n v="130417.71989109731"/>
    <n v="3989.2479025512002"/>
    <n v="37702"/>
    <n v="2.5000066309655483E-2"/>
    <n v="695.16999999999825"/>
    <n v="106131.52936347785"/>
    <n v="134406.96779364851"/>
    <n v="38397.17"/>
    <n v="0"/>
    <n v="38397.17"/>
    <n v="2.5461031141666601E-2"/>
    <n v="172804.13779364852"/>
    <n v="168814.88989109732"/>
    <n v="2191894.451951215"/>
    <n v="7.7017800624851723E-2"/>
    <n v="7.8837800624851725E-2"/>
    <n v="134406.96779364851"/>
    <n v="-28275.438430170674"/>
    <n v="38397.17"/>
    <n v="0"/>
    <n v="144528.69936347782"/>
    <n v="-41895.492800227679"/>
    <n v="102633.20656325013"/>
    <n v="-9758.0846113074749"/>
    <n v="92875.121951942652"/>
    <n v="-26005.034146543945"/>
    <n v="66870.087805398711"/>
    <n v="1095947.2259756075"/>
    <n v="153432.61163658506"/>
    <n v="2191894.451951215"/>
    <n v="306865.22327317012"/>
    <n v="0"/>
    <n v="0.10895677113902093"/>
  </r>
  <r>
    <n v="2100000017"/>
    <s v="Hurstwood Homes 1 Limited - Property Development Facility"/>
    <s v="Hurstwood Homes 1 Limited"/>
    <s v="Hurstwood Holdings Limited"/>
    <m/>
    <s v="Property Development "/>
    <s v="Chris Swarbrick"/>
    <d v="2020-09-07T00:00:00"/>
    <d v="2023-11-10T00:00:00"/>
    <s v="Sep 20"/>
    <x v="1"/>
    <n v="3.2"/>
    <n v="18"/>
    <n v="5500000"/>
    <n v="3136553.9288328998"/>
    <n v="17600000"/>
    <n v="2363446.0711671002"/>
    <n v="1E-3"/>
    <n v="1E-3"/>
    <n v="6.7500000000000004E-2"/>
    <n v="6.8500000000000005E-2"/>
    <n v="0"/>
    <n v="55000"/>
    <n v="0.01"/>
    <n v="55000"/>
    <n v="0.01"/>
    <n v="0"/>
    <n v="0"/>
    <n v="3000"/>
    <n v="0.05"/>
    <n v="2.3799999999999998E-2"/>
    <n v="1.34E-2"/>
    <s v="150%"/>
    <x v="1"/>
    <b v="1"/>
    <n v="1.1900000000000001E-3"/>
    <n v="677495.64862790646"/>
    <n v="10036.972572265309"/>
    <n v="110000"/>
    <n v="0.02"/>
    <n v="3000"/>
    <n v="553037.18873181695"/>
    <n v="687532.62120017176"/>
    <n v="113000"/>
    <n v="0"/>
    <n v="113000"/>
    <n v="2.0545454545454544E-2"/>
    <n v="800532.62120017176"/>
    <n v="790495.64862790646"/>
    <n v="10036972.57226528"/>
    <n v="7.8758374892071326E-2"/>
    <n v="7.9758374892071326E-2"/>
    <n v="687532.62120017176"/>
    <n v="-134495.43246835476"/>
    <n v="113000"/>
    <n v="0"/>
    <n v="666037.18873181706"/>
    <n v="-314802.919308457"/>
    <n v="351234.26942336006"/>
    <n v="-45275.875718749645"/>
    <n v="305958.39370461041"/>
    <n v="-85668.350237290928"/>
    <n v="220290.04346731948"/>
    <n v="4704830.8932493497"/>
    <n v="658676.32505490899"/>
    <n v="15055458.85839792"/>
    <n v="2107764.2401757091"/>
    <n v="0"/>
    <n v="3.2660502190604859E-2"/>
  </r>
  <r>
    <n v="4100000025"/>
    <s v="My Lane Investments Limited - Property Investment - Facility B"/>
    <s v="My Lane Investments Limited"/>
    <s v="My Lane Investments Limited"/>
    <m/>
    <s v="Property Investment 35%"/>
    <s v="Max Saidman"/>
    <d v="2020-09-17T00:00:00"/>
    <d v="2025-04-28T00:00:00"/>
    <s v="Sep 20"/>
    <x v="1"/>
    <n v="4.5999999999999996"/>
    <n v="55.199999999999996"/>
    <n v="307500"/>
    <n v="280928.41802129091"/>
    <n v="1414500"/>
    <n v="26571.581978709088"/>
    <n v="6.4000000000000003E-3"/>
    <n v="1E-3"/>
    <n v="4.07E-2"/>
    <n v="4.7100000000000003E-2"/>
    <n v="0"/>
    <n v="4437.5"/>
    <n v="1.443089430894309E-2"/>
    <n v="0"/>
    <n v="0"/>
    <n v="0"/>
    <n v="0"/>
    <n v="0"/>
    <n v="0.2727"/>
    <n v="1.7500000000000002E-2"/>
    <n v="1.4800000000000001E-2"/>
    <s v="35%"/>
    <x v="2"/>
    <b v="0"/>
    <n v="4.7722500000000004E-3"/>
    <n v="52595.418421946073"/>
    <n v="8270.5326265468102"/>
    <n v="4437.5"/>
    <n v="1.443089430894309E-2"/>
    <n v="0"/>
    <n v="41740.344349603401"/>
    <n v="60865.951048492883"/>
    <n v="4437.5"/>
    <n v="0"/>
    <n v="4437.5"/>
    <n v="1.443089430894309E-2"/>
    <n v="65303.451048492883"/>
    <n v="57032.918421946073"/>
    <n v="1292270.722897938"/>
    <n v="4.4133877995818735E-2"/>
    <n v="5.0533877995818738E-2"/>
    <n v="60865.951048492883"/>
    <n v="-19125.606698889482"/>
    <n v="4437.5"/>
    <n v="0"/>
    <n v="46177.844349603401"/>
    <n v="-8821.7215608893584"/>
    <n v="37356.122788714041"/>
    <n v="-4404.6100704181563"/>
    <n v="32951.512718295882"/>
    <n v="-9226.4235611228487"/>
    <n v="23725.089157173032"/>
    <n v="98324.946307451813"/>
    <n v="13765.492483043256"/>
    <n v="452294.75301427825"/>
    <n v="63321.265421998964"/>
    <n v="0"/>
    <n v="8.1451753108118669E-2"/>
  </r>
  <r>
    <n v="2100000019"/>
    <s v="M4nchester Two Limited - Property Development - Non-CBILS Facility"/>
    <s v="M4nchester Two Limited"/>
    <s v="M4nchester Two Limited"/>
    <m/>
    <s v="Property Development "/>
    <s v="Chris Swarbrick"/>
    <d v="2020-09-25T00:00:00"/>
    <d v="2022-02-28T00:00:00"/>
    <s v="Sep 20"/>
    <x v="1"/>
    <n v="1.4"/>
    <n v="36"/>
    <n v="8499889"/>
    <n v="4847338.2250170084"/>
    <n v="11899844.6"/>
    <n v="3652550.7749829916"/>
    <n v="1E-3"/>
    <n v="1E-3"/>
    <n v="6.5000000000000002E-2"/>
    <n v="6.6000000000000003E-2"/>
    <n v="0"/>
    <n v="85000"/>
    <n v="1.0000130589940644E-2"/>
    <n v="85000"/>
    <n v="1.0000130589940644E-2"/>
    <n v="0"/>
    <n v="0"/>
    <n v="0"/>
    <n v="0.05"/>
    <n v="2.2799999999999997E-2"/>
    <n v="1.29E-2"/>
    <s v="150%"/>
    <x v="1"/>
    <b v="1"/>
    <n v="1.14E-3"/>
    <n v="441107.7784765478"/>
    <n v="6786.273515023815"/>
    <n v="170000"/>
    <n v="2.0000261179881289E-2"/>
    <n v="0"/>
    <n v="360351.12364776438"/>
    <n v="447894.05199157161"/>
    <n v="170000"/>
    <n v="0"/>
    <n v="170000"/>
    <n v="2.0000261179881289E-2"/>
    <n v="617894.05199157167"/>
    <n v="611107.7784765478"/>
    <n v="6786273.5150238117"/>
    <n v="9.0050567093065886E-2"/>
    <n v="9.1050567093065887E-2"/>
    <n v="447894.05199157161"/>
    <n v="-87542.928343807172"/>
    <n v="170000"/>
    <n v="0"/>
    <n v="530351.12364776444"/>
    <n v="-212846.92155664644"/>
    <n v="317504.20209111797"/>
    <n v="-30612.266203524658"/>
    <n v="286891.93588759331"/>
    <n v="-80329.742048526139"/>
    <n v="206562.19383906719"/>
    <n v="7271007.337525513"/>
    <n v="1017941.0272535719"/>
    <n v="10179410.272535717"/>
    <n v="1425117.4381550006"/>
    <n v="0"/>
    <n v="0.1035314144789202"/>
  </r>
  <r>
    <n v="4100000026"/>
    <s v="Kechto Holdings Ltd - Property Investment - Refinance of Existing Facilities"/>
    <s v="Kechto Holdings Limited (Gibraltar Registered)"/>
    <s v="Kechto Holdings Limited (Gibraltar Registered)"/>
    <m/>
    <s v="Property Investment 100%"/>
    <s v="Deepesh Thakrar"/>
    <d v="2020-09-29T00:00:00"/>
    <d v="2023-07-31T00:00:00"/>
    <s v="Sep 20"/>
    <x v="1"/>
    <n v="2.8"/>
    <n v="60"/>
    <n v="3071500"/>
    <n v="2806086.6209833985"/>
    <n v="8600200"/>
    <n v="265413.37901660148"/>
    <n v="1E-3"/>
    <n v="1E-3"/>
    <n v="5.9200000000000003E-2"/>
    <n v="6.0200000000000004E-2"/>
    <n v="0"/>
    <n v="46000"/>
    <n v="1.4976395897769819E-2"/>
    <n v="62000"/>
    <n v="2.01855770796028E-2"/>
    <n v="0"/>
    <n v="0"/>
    <n v="3000"/>
    <n v="0.05"/>
    <n v="1.7500000000000002E-2"/>
    <n v="1.4E-2"/>
    <s v="100%"/>
    <x v="0"/>
    <b v="0"/>
    <n v="8.7500000000000013E-4"/>
    <n v="465136.91829420812"/>
    <n v="7857.0425387535361"/>
    <n v="108000"/>
    <n v="3.516197297737262E-2"/>
    <n v="3000"/>
    <n v="362995.36529041245"/>
    <n v="472993.96083296166"/>
    <n v="111000"/>
    <n v="0"/>
    <n v="111000"/>
    <n v="3.6138694448966301E-2"/>
    <n v="583993.9608329616"/>
    <n v="576136.91829420812"/>
    <n v="7857042.5387535151"/>
    <n v="7.3327453103697926E-2"/>
    <n v="7.4327453103697927E-2"/>
    <n v="472993.96083296166"/>
    <n v="-109998.59554254921"/>
    <n v="111000"/>
    <n v="0"/>
    <n v="473995.36529041245"/>
    <n v="-150178.15699127328"/>
    <n v="323817.20829913917"/>
    <n v="-34978.730759388469"/>
    <n v="288838.47753975069"/>
    <n v="-80874.773711130198"/>
    <n v="207963.70382862049"/>
    <n v="2806086.6209833985"/>
    <n v="392852.12693767581"/>
    <n v="7857042.5387535151"/>
    <n v="1099985.9554254923"/>
    <n v="0"/>
    <n v="6.7521545162487623E-2"/>
  </r>
  <r>
    <n v="2100000020"/>
    <s v="AMF Group - 25 Preston Park Limited - Property Development"/>
    <s v="25 Preston Park Limited"/>
    <s v="AMF Group Limited"/>
    <m/>
    <s v="Property Development "/>
    <s v="Eamonn O'Rourke"/>
    <d v="2020-09-30T00:00:00"/>
    <d v="2023-05-30T00:00:00"/>
    <s v="Sep 20"/>
    <x v="1"/>
    <n v="2.7"/>
    <n v="28.799999999999997"/>
    <n v="2666779"/>
    <n v="1520817.4817780131"/>
    <n v="7200303.3000000007"/>
    <n v="1145961.5182219869"/>
    <n v="1E-3"/>
    <n v="8.1250000000000007E-4"/>
    <n v="6.7500000000000004E-2"/>
    <n v="6.8500000000000005E-2"/>
    <n v="0"/>
    <n v="33335"/>
    <n v="1.2500098433353495E-2"/>
    <n v="33335"/>
    <n v="1.2500098433353495E-2"/>
    <n v="0"/>
    <n v="0"/>
    <n v="3000"/>
    <n v="0.05"/>
    <n v="2.2799999999999997E-2"/>
    <n v="1.4E-2"/>
    <s v="150%"/>
    <x v="1"/>
    <b v="1"/>
    <n v="1.14E-3"/>
    <n v="277168.98605404288"/>
    <n v="4106.2072008006508"/>
    <n v="66670"/>
    <n v="2.500019686670699E-2"/>
    <n v="3000"/>
    <n v="223788.29244363465"/>
    <n v="281275.19325484353"/>
    <n v="69670"/>
    <n v="0"/>
    <n v="69670"/>
    <n v="2.6125149478078237E-2"/>
    <n v="350945.19325484353"/>
    <n v="346838.98605404288"/>
    <n v="4106207.2008006354"/>
    <n v="8.4466995719654769E-2"/>
    <n v="8.5466995719654784E-2"/>
    <n v="281275.19325484353"/>
    <n v="-57486.9008112089"/>
    <n v="69670"/>
    <n v="0"/>
    <n v="293458.29244363459"/>
    <n v="-128788.437428768"/>
    <n v="164669.8550148666"/>
    <n v="-18522.729394778573"/>
    <n v="146147.12562008802"/>
    <n v="-40921.195173624648"/>
    <n v="105225.93044646338"/>
    <n v="2281226.2226670198"/>
    <n v="319371.67117338278"/>
    <n v="6159310.8012009533"/>
    <n v="862303.51216813351"/>
    <n v="0"/>
    <n v="4.5195880895849264E-2"/>
  </r>
  <r>
    <n v="1100000027"/>
    <s v="Bay Tree Broadstairs Limited - Business Trading - Ortus"/>
    <s v="Bay Tree Broadstairs Limited"/>
    <s v="Bay Tree Broadstairs Limited"/>
    <m/>
    <s v="Business Trading "/>
    <s v="Mohith Sondhi"/>
    <d v="2020-09-30T00:00:00"/>
    <d v="2021-08-12T00:00:00"/>
    <s v="Sep 20"/>
    <x v="1"/>
    <n v="0.9"/>
    <n v="13.200000000000001"/>
    <n v="669994.75"/>
    <n v="449177.67605485028"/>
    <n v="602995.27500000002"/>
    <n v="220817.07394514972"/>
    <n v="0"/>
    <n v="0"/>
    <n v="6.5339999999999995E-2"/>
    <n v="6.5339999999999995E-2"/>
    <n v="0"/>
    <n v="0"/>
    <n v="0"/>
    <n v="0"/>
    <n v="0"/>
    <n v="0"/>
    <n v="0"/>
    <n v="0"/>
    <n v="0.05"/>
    <n v="1.7000000000000001E-2"/>
    <n v="1.21E-2"/>
    <s v="76%"/>
    <x v="0"/>
    <b v="0"/>
    <n v="8.5000000000000006E-4"/>
    <n v="26414.342418081524"/>
    <n v="0"/>
    <n v="0"/>
    <n v="0"/>
    <n v="0"/>
    <n v="21522.797525844202"/>
    <n v="26414.342418081524"/>
    <n v="0"/>
    <n v="0"/>
    <n v="0"/>
    <n v="0"/>
    <n v="26414.342418081524"/>
    <n v="26414.342418081524"/>
    <n v="404259.90844936523"/>
    <n v="6.5339999999999995E-2"/>
    <n v="6.5339999999999995E-2"/>
    <n v="26414.342418081524"/>
    <n v="-4891.5448922373189"/>
    <n v="0"/>
    <n v="0"/>
    <n v="21522.797525844206"/>
    <n v="-7726.9542193439702"/>
    <n v="13795.843306500235"/>
    <n v="-1799.7227868781151"/>
    <n v="11996.12051962212"/>
    <n v="-3358.9137454941938"/>
    <n v="8637.2067741279261"/>
    <n v="449177.67605485028"/>
    <n v="62884.874647679047"/>
    <n v="404259.90844936523"/>
    <n v="56596.387182911138"/>
    <n v="0"/>
    <n v="0.16956729737327486"/>
  </r>
  <r>
    <n v="5100000009"/>
    <s v="Bellstan Properties Limited - Property Holding Investment - Ortus"/>
    <s v="Bellstan Properties Limited"/>
    <s v="Bellstan Properties Limited"/>
    <m/>
    <s v="Property Holding Investment "/>
    <s v="Mohith Sondhi"/>
    <d v="2020-09-30T00:00:00"/>
    <d v="2021-09-09T00:00:00"/>
    <s v="Sep 20"/>
    <x v="1"/>
    <n v="0.9"/>
    <n v="19.200000000000003"/>
    <n v="620423.43999999994"/>
    <n v="450873.3962998176"/>
    <n v="558381.09600000002"/>
    <n v="169550.04370018234"/>
    <n v="0"/>
    <n v="0"/>
    <n v="5.6100000000000004E-2"/>
    <n v="5.6100000000000004E-2"/>
    <n v="0"/>
    <n v="0"/>
    <n v="0"/>
    <n v="0"/>
    <n v="0"/>
    <n v="0"/>
    <n v="0"/>
    <n v="0"/>
    <n v="0.05"/>
    <n v="1.95E-2"/>
    <n v="1.21E-2"/>
    <s v="76%"/>
    <x v="0"/>
    <b v="0"/>
    <n v="9.7500000000000006E-4"/>
    <n v="22764.597779177795"/>
    <n v="0"/>
    <n v="0"/>
    <n v="0"/>
    <n v="0"/>
    <n v="17854.58649347278"/>
    <n v="22764.597779177795"/>
    <n v="0"/>
    <n v="0"/>
    <n v="0"/>
    <n v="0"/>
    <n v="22764.597779177795"/>
    <n v="22764.597779177795"/>
    <n v="405786.05666983587"/>
    <n v="5.6100000000000004E-2"/>
    <n v="5.6100000000000004E-2"/>
    <n v="22764.597779177795"/>
    <n v="-4910.0112857050135"/>
    <n v="0"/>
    <n v="0"/>
    <n v="17854.58649347278"/>
    <n v="-7756.1247534113791"/>
    <n v="10098.461740061401"/>
    <n v="-1806.5170389697212"/>
    <n v="8291.9447010916792"/>
    <n v="-2321.7445163056705"/>
    <n v="5970.2001847860083"/>
    <n v="450873.3962998176"/>
    <n v="63122.275481974473"/>
    <n v="405786.05666983587"/>
    <n v="56810.04793377703"/>
    <n v="0"/>
    <n v="0.11676729737327488"/>
  </r>
  <r>
    <n v="1100000026"/>
    <s v="Elaine / Anthony / Kirsty - Business Trading - Broom Hall II - Ortus"/>
    <s v="Elaine May Austin &amp; Anthony Robert Austin &amp; Kirsty Louise James"/>
    <s v="Elaine May Austin &amp; Anthony Robert Austin &amp; Kirsty Louise James"/>
    <m/>
    <s v="Business Trading "/>
    <s v="Mohith Sondhi"/>
    <d v="2020-09-30T00:00:00"/>
    <d v="2021-08-23T00:00:00"/>
    <s v="Sep 20"/>
    <x v="1"/>
    <n v="0.9"/>
    <n v="24"/>
    <n v="316684"/>
    <n v="212311.19074254567"/>
    <n v="285015.60000000003"/>
    <n v="104372.80925745433"/>
    <n v="0"/>
    <n v="0"/>
    <n v="4.4219999999999995E-2"/>
    <n v="4.4219999999999995E-2"/>
    <n v="0"/>
    <n v="0"/>
    <n v="0"/>
    <n v="3167"/>
    <n v="1.0000505235502898E-2"/>
    <n v="0"/>
    <n v="0"/>
    <n v="0"/>
    <n v="0.05"/>
    <n v="2.0799999999999999E-2"/>
    <n v="1.21E-2"/>
    <s v="76%"/>
    <x v="0"/>
    <b v="0"/>
    <n v="1.0399999999999999E-3"/>
    <n v="8449.5607691718324"/>
    <n v="0"/>
    <n v="3167"/>
    <n v="1.0000505235502898E-2"/>
    <n v="0"/>
    <n v="6137.4919019855097"/>
    <n v="8449.5607691718324"/>
    <n v="3167"/>
    <n v="0"/>
    <n v="3167"/>
    <n v="1.0000505235502898E-2"/>
    <n v="11616.560769171832"/>
    <n v="11616.560769171832"/>
    <n v="191080.07166829112"/>
    <n v="6.0794203538597213E-2"/>
    <n v="6.0794203538597213E-2"/>
    <n v="8449.5607691718324"/>
    <n v="-2312.0688671863222"/>
    <n v="3167"/>
    <n v="0"/>
    <n v="9304.4919019855097"/>
    <n v="-3652.271558842403"/>
    <n v="5652.2203431431062"/>
    <n v="-850.66847320775139"/>
    <n v="4801.5518699353552"/>
    <n v="-1344.4345235818996"/>
    <n v="3457.1173463534556"/>
    <n v="212311.19074254567"/>
    <n v="29723.566703956396"/>
    <n v="191080.07166829112"/>
    <n v="26751.210033560757"/>
    <n v="0"/>
    <n v="0.14359131759383034"/>
  </r>
  <r>
    <n v="1100000020"/>
    <s v="M&amp;B Care Group Limited - Business Trading - Lavender House - Ortus"/>
    <s v="M&amp;B Care Group Limited"/>
    <s v="M&amp;B Care Group Limited"/>
    <m/>
    <s v="Business Trading "/>
    <s v="Mohith Sondhi"/>
    <d v="2020-09-30T00:00:00"/>
    <d v="2022-11-01T00:00:00"/>
    <s v="Sep 20"/>
    <x v="1"/>
    <n v="2.1"/>
    <n v="24"/>
    <n v="256633"/>
    <n v="172051.81762839842"/>
    <n v="538929.30000000005"/>
    <n v="84581.182371601579"/>
    <n v="0"/>
    <n v="0"/>
    <n v="5.9400000000000001E-2"/>
    <n v="5.9400000000000001E-2"/>
    <n v="0"/>
    <n v="0"/>
    <n v="0"/>
    <n v="0"/>
    <n v="0"/>
    <n v="0"/>
    <n v="0"/>
    <n v="0"/>
    <n v="0.05"/>
    <n v="2.2799999999999997E-2"/>
    <n v="1.4E-2"/>
    <s v="76%"/>
    <x v="0"/>
    <b v="0"/>
    <n v="1.14E-3"/>
    <n v="21461.74373096642"/>
    <n v="0"/>
    <n v="0"/>
    <n v="0"/>
    <n v="0"/>
    <n v="16403.420292691506"/>
    <n v="21461.74373096642"/>
    <n v="0"/>
    <n v="0"/>
    <n v="0"/>
    <n v="0"/>
    <n v="21461.74373096642"/>
    <n v="21461.74373096642"/>
    <n v="361308.81701963668"/>
    <n v="5.9400000000000001E-2"/>
    <n v="5.9400000000000001E-2"/>
    <n v="21461.74373096642"/>
    <n v="-5058.3234382749133"/>
    <n v="0"/>
    <n v="0"/>
    <n v="16403.420292691506"/>
    <n v="-6905.9944600114695"/>
    <n v="9497.4258326800373"/>
    <n v="-1608.5090247618805"/>
    <n v="7888.9168079181563"/>
    <n v="-2208.8967062170841"/>
    <n v="5680.0201017010722"/>
    <n v="172051.81762839842"/>
    <n v="24087.254467975781"/>
    <n v="361308.81701963668"/>
    <n v="50583.234382749142"/>
    <n v="0"/>
    <n v="5.3471698874260662E-2"/>
  </r>
  <r>
    <n v="4100000027"/>
    <s v="Mark &amp; Sons Limited - Property Investment - Woodman Public House - Ortus"/>
    <s v="Mark &amp; Sons Limited"/>
    <s v="Mark &amp; Sons Limited"/>
    <m/>
    <s v="Property Investment 100%"/>
    <s v="Mohith Sondhi"/>
    <d v="2020-09-30T00:00:00"/>
    <d v="2021-09-27T00:00:00"/>
    <s v="Sep 20"/>
    <x v="1"/>
    <n v="1"/>
    <n v="38.400000000000006"/>
    <n v="895000"/>
    <n v="817661.57440343208"/>
    <n v="895000"/>
    <n v="77338.425596567919"/>
    <n v="0"/>
    <n v="0"/>
    <n v="5.9400000000000001E-2"/>
    <n v="5.9400000000000001E-2"/>
    <n v="0"/>
    <n v="0"/>
    <n v="0"/>
    <n v="0"/>
    <n v="0"/>
    <n v="0"/>
    <n v="0"/>
    <n v="0"/>
    <n v="0.05"/>
    <n v="2.2799999999999997E-2"/>
    <n v="1.21E-2"/>
    <s v="76%"/>
    <x v="0"/>
    <b v="0"/>
    <n v="1.14E-3"/>
    <n v="48569.097519563868"/>
    <n v="0"/>
    <n v="0"/>
    <n v="0"/>
    <n v="0"/>
    <n v="38675.392469282342"/>
    <n v="48569.097519563868"/>
    <n v="0"/>
    <n v="0"/>
    <n v="0"/>
    <n v="0"/>
    <n v="48569.097519563868"/>
    <n v="48569.097519563868"/>
    <n v="817661.57440343208"/>
    <n v="5.9400000000000001E-2"/>
    <n v="5.9400000000000001E-2"/>
    <n v="48569.097519563868"/>
    <n v="-9893.7050502815273"/>
    <n v="0"/>
    <n v="0"/>
    <n v="38675.392469282342"/>
    <n v="-15628.642416128647"/>
    <n v="23046.750053153693"/>
    <n v="-3640.143721035869"/>
    <n v="19406.606332117823"/>
    <n v="-5433.8497729929904"/>
    <n v="13972.756559124831"/>
    <n v="817661.57440343208"/>
    <n v="114472.62041648051"/>
    <n v="817661.57440343208"/>
    <n v="114472.62041648051"/>
    <n v="0"/>
    <n v="0.12206199620737596"/>
  </r>
  <r>
    <n v="2100000022"/>
    <s v="Mall Properties Limited - Property Development - Facility B - Non-CBILS"/>
    <s v="Mall Properties Ltd"/>
    <s v="Mall Properties Ltd"/>
    <m/>
    <s v="Property Development "/>
    <s v="Deepesh Thakrar"/>
    <d v="2020-10-06T00:00:00"/>
    <d v="2022-10-06T00:00:00"/>
    <s v="Oct 20"/>
    <x v="1"/>
    <n v="2"/>
    <n v="55.199999999999996"/>
    <n v="4451564"/>
    <n v="2538649.1915729269"/>
    <n v="8903128"/>
    <n v="1912914.8084270731"/>
    <n v="1E-3"/>
    <n v="1E-3"/>
    <n v="0.06"/>
    <n v="6.0999999999999999E-2"/>
    <n v="0"/>
    <n v="44516"/>
    <n v="1.000008087045362E-2"/>
    <n v="89031"/>
    <n v="1.9999937100758296E-2"/>
    <n v="0"/>
    <n v="0"/>
    <n v="0"/>
    <n v="0.05"/>
    <n v="2.2799999999999997E-2"/>
    <n v="1.2800000000000001E-2"/>
    <s v="150%"/>
    <x v="1"/>
    <b v="1"/>
    <n v="1.14E-3"/>
    <n v="304637.90298875124"/>
    <n v="5077.2983831458259"/>
    <n v="133547"/>
    <n v="3.0000017971211917E-2"/>
    <n v="0"/>
    <n v="244725.78206763015"/>
    <n v="309715.20137189707"/>
    <n v="133547"/>
    <n v="0"/>
    <n v="133547"/>
    <n v="3.0000017971211917E-2"/>
    <n v="443262.20137189707"/>
    <n v="438184.90298875124"/>
    <n v="5077298.3831458539"/>
    <n v="8.6302767716648424E-2"/>
    <n v="8.7302767716648425E-2"/>
    <n v="309715.20137189707"/>
    <n v="-64989.419304266936"/>
    <n v="133547"/>
    <n v="0"/>
    <n v="378272.78206763015"/>
    <n v="-159246.06166914001"/>
    <n v="219026.72039849014"/>
    <n v="-22903.233911143183"/>
    <n v="196123.48648734696"/>
    <n v="-54914.576216457157"/>
    <n v="141208.91027088981"/>
    <n v="3807973.7873593904"/>
    <n v="533116.33023031475"/>
    <n v="7615947.5747187808"/>
    <n v="1066232.6604606295"/>
    <n v="0"/>
    <n v="6.6218619775671339E-2"/>
  </r>
  <r>
    <n v="2100000186"/>
    <s v="FREP Group - FREP 3 (Prince's Square) Limited - Property Development- Increase"/>
    <s v="FREP 3 (Prince’s Square) Limited"/>
    <s v="FREP Group Limited"/>
    <m/>
    <s v="Property Development "/>
    <s v="Damien Hughes"/>
    <d v="2020-10-14T00:00:00"/>
    <d v="2023-06-23T00:00:00"/>
    <s v="Oct 20"/>
    <x v="1"/>
    <n v="2.7"/>
    <n v="16.799999999999997"/>
    <n v="26331404"/>
    <n v="15016339.757797515"/>
    <n v="71094790.800000012"/>
    <n v="11315064.242202485"/>
    <n v="5.0000000000000001E-3"/>
    <n v="8.3799999999999999E-4"/>
    <n v="5.7500000000000002E-2"/>
    <n v="6.25E-2"/>
    <n v="0"/>
    <n v="13314"/>
    <n v="5.0563198225206678E-4"/>
    <n v="526628"/>
    <n v="1.999999696180272E-2"/>
    <n v="0"/>
    <n v="0"/>
    <n v="0"/>
    <n v="0.05"/>
    <n v="2.2799999999999997E-2"/>
    <n v="1.3599999999999999E-2"/>
    <s v="100%"/>
    <x v="0"/>
    <b v="1"/>
    <n v="1.14E-3"/>
    <n v="2331286.7473980645"/>
    <n v="202720.58673026646"/>
    <n v="539942"/>
    <n v="2.0505628944054787E-2"/>
    <n v="0"/>
    <n v="1982607.3382220061"/>
    <n v="2534007.3341283309"/>
    <n v="539942"/>
    <n v="0"/>
    <n v="539942"/>
    <n v="2.0505628944054787E-2"/>
    <n v="3073949.3341283309"/>
    <n v="2871228.7473980645"/>
    <n v="40544117.346053295"/>
    <n v="7.0817394368003425E-2"/>
    <n v="7.5817394368003416E-2"/>
    <n v="2534007.3341283309"/>
    <n v="-551399.99590632482"/>
    <n v="539942"/>
    <n v="0"/>
    <n v="2522549.3382220063"/>
    <n v="-774953.27151864511"/>
    <n v="1747596.0667033612"/>
    <n v="-180498.16550307721"/>
    <n v="1567097.901200284"/>
    <n v="-438787.41233607958"/>
    <n v="1128310.4888642044"/>
    <n v="15016339.757797515"/>
    <n v="2102287.5660916525"/>
    <n v="40544117.346053295"/>
    <n v="5676176.4284474617"/>
    <n v="0"/>
    <n v="7.3622231253955284E-2"/>
  </r>
  <r>
    <n v="4100000100"/>
    <s v="Mumbles Group 3 SPV's - Property Investment - Berkshire / Newbury / Plymouth"/>
    <s v="Mumbles 2 Ltd"/>
    <s v="Mumbles Group Limited"/>
    <m/>
    <s v="Property Investment 100%"/>
    <s v="Eamonn O'Rourke"/>
    <d v="2020-10-14T00:00:00"/>
    <d v="2023-10-16T00:00:00"/>
    <s v="Oct 20"/>
    <x v="1"/>
    <n v="3"/>
    <n v="33.599999999999994"/>
    <n v="7000500"/>
    <n v="6395575.2531969007"/>
    <n v="21001500"/>
    <n v="604924.74680309929"/>
    <n v="1E-3"/>
    <n v="1E-3"/>
    <n v="4.4999999999999998E-2"/>
    <n v="4.5999999999999999E-2"/>
    <n v="0"/>
    <n v="70005"/>
    <n v="0.01"/>
    <n v="87506"/>
    <n v="1.2499964288265124E-2"/>
    <n v="0"/>
    <n v="0"/>
    <n v="6000"/>
    <n v="0.26150000000000001"/>
    <n v="1.8500000000000003E-2"/>
    <n v="1.3599999999999999E-2"/>
    <s v="100%"/>
    <x v="0"/>
    <b v="0"/>
    <n v="4.8377500000000009E-3"/>
    <n v="863402.65918158146"/>
    <n v="19186.725759590743"/>
    <n v="157511"/>
    <n v="2.2499964288265124E-2"/>
    <n v="6000"/>
    <n v="621649.91461073863"/>
    <n v="882589.3849411722"/>
    <n v="163511"/>
    <n v="0"/>
    <n v="163511"/>
    <n v="2.3357045925291052E-2"/>
    <n v="1046100.3849411722"/>
    <n v="1026913.6591815815"/>
    <n v="19186725.7595907"/>
    <n v="5.3522089805670317E-2"/>
    <n v="5.4522089805670318E-2"/>
    <n v="882589.3849411722"/>
    <n v="-260939.47033043351"/>
    <n v="163511"/>
    <n v="0"/>
    <n v="785160.91461073863"/>
    <n v="-366731.76949980529"/>
    <n v="418429.14511093334"/>
    <n v="-85417.294254005363"/>
    <n v="333011.85085692798"/>
    <n v="-93243.31823993985"/>
    <n v="239768.53261698812"/>
    <n v="6395575.2531969007"/>
    <n v="895380.53544756619"/>
    <n v="19186725.7595907"/>
    <n v="2686141.6063426984"/>
    <n v="0"/>
    <n v="2.9753771735988713E-2"/>
  </r>
  <r>
    <n v="1100000111"/>
    <s v="Remsons Holdings Ltd. - Business Trading - Term Loan - RCF - Magal Cables"/>
    <s v="Remsons Holdings Limited"/>
    <s v="Remsons Holdings Limited"/>
    <m/>
    <s v="Business Trading "/>
    <s v="Mohith Sondhi"/>
    <d v="2020-10-21T00:00:00"/>
    <d v="2023-10-23T00:00:00"/>
    <s v="Oct 20"/>
    <x v="1"/>
    <n v="3"/>
    <n v="10.8"/>
    <n v="1000000"/>
    <n v="670419.69516156695"/>
    <n v="3000000"/>
    <n v="329580.30483843305"/>
    <n v="1E-3"/>
    <n v="1E-3"/>
    <n v="5.7200000000000001E-2"/>
    <n v="5.8200000000000002E-2"/>
    <n v="0"/>
    <n v="21120"/>
    <n v="2.112E-2"/>
    <n v="22200"/>
    <n v="2.2200000000000001E-2"/>
    <n v="0"/>
    <n v="0"/>
    <n v="3000"/>
    <n v="0.14849999999999999"/>
    <n v="1.9E-2"/>
    <n v="1.3599999999999999E-2"/>
    <s v="100%"/>
    <x v="0"/>
    <b v="1"/>
    <n v="2.8214999999999998E-3"/>
    <n v="115044.01968972488"/>
    <n v="2011.2590854847076"/>
    <n v="43320"/>
    <n v="4.3319999999999997E-2"/>
    <n v="3000"/>
    <n v="89702.155212617654"/>
    <n v="117055.27877520959"/>
    <n v="46320"/>
    <n v="0"/>
    <n v="46320"/>
    <n v="4.632E-2"/>
    <n v="163375.27877520959"/>
    <n v="161364.0196897249"/>
    <n v="2011259.0854847007"/>
    <n v="8.0230349662205352E-2"/>
    <n v="8.1230349662205339E-2"/>
    <n v="117055.27877520959"/>
    <n v="-27353.123562591929"/>
    <n v="46320"/>
    <n v="0"/>
    <n v="136022.15521261765"/>
    <n v="-38442.859536555923"/>
    <n v="97579.295676061738"/>
    <n v="-8953.9148721096462"/>
    <n v="88625.380803952095"/>
    <n v="-24815.106625106589"/>
    <n v="63810.274178845502"/>
    <n v="670419.69516156695"/>
    <n v="93858.757322619378"/>
    <n v="2011259.0854847007"/>
    <n v="281576.27196785813"/>
    <n v="0"/>
    <n v="7.5539360061477323E-2"/>
  </r>
  <r>
    <n v="1100000110"/>
    <s v="Remsons Holdings Ltd. - Business Trading - TL - Facility A - Magal Cables"/>
    <s v="Remsons Holdings Limited"/>
    <s v="Remsons Holdings Limited"/>
    <m/>
    <s v="Business Trading "/>
    <s v="Mohith Sondhi"/>
    <d v="2020-10-21T00:00:00"/>
    <d v="2023-10-23T00:00:00"/>
    <s v="Oct 20"/>
    <x v="1"/>
    <n v="3"/>
    <n v="10.8"/>
    <n v="540000"/>
    <n v="362026.63538724615"/>
    <n v="1620000"/>
    <n v="177973.36461275385"/>
    <n v="1E-3"/>
    <n v="1E-3"/>
    <n v="6.1699999999999998E-2"/>
    <n v="6.2699999999999992E-2"/>
    <n v="0"/>
    <n v="0"/>
    <n v="0"/>
    <n v="13320"/>
    <n v="2.4666666666666667E-2"/>
    <n v="0"/>
    <n v="0"/>
    <n v="0"/>
    <n v="0.14849999999999999"/>
    <n v="1.9E-2"/>
    <n v="1.3599999999999999E-2"/>
    <s v="100%"/>
    <x v="0"/>
    <b v="0"/>
    <n v="2.8214999999999998E-3"/>
    <n v="67011.130210179268"/>
    <n v="1086.079906161729"/>
    <n v="13320"/>
    <n v="2.4666666666666667E-2"/>
    <n v="0"/>
    <n v="53326.523392541356"/>
    <n v="68097.210116340997"/>
    <n v="13320"/>
    <n v="0"/>
    <n v="13320"/>
    <n v="2.4666666666666667E-2"/>
    <n v="81417.210116340997"/>
    <n v="80331.130210179268"/>
    <n v="1086079.9061617386"/>
    <n v="7.3964290983039679E-2"/>
    <n v="7.496429098303968E-2"/>
    <n v="68097.210116340997"/>
    <n v="-14770.686723799643"/>
    <n v="13320"/>
    <n v="0"/>
    <n v="66646.523392541363"/>
    <n v="-20759.144149740201"/>
    <n v="45887.379242801166"/>
    <n v="-4835.1140309392094"/>
    <n v="41052.265211861959"/>
    <n v="-11494.63425932135"/>
    <n v="29557.63095254061"/>
    <n v="362026.63538724615"/>
    <n v="50683.728954214464"/>
    <n v="1086079.9061617386"/>
    <n v="152051.1868626434"/>
    <n v="0"/>
    <n v="6.4797545182907659E-2"/>
  </r>
  <r>
    <n v="6100000100"/>
    <s v="A.S.K. Partners Lendco 22 Limited - Loan-on-Loan - Lucan Place"/>
    <s v="A.S.K. Partners Lendco 22 Limited"/>
    <s v="A.S.K. Partners Lendco 22 Limited"/>
    <m/>
    <s v="Speciality Finance"/>
    <s v="Deepesh Thakrar"/>
    <d v="2020-10-28T00:00:00"/>
    <d v="2021-10-28T00:00:00"/>
    <s v="Oct 20"/>
    <x v="1"/>
    <n v="1"/>
    <n v="25.200000000000003"/>
    <n v="19000000"/>
    <n v="17100000"/>
    <n v="19000000"/>
    <n v="1900000"/>
    <n v="1E-3"/>
    <n v="1E-3"/>
    <n v="5.7999999999999996E-2"/>
    <n v="5.8999999999999997E-2"/>
    <n v="0"/>
    <n v="152000"/>
    <n v="8.0000000000000002E-3"/>
    <n v="104500"/>
    <n v="5.4999999999999997E-3"/>
    <n v="0"/>
    <n v="0"/>
    <n v="0"/>
    <n v="0.05"/>
    <n v="2.2799999999999997E-2"/>
    <n v="1.24E-2"/>
    <s v="100%"/>
    <x v="0"/>
    <b v="0"/>
    <n v="1.14E-3"/>
    <n v="991799.99999999988"/>
    <n v="17100.000000000116"/>
    <n v="256500"/>
    <n v="1.35E-2"/>
    <n v="0"/>
    <n v="796859.99999999988"/>
    <n v="1008900"/>
    <n v="256500"/>
    <n v="0"/>
    <n v="256500"/>
    <n v="1.35E-2"/>
    <n v="1265400"/>
    <n v="1248300"/>
    <n v="17100000"/>
    <n v="7.2999999999999995E-2"/>
    <n v="7.3999999999999996E-2"/>
    <n v="1008900"/>
    <n v="-212040"/>
    <n v="256500"/>
    <n v="0"/>
    <n v="1053360"/>
    <n v="-326846.4529604268"/>
    <n v="726513.5470395732"/>
    <n v="-76127.40965004811"/>
    <n v="650386.13738952507"/>
    <n v="-182108.11846906703"/>
    <n v="468278.01892045804"/>
    <n v="17100000"/>
    <n v="2394000"/>
    <n v="17100000"/>
    <n v="2394000"/>
    <n v="0"/>
    <n v="0.19560485335023309"/>
  </r>
  <r>
    <n v="2100000103"/>
    <s v="Chalk Lane Properties Limited - Property Development - Non CBILS Facility"/>
    <s v="Chalk Lane Properties Limited"/>
    <s v="Chalk Lane Properties Limited"/>
    <m/>
    <s v="Property Development "/>
    <s v="Hemesh Patel"/>
    <d v="2020-10-30T00:00:00"/>
    <d v="2023-11-21T00:00:00"/>
    <s v="Oct 20"/>
    <x v="1"/>
    <n v="3.1"/>
    <n v="24"/>
    <n v="1275800"/>
    <n v="727566.45498272975"/>
    <n v="3954980"/>
    <n v="548233.54501727025"/>
    <n v="1E-3"/>
    <n v="4.4499999999999997E-4"/>
    <n v="0.06"/>
    <n v="6.0999999999999999E-2"/>
    <n v="0"/>
    <n v="16125"/>
    <n v="1.2639128390029786E-2"/>
    <n v="16125"/>
    <n v="1.2639128390029786E-2"/>
    <n v="0"/>
    <n v="0"/>
    <n v="0"/>
    <n v="0.05"/>
    <n v="2.2799999999999997E-2"/>
    <n v="1.2699999999999999E-2"/>
    <s v="150%"/>
    <x v="1"/>
    <b v="1"/>
    <n v="1.14E-3"/>
    <n v="135327.36062678773"/>
    <n v="2255.4560104464763"/>
    <n v="32250"/>
    <n v="2.5278256780059571E-2"/>
    <n v="0"/>
    <n v="108938.52530456411"/>
    <n v="137582.81663723421"/>
    <n v="32250"/>
    <n v="0"/>
    <n v="32250"/>
    <n v="2.5278256780059571E-2"/>
    <n v="169832.81663723421"/>
    <n v="167577.36062678773"/>
    <n v="2255456.0104464623"/>
    <n v="7.4298660603722519E-2"/>
    <n v="7.529866060372252E-2"/>
    <n v="137582.81663723421"/>
    <n v="-28644.291332670069"/>
    <n v="32250"/>
    <n v="0"/>
    <n v="141188.52530456416"/>
    <n v="-70740.866466281892"/>
    <n v="70447.658838282267"/>
    <n v="-10174.158122167071"/>
    <n v="60273.500716115195"/>
    <n v="-16876.580200512257"/>
    <n v="43396.920515602935"/>
    <n v="1091349.6824740947"/>
    <n v="152788.95554637327"/>
    <n v="3383184.0156696932"/>
    <n v="473645.76219375711"/>
    <n v="0"/>
    <n v="2.955585742622938E-2"/>
  </r>
  <r>
    <n v="2100000100"/>
    <s v="Hampstead Homes Southern Ltd. - Property Development - Non-CBILS Facility"/>
    <s v="Hampstead Homes Southern Limited"/>
    <s v="Hampstead Homes Southern Limited"/>
    <m/>
    <s v="Property Development "/>
    <s v="Priya Chauhan"/>
    <d v="2020-10-30T00:00:00"/>
    <d v="2023-05-02T00:00:00"/>
    <s v="Oct 20"/>
    <x v="1"/>
    <n v="2.5"/>
    <n v="24"/>
    <n v="1550000"/>
    <n v="883937.92539836257"/>
    <n v="3875000"/>
    <n v="666062.07460163743"/>
    <n v="1E-3"/>
    <n v="4.4499999999999997E-4"/>
    <n v="6.7699999999999996E-2"/>
    <n v="6.8699999999999997E-2"/>
    <n v="0"/>
    <n v="19375"/>
    <n v="1.2500000000000001E-2"/>
    <n v="23250"/>
    <n v="1.4999999999999999E-2"/>
    <n v="0"/>
    <n v="0"/>
    <n v="0"/>
    <n v="0.05"/>
    <n v="2.2799999999999997E-2"/>
    <n v="1.3599999999999999E-2"/>
    <s v="150%"/>
    <x v="1"/>
    <b v="1"/>
    <n v="1.14E-3"/>
    <n v="149606.49387367285"/>
    <n v="2209.8448134959326"/>
    <n v="42625"/>
    <n v="2.75E-2"/>
    <n v="0"/>
    <n v="121762.44922362444"/>
    <n v="151816.33868716878"/>
    <n v="42625"/>
    <n v="0"/>
    <n v="42625"/>
    <n v="2.75E-2"/>
    <n v="194441.33868716878"/>
    <n v="192231.49387367285"/>
    <n v="2209844.8134959065"/>
    <n v="8.6988684770840777E-2"/>
    <n v="8.7988684770840792E-2"/>
    <n v="151816.33868716878"/>
    <n v="-30053.889463544328"/>
    <n v="42625"/>
    <n v="0"/>
    <n v="164387.44922362446"/>
    <n v="-69310.301836379018"/>
    <n v="95077.147387245437"/>
    <n v="-9968.4101369406162"/>
    <n v="85108.737250304825"/>
    <n v="-23830.446430085354"/>
    <n v="61278.290820219467"/>
    <n v="1325906.8880975437"/>
    <n v="185626.96433365613"/>
    <n v="3314767.22024386"/>
    <n v="464067.41083414044"/>
    <n v="0"/>
    <n v="5.2818439209143753E-2"/>
  </r>
  <r>
    <n v="2100000102"/>
    <s v="Neisa Investments Limited - Property Development - Non-CBILS Facility"/>
    <s v="Neisa Investments Limited"/>
    <s v="Rajiv Nehru"/>
    <m/>
    <s v="Property Development "/>
    <s v="Priya Chauhan"/>
    <d v="2020-10-30T00:00:00"/>
    <d v="2026-03-09T00:00:00"/>
    <s v="Oct 20"/>
    <x v="1"/>
    <n v="5.4"/>
    <n v="32.400000000000006"/>
    <n v="1777196"/>
    <n v="1013503.8356556571"/>
    <n v="9596858.4000000004"/>
    <n v="763692.16434434289"/>
    <n v="1E-3"/>
    <n v="1E-3"/>
    <n v="6.4699999999999994E-2"/>
    <n v="6.5699999999999995E-2"/>
    <n v="0"/>
    <n v="17772"/>
    <n v="1.0000022507365536E-2"/>
    <n v="17772"/>
    <n v="1.0000022507365536E-2"/>
    <n v="0"/>
    <n v="0"/>
    <n v="2000"/>
    <n v="0.05"/>
    <n v="2.2799999999999997E-2"/>
    <n v="1.4500000000000001E-2"/>
    <s v="150%"/>
    <x v="1"/>
    <b v="1"/>
    <n v="1.14E-3"/>
    <n v="354097.97010137344"/>
    <n v="5472.9207125405665"/>
    <n v="35544"/>
    <n v="2.0000045014731072E-2"/>
    <n v="2000"/>
    <n v="280213.54048207606"/>
    <n v="359570.89081391401"/>
    <n v="37544"/>
    <n v="0"/>
    <n v="37544"/>
    <n v="2.1125413291499643E-2"/>
    <n v="397114.89081391401"/>
    <n v="391641.97010137344"/>
    <n v="5472920.7125405483"/>
    <n v="7.1559956862516275E-2"/>
    <n v="7.2559956862516276E-2"/>
    <n v="359570.89081391401"/>
    <n v="-79357.350331837952"/>
    <n v="37544"/>
    <n v="0"/>
    <n v="317757.54048207606"/>
    <n v="-171654.49093806179"/>
    <n v="146103.04954401427"/>
    <n v="-24687.850466411277"/>
    <n v="121415.199077603"/>
    <n v="-33996.255741728841"/>
    <n v="87418.943335874152"/>
    <n v="1520255.7534834857"/>
    <n v="212835.80548768802"/>
    <n v="8209381.0688108224"/>
    <n v="1149313.3496335153"/>
    <n v="0"/>
    <n v="1.4085534824344638E-2"/>
  </r>
  <r>
    <n v="2100000101"/>
    <s v="Starview Estates Limited - Property Development - Electric House"/>
    <s v="Starview Estates Limited"/>
    <s v="Starview Estates Limited"/>
    <m/>
    <s v="Property Development "/>
    <s v="Deepesh Thakrar"/>
    <d v="2020-10-30T00:00:00"/>
    <d v="2023-10-30T00:00:00"/>
    <s v="Oct 20"/>
    <x v="1"/>
    <n v="3"/>
    <n v="36"/>
    <n v="8508706"/>
    <n v="4852366.4061061935"/>
    <n v="25526118"/>
    <n v="3656339.5938938065"/>
    <n v="1E-3"/>
    <n v="1E-3"/>
    <n v="4.9500000000000002E-2"/>
    <n v="5.0500000000000003E-2"/>
    <n v="0"/>
    <n v="106359"/>
    <n v="1.2500020567169673E-2"/>
    <n v="106359"/>
    <n v="1.2500020567169673E-2"/>
    <n v="0"/>
    <n v="0"/>
    <n v="3000"/>
    <n v="0.05"/>
    <n v="2.2799999999999997E-2"/>
    <n v="1.3599999999999999E-2"/>
    <s v="100%"/>
    <x v="0"/>
    <b v="1"/>
    <n v="1.14E-3"/>
    <n v="720576.41130676982"/>
    <n v="14557.099218318588"/>
    <n v="212718"/>
    <n v="2.5000041134339346E-2"/>
    <n v="3000"/>
    <n v="537156.96115595568"/>
    <n v="735133.51052508841"/>
    <n v="215718"/>
    <n v="0"/>
    <n v="215718"/>
    <n v="2.5352621185877146E-2"/>
    <n v="950851.51052508841"/>
    <n v="936294.41130676982"/>
    <n v="14557099.218318582"/>
    <n v="6.4318749035421952E-2"/>
    <n v="6.5318749035421952E-2"/>
    <n v="735133.51052508841"/>
    <n v="-197976.5493691327"/>
    <n v="215718"/>
    <n v="0"/>
    <n v="752874.96115595568"/>
    <n v="-278241.88566669181"/>
    <n v="474633.07548926387"/>
    <n v="-64806.681608732964"/>
    <n v="409826.3938805309"/>
    <n v="-114751.39028654866"/>
    <n v="295075.00359398226"/>
    <n v="4852366.4061061935"/>
    <n v="679331.29685486713"/>
    <n v="14557099.218318582"/>
    <n v="2037993.8905646016"/>
    <n v="0"/>
    <n v="4.8262330415562937E-2"/>
  </r>
  <r>
    <n v="1100000210"/>
    <s v="Brasserie Bar Co Limited - Business Loan - Facility B2 - Non-CLBILS"/>
    <s v="Brasserie Bar Co Limited"/>
    <s v="Brasserie Bar Co Limited"/>
    <m/>
    <s v="Business Trading "/>
    <s v="Deepesh Thakrar"/>
    <d v="2020-11-09T00:00:00"/>
    <d v="2023-11-09T00:00:00"/>
    <s v="Nov 20"/>
    <x v="1"/>
    <n v="3"/>
    <n v="36"/>
    <n v="100000"/>
    <n v="67041.969516156692"/>
    <n v="300000"/>
    <n v="32958.030483843308"/>
    <n v="2.5000000000000001E-3"/>
    <n v="1E-3"/>
    <n v="0.06"/>
    <n v="6.25E-2"/>
    <n v="0"/>
    <n v="0"/>
    <n v="0"/>
    <n v="0"/>
    <n v="0"/>
    <n v="0"/>
    <n v="0"/>
    <n v="0"/>
    <n v="0.92209999999999992"/>
    <n v="1.7500000000000002E-2"/>
    <n v="1.23E-2"/>
    <s v="100%"/>
    <x v="0"/>
    <b v="0"/>
    <n v="1.6136750000000002E-2"/>
    <n v="12067.554512908204"/>
    <n v="502.81477137117508"/>
    <n v="0"/>
    <n v="0"/>
    <n v="0"/>
    <n v="10096.520609133197"/>
    <n v="12570.369284279379"/>
    <n v="0"/>
    <n v="0"/>
    <n v="0"/>
    <n v="0"/>
    <n v="12570.369284279379"/>
    <n v="12067.554512908204"/>
    <n v="201125.90854847006"/>
    <n v="0.06"/>
    <n v="6.25E-2"/>
    <n v="12570.369284279379"/>
    <n v="-2473.8486751461819"/>
    <n v="0"/>
    <n v="0"/>
    <n v="10096.520609133197"/>
    <n v="-3844.285953655592"/>
    <n v="6252.234655477605"/>
    <n v="-895.39148721096444"/>
    <n v="5356.8431682666405"/>
    <n v="-1499.9160871146596"/>
    <n v="3856.9270811519809"/>
    <n v="67041.969516156692"/>
    <n v="9385.8757322619385"/>
    <n v="201125.90854847006"/>
    <n v="28157.627196785812"/>
    <n v="0"/>
    <n v="4.565876064055388E-2"/>
  </r>
  <r>
    <n v="2100000104"/>
    <s v="Chaddha Family - Clapham House Limited - Property Development"/>
    <s v="Clapham House Limited"/>
    <s v="Chaddha Family"/>
    <m/>
    <s v="Property Development "/>
    <s v="Priya Chauhan"/>
    <d v="2020-11-16T00:00:00"/>
    <d v="2022-11-16T00:00:00"/>
    <s v="Nov 20"/>
    <x v="1"/>
    <n v="2"/>
    <n v="37.200000000000003"/>
    <n v="12466919.75"/>
    <n v="7109666.5676921764"/>
    <n v="24933839.5"/>
    <n v="5357253.1823078236"/>
    <n v="1E-3"/>
    <n v="1E-3"/>
    <n v="6.6299999999999998E-2"/>
    <n v="6.7299999999999999E-2"/>
    <n v="0"/>
    <n v="140953"/>
    <n v="1.1306160850197179E-2"/>
    <n v="156615"/>
    <n v="1.2562445507038738E-2"/>
    <n v="0"/>
    <n v="0"/>
    <n v="3000"/>
    <n v="0.05"/>
    <n v="2.2799999999999997E-2"/>
    <n v="1.15E-2"/>
    <s v="100%"/>
    <x v="0"/>
    <b v="1"/>
    <n v="1.14E-3"/>
    <n v="942741.78687598254"/>
    <n v="14219.333135384368"/>
    <n v="297568"/>
    <n v="2.3868606357235915E-2"/>
    <n v="3000"/>
    <n v="793438.78895444691"/>
    <n v="956961.1200113669"/>
    <n v="300568"/>
    <n v="0"/>
    <n v="300568"/>
    <n v="2.4109243183345268E-2"/>
    <n v="1257529.1200113669"/>
    <n v="1243309.7868759825"/>
    <n v="14219333.135384353"/>
    <n v="8.7437981446685867E-2"/>
    <n v="8.8437981446685868E-2"/>
    <n v="956961.1200113669"/>
    <n v="-163522.33105692005"/>
    <n v="300568"/>
    <n v="0"/>
    <n v="1094006.7889544468"/>
    <n v="-271785.8829685988"/>
    <n v="822220.90598584805"/>
    <n v="-63302.982371222664"/>
    <n v="758917.92361462535"/>
    <n v="-212497.01861209513"/>
    <n v="546420.9050025302"/>
    <n v="7109666.5676921764"/>
    <n v="995353.31947690481"/>
    <n v="14219333.135384353"/>
    <n v="1990706.6389538096"/>
    <n v="0"/>
    <n v="0.13724295039516587"/>
  </r>
  <r>
    <n v="1100000112"/>
    <s v="Macc Care Properties (Blythe Valley) Limited - Business Trading facility"/>
    <s v="Macc Care Properties (Blythe Valley) Limited"/>
    <s v="Macc Care Properties (Blythe Valley) Limited"/>
    <m/>
    <s v="Business Trading "/>
    <s v="Stuart Blair"/>
    <d v="2020-11-18T00:00:00"/>
    <d v="2022-02-18T00:00:00"/>
    <s v="Nov 20"/>
    <x v="1"/>
    <n v="1.3"/>
    <n v="30"/>
    <n v="5638704"/>
    <n v="3780298.2167863082"/>
    <n v="7330315.2000000002"/>
    <n v="1858405.7832136918"/>
    <n v="1E-3"/>
    <n v="8.4462999999999997E-4"/>
    <n v="6.5000000000000002E-2"/>
    <n v="6.6000000000000003E-2"/>
    <n v="0"/>
    <n v="70484"/>
    <n v="1.2500035469143264E-2"/>
    <n v="70484"/>
    <n v="1.2500035469143264E-2"/>
    <n v="0"/>
    <n v="0"/>
    <n v="3000"/>
    <n v="0.05"/>
    <n v="2.2799999999999997E-2"/>
    <n v="1.15E-2"/>
    <s v="100%"/>
    <x v="0"/>
    <b v="1"/>
    <n v="1.14E-3"/>
    <n v="319435.19931844308"/>
    <n v="4914.3876818222343"/>
    <n v="140968"/>
    <n v="2.5000070938286528E-2"/>
    <n v="3000"/>
    <n v="267834.12865930999"/>
    <n v="324349.58700026531"/>
    <n v="143968"/>
    <n v="0"/>
    <n v="143968"/>
    <n v="2.5532108087248418E-2"/>
    <n v="468317.58700026531"/>
    <n v="463403.19931844308"/>
    <n v="4914387.6818222012"/>
    <n v="9.4295206101163404E-2"/>
    <n v="9.5295206101163404E-2"/>
    <n v="324349.58700026531"/>
    <n v="-56515.458340955316"/>
    <n v="143968"/>
    <n v="0"/>
    <n v="411802.12865930999"/>
    <n v="-93932.75919742696"/>
    <n v="317869.36946188303"/>
    <n v="-21878.339428843799"/>
    <n v="295991.03003303922"/>
    <n v="-82877.488409250989"/>
    <n v="213113.54162378825"/>
    <n v="3780298.2167863082"/>
    <n v="529241.75035008322"/>
    <n v="4914387.6818222012"/>
    <n v="688014.27545510826"/>
    <n v="0"/>
    <n v="0.23827048275752899"/>
  </r>
  <r>
    <n v="4100000101"/>
    <s v="EQT Responsible Entity Services Ltd - Prop Holding Investment"/>
    <s v="EQT Responsible Entity Services Limited (Australia Registered)"/>
    <s v="EQT Responsible Entity Services Limited (Australia Registered)"/>
    <m/>
    <s v="Property Investment 35%"/>
    <s v="Chris Swarbrick"/>
    <d v="2020-11-20T00:00:00"/>
    <d v="2023-11-20T00:00:00"/>
    <s v="Nov 20"/>
    <x v="1"/>
    <n v="3"/>
    <n v="36"/>
    <n v="10479000"/>
    <n v="9573492.3331548218"/>
    <n v="31437000"/>
    <n v="905507.66684517823"/>
    <n v="1E-3"/>
    <n v="1E-3"/>
    <n v="4.2500000000000003E-2"/>
    <n v="4.3500000000000004E-2"/>
    <n v="0"/>
    <n v="104790"/>
    <n v="0.01"/>
    <n v="0"/>
    <n v="0"/>
    <n v="0"/>
    <n v="0"/>
    <n v="3000"/>
    <n v="0.05"/>
    <n v="1.4999999999999999E-2"/>
    <n v="1.23E-2"/>
    <s v="35%"/>
    <x v="2"/>
    <b v="0"/>
    <n v="7.5000000000000002E-4"/>
    <n v="1220620.2724772398"/>
    <n v="28720.476999464678"/>
    <n v="104790"/>
    <n v="0.01"/>
    <n v="3000"/>
    <n v="896078.88238329149"/>
    <n v="1249340.7494767045"/>
    <n v="107790"/>
    <n v="0"/>
    <n v="107790"/>
    <n v="1.0286286859433152E-2"/>
    <n v="1357130.7494767045"/>
    <n v="1328410.2724772398"/>
    <n v="28720476.999464467"/>
    <n v="4.6253071371412456E-2"/>
    <n v="4.7253071371412464E-2"/>
    <n v="1249340.7494767045"/>
    <n v="-353261.86709341296"/>
    <n v="107790"/>
    <n v="0"/>
    <n v="1003868.8823832916"/>
    <n v="-196061.1245738274"/>
    <n v="807807.75780946424"/>
    <n v="-97891.64141656812"/>
    <n v="709916.11639289616"/>
    <n v="-198776.51259001094"/>
    <n v="511139.60380288522"/>
    <n v="3350722.3166041872"/>
    <n v="469101.12432458624"/>
    <n v="10052166.949812563"/>
    <n v="1407303.372973759"/>
    <n v="0"/>
    <n v="0.12106832912243154"/>
  </r>
  <r>
    <n v="4100000028"/>
    <s v="My Lane Investments Limited - Property Investment - Facility C"/>
    <s v="My Lane Investments Limited"/>
    <s v="My Lane Investments Limited"/>
    <m/>
    <s v="Property Investment 35%"/>
    <s v="Max Saidman"/>
    <d v="2020-11-23T00:00:00"/>
    <d v="2025-04-28T00:00:00"/>
    <s v="Nov 20"/>
    <x v="1"/>
    <n v="4.4000000000000004"/>
    <n v="52.800000000000004"/>
    <n v="940000"/>
    <n v="858773.05021142587"/>
    <n v="4136000.0000000005"/>
    <n v="81226.949788574129"/>
    <n v="6.4000000000000003E-3"/>
    <n v="1E-3"/>
    <n v="4.07E-2"/>
    <n v="4.7100000000000003E-2"/>
    <n v="0"/>
    <n v="16407"/>
    <n v="1.7454255319148935E-2"/>
    <n v="0"/>
    <n v="0"/>
    <n v="0"/>
    <n v="0"/>
    <n v="0"/>
    <n v="0.2727"/>
    <n v="1.7500000000000002E-2"/>
    <n v="1.38E-2"/>
    <s v="35%"/>
    <x v="2"/>
    <b v="0"/>
    <n v="4.7722500000000004E-3"/>
    <n v="153789.07783186217"/>
    <n v="24183.04909395377"/>
    <n v="16407"/>
    <n v="1.7454255319148935E-2"/>
    <n v="0"/>
    <n v="125827.42731697815"/>
    <n v="177972.12692581594"/>
    <n v="16407"/>
    <n v="0"/>
    <n v="16407"/>
    <n v="1.7454255319148935E-2"/>
    <n v="194379.12692581594"/>
    <n v="170196.07783186217"/>
    <n v="3778601.4209302743"/>
    <n v="4.504208273704631E-2"/>
    <n v="5.1442082737046313E-2"/>
    <n v="177972.12692581594"/>
    <n v="-52144.699608837785"/>
    <n v="16407"/>
    <n v="0"/>
    <n v="142234.42731697817"/>
    <n v="-25794.726317312405"/>
    <n v="116439.70099966576"/>
    <n v="-12879.086073700599"/>
    <n v="103560.61492596516"/>
    <n v="-28996.972179270248"/>
    <n v="74563.64274669491"/>
    <n v="300570.56757399905"/>
    <n v="42079.879460359873"/>
    <n v="1322510.4973255959"/>
    <n v="185151.46962558344"/>
    <n v="0"/>
    <n v="9.1526588888004676E-2"/>
  </r>
  <r>
    <n v="5100000104"/>
    <s v="Bernard &amp; Joan Carl - Loan on Loan - Century Capital"/>
    <s v="Bernard Carl &amp; Joan Carl"/>
    <s v="Bernard Carl &amp; Joan Carl"/>
    <m/>
    <s v="Property Holding Investment "/>
    <s v="Mohith Sondhi"/>
    <d v="2020-11-26T00:00:00"/>
    <d v="2022-05-05T00:00:00"/>
    <s v="Nov 20"/>
    <x v="1"/>
    <n v="1.4"/>
    <n v="64.800000000000011"/>
    <n v="7000000"/>
    <n v="5087031.8086285125"/>
    <n v="9800000"/>
    <n v="1912968.1913714875"/>
    <n v="1E-3"/>
    <n v="8.3880000000000001E-4"/>
    <n v="6.9800000000000001E-2"/>
    <n v="7.0800000000000002E-2"/>
    <n v="0"/>
    <n v="0"/>
    <n v="0"/>
    <n v="63000"/>
    <n v="8.9999999999999993E-3"/>
    <n v="0"/>
    <n v="0"/>
    <n v="0"/>
    <n v="0.05"/>
    <n v="2.2799999999999997E-2"/>
    <n v="1.15E-2"/>
    <s v="100%"/>
    <x v="0"/>
    <b v="0"/>
    <n v="1.14E-3"/>
    <n v="497104.74833917822"/>
    <n v="7121.8445320799365"/>
    <n v="63000"/>
    <n v="8.9999999999999993E-3"/>
    <n v="0"/>
    <n v="422325.38075233914"/>
    <n v="504226.59287125815"/>
    <n v="63000"/>
    <n v="0"/>
    <n v="63000"/>
    <n v="8.9999999999999993E-3"/>
    <n v="567226.59287125815"/>
    <n v="560104.74833917827"/>
    <n v="7121844.5320799174"/>
    <n v="7.8646022925131315E-2"/>
    <n v="7.9646022925131302E-2"/>
    <n v="504226.59287125815"/>
    <n v="-81901.212118919051"/>
    <n v="63000"/>
    <n v="0"/>
    <n v="485325.38075233909"/>
    <n v="-136125.7089968381"/>
    <n v="349199.67175550095"/>
    <n v="-31705.706208046962"/>
    <n v="317493.96554745396"/>
    <n v="-88898.310353287117"/>
    <n v="228595.65519416684"/>
    <n v="5087031.8086285125"/>
    <n v="712184.45320799178"/>
    <n v="7121844.5320799174"/>
    <n v="997058.23449118854"/>
    <n v="0"/>
    <n v="0.16376436722003657"/>
  </r>
  <r>
    <n v="2100000105"/>
    <s v="AMF Group - 34 Preston Park No. 2 Limited - Property Development"/>
    <s v="34 Preston Park No. 2 Ltd"/>
    <s v="AMF Group Limited"/>
    <m/>
    <s v="Property Development "/>
    <s v="Eamonn O'Rourke"/>
    <d v="2020-11-30T00:00:00"/>
    <d v="2022-05-30T00:00:00"/>
    <s v="Nov 20"/>
    <x v="1"/>
    <n v="1.5"/>
    <n v="72"/>
    <n v="157205.81"/>
    <n v="89651.727452883337"/>
    <n v="235808.715"/>
    <n v="67554.082547116661"/>
    <n v="1E-3"/>
    <n v="7.7433999999999999E-4"/>
    <n v="6.8499999999999991E-2"/>
    <n v="6.9499999999999992E-2"/>
    <n v="0"/>
    <n v="9576"/>
    <n v="6.0913779204470879E-2"/>
    <n v="11970"/>
    <n v="7.6142224005588593E-2"/>
    <n v="0"/>
    <n v="0"/>
    <n v="3000"/>
    <n v="0.05"/>
    <n v="2.2799999999999997E-2"/>
    <n v="1.15E-2"/>
    <s v="150%"/>
    <x v="1"/>
    <b v="1"/>
    <n v="1.14E-3"/>
    <n v="9211.7149957837628"/>
    <n v="134.47759117932401"/>
    <n v="21546"/>
    <n v="0.13705600321005948"/>
    <n v="3000"/>
    <n v="7799.7002884008498"/>
    <n v="9346.1925869630868"/>
    <n v="24546"/>
    <n v="0"/>
    <n v="24546"/>
    <n v="0.15613926737186112"/>
    <n v="33892.192586963087"/>
    <n v="33757.714995783761"/>
    <n v="134477.59117932501"/>
    <n v="0.25102855204156699"/>
    <n v="0.25202855204156699"/>
    <n v="9346.1925869630868"/>
    <n v="-1546.4922985622377"/>
    <n v="24546"/>
    <n v="0"/>
    <n v="32345.700288400847"/>
    <n v="-4217.7995386577231"/>
    <n v="28127.900749743123"/>
    <n v="-606.61625418966219"/>
    <n v="27521.28449555346"/>
    <n v="-7705.9596587549695"/>
    <n v="19815.324836798492"/>
    <n v="134477.59117932501"/>
    <n v="18826.862765105503"/>
    <n v="201716.38676898752"/>
    <n v="28240.294147658256"/>
    <n v="0"/>
    <n v="0.46777900006261369"/>
  </r>
  <r>
    <n v="3100000113"/>
    <s v="Leopard UK Kensington - Property Holding Dev - Zenprop - Inc &amp; Ext"/>
    <s v="Leopard UK Kensington Propco Limited"/>
    <s v="Leopard UK Kensington Propco Limited"/>
    <m/>
    <s v="Property Holding Development "/>
    <s v="Hemesh Patel"/>
    <d v="2020-11-30T00:00:00"/>
    <d v="2021-09-30T00:00:00"/>
    <s v="Nov 20"/>
    <x v="1"/>
    <n v="0.8"/>
    <n v="13.200000000000001"/>
    <n v="87500000"/>
    <n v="75222646.845261008"/>
    <n v="70000000"/>
    <n v="12277353.154738992"/>
    <n v="7.9000000000000008E-3"/>
    <n v="8.4250000000000004E-4"/>
    <n v="5.8299999999999998E-2"/>
    <n v="6.6199999999999995E-2"/>
    <n v="0"/>
    <n v="158471"/>
    <n v="1.8110971428571428E-3"/>
    <n v="6127567"/>
    <n v="7.002933714285714E-2"/>
    <n v="0"/>
    <n v="0"/>
    <n v="3000"/>
    <n v="5.6500000000000002E-2"/>
    <n v="2.2799999999999997E-2"/>
    <n v="1.09E-2"/>
    <s v="100%"/>
    <x v="0"/>
    <b v="0"/>
    <n v="1.2882E-3"/>
    <n v="3508384.2488629734"/>
    <n v="475407.12806204939"/>
    <n v="6286038"/>
    <n v="7.184043428571428E-2"/>
    <n v="3000"/>
    <n v="3327849.8964343467"/>
    <n v="3983791.3769250228"/>
    <n v="6289038"/>
    <n v="0"/>
    <n v="6289038"/>
    <n v="7.1874720000000003E-2"/>
    <n v="10272829.376925023"/>
    <n v="9797422.2488629743"/>
    <n v="60178117.476208806"/>
    <n v="0.16280705777704577"/>
    <n v="0.17070705777704576"/>
    <n v="3983791.3769250228"/>
    <n v="-655941.48049067601"/>
    <n v="6289038"/>
    <n v="0"/>
    <n v="9616887.8964343462"/>
    <n v="-1150234.1662534922"/>
    <n v="8466653.730180854"/>
    <n v="-267906.67842573492"/>
    <n v="8198747.0517551191"/>
    <n v="-2295649.1744914334"/>
    <n v="5903097.8772636857"/>
    <n v="75222646.845261008"/>
    <n v="10531170.558336543"/>
    <n v="60178117.476208806"/>
    <n v="8424936.446669234"/>
    <n v="0"/>
    <n v="0.87583715239737092"/>
  </r>
  <r>
    <n v="2100000106"/>
    <s v="Stranton Properties Number Three Limited - Property Development - Non-CBILS"/>
    <s v="Stranton Properties Number Three Limited  (Gibraltar Registered)"/>
    <s v="Stranton Properties Number Three Limited  (Gibraltar Registered)"/>
    <m/>
    <s v="Property Development "/>
    <s v="Greg Manson"/>
    <d v="2020-11-30T00:00:00"/>
    <d v="2022-11-30T00:00:00"/>
    <s v="Nov 20"/>
    <x v="1"/>
    <n v="2"/>
    <n v="24"/>
    <n v="21467564"/>
    <n v="12242576.764849404"/>
    <n v="42935128"/>
    <n v="9224987.2351505961"/>
    <n v="1E-3"/>
    <n v="1E-3"/>
    <n v="6.7500000000000004E-2"/>
    <n v="6.8500000000000005E-2"/>
    <n v="0"/>
    <n v="0"/>
    <n v="0"/>
    <n v="268345"/>
    <n v="1.2500020961856687E-2"/>
    <n v="0"/>
    <n v="0"/>
    <n v="3000"/>
    <n v="0.23629999999999998"/>
    <n v="2.2799999999999997E-2"/>
    <n v="1.15E-2"/>
    <s v="150%"/>
    <x v="1"/>
    <b v="1"/>
    <n v="5.3876399999999991E-3"/>
    <n v="1652747.8632546696"/>
    <n v="24485.15352969896"/>
    <n v="268345"/>
    <n v="1.2500020961856687E-2"/>
    <n v="3000"/>
    <n v="1395653.7511928324"/>
    <n v="1677233.0167843685"/>
    <n v="271345"/>
    <n v="0"/>
    <n v="271345"/>
    <n v="1.2639766673107391E-2"/>
    <n v="1948578.0167843685"/>
    <n v="1924092.8632546696"/>
    <n v="24485153.529698808"/>
    <n v="7.8582021587933981E-2"/>
    <n v="7.9582021587933982E-2"/>
    <n v="1677233.0167843685"/>
    <n v="-281579.2655915363"/>
    <n v="271345"/>
    <n v="0"/>
    <n v="1666998.7511928324"/>
    <n v="-767960.4338228564"/>
    <n v="899038.31736997596"/>
    <n v="-110450.31359639816"/>
    <n v="788588.00377357774"/>
    <n v="-220804.6410566018"/>
    <n v="567783.36271697597"/>
    <n v="18363865.147274107"/>
    <n v="2570941.120618375"/>
    <n v="36727730.294548213"/>
    <n v="5141882.24123675"/>
    <n v="0"/>
    <n v="5.5211626412160889E-2"/>
  </r>
  <r>
    <n v="2100000107"/>
    <s v="Elysian Wildernesse House Limited - Property Development - Facility A"/>
    <s v="Elysian Wildernesse House Limited (Jersey Registered)"/>
    <s v="Elysian Wildernesse House Limited (Jersey Registered)"/>
    <m/>
    <s v="Property Development "/>
    <s v="Deepesh Thakrar"/>
    <d v="2020-12-11T00:00:00"/>
    <d v="2023-12-15T00:00:00"/>
    <s v="Dec 20"/>
    <x v="1"/>
    <n v="3"/>
    <n v="24"/>
    <n v="19251578"/>
    <n v="10978838.656751458"/>
    <n v="57754734"/>
    <n v="8272739.3432485424"/>
    <n v="1E-3"/>
    <n v="1E-3"/>
    <n v="6.5000000000000002E-2"/>
    <n v="6.6000000000000003E-2"/>
    <n v="0"/>
    <n v="259896.52299999999"/>
    <n v="1.3500011427634658E-2"/>
    <n v="288774"/>
    <n v="1.5000017141451988E-2"/>
    <n v="0"/>
    <n v="0"/>
    <n v="5000"/>
    <n v="0.05"/>
    <n v="2.2799999999999997E-2"/>
    <n v="1.04E-2"/>
    <s v="100%"/>
    <x v="0"/>
    <b v="0"/>
    <n v="1.14E-3"/>
    <n v="2140873.5380665343"/>
    <n v="32936.515970254317"/>
    <n v="548670.52300000004"/>
    <n v="2.8500028569086649E-2"/>
    <n v="5000"/>
    <n v="1831270.2879461432"/>
    <n v="2173810.0540367886"/>
    <n v="553670.52300000004"/>
    <n v="0"/>
    <n v="553670.52300000004"/>
    <n v="2.8759747538617358E-2"/>
    <n v="2727480.5770367887"/>
    <n v="2694544.0610665344"/>
    <n v="32936515.970254373"/>
    <n v="8.1810233465495596E-2"/>
    <n v="8.2810233465495597E-2"/>
    <n v="2173810.0540367886"/>
    <n v="-342539.76609064545"/>
    <n v="553670.52300000004"/>
    <n v="0"/>
    <n v="2384940.8109461432"/>
    <n v="-629542.88992702286"/>
    <n v="1755397.9210191204"/>
    <n v="-146629.92068496527"/>
    <n v="1608768.000334155"/>
    <n v="-450455.04009356344"/>
    <n v="1158312.9602405916"/>
    <n v="10978838.656751458"/>
    <n v="1537037.4119452043"/>
    <n v="32936515.970254373"/>
    <n v="4611112.2358356128"/>
    <n v="0"/>
    <n v="8.373344658140347E-2"/>
  </r>
  <r>
    <n v="2100000108"/>
    <s v="Elysian Wildernesse House Limited - Property Development - Facility B"/>
    <s v="Elysian Wildernesse House Limited (Jersey Registered)"/>
    <s v="Elysian Wildernesse House Limited (Jersey Registered)"/>
    <m/>
    <s v="Property Development "/>
    <s v="Deepesh Thakrar"/>
    <d v="2020-12-11T00:00:00"/>
    <d v="2024-12-16T00:00:00"/>
    <s v="Dec 20"/>
    <x v="1"/>
    <n v="4"/>
    <n v="43.2"/>
    <n v="23000000"/>
    <n v="13116498.24784667"/>
    <n v="92000000"/>
    <n v="9883501.7521533296"/>
    <n v="1E-3"/>
    <n v="1E-3"/>
    <n v="6.5000000000000002E-2"/>
    <n v="6.6000000000000003E-2"/>
    <n v="0"/>
    <n v="310500"/>
    <n v="1.35E-2"/>
    <n v="345000"/>
    <n v="1.4999999999999999E-2"/>
    <n v="0"/>
    <n v="0"/>
    <n v="5000"/>
    <n v="0.14319999999999999"/>
    <n v="2.2799999999999997E-2"/>
    <n v="1.0699999999999999E-2"/>
    <s v="150%"/>
    <x v="1"/>
    <b v="0"/>
    <n v="3.2649599999999995E-3"/>
    <n v="3410289.5444401344"/>
    <n v="52465.992991386913"/>
    <n v="655500"/>
    <n v="2.8500000000000001E-2"/>
    <n v="5000"/>
    <n v="2901369.4124236838"/>
    <n v="3462755.5374315213"/>
    <n v="660500"/>
    <n v="0"/>
    <n v="660500"/>
    <n v="2.8717391304347827E-2"/>
    <n v="4123255.5374315213"/>
    <n v="4070789.5444401344"/>
    <n v="52465992.991386682"/>
    <n v="7.758910700705568E-2"/>
    <n v="7.8589107007055681E-2"/>
    <n v="3462755.5374315213"/>
    <n v="-561386.12500783743"/>
    <n v="660500"/>
    <n v="0"/>
    <n v="3561869.4124236838"/>
    <n v="-1645560.7145669342"/>
    <n v="1916308.6978567496"/>
    <n v="-236669.35034800944"/>
    <n v="1679639.3475087401"/>
    <n v="-470299.01730244729"/>
    <n v="1209340.3302062929"/>
    <n v="19674747.371770006"/>
    <n v="2754464.6320478013"/>
    <n v="78698989.487080023"/>
    <n v="11017858.528191205"/>
    <n v="0"/>
    <n v="2.7440457851041891E-2"/>
  </r>
  <r>
    <n v="2100000109"/>
    <s v="Fortis Group - Bridgewater Wharf Ltd - Property Development Facility"/>
    <s v="Bridgewater Wharf Limited"/>
    <s v="Fortis UK Holdings Limited"/>
    <m/>
    <s v="Property Development "/>
    <s v="Hemesh Patel"/>
    <d v="2020-12-11T00:00:00"/>
    <d v="2023-09-15T00:00:00"/>
    <s v="Dec 20"/>
    <x v="1"/>
    <n v="2.8"/>
    <n v="15.600000000000001"/>
    <n v="30966220"/>
    <n v="17659494.364018895"/>
    <n v="86705416"/>
    <n v="13306725.635981105"/>
    <n v="1E-3"/>
    <n v="1E-3"/>
    <n v="6.7500000000000004E-2"/>
    <n v="6.8500000000000005E-2"/>
    <n v="0"/>
    <n v="387078"/>
    <n v="1.2500008073313437E-2"/>
    <n v="510943"/>
    <n v="1.6500011948503885E-2"/>
    <n v="0"/>
    <n v="0"/>
    <n v="3000"/>
    <n v="0.05"/>
    <n v="2.2799999999999997E-2"/>
    <n v="1.04E-2"/>
    <s v="150%"/>
    <x v="1"/>
    <b v="1"/>
    <n v="1.14E-3"/>
    <n v="3337644.4347995711"/>
    <n v="49446.584219252691"/>
    <n v="898021"/>
    <n v="2.9000020021817324E-2"/>
    <n v="3000"/>
    <n v="2872846.5431385939"/>
    <n v="3387091.0190188237"/>
    <n v="901021"/>
    <n v="0"/>
    <n v="901021"/>
    <n v="2.9096899783053923E-2"/>
    <n v="4288112.0190188233"/>
    <n v="4238665.4347995706"/>
    <n v="49446584.219252899"/>
    <n v="8.5722108042989381E-2"/>
    <n v="8.6722108042989368E-2"/>
    <n v="3387091.0190188237"/>
    <n v="-514244.47588023014"/>
    <n v="901021"/>
    <n v="0"/>
    <n v="3773867.5431385934"/>
    <n v="-1550858.9816280792"/>
    <n v="2223008.5615105145"/>
    <n v="-223049.07039536853"/>
    <n v="1999959.4911151459"/>
    <n v="-559988.65751224093"/>
    <n v="1439970.8336029048"/>
    <n v="26489241.546028342"/>
    <n v="3708493.8164439681"/>
    <n v="74169876.328879356"/>
    <n v="10383782.686043112"/>
    <n v="0"/>
    <n v="4.9526777790386819E-2"/>
  </r>
  <r>
    <n v="1100000113"/>
    <s v="OB Capital Limited - Business Trading - Dev Phase Tranche A+B - Non-CBILS"/>
    <s v="OB Capital Limited"/>
    <s v="OB Capital Limited"/>
    <m/>
    <s v="Business Trading "/>
    <s v="Deepesh Thakrar"/>
    <d v="2020-12-11T00:00:00"/>
    <d v="2026-02-23T00:00:00"/>
    <s v="Dec 20"/>
    <x v="1"/>
    <n v="5.2"/>
    <n v="52.800000000000004"/>
    <n v="26271931"/>
    <n v="17613219.97232572"/>
    <n v="136614041.20000002"/>
    <n v="8658711.0276742801"/>
    <n v="1E-3"/>
    <n v="1E-3"/>
    <n v="0.04"/>
    <n v="4.1000000000000002E-2"/>
    <n v="0"/>
    <n v="145900"/>
    <n v="5.5534555111308717E-3"/>
    <n v="45650"/>
    <n v="1.7375959155800159E-3"/>
    <n v="0"/>
    <n v="1.3999999999999999E-2"/>
    <n v="3000"/>
    <n v="0.05"/>
    <n v="2.2799999999999997E-2"/>
    <n v="1.26E-2"/>
    <s v="100%"/>
    <x v="0"/>
    <b v="0"/>
    <n v="1.14E-3"/>
    <n v="3663549.7542437501"/>
    <n v="91588.743856093846"/>
    <n v="191550"/>
    <n v="7.2910514267108878E-3"/>
    <n v="633354.16281468759"/>
    <n v="2601120.3255130625"/>
    <n v="3755138.498099844"/>
    <n v="194550"/>
    <n v="630354.16281468759"/>
    <n v="824904.16281468759"/>
    <n v="3.1398687931035126E-2"/>
    <n v="4580042.6609145319"/>
    <n v="4488453.9170584381"/>
    <n v="91588743.856093749"/>
    <n v="4.9006610726213207E-2"/>
    <n v="5.0006610726213208E-2"/>
    <n v="3755138.498099844"/>
    <n v="-1154018.1725867812"/>
    <n v="194550"/>
    <n v="0"/>
    <n v="2795670.325513063"/>
    <n v="-1750611.4655242879"/>
    <n v="1045058.8599887751"/>
    <n v="-407743.49841322663"/>
    <n v="637315.36157554854"/>
    <n v="-178448.30124115362"/>
    <n v="458867.06033439492"/>
    <n v="17613219.97232572"/>
    <n v="2465850.796125601"/>
    <n v="91588743.856093749"/>
    <n v="12822424.139853125"/>
    <n v="0"/>
    <n v="6.881979919432994E-3"/>
  </r>
  <r>
    <n v="1100000114"/>
    <s v="OB Capital Limited - Business Trading - Post PC Tranche A+B - Non-CBILS"/>
    <s v="OB Capital Limited"/>
    <s v="OB Capital Limited"/>
    <m/>
    <s v="Business Trading "/>
    <s v="Deepesh Thakrar"/>
    <d v="2020-12-11T00:00:00"/>
    <d v="2026-02-23T00:00:00"/>
    <s v="Dec 20"/>
    <x v="1"/>
    <n v="5.2"/>
    <n v="16.799999999999997"/>
    <n v="408004"/>
    <n v="273533.91730469995"/>
    <n v="2121620.8000000003"/>
    <n v="134470.08269530005"/>
    <n v="1E-3"/>
    <n v="3.4880000000000002E-4"/>
    <n v="4.7500000000000001E-2"/>
    <n v="4.8500000000000001E-2"/>
    <n v="0"/>
    <n v="0"/>
    <n v="0"/>
    <n v="0"/>
    <n v="0"/>
    <n v="0"/>
    <n v="0"/>
    <n v="0"/>
    <n v="0.05"/>
    <n v="2.2799999999999997E-2"/>
    <n v="1.26E-2"/>
    <s v="100%"/>
    <x v="0"/>
    <b v="0"/>
    <n v="1.14E-3"/>
    <n v="67562.877574260885"/>
    <n v="1422.3763699844421"/>
    <n v="0"/>
    <n v="0"/>
    <n v="0"/>
    <n v="51063.311682441388"/>
    <n v="68985.253944245327"/>
    <n v="0"/>
    <n v="0"/>
    <n v="0"/>
    <n v="0"/>
    <n v="68985.253944245327"/>
    <n v="67562.877574260885"/>
    <n v="1422376.3699844398"/>
    <n v="4.7499999999999994E-2"/>
    <n v="4.8499999999999995E-2"/>
    <n v="68985.253944245327"/>
    <n v="-17921.942261803943"/>
    <n v="0"/>
    <n v="0"/>
    <n v="51063.311682441388"/>
    <n v="-27187.056801411803"/>
    <n v="23876.254881029585"/>
    <n v="-6332.2706780323879"/>
    <n v="17543.984202997199"/>
    <n v="-4912.3155768392162"/>
    <n v="12631.668626157982"/>
    <n v="273533.91730469995"/>
    <n v="38294.748422657998"/>
    <n v="1422376.3699844398"/>
    <n v="199132.69179782158"/>
    <n v="0"/>
    <n v="1.2198735534385488E-2"/>
  </r>
  <r>
    <n v="4100000102"/>
    <s v="Seven Capital (Bracknell) Ltd. &amp; Seven Capital (1TV) Ltd. - Property Investment"/>
    <s v="Seven Capital (Bracknell) Limited"/>
    <s v="Seven Capital PLC"/>
    <m/>
    <s v="Property Investment 35%"/>
    <s v="Priya Chauhan"/>
    <d v="2020-12-11T00:00:00"/>
    <d v="2023-12-11T00:00:00"/>
    <s v="Dec 20"/>
    <x v="1"/>
    <n v="3"/>
    <n v="36"/>
    <n v="16925524.5"/>
    <n v="15462962.02265236"/>
    <n v="50776573.5"/>
    <n v="1462562.4773476403"/>
    <n v="8.0000000000000002E-3"/>
    <n v="1E-3"/>
    <n v="4.5199999999999997E-2"/>
    <n v="5.3199999999999997E-2"/>
    <n v="0"/>
    <n v="0"/>
    <n v="0"/>
    <n v="308441"/>
    <n v="1.8223423445459547E-2"/>
    <n v="0"/>
    <n v="0"/>
    <n v="3000"/>
    <n v="0.32369999999999999"/>
    <n v="1.9299999999999998E-2"/>
    <n v="1.04E-2"/>
    <s v="35%"/>
    <x v="2"/>
    <b v="0"/>
    <n v="6.2474099999999992E-3"/>
    <n v="2096777.6502716599"/>
    <n v="371111.08854365651"/>
    <n v="308441"/>
    <n v="1.8223423445459547E-2"/>
    <n v="3000"/>
    <n v="1985444.3237085629"/>
    <n v="2467888.7388153165"/>
    <n v="311441"/>
    <n v="0"/>
    <n v="311441"/>
    <n v="1.8400670537565913E-2"/>
    <n v="2779329.7388153165"/>
    <n v="2408218.6502716597"/>
    <n v="46388886.067957081"/>
    <n v="5.191369861185622E-2"/>
    <n v="5.991369861185622E-2"/>
    <n v="2467888.7388153165"/>
    <n v="-482444.41510675364"/>
    <n v="311441"/>
    <n v="0"/>
    <n v="2296885.3237085631"/>
    <n v="-316675.00405304582"/>
    <n v="1980210.3196555173"/>
    <n v="-158113.11910882127"/>
    <n v="1822097.2005466961"/>
    <n v="-510187.21615307493"/>
    <n v="1311909.9843936211"/>
    <n v="5412036.707928326"/>
    <n v="757685.13910996576"/>
    <n v="16236110.123784978"/>
    <n v="2273055.4173298972"/>
    <n v="0"/>
    <n v="0.1923856870348091"/>
  </r>
  <r>
    <n v="2100000222"/>
    <s v="Sherwood Oak Homes Limited - Property Development - Clipstone House"/>
    <s v="Sherwood Oak Homes Limited"/>
    <s v="Sherwood Oak Homes Limited"/>
    <m/>
    <s v="Property Development "/>
    <s v="James Espley"/>
    <d v="2020-12-22T00:00:00"/>
    <d v="2023-08-22T00:00:00"/>
    <s v="Dec 20"/>
    <x v="1"/>
    <n v="2.7"/>
    <n v="36"/>
    <n v="12600000"/>
    <n v="7185559.9096899154"/>
    <n v="34020000"/>
    <n v="5414440.0903100846"/>
    <n v="1.1000000000000001E-3"/>
    <n v="1E-3"/>
    <n v="6.5000000000000002E-2"/>
    <n v="6.6100000000000006E-2"/>
    <n v="0"/>
    <n v="126000"/>
    <n v="0.01"/>
    <n v="126000"/>
    <n v="0.01"/>
    <n v="0"/>
    <n v="0"/>
    <n v="3000"/>
    <n v="0.05"/>
    <n v="2.2799999999999997E-2"/>
    <n v="1.04E-2"/>
    <s v="150%"/>
    <x v="1"/>
    <b v="1"/>
    <n v="1.14E-3"/>
    <n v="1261065.7641505804"/>
    <n v="21341.11293177912"/>
    <n v="252000"/>
    <n v="0.02"/>
    <n v="3000"/>
    <n v="1080636.3548182666"/>
    <n v="1282406.8770823595"/>
    <n v="255000"/>
    <n v="0"/>
    <n v="255000"/>
    <n v="2.0238095238095239E-2"/>
    <n v="1537406.8770823595"/>
    <n v="1516065.7641505804"/>
    <n v="19401011.756162774"/>
    <n v="7.814364442457486E-2"/>
    <n v="7.9243644424574863E-2"/>
    <n v="1282406.8770823595"/>
    <n v="-201770.52226409284"/>
    <n v="255000"/>
    <n v="0"/>
    <n v="1335636.3548182666"/>
    <n v="-608499.73379964242"/>
    <n v="727136.62101862417"/>
    <n v="-87516.209769992201"/>
    <n v="639620.41124863201"/>
    <n v="-179093.71514961697"/>
    <n v="460526.69609901507"/>
    <n v="10778339.864534874"/>
    <n v="1508967.5810348825"/>
    <n v="29101517.634244159"/>
    <n v="4074212.4687941824"/>
    <n v="0"/>
    <n v="4.1864641156065266E-2"/>
  </r>
  <r>
    <n v="2100000112"/>
    <s v="Wosberg Estates Limited - Property Development - Non-CBILS Facility A"/>
    <s v="Wosberg Estates Ltd"/>
    <s v="Wosberg Estates Ltd"/>
    <m/>
    <s v="Property Development "/>
    <s v="Eamonn O'Rourke"/>
    <d v="2020-12-23T00:00:00"/>
    <d v="2023-09-25T00:00:00"/>
    <s v="Dec 20"/>
    <x v="1"/>
    <n v="2.8"/>
    <n v="62.400000000000006"/>
    <n v="3068939"/>
    <n v="1750162.3050542746"/>
    <n v="8593029.1999999993"/>
    <n v="1318776.6949457254"/>
    <n v="1E-3"/>
    <n v="1E-3"/>
    <n v="6.5000000000000002E-2"/>
    <n v="6.6000000000000003E-2"/>
    <n v="0"/>
    <n v="30690"/>
    <n v="1.0000198765762369E-2"/>
    <n v="30689"/>
    <n v="9.9998729202502891E-3"/>
    <n v="0"/>
    <n v="0"/>
    <n v="1222.8"/>
    <n v="0.05"/>
    <n v="2.2799999999999997E-2"/>
    <n v="1.04E-2"/>
    <s v="150%"/>
    <x v="1"/>
    <b v="1"/>
    <n v="1.14E-3"/>
    <n v="318529.53951987799"/>
    <n v="4900.4544541519717"/>
    <n v="61379"/>
    <n v="2.0000071686012658E-2"/>
    <n v="1222.8000000000029"/>
    <n v="272465.26765084948"/>
    <n v="323429.99397402996"/>
    <n v="62601.8"/>
    <n v="0"/>
    <n v="62601.8"/>
    <n v="2.0398515578185165E-2"/>
    <n v="386031.79397402995"/>
    <n v="381131.33951987798"/>
    <n v="4900454.4541519685"/>
    <n v="7.7774692752620098E-2"/>
    <n v="7.8774692752620099E-2"/>
    <n v="323429.99397402996"/>
    <n v="-50964.726323180468"/>
    <n v="62601.8"/>
    <n v="0"/>
    <n v="335067.06765084947"/>
    <n v="-153699.47033311447"/>
    <n v="181367.597317735"/>
    <n v="-22105.506937885602"/>
    <n v="159262.0903798494"/>
    <n v="-44593.385306357835"/>
    <n v="114668.70507349155"/>
    <n v="2625243.457581412"/>
    <n v="367534.08406139771"/>
    <n v="7350681.6812279522"/>
    <n v="1029095.4353719134"/>
    <n v="0"/>
    <n v="3.9795248863404034E-2"/>
  </r>
  <r>
    <n v="7100000101"/>
    <s v="Southbury Enfield Limited - Property Refurbishment - Facility B - Non-CBILS"/>
    <s v="Southbury Enfield Limited"/>
    <s v="Southbury Enfield Limited"/>
    <m/>
    <s v="Property Development "/>
    <s v="David Brown"/>
    <d v="2020-12-24T00:00:00"/>
    <d v="2023-01-12T00:00:00"/>
    <s v="Dec 20"/>
    <x v="1"/>
    <n v="2.1"/>
    <n v="18"/>
    <n v="3385664"/>
    <n v="1930785.040165111"/>
    <n v="7109894.4000000004"/>
    <n v="1454878.959834889"/>
    <n v="1E-3"/>
    <n v="1E-3"/>
    <n v="0.06"/>
    <n v="6.0999999999999999E-2"/>
    <n v="0"/>
    <n v="67714"/>
    <n v="2.0000212661386362E-2"/>
    <n v="33857"/>
    <n v="1.0000106330693181E-2"/>
    <n v="33857"/>
    <n v="0"/>
    <n v="1212"/>
    <n v="0.05"/>
    <n v="2.2799999999999997E-2"/>
    <n v="1.04E-2"/>
    <s v="100%"/>
    <x v="0"/>
    <b v="1"/>
    <n v="1.14E-3"/>
    <n v="243278.91506080396"/>
    <n v="4054.6485843467526"/>
    <n v="67714"/>
    <n v="2.0000212661386362E-2"/>
    <n v="1212"/>
    <n v="205165.21836794468"/>
    <n v="247333.56364515072"/>
    <n v="68926"/>
    <n v="0"/>
    <n v="68926"/>
    <n v="2.0358192661764429E-2"/>
    <n v="316259.56364515075"/>
    <n v="312204.91506080399"/>
    <n v="4054648.5843467331"/>
    <n v="7.699925371241638E-2"/>
    <n v="7.799925371241638E-2"/>
    <n v="247333.56364515072"/>
    <n v="-42168.345277206019"/>
    <n v="68926"/>
    <n v="0"/>
    <n v="274091.2183679447"/>
    <n v="-77499.854257002662"/>
    <n v="196591.36411094206"/>
    <n v="-18050.87098055856"/>
    <n v="178540.49313038349"/>
    <n v="-49991.338076507382"/>
    <n v="128549.15505387611"/>
    <n v="1930785.040165111"/>
    <n v="270309.90562311554"/>
    <n v="4054648.5843467331"/>
    <n v="567650.80180854269"/>
    <n v="0"/>
    <n v="0.10783721816997423"/>
  </r>
  <r>
    <n v="2100000116"/>
    <s v="Morphuse Ltd- Arklow Astra Ltd - Property Development - Non CBILS (Facility B)"/>
    <s v="Arklow Astra Limited"/>
    <s v="Morphuse Limited"/>
    <m/>
    <s v="Property Development "/>
    <s v="Max Saidman"/>
    <d v="2020-12-31T00:00:00"/>
    <d v="2023-06-30T00:00:00"/>
    <s v="Dec 20"/>
    <x v="1"/>
    <n v="2.5"/>
    <n v="34.799999999999997"/>
    <n v="3424403"/>
    <n v="1952877.2151922123"/>
    <n v="8561007.5"/>
    <n v="1471525.7848077877"/>
    <n v="1E-3"/>
    <n v="2.5499999999999996E-4"/>
    <n v="6.2899999999999998E-2"/>
    <n v="6.3899999999999998E-2"/>
    <n v="0"/>
    <n v="0"/>
    <n v="0"/>
    <n v="0"/>
    <n v="0"/>
    <n v="0"/>
    <n v="0"/>
    <n v="1219"/>
    <n v="0.05"/>
    <n v="2.2799999999999997E-2"/>
    <n v="1.04E-2"/>
    <s v="150%"/>
    <x v="1"/>
    <b v="1"/>
    <n v="1.14E-3"/>
    <n v="307089.94208897534"/>
    <n v="4882.1930379805272"/>
    <n v="0"/>
    <n v="0"/>
    <n v="1219"/>
    <n v="261197.32753195838"/>
    <n v="311972.13512695587"/>
    <n v="1219"/>
    <n v="0"/>
    <n v="1219"/>
    <n v="3.5597445744557518E-4"/>
    <n v="313191.13512695587"/>
    <n v="308308.94208897534"/>
    <n v="4882193.0379805304"/>
    <n v="6.3149682876223218E-2"/>
    <n v="6.4149682876223219E-2"/>
    <n v="311972.13512695587"/>
    <n v="-50774.807594997517"/>
    <n v="1219"/>
    <n v="0"/>
    <n v="262416.32753195835"/>
    <n v="-153126.71325122696"/>
    <n v="109289.61428073139"/>
    <n v="-22023.131340754742"/>
    <n v="87266.482939976646"/>
    <n v="-24434.615223193465"/>
    <n v="62831.867716783177"/>
    <n v="2929315.8227883186"/>
    <n v="410104.21519036463"/>
    <n v="7323289.5569707956"/>
    <n v="1025260.5379759115"/>
    <n v="0"/>
    <n v="2.451352232509681E-2"/>
  </r>
  <r>
    <n v="2100000114"/>
    <s v="Tabernacle House Limited - Property Development Facility"/>
    <s v="Tabernacle House Limited"/>
    <s v="Miriam Schreiber"/>
    <m/>
    <s v="Property Development "/>
    <s v="Deepesh Thakrar"/>
    <d v="2020-12-31T00:00:00"/>
    <d v="2025-12-31T00:00:00"/>
    <s v="Dec 20"/>
    <x v="1"/>
    <n v="5"/>
    <n v="36"/>
    <n v="10360420"/>
    <n v="5908366.555519809"/>
    <n v="51802100"/>
    <n v="4452053.444480191"/>
    <n v="1.7000000000000001E-3"/>
    <n v="2.5499999999999996E-4"/>
    <n v="5.2499999999999998E-2"/>
    <n v="5.4199999999999998E-2"/>
    <n v="0"/>
    <n v="133340"/>
    <n v="1.2870134608442515E-2"/>
    <n v="133340"/>
    <n v="1.2870134608442515E-2"/>
    <n v="0"/>
    <n v="0"/>
    <n v="3000"/>
    <n v="0.05"/>
    <n v="1.4499999999999999E-2"/>
    <n v="1.26E-2"/>
    <s v="150%"/>
    <x v="1"/>
    <b v="1"/>
    <n v="7.2499999999999995E-4"/>
    <n v="1550946.2208239497"/>
    <n v="50221.11572191841"/>
    <n v="266680"/>
    <n v="2.574026921688503E-2"/>
    <n v="3000"/>
    <n v="1228940.2435481201"/>
    <n v="1601167.3365458681"/>
    <n v="269680"/>
    <n v="0"/>
    <n v="269680"/>
    <n v="2.6029832767397461E-2"/>
    <n v="1870847.3365458681"/>
    <n v="1820626.2208239497"/>
    <n v="29541832.777599044"/>
    <n v="6.1628749797964212E-2"/>
    <n v="6.3328749797964212E-2"/>
    <n v="1601167.3365458681"/>
    <n v="-372227.09299774794"/>
    <n v="269680"/>
    <n v="0"/>
    <n v="1498620.2435481201"/>
    <n v="-926559.79013117147"/>
    <n v="572060.45341694867"/>
    <n v="-133260.53645285458"/>
    <n v="438799.9169640941"/>
    <n v="-122863.97674994636"/>
    <n v="315935.94021414773"/>
    <n v="8862549.833279714"/>
    <n v="1240756.9766591601"/>
    <n v="44312749.16639857"/>
    <n v="6203784.8832958005"/>
    <n v="0"/>
    <n v="1.0185264194599369E-2"/>
  </r>
  <r>
    <n v="4100000141"/>
    <s v="Tabernacle House Limited - Property Investment Facility"/>
    <s v="Tabernacle House Limited"/>
    <s v="Miriam Schreiber"/>
    <m/>
    <s v="Property Investment 100%"/>
    <s v="Deepesh Thakrar"/>
    <d v="2020-12-31T00:00:00"/>
    <d v="2025-12-31T00:00:00"/>
    <s v="Dec 20"/>
    <x v="1"/>
    <n v="5"/>
    <n v="24"/>
    <n v="306760"/>
    <n v="280252.36264133721"/>
    <n v="1533800"/>
    <n v="26507.637358662789"/>
    <n v="1.7000000000000001E-3"/>
    <n v="2.5499999999999996E-4"/>
    <n v="4.7500000000000001E-2"/>
    <n v="4.9200000000000001E-2"/>
    <n v="0"/>
    <n v="0"/>
    <n v="0"/>
    <n v="0"/>
    <n v="0"/>
    <n v="0"/>
    <n v="0"/>
    <n v="0"/>
    <n v="0.05"/>
    <n v="1.4499999999999999E-2"/>
    <n v="1.26E-2"/>
    <s v="100%"/>
    <x v="0"/>
    <b v="1"/>
    <n v="7.2499999999999995E-4"/>
    <n v="66559.936127317589"/>
    <n v="2382.145082451374"/>
    <n v="0"/>
    <n v="0"/>
    <n v="0"/>
    <n v="51286.182363364715"/>
    <n v="68942.081209768963"/>
    <n v="0"/>
    <n v="0"/>
    <n v="0"/>
    <n v="0"/>
    <n v="68942.081209768963"/>
    <n v="66559.936127317589"/>
    <n v="1401261.8132066862"/>
    <n v="4.7500000000000001E-2"/>
    <n v="4.9200000000000001E-2"/>
    <n v="68942.081209768963"/>
    <n v="-17655.898846404245"/>
    <n v="0"/>
    <n v="0"/>
    <n v="51286.182363364715"/>
    <n v="-26783.476802076111"/>
    <n v="24502.705561288603"/>
    <n v="-6238.2708819271693"/>
    <n v="18264.434679361435"/>
    <n v="-5114.0417102212023"/>
    <n v="13150.392969140234"/>
    <n v="280252.36264133721"/>
    <n v="39235.330769787215"/>
    <n v="1401261.8132066862"/>
    <n v="196176.65384893608"/>
    <n v="0"/>
    <n v="1.3406684955760908E-2"/>
  </r>
  <r>
    <n v="3100000100"/>
    <s v="Landseer Development Company Ltd. - Holding Development - Refinance"/>
    <s v="Landseer Development Company Limited"/>
    <s v="Landseer Development Company Limited"/>
    <m/>
    <s v="Property Holding Development "/>
    <s v="Hemesh Patel"/>
    <d v="2021-01-12T00:00:00"/>
    <d v="2023-01-12T00:00:00"/>
    <s v="Jan 21"/>
    <x v="2"/>
    <n v="2"/>
    <n v="32.400000000000006"/>
    <n v="43288610"/>
    <n v="37214672.25659696"/>
    <n v="86577220"/>
    <n v="6073937.7434030399"/>
    <n v="1E-3"/>
    <n v="1E-3"/>
    <n v="6.5799999999999997E-2"/>
    <n v="6.6799999999999998E-2"/>
    <n v="0"/>
    <n v="37500"/>
    <n v="8.6627868162086983E-4"/>
    <n v="1043728"/>
    <n v="2.4110915088287659E-2"/>
    <n v="0"/>
    <n v="0"/>
    <n v="4000"/>
    <n v="0.1047"/>
    <n v="2.2799999999999997E-2"/>
    <n v="1.0200000000000001E-2"/>
    <s v="100%"/>
    <x v="0"/>
    <b v="0"/>
    <n v="2.3871599999999997E-3"/>
    <n v="4897450.8689681599"/>
    <n v="74429.344513193704"/>
    <n v="1081228"/>
    <n v="2.4977193769908528E-2"/>
    <n v="4000"/>
    <n v="4212700.8994467761"/>
    <n v="4971880.2134813536"/>
    <n v="1085228"/>
    <n v="0"/>
    <n v="1085228"/>
    <n v="2.5069596829281421E-2"/>
    <n v="6057108.2134813536"/>
    <n v="5982678.8689681599"/>
    <n v="74429344.51319392"/>
    <n v="8.038064701628031E-2"/>
    <n v="8.1380647016280297E-2"/>
    <n v="4971880.2134813536"/>
    <n v="-759179.31403457804"/>
    <n v="1085228"/>
    <n v="0"/>
    <n v="5297928.8994467752"/>
    <n v="-1422629.6637606453"/>
    <n v="3875299.2356861299"/>
    <n v="-331351.64910763007"/>
    <n v="3543947.5865785"/>
    <n v="-992305.3242419801"/>
    <n v="2551642.26233652"/>
    <n v="37214672.25659696"/>
    <n v="5210054.1159235751"/>
    <n v="74429344.51319392"/>
    <n v="10420108.23184715"/>
    <n v="0"/>
    <n v="0.1224383761455516"/>
  </r>
  <r>
    <n v="3100000101"/>
    <s v="Sackville Street (Apache/Moda/ASK) - Property Holding Development Facility"/>
    <s v="Sackville Street Property Company Limited (Jersey Registered)"/>
    <s v="Sackville Street Property Company Limited (Jersey Registered)"/>
    <m/>
    <s v="Property Holding Development "/>
    <s v="Hemesh Patel"/>
    <d v="2021-01-13T00:00:00"/>
    <d v="2021-10-28T00:00:00"/>
    <s v="Jan 21"/>
    <x v="2"/>
    <n v="0.8"/>
    <n v="36"/>
    <n v="15340000"/>
    <n v="13187604.601214901"/>
    <n v="12272000"/>
    <n v="2152395.3987850994"/>
    <n v="1E-3"/>
    <n v="1E-3"/>
    <n v="5.6500000000000002E-2"/>
    <n v="5.7500000000000002E-2"/>
    <n v="0"/>
    <n v="76700"/>
    <n v="5.0000000000000001E-3"/>
    <n v="0"/>
    <n v="0"/>
    <n v="0"/>
    <n v="0"/>
    <n v="0"/>
    <n v="0.1603"/>
    <n v="2.2799999999999997E-2"/>
    <n v="8.9999999999999993E-3"/>
    <s v="100%"/>
    <x v="0"/>
    <b v="0"/>
    <n v="3.6548399999999995E-3"/>
    <n v="596079.72797491355"/>
    <n v="10550.083680971875"/>
    <n v="76700"/>
    <n v="5.0000000000000001E-3"/>
    <n v="0"/>
    <n v="511679.05852713814"/>
    <n v="606629.81165588542"/>
    <n v="76700"/>
    <n v="0"/>
    <n v="76700"/>
    <n v="5.0000000000000001E-3"/>
    <n v="683329.81165588542"/>
    <n v="672779.72797491355"/>
    <n v="10550083.68097192"/>
    <n v="6.3770084514906344E-2"/>
    <n v="6.4770084514906331E-2"/>
    <n v="606629.81165588542"/>
    <n v="-94950.753128747281"/>
    <n v="76700"/>
    <n v="0"/>
    <n v="588379.05852713808"/>
    <n v="-201652.48126089797"/>
    <n v="386726.57726624014"/>
    <n v="-46967.867966294551"/>
    <n v="339758.70929994562"/>
    <n v="-95132.438603984789"/>
    <n v="244626.27069596085"/>
    <n v="13187604.601214901"/>
    <n v="1846264.6441700864"/>
    <n v="10550083.68097192"/>
    <n v="1477011.715336069"/>
    <n v="0"/>
    <n v="0.20702803856933211"/>
  </r>
  <r>
    <n v="1100000161"/>
    <s v="RAW Alpha PCC Limited  - Business Trading - RCF Loan-on-Loan (E-H)"/>
    <s v="RAW Alpha PCC Limited (Guernsey Registered)"/>
    <s v="RAW Alpha PCC Limited (Guernsey Registered)"/>
    <m/>
    <s v="Business Trading "/>
    <s v="Mohith Sondhi"/>
    <d v="2021-01-18T00:00:00"/>
    <d v="2024-06-04T00:00:00"/>
    <s v="Jan 21"/>
    <x v="2"/>
    <n v="3.4"/>
    <n v="33.599999999999994"/>
    <n v="20000000"/>
    <n v="13408393.90323134"/>
    <n v="68000000"/>
    <n v="6591606.0967686605"/>
    <n v="1E-3"/>
    <n v="1E-3"/>
    <n v="4.1500000000000002E-2"/>
    <n v="4.2500000000000003E-2"/>
    <n v="0"/>
    <n v="100000"/>
    <n v="5.0000000000000001E-3"/>
    <n v="100000"/>
    <n v="5.0000000000000001E-3"/>
    <n v="0"/>
    <n v="0"/>
    <n v="3000"/>
    <n v="0.05"/>
    <n v="2.2799999999999997E-2"/>
    <n v="1.04E-2"/>
    <s v="100%"/>
    <x v="0"/>
    <b v="1"/>
    <n v="1.14E-3"/>
    <n v="1891924.3797459418"/>
    <n v="45588.53927098657"/>
    <n v="200000"/>
    <n v="0.01"/>
    <n v="3000"/>
    <n v="1463392.1105986685"/>
    <n v="1937512.9190169284"/>
    <n v="203000"/>
    <n v="0"/>
    <n v="203000"/>
    <n v="1.0149999999999999E-2"/>
    <n v="2140512.9190169284"/>
    <n v="2094924.3797459418"/>
    <n v="45588539.27098655"/>
    <n v="4.5952873534581384E-2"/>
    <n v="4.6952873534581385E-2"/>
    <n v="1937512.9190169284"/>
    <n v="-474120.80841826007"/>
    <n v="203000"/>
    <n v="0"/>
    <n v="1666392.1105986685"/>
    <n v="-871371.4828286008"/>
    <n v="795020.62777006766"/>
    <n v="-202955.40376781861"/>
    <n v="592065.22400224907"/>
    <n v="-165778.26272062975"/>
    <n v="426286.96128161933"/>
    <n v="13408393.90323134"/>
    <n v="1877175.1464523878"/>
    <n v="45588539.27098655"/>
    <n v="6382395.4979381179"/>
    <n v="0"/>
    <n v="1.9644429441032004E-2"/>
  </r>
  <r>
    <n v="4100000103"/>
    <s v="Tavistock 1878 Capital Ltd - Property Investment (Facility A)- Non-CBILS"/>
    <s v="Tavistock 1878 Capital Limited"/>
    <s v="Tavistock 1878 Capital Limited"/>
    <m/>
    <s v="Property Investment 35%"/>
    <s v="Martin Williams"/>
    <d v="2021-01-22T00:00:00"/>
    <d v="2023-12-27T00:00:00"/>
    <s v="Jan 21"/>
    <x v="2"/>
    <n v="2.9"/>
    <n v="34.799999999999997"/>
    <n v="550000"/>
    <n v="502473.59320881299"/>
    <n v="1595000"/>
    <n v="47526.406791187008"/>
    <n v="1E-3"/>
    <n v="1E-3"/>
    <n v="5.4000000000000006E-2"/>
    <n v="5.5000000000000007E-2"/>
    <n v="0"/>
    <n v="5500"/>
    <n v="0.01"/>
    <n v="0"/>
    <n v="0"/>
    <n v="0"/>
    <n v="0"/>
    <n v="750"/>
    <n v="0.05"/>
    <n v="2.2799999999999997E-2"/>
    <n v="1.09E-2"/>
    <s v="35%"/>
    <x v="2"/>
    <b v="0"/>
    <n v="1.14E-3"/>
    <n v="78687.36469650011"/>
    <n v="1457.1734203055676"/>
    <n v="5500"/>
    <n v="0.01"/>
    <n v="750"/>
    <n v="64261.347835475099"/>
    <n v="80144.538116805677"/>
    <n v="6250"/>
    <n v="0"/>
    <n v="6250"/>
    <n v="1.1363636363636364E-2"/>
    <n v="86394.538116805677"/>
    <n v="84937.36469650011"/>
    <n v="1457173.4203055575"/>
    <n v="5.828912572306557E-2"/>
    <n v="5.9289125723065578E-2"/>
    <n v="80144.538116805677"/>
    <n v="-15883.190281330577"/>
    <n v="6250"/>
    <n v="0"/>
    <n v="70511.347835475099"/>
    <n v="-9947.4343510912186"/>
    <n v="60563.913484383884"/>
    <n v="-4966.6688316132622"/>
    <n v="55597.24465277062"/>
    <n v="-15567.228502775775"/>
    <n v="40030.016149994844"/>
    <n v="175865.75762308453"/>
    <n v="24621.206067231837"/>
    <n v="510010.6971069451"/>
    <n v="71401.497594972316"/>
    <n v="0"/>
    <n v="0.1933216292342553"/>
  </r>
  <r>
    <n v="4100000105"/>
    <s v="Macar Developments (WR) Limited - Property Investment Facility"/>
    <s v="Macar Developments (WR) Limited"/>
    <s v="Macar Developments (WR) Limited"/>
    <m/>
    <s v="Property Investment 35%"/>
    <s v="Max Saidman"/>
    <d v="2021-01-29T00:00:00"/>
    <d v="2024-03-11T00:00:00"/>
    <s v="Jan 21"/>
    <x v="2"/>
    <n v="3.1"/>
    <n v="37.200000000000003"/>
    <n v="475000"/>
    <n v="433954.4668621567"/>
    <n v="1472500"/>
    <n v="41045.533137843304"/>
    <n v="1E-3"/>
    <n v="1E-3"/>
    <n v="4.1700000000000001E-2"/>
    <n v="4.2700000000000002E-2"/>
    <n v="0"/>
    <n v="4750"/>
    <n v="0.01"/>
    <n v="0"/>
    <n v="0"/>
    <n v="0"/>
    <n v="0"/>
    <n v="3000"/>
    <n v="0.1411"/>
    <n v="0.02"/>
    <n v="1.04E-2"/>
    <s v="35%"/>
    <x v="2"/>
    <b v="0"/>
    <n v="2.8220000000000003E-3"/>
    <n v="56097.293931270993"/>
    <n v="1345.2588472726929"/>
    <n v="4750"/>
    <n v="0.01"/>
    <n v="3000"/>
    <n v="43451.860766907754"/>
    <n v="57442.552778543686"/>
    <n v="7750"/>
    <n v="0"/>
    <n v="7750"/>
    <n v="1.6315789473684211E-2"/>
    <n v="65192.552778543686"/>
    <n v="63847.293931270993"/>
    <n v="1345258.8472726857"/>
    <n v="4.7460973076454381E-2"/>
    <n v="4.8460973076454389E-2"/>
    <n v="57442.552778543686"/>
    <n v="-13990.692011635931"/>
    <n v="7750"/>
    <n v="0"/>
    <n v="51201.860766907754"/>
    <n v="-9183.4464463835866"/>
    <n v="42018.414320524171"/>
    <n v="-4585.2162097495475"/>
    <n v="37433.198110774625"/>
    <n v="-10481.295471016896"/>
    <n v="26951.902639757729"/>
    <n v="151884.06340175483"/>
    <n v="21263.768876245678"/>
    <n v="470840.59654543997"/>
    <n v="65917.683516361605"/>
    <n v="0"/>
    <n v="0.13189423047154455"/>
  </r>
  <r>
    <n v="1100000115"/>
    <s v="Ultimate Bridging Finance No. 2 Ltd - Business Trading - LoL RCF - Tranche 5"/>
    <s v="Ultimate Bridging Finance No. 2 Limited"/>
    <s v="Ultimate Bridging Finance Limited"/>
    <m/>
    <s v="Business Trading "/>
    <s v="Alex Rimmer"/>
    <d v="2021-02-09T00:00:00"/>
    <d v="2023-08-21T00:00:00"/>
    <s v="Feb 21"/>
    <x v="2"/>
    <n v="2.5"/>
    <n v="34.799999999999997"/>
    <n v="5000000"/>
    <n v="3352098.4758078349"/>
    <n v="12500000"/>
    <n v="1647901.5241921651"/>
    <n v="1E-3"/>
    <n v="1E-3"/>
    <n v="5.2900000000000003E-2"/>
    <n v="5.3900000000000003E-2"/>
    <n v="0"/>
    <n v="0"/>
    <n v="0"/>
    <n v="0"/>
    <n v="0"/>
    <n v="0"/>
    <n v="0"/>
    <n v="0"/>
    <n v="0.05"/>
    <n v="2.2799999999999997E-2"/>
    <n v="1.06E-2"/>
    <s v="100%"/>
    <x v="0"/>
    <b v="1"/>
    <n v="1.14E-3"/>
    <n v="443315.02342558617"/>
    <n v="8380.2461895195884"/>
    <n v="0"/>
    <n v="0"/>
    <n v="0"/>
    <n v="362864.66000619816"/>
    <n v="451695.26961510576"/>
    <n v="0"/>
    <n v="0"/>
    <n v="0"/>
    <n v="0"/>
    <n v="451695.26961510576"/>
    <n v="443315.02342558617"/>
    <n v="8380246.189519587"/>
    <n v="5.2900000000000003E-2"/>
    <n v="5.3900000000000003E-2"/>
    <n v="451695.26961510576"/>
    <n v="-88830.609608907616"/>
    <n v="0"/>
    <n v="0"/>
    <n v="362864.66000619816"/>
    <n v="-160178.58140231634"/>
    <n v="202686.07860388182"/>
    <n v="-37307.97863379019"/>
    <n v="165378.09997009163"/>
    <n v="-46305.867991625659"/>
    <n v="119072.23197846598"/>
    <n v="3352098.4758078349"/>
    <n v="469293.78661309695"/>
    <n v="8380246.189519587"/>
    <n v="1173234.4665327424"/>
    <n v="0"/>
    <n v="4.0596227054378972E-2"/>
  </r>
  <r>
    <n v="1100000116"/>
    <s v="Ultimate Bridging Finance No. 2 Ltd - Business Trading - LoL RCF - Tranche 6"/>
    <s v="Ultimate Bridging Finance No. 2 Limited"/>
    <s v="Ultimate Bridging Finance Limited"/>
    <m/>
    <s v="Business Trading "/>
    <s v="Alex Rimmer"/>
    <d v="2021-02-09T00:00:00"/>
    <d v="2023-08-21T00:00:00"/>
    <s v="Feb 21"/>
    <x v="2"/>
    <n v="2.5"/>
    <n v="34.799999999999997"/>
    <n v="5000000"/>
    <n v="3352098.4758078349"/>
    <n v="12500000"/>
    <n v="1647901.5241921651"/>
    <n v="1E-3"/>
    <n v="1E-3"/>
    <n v="5.2900000000000003E-2"/>
    <n v="5.3900000000000003E-2"/>
    <n v="0"/>
    <n v="0"/>
    <n v="0"/>
    <n v="0"/>
    <n v="0"/>
    <n v="0"/>
    <n v="0"/>
    <n v="0"/>
    <n v="0.05"/>
    <n v="2.2799999999999997E-2"/>
    <n v="1.06E-2"/>
    <s v="100%"/>
    <x v="0"/>
    <b v="1"/>
    <n v="1.14E-3"/>
    <n v="443315.02342558617"/>
    <n v="8380.2461895195884"/>
    <n v="0"/>
    <n v="0"/>
    <n v="0"/>
    <n v="362864.66000619816"/>
    <n v="451695.26961510576"/>
    <n v="0"/>
    <n v="0"/>
    <n v="0"/>
    <n v="0"/>
    <n v="451695.26961510576"/>
    <n v="443315.02342558617"/>
    <n v="8380246.189519587"/>
    <n v="5.2900000000000003E-2"/>
    <n v="5.3900000000000003E-2"/>
    <n v="451695.26961510576"/>
    <n v="-88830.609608907616"/>
    <n v="0"/>
    <n v="0"/>
    <n v="362864.66000619816"/>
    <n v="-160178.58140231634"/>
    <n v="202686.07860388182"/>
    <n v="-37307.97863379019"/>
    <n v="165378.09997009163"/>
    <n v="-46305.867991625659"/>
    <n v="119072.23197846598"/>
    <n v="3352098.4758078349"/>
    <n v="469293.78661309695"/>
    <n v="8380246.189519587"/>
    <n v="1173234.4665327424"/>
    <n v="0"/>
    <n v="4.0596227054378972E-2"/>
  </r>
  <r>
    <n v="4100000106"/>
    <s v="Fabrix Capital Limited - Fabx2.7 LP / Fabx2.8 LP - Property Investment"/>
    <s v="FABX2.7 LP"/>
    <s v="Fabrix Capital Limited"/>
    <m/>
    <s v="Property Investment 100%"/>
    <s v="Deepesh Thakrar"/>
    <d v="2021-02-10T00:00:00"/>
    <d v="2023-02-10T00:00:00"/>
    <s v="Feb 21"/>
    <x v="2"/>
    <n v="2"/>
    <n v="24"/>
    <n v="5300000"/>
    <n v="4842018.2618303802"/>
    <n v="10600000"/>
    <n v="457981.73816961981"/>
    <n v="1E-3"/>
    <n v="1E-3"/>
    <n v="6.0999999999999999E-2"/>
    <n v="6.2E-2"/>
    <n v="0"/>
    <n v="53000"/>
    <n v="0.01"/>
    <n v="53000"/>
    <n v="0.01"/>
    <n v="0"/>
    <n v="0"/>
    <n v="3000"/>
    <n v="0.14230000000000001"/>
    <n v="2.0099999999999996E-2"/>
    <n v="6.7000000000000002E-3"/>
    <s v="100%"/>
    <x v="0"/>
    <b v="0"/>
    <n v="2.8602299999999996E-3"/>
    <n v="590726.22794330632"/>
    <n v="9684.0365236607613"/>
    <n v="106000"/>
    <n v="0.02"/>
    <n v="3000"/>
    <n v="535527.21975844004"/>
    <n v="600410.26446696708"/>
    <n v="109000"/>
    <n v="0"/>
    <n v="109000"/>
    <n v="2.0566037735849058E-2"/>
    <n v="709410.26446696708"/>
    <n v="699726.22794330632"/>
    <n v="9684036.5236607604"/>
    <n v="7.2255637020129257E-2"/>
    <n v="7.3255637020129258E-2"/>
    <n v="600410.26446696708"/>
    <n v="-64883.044708527093"/>
    <n v="109000"/>
    <n v="0"/>
    <n v="644527.21975844004"/>
    <n v="-185099.00515191472"/>
    <n v="459428.21460652532"/>
    <n v="-43112.316696067282"/>
    <n v="416315.89791045804"/>
    <n v="-116568.45141492826"/>
    <n v="299747.44649552979"/>
    <n v="4842018.2618303802"/>
    <n v="677882.55665625329"/>
    <n v="9684036.5236607604"/>
    <n v="1355765.1133125066"/>
    <n v="0"/>
    <n v="0.1105454932983061"/>
  </r>
  <r>
    <n v="2100000117"/>
    <s v="Woodcote Grove Epsom - Property Development"/>
    <s v="Woodcote Grove Limited"/>
    <s v="Woodcote Grove Limited"/>
    <m/>
    <s v="Property Development "/>
    <s v="Damien Hughes"/>
    <d v="2021-02-10T00:00:00"/>
    <d v="2023-02-10T00:00:00"/>
    <s v="Feb 21"/>
    <x v="2"/>
    <n v="2"/>
    <n v="60"/>
    <n v="19988373"/>
    <n v="11399019.975295901"/>
    <n v="39976746"/>
    <n v="8589353.0247040987"/>
    <n v="1E-3"/>
    <n v="1E-3"/>
    <n v="6.25E-2"/>
    <n v="6.3500000000000001E-2"/>
    <n v="0"/>
    <n v="199884"/>
    <n v="1.000001350785279E-2"/>
    <n v="299826"/>
    <n v="1.5000020261779186E-2"/>
    <n v="0"/>
    <n v="0"/>
    <n v="3000"/>
    <n v="0.05"/>
    <n v="2.2799999999999997E-2"/>
    <n v="6.7000000000000002E-3"/>
    <s v="150%"/>
    <x v="1"/>
    <b v="1"/>
    <n v="1.14E-3"/>
    <n v="1424877.4969119877"/>
    <n v="22798.039950591745"/>
    <n v="499710"/>
    <n v="2.5000033769631974E-2"/>
    <n v="3000"/>
    <n v="1294928.6691936145"/>
    <n v="1447675.5368625794"/>
    <n v="502710"/>
    <n v="0"/>
    <n v="502710"/>
    <n v="2.5150121022856638E-2"/>
    <n v="1950385.5368625794"/>
    <n v="1927587.4969119877"/>
    <n v="22798039.950591803"/>
    <n v="8.4550579834471715E-2"/>
    <n v="8.5550579834471702E-2"/>
    <n v="1447675.5368625794"/>
    <n v="-152746.86766896507"/>
    <n v="502710"/>
    <n v="0"/>
    <n v="1797638.6691936143"/>
    <n v="-715045.24688935687"/>
    <n v="1082593.4223042573"/>
    <n v="-102839.89679181941"/>
    <n v="979753.52551243792"/>
    <n v="-274330.98714348266"/>
    <n v="705422.53836895525"/>
    <n v="17098529.962943852"/>
    <n v="2393794.1948121395"/>
    <n v="34197059.925887704"/>
    <n v="4787588.389624279"/>
    <n v="0"/>
    <n v="7.3672011977654106E-2"/>
  </r>
  <r>
    <n v="1100000119"/>
    <s v="Cullen Wealth Holdings Limited - Business Trading Facility"/>
    <s v="Cullen Wealth Holdings Limited"/>
    <s v="Cullen Wealth Holdings Limited"/>
    <m/>
    <s v="Business Trading "/>
    <s v="Stewart Haworth"/>
    <d v="2021-02-18T00:00:00"/>
    <d v="2026-02-18T00:00:00"/>
    <s v="Feb 21"/>
    <x v="2"/>
    <n v="5"/>
    <n v="18"/>
    <n v="3666666.65"/>
    <n v="2458205.537752084"/>
    <n v="18333333.25"/>
    <n v="1208461.1122479159"/>
    <n v="1E-3"/>
    <n v="1E-3"/>
    <n v="5.5E-2"/>
    <n v="5.6000000000000001E-2"/>
    <n v="0"/>
    <n v="100000"/>
    <n v="2.7272727396694216E-2"/>
    <n v="0"/>
    <n v="0"/>
    <n v="0"/>
    <n v="0"/>
    <n v="3000"/>
    <n v="0.72499999999999998"/>
    <n v="1.7299999999999999E-2"/>
    <n v="1.3100000000000001E-2"/>
    <s v="100%"/>
    <x v="0"/>
    <b v="0"/>
    <n v="1.25425E-2"/>
    <n v="676006.52288182313"/>
    <n v="12291.027688760427"/>
    <n v="100000"/>
    <n v="2.7272727396694216E-2"/>
    <n v="3000"/>
    <n v="527285.087847822"/>
    <n v="688297.55057058355"/>
    <n v="103000"/>
    <n v="0"/>
    <n v="103000"/>
    <n v="2.8090909218595042E-2"/>
    <n v="791297.55057058355"/>
    <n v="779006.52288182313"/>
    <n v="12291027.68876042"/>
    <n v="6.3380096653283827E-2"/>
    <n v="6.4380096653283828E-2"/>
    <n v="688297.55057058355"/>
    <n v="-161012.4627227615"/>
    <n v="103000"/>
    <n v="0"/>
    <n v="630285.08784782211"/>
    <n v="-234928.58498887345"/>
    <n v="395356.50285894866"/>
    <n v="-54718.368414172422"/>
    <n v="340638.13444477622"/>
    <n v="-95378.677644537354"/>
    <n v="245259.45680023887"/>
    <n v="2458205.537752084"/>
    <n v="344148.77528529178"/>
    <n v="12291027.68876042"/>
    <n v="1720743.8764264591"/>
    <n v="0"/>
    <n v="2.85062129419957E-2"/>
  </r>
  <r>
    <n v="1100000120"/>
    <s v="Ortus Group - Ortus Secured Finance IV Limited - RCF - Tranche A 2021"/>
    <s v="Ortus Secured Finance IV Limited"/>
    <s v="Ortus Secured Finance Limited"/>
    <m/>
    <s v="Business Trading "/>
    <s v="Mohith Sondhi"/>
    <d v="2021-02-18T00:00:00"/>
    <d v="2024-08-27T00:00:00"/>
    <s v="Feb 21"/>
    <x v="2"/>
    <n v="3.5"/>
    <n v="0"/>
    <n v="10000000"/>
    <n v="6704196.9516156698"/>
    <n v="35000000"/>
    <n v="3295803.0483843302"/>
    <n v="6.0000000000000001E-3"/>
    <n v="1E-3"/>
    <n v="4.3299999999999998E-2"/>
    <n v="4.9299999999999997E-2"/>
    <n v="0"/>
    <n v="0"/>
    <n v="0"/>
    <n v="150000"/>
    <n v="1.4999999999999999E-2"/>
    <n v="0"/>
    <n v="2.1649999999999999E-2"/>
    <n v="0"/>
    <n v="0.05"/>
    <n v="2.2799999999999997E-2"/>
    <n v="1.03E-2"/>
    <s v="100%"/>
    <x v="0"/>
    <b v="0"/>
    <n v="1.14E-3"/>
    <n v="1016021.0480173547"/>
    <n v="140788.13598392904"/>
    <n v="150000"/>
    <n v="1.4999999999999999E-2"/>
    <n v="249739.4759913226"/>
    <n v="915122.88389553875"/>
    <n v="1156809.1840012837"/>
    <n v="150000"/>
    <n v="249739.4759913226"/>
    <n v="399739.4759913226"/>
    <n v="3.997394759913226E-2"/>
    <n v="1556548.6599926064"/>
    <n v="1415760.5240086773"/>
    <n v="23464689.330654845"/>
    <n v="6.0335788130767752E-2"/>
    <n v="6.633578813076775E-2"/>
    <n v="1156809.1840012837"/>
    <n v="-241686.30010574491"/>
    <n v="150000"/>
    <n v="0"/>
    <n v="1065122.8838955387"/>
    <n v="-448500.02792648581"/>
    <n v="616622.85596905299"/>
    <n v="-104462.34017461255"/>
    <n v="512160.51579444046"/>
    <n v="-143404.94442244334"/>
    <n v="368755.57137199712"/>
    <n v="6704196.9516156698"/>
    <n v="938587.5732261939"/>
    <n v="23464689.330654845"/>
    <n v="3285056.5062916786"/>
    <n v="0"/>
    <n v="3.2072122496500738E-2"/>
  </r>
  <r>
    <n v="1100000121"/>
    <s v="Ortus Group - Ortus Secured Finance IV Limited - RCF - Tranche B 2021"/>
    <s v="Ortus Secured Finance IV Limited"/>
    <s v="Ortus Secured Finance Limited"/>
    <m/>
    <s v="Business Trading "/>
    <s v="Mohith Sondhi"/>
    <d v="2021-02-18T00:00:00"/>
    <d v="2024-08-27T00:00:00"/>
    <s v="Feb 21"/>
    <x v="2"/>
    <n v="3.5"/>
    <n v="37.200000000000003"/>
    <n v="10000000"/>
    <n v="6704196.9516156698"/>
    <n v="35000000"/>
    <n v="3295803.0483843302"/>
    <n v="6.0000000000000001E-3"/>
    <n v="1E-3"/>
    <n v="4.3299999999999998E-2"/>
    <n v="4.9299999999999997E-2"/>
    <n v="0"/>
    <n v="0"/>
    <n v="0"/>
    <n v="150000"/>
    <n v="1.4999999999999999E-2"/>
    <n v="0"/>
    <n v="2.1649999999999999E-2"/>
    <n v="0"/>
    <n v="0.05"/>
    <n v="2.2799999999999997E-2"/>
    <n v="1.03E-2"/>
    <s v="100%"/>
    <x v="0"/>
    <b v="0"/>
    <n v="1.14E-3"/>
    <n v="1016021.0480173547"/>
    <n v="140788.13598392904"/>
    <n v="150000"/>
    <n v="1.4999999999999999E-2"/>
    <n v="249739.4759913226"/>
    <n v="915122.88389553875"/>
    <n v="1156809.1840012837"/>
    <n v="150000"/>
    <n v="249739.4759913226"/>
    <n v="399739.4759913226"/>
    <n v="3.997394759913226E-2"/>
    <n v="1556548.6599926064"/>
    <n v="1415760.5240086773"/>
    <n v="23464689.330654845"/>
    <n v="6.0335788130767752E-2"/>
    <n v="6.633578813076775E-2"/>
    <n v="1156809.1840012837"/>
    <n v="-241686.30010574491"/>
    <n v="150000"/>
    <n v="0"/>
    <n v="1065122.8838955387"/>
    <n v="-448500.02792648581"/>
    <n v="616622.85596905299"/>
    <n v="-104462.34017461255"/>
    <n v="512160.51579444046"/>
    <n v="-143404.94442244334"/>
    <n v="368755.57137199712"/>
    <n v="6704196.9516156698"/>
    <n v="938587.5732261939"/>
    <n v="23464689.330654845"/>
    <n v="3285056.5062916786"/>
    <n v="0"/>
    <n v="3.2072122496500738E-2"/>
  </r>
  <r>
    <n v="1100000122"/>
    <s v="Ortus Group - Ortus Secured Finance IV Limited - RCF - Tranche C 2021"/>
    <s v="Ortus Secured Finance IV Limited"/>
    <s v="Ortus Secured Finance Limited"/>
    <m/>
    <s v="Business Trading "/>
    <s v="Mohith Sondhi"/>
    <d v="2021-02-18T00:00:00"/>
    <d v="2024-08-27T00:00:00"/>
    <s v="Feb 21"/>
    <x v="2"/>
    <n v="3.5"/>
    <n v="18"/>
    <n v="10000000"/>
    <n v="6704196.9516156698"/>
    <n v="35000000"/>
    <n v="3295803.0483843302"/>
    <n v="6.0000000000000001E-3"/>
    <n v="1E-3"/>
    <n v="4.3299999999999998E-2"/>
    <n v="4.9299999999999997E-2"/>
    <n v="0"/>
    <n v="0"/>
    <n v="0"/>
    <n v="150000"/>
    <n v="1.4999999999999999E-2"/>
    <n v="0"/>
    <n v="2.1649999999999999E-2"/>
    <n v="0"/>
    <n v="0.05"/>
    <n v="2.2799999999999997E-2"/>
    <n v="1.03E-2"/>
    <s v="100%"/>
    <x v="0"/>
    <b v="0"/>
    <n v="1.14E-3"/>
    <n v="1016021.0480173547"/>
    <n v="140788.13598392904"/>
    <n v="150000"/>
    <n v="1.4999999999999999E-2"/>
    <n v="249739.4759913226"/>
    <n v="915122.88389553875"/>
    <n v="1156809.1840012837"/>
    <n v="150000"/>
    <n v="249739.4759913226"/>
    <n v="399739.4759913226"/>
    <n v="3.997394759913226E-2"/>
    <n v="1556548.6599926064"/>
    <n v="1415760.5240086773"/>
    <n v="23464689.330654845"/>
    <n v="6.0335788130767752E-2"/>
    <n v="6.633578813076775E-2"/>
    <n v="1156809.1840012837"/>
    <n v="-241686.30010574491"/>
    <n v="150000"/>
    <n v="0"/>
    <n v="1065122.8838955387"/>
    <n v="-448500.02792648581"/>
    <n v="616622.85596905299"/>
    <n v="-104462.34017461255"/>
    <n v="512160.51579444046"/>
    <n v="-143404.94442244334"/>
    <n v="368755.57137199712"/>
    <n v="6704196.9516156698"/>
    <n v="938587.5732261939"/>
    <n v="23464689.330654845"/>
    <n v="3285056.5062916786"/>
    <n v="0"/>
    <n v="3.2072122496500738E-2"/>
  </r>
  <r>
    <n v="1100000123"/>
    <s v="Ortus Group - Ortus Secured Finance IV Limited - RCF - Tranche D 2021"/>
    <s v="Ortus Secured Finance IV Limited"/>
    <s v="Ortus Secured Finance Limited"/>
    <m/>
    <s v="Business Trading "/>
    <s v="Mohith Sondhi"/>
    <d v="2021-02-18T00:00:00"/>
    <d v="2024-08-27T00:00:00"/>
    <s v="Feb 21"/>
    <x v="2"/>
    <n v="3.5"/>
    <n v="31.200000000000003"/>
    <n v="10000000"/>
    <n v="6704196.9516156698"/>
    <n v="35000000"/>
    <n v="3295803.0483843302"/>
    <n v="6.0000000000000001E-3"/>
    <n v="1E-3"/>
    <n v="4.3299999999999998E-2"/>
    <n v="4.9299999999999997E-2"/>
    <n v="0"/>
    <n v="0"/>
    <n v="0"/>
    <n v="150000"/>
    <n v="1.4999999999999999E-2"/>
    <n v="0"/>
    <n v="2.1649999999999999E-2"/>
    <n v="0"/>
    <n v="0.05"/>
    <n v="2.2799999999999997E-2"/>
    <n v="1.03E-2"/>
    <s v="100%"/>
    <x v="0"/>
    <b v="0"/>
    <n v="1.14E-3"/>
    <n v="1016021.0480173547"/>
    <n v="140788.13598392904"/>
    <n v="150000"/>
    <n v="1.4999999999999999E-2"/>
    <n v="249739.4759913226"/>
    <n v="915122.88389553875"/>
    <n v="1156809.1840012837"/>
    <n v="150000"/>
    <n v="249739.4759913226"/>
    <n v="399739.4759913226"/>
    <n v="3.997394759913226E-2"/>
    <n v="1556548.6599926064"/>
    <n v="1415760.5240086773"/>
    <n v="23464689.330654845"/>
    <n v="6.0335788130767752E-2"/>
    <n v="6.633578813076775E-2"/>
    <n v="1156809.1840012837"/>
    <n v="-241686.30010574491"/>
    <n v="150000"/>
    <n v="0"/>
    <n v="1065122.8838955387"/>
    <n v="-448500.02792648581"/>
    <n v="616622.85596905299"/>
    <n v="-104462.34017461255"/>
    <n v="512160.51579444046"/>
    <n v="-143404.94442244334"/>
    <n v="368755.57137199712"/>
    <n v="6704196.9516156698"/>
    <n v="938587.5732261939"/>
    <n v="23464689.330654845"/>
    <n v="3285056.5062916786"/>
    <n v="0"/>
    <n v="3.2072122496500738E-2"/>
  </r>
  <r>
    <n v="1100000124"/>
    <s v="Ortus Group - Ortus Secured Finance IV Limited - RCF - Tranche E 2021"/>
    <s v="Ortus Secured Finance IV Limited"/>
    <s v="Ortus Secured Finance Limited"/>
    <m/>
    <s v="Business Trading "/>
    <s v="Mohith Sondhi"/>
    <d v="2021-02-18T00:00:00"/>
    <d v="2024-08-27T00:00:00"/>
    <s v="Feb 21"/>
    <x v="2"/>
    <n v="3.5"/>
    <n v="30"/>
    <n v="10000000"/>
    <n v="6704196.9516156698"/>
    <n v="35000000"/>
    <n v="3295803.0483843302"/>
    <n v="6.0000000000000001E-3"/>
    <n v="1E-3"/>
    <n v="4.3299999999999998E-2"/>
    <n v="4.9299999999999997E-2"/>
    <n v="0"/>
    <n v="0"/>
    <n v="0"/>
    <n v="150000"/>
    <n v="1.4999999999999999E-2"/>
    <n v="0"/>
    <n v="2.1649999999999999E-2"/>
    <n v="0"/>
    <n v="0.05"/>
    <n v="2.2799999999999997E-2"/>
    <n v="1.03E-2"/>
    <s v="100%"/>
    <x v="0"/>
    <b v="0"/>
    <n v="1.14E-3"/>
    <n v="1016021.0480173547"/>
    <n v="140788.13598392904"/>
    <n v="150000"/>
    <n v="1.4999999999999999E-2"/>
    <n v="249739.4759913226"/>
    <n v="915122.88389553875"/>
    <n v="1156809.1840012837"/>
    <n v="150000"/>
    <n v="249739.4759913226"/>
    <n v="399739.4759913226"/>
    <n v="3.997394759913226E-2"/>
    <n v="1556548.6599926064"/>
    <n v="1415760.5240086773"/>
    <n v="23464689.330654845"/>
    <n v="6.0335788130767752E-2"/>
    <n v="6.633578813076775E-2"/>
    <n v="1156809.1840012837"/>
    <n v="-241686.30010574491"/>
    <n v="150000"/>
    <n v="0"/>
    <n v="1065122.8838955387"/>
    <n v="-448500.02792648581"/>
    <n v="616622.85596905299"/>
    <n v="-104462.34017461255"/>
    <n v="512160.51579444046"/>
    <n v="-143404.94442244334"/>
    <n v="368755.57137199712"/>
    <n v="6704196.9516156698"/>
    <n v="938587.5732261939"/>
    <n v="23464689.330654845"/>
    <n v="3285056.5062916786"/>
    <n v="0"/>
    <n v="3.2072122496500738E-2"/>
  </r>
  <r>
    <n v="1100000125"/>
    <s v="Ortus Group - Ortus Secured Finance IV Limited - RCF - Tranche F 2021"/>
    <s v="Ortus Secured Finance IV Limited"/>
    <s v="Ortus Secured Finance Limited"/>
    <m/>
    <s v="Business Trading "/>
    <s v="Mohith Sondhi"/>
    <d v="2021-02-18T00:00:00"/>
    <d v="2024-08-27T00:00:00"/>
    <s v="Feb 21"/>
    <x v="2"/>
    <n v="3.5"/>
    <n v="30"/>
    <n v="3000000"/>
    <n v="2011259.085484701"/>
    <n v="10500000"/>
    <n v="988740.91451529902"/>
    <n v="6.0000000000000001E-3"/>
    <n v="1E-3"/>
    <n v="4.3299999999999998E-2"/>
    <n v="4.9299999999999997E-2"/>
    <n v="0"/>
    <n v="0"/>
    <n v="0"/>
    <n v="45000"/>
    <n v="1.4999999999999999E-2"/>
    <n v="0"/>
    <n v="2.1649999999999999E-2"/>
    <n v="0"/>
    <n v="0.05"/>
    <n v="2.2799999999999997E-2"/>
    <n v="1.03E-2"/>
    <s v="100%"/>
    <x v="0"/>
    <b v="0"/>
    <n v="1.14E-3"/>
    <n v="304806.31440520642"/>
    <n v="42236.440795178758"/>
    <n v="45000"/>
    <n v="1.4999999999999999E-2"/>
    <n v="74921.842797396777"/>
    <n v="274536.86516866164"/>
    <n v="347042.75520038517"/>
    <n v="45000"/>
    <n v="74921.842797396777"/>
    <n v="119921.84279739678"/>
    <n v="3.997394759913226E-2"/>
    <n v="466964.59799778194"/>
    <n v="424728.15720260318"/>
    <n v="7039406.7991964538"/>
    <n v="6.0335788130767745E-2"/>
    <n v="6.633578813076775E-2"/>
    <n v="347042.75520038517"/>
    <n v="-72505.89003172348"/>
    <n v="45000"/>
    <n v="0"/>
    <n v="319536.86516866169"/>
    <n v="-134550.00837794575"/>
    <n v="184986.85679071594"/>
    <n v="-31338.702052383764"/>
    <n v="153648.15473833217"/>
    <n v="-43021.48332673301"/>
    <n v="110626.67141159916"/>
    <n v="2011259.085484701"/>
    <n v="281576.27196785819"/>
    <n v="7039406.7991964538"/>
    <n v="985516.95188750362"/>
    <n v="0"/>
    <n v="3.2072122496500745E-2"/>
  </r>
  <r>
    <n v="2100000119"/>
    <s v="Scarborough B3 Coast Limited - Property Development - Thorpe Park"/>
    <s v="Scarborough B3 Coast Limited"/>
    <s v="Scarborough B3 Coast Limited"/>
    <m/>
    <s v="Property Development "/>
    <s v="James Espley"/>
    <d v="2021-02-24T00:00:00"/>
    <d v="2022-11-24T00:00:00"/>
    <s v="Feb 21"/>
    <x v="2"/>
    <n v="1.8"/>
    <n v="36"/>
    <n v="25400000"/>
    <n v="14485176.325882846"/>
    <n v="45720000"/>
    <n v="10914823.674117154"/>
    <n v="1E-3"/>
    <n v="1E-3"/>
    <n v="6.5000000000000002E-2"/>
    <n v="6.6000000000000003E-2"/>
    <n v="0"/>
    <n v="254000"/>
    <n v="0.01"/>
    <n v="254000"/>
    <n v="0.01"/>
    <n v="0"/>
    <n v="0"/>
    <n v="3000"/>
    <n v="0.13300000000000001"/>
    <n v="2.2799999999999997E-2"/>
    <n v="6.7000000000000002E-3"/>
    <s v="150%"/>
    <x v="1"/>
    <b v="1"/>
    <n v="3.0323999999999998E-3"/>
    <n v="1694765.6301282931"/>
    <n v="26073.317386589246"/>
    <n v="508000"/>
    <n v="0.02"/>
    <n v="3000"/>
    <n v="1546147.7210247351"/>
    <n v="1720838.9475148823"/>
    <n v="511000"/>
    <n v="0"/>
    <n v="511000"/>
    <n v="2.0118110236220472E-2"/>
    <n v="2231838.9475148823"/>
    <n v="2205765.6301282933"/>
    <n v="26073317.386589125"/>
    <n v="8.4598580127852638E-2"/>
    <n v="8.5598580127852625E-2"/>
    <n v="1720838.9475148823"/>
    <n v="-174691.22649014715"/>
    <n v="511000"/>
    <n v="0"/>
    <n v="2057147.7210247351"/>
    <n v="-817772.12902174168"/>
    <n v="1239375.5920029934"/>
    <n v="-117614.37715120646"/>
    <n v="1121761.2148517871"/>
    <n v="-314093.14015850041"/>
    <n v="807668.07469328668"/>
    <n v="21727764.488824271"/>
    <n v="3041887.0284353984"/>
    <n v="39109976.079883687"/>
    <n v="5475396.651183717"/>
    <n v="0"/>
    <n v="8.194922021653174E-2"/>
  </r>
  <r>
    <n v="2100000120"/>
    <s v="Deniz N2 Ltd - Property Development - Non-CBILS"/>
    <s v="Deniz N2 Limited"/>
    <s v="Deniz N2 Limited"/>
    <m/>
    <s v="Property Development "/>
    <s v="Anirudh Pradeep Kare"/>
    <d v="2021-02-26T00:00:00"/>
    <d v="2024-04-02T00:00:00"/>
    <s v="Feb 21"/>
    <x v="2"/>
    <n v="3.1"/>
    <n v="24"/>
    <n v="629296"/>
    <n v="358876.51658160519"/>
    <n v="1950817.6"/>
    <n v="270419.48341839481"/>
    <n v="1E-3"/>
    <n v="1E-3"/>
    <n v="6.7500000000000004E-2"/>
    <n v="6.8500000000000005E-2"/>
    <n v="0"/>
    <n v="3147"/>
    <n v="5.0008263202054358E-3"/>
    <n v="9439"/>
    <n v="1.4999300805980015E-2"/>
    <n v="0"/>
    <n v="0"/>
    <n v="335.37"/>
    <n v="0.05"/>
    <n v="2.2799999999999997E-2"/>
    <n v="1.03E-2"/>
    <s v="150%"/>
    <x v="1"/>
    <b v="1"/>
    <n v="1.14E-3"/>
    <n v="75094.911094700903"/>
    <n v="1112.5172014029667"/>
    <n v="12586"/>
    <n v="2.000012712618545E-2"/>
    <n v="335.3700000000008"/>
    <n v="64748.501121653215"/>
    <n v="76207.42829610387"/>
    <n v="12921.37"/>
    <n v="0"/>
    <n v="12921.37"/>
    <n v="2.0533055986372076E-2"/>
    <n v="89128.798296103865"/>
    <n v="88016.281094700898"/>
    <n v="1112517.2014029762"/>
    <n v="7.9114535023552979E-2"/>
    <n v="8.0114535023552966E-2"/>
    <n v="76207.42829610387"/>
    <n v="-11458.927174450655"/>
    <n v="12921.37"/>
    <n v="0"/>
    <n v="77669.87112165321"/>
    <n v="-34893.356563540787"/>
    <n v="42776.514558112423"/>
    <n v="-5018.4645004289459"/>
    <n v="37758.050057683475"/>
    <n v="-10572.254016151373"/>
    <n v="27185.796041532099"/>
    <n v="538314.77487240778"/>
    <n v="75364.068482137096"/>
    <n v="1668775.8021044643"/>
    <n v="233628.61229462503"/>
    <n v="0"/>
    <n v="3.7536548028806807E-2"/>
  </r>
  <r>
    <n v="2100000122"/>
    <s v="Seqoya - Whitemount Projects - Property Development - Non-CBILS"/>
    <s v="Whitemount Projects Limited"/>
    <s v="Seqoya Limited"/>
    <m/>
    <s v="Property Development "/>
    <s v="Damien Hughes"/>
    <d v="2021-02-26T00:00:00"/>
    <d v="2024-02-26T00:00:00"/>
    <s v="Feb 21"/>
    <x v="2"/>
    <n v="3"/>
    <n v="42"/>
    <n v="1795000"/>
    <n v="1023657.1458645554"/>
    <n v="5385000"/>
    <n v="771342.85413544462"/>
    <n v="1E-3"/>
    <n v="1E-3"/>
    <n v="7.0000000000000007E-2"/>
    <n v="7.1000000000000008E-2"/>
    <n v="0"/>
    <n v="20104"/>
    <n v="1.12E-2"/>
    <n v="20104"/>
    <n v="1.12E-2"/>
    <n v="0"/>
    <n v="0"/>
    <n v="792.49"/>
    <n v="0.05"/>
    <n v="2.2799999999999997E-2"/>
    <n v="1.06E-2"/>
    <s v="150%"/>
    <x v="1"/>
    <b v="1"/>
    <n v="1.14E-3"/>
    <n v="214968.00063155664"/>
    <n v="3070.9714375936601"/>
    <n v="40208"/>
    <n v="2.24E-2"/>
    <n v="792.48999999999796"/>
    <n v="185486.67483065746"/>
    <n v="218038.9720691503"/>
    <n v="41000.49"/>
    <n v="0"/>
    <n v="41000.49"/>
    <n v="2.2841498607242338E-2"/>
    <n v="259039.46206915029"/>
    <n v="255968.49063155663"/>
    <n v="3070971.4375936659"/>
    <n v="8.3350983828142322E-2"/>
    <n v="8.4350983828142323E-2"/>
    <n v="218038.9720691503"/>
    <n v="-32552.297238492858"/>
    <n v="41000.49"/>
    <n v="0"/>
    <n v="226487.16483065742"/>
    <n v="-96318.961390684126"/>
    <n v="130168.20343997329"/>
    <n v="-13852.874474174247"/>
    <n v="116315.32896579905"/>
    <n v="-32568.292110423739"/>
    <n v="83747.036855375307"/>
    <n v="1535485.718796833"/>
    <n v="214968.00063155664"/>
    <n v="4606457.1563904993"/>
    <n v="644904.00189466996"/>
    <n v="0"/>
    <n v="4.3286564930250106E-2"/>
  </r>
  <r>
    <n v="2100000121"/>
    <s v="Waterfall Developments Limited - Prop. Dev. - Facility B - Non-CBILS"/>
    <s v="Waterfall Developments Limited"/>
    <s v="Waterfall Developments Limited"/>
    <m/>
    <s v="Property Development "/>
    <s v="Max Saidman"/>
    <d v="2021-02-26T00:00:00"/>
    <d v="2024-04-22T00:00:00"/>
    <s v="Feb 21"/>
    <x v="2"/>
    <n v="3.2"/>
    <n v="42"/>
    <n v="1519393"/>
    <n v="866483.28792567377"/>
    <n v="4862057.6000000006"/>
    <n v="652909.71207432623"/>
    <n v="1E-3"/>
    <n v="1E-3"/>
    <n v="6.6199999999999995E-2"/>
    <n v="6.7199999999999996E-2"/>
    <n v="0"/>
    <n v="15194"/>
    <n v="1.0000046071029681E-2"/>
    <n v="18992"/>
    <n v="1.2499728510003666E-2"/>
    <n v="0"/>
    <n v="0"/>
    <n v="699.17"/>
    <n v="0.05"/>
    <n v="2.3799999999999998E-2"/>
    <n v="1.03E-2"/>
    <s v="150%"/>
    <x v="1"/>
    <b v="1"/>
    <n v="1.1900000000000001E-3"/>
    <n v="183555.81971417472"/>
    <n v="2772.7465213621617"/>
    <n v="34186"/>
    <n v="2.2499774581033347E-2"/>
    <n v="699.16999999999825"/>
    <n v="157769.27706550667"/>
    <n v="186328.56623553688"/>
    <n v="34885.17"/>
    <n v="0"/>
    <n v="34885.17"/>
    <n v="2.295993860706216E-2"/>
    <n v="221213.73623553687"/>
    <n v="218440.98971417471"/>
    <n v="2772746.5213621561"/>
    <n v="7.8781449379246568E-2"/>
    <n v="7.9781449379246569E-2"/>
    <n v="186328.56623553688"/>
    <n v="-28559.28917003021"/>
    <n v="34885.17"/>
    <n v="0"/>
    <n v="192654.44706550665"/>
    <n v="-86965.336723060798"/>
    <n v="105689.11034244586"/>
    <n v="-12507.608842897847"/>
    <n v="93181.501499548001"/>
    <n v="-26090.820419873442"/>
    <n v="67090.681079674556"/>
    <n v="1299724.9318885107"/>
    <n v="181961.49046439151"/>
    <n v="4159119.7820432344"/>
    <n v="582276.76948605292"/>
    <n v="0"/>
    <n v="3.6006653426864016E-2"/>
  </r>
  <r>
    <n v="1100000126"/>
    <s v="Farrelly Energy / FBS Intelligent Engg. - Business Trading - Term Loan"/>
    <s v="Farrelly Energy Solutions Limited"/>
    <s v="Farrelly Energy Solutions Limited"/>
    <m/>
    <s v="Business Trading "/>
    <s v="Marcus Hook"/>
    <d v="2021-03-01T00:00:00"/>
    <d v="2024-03-01T00:00:00"/>
    <s v="Mar 21"/>
    <x v="2"/>
    <n v="3"/>
    <n v="62.400000000000006"/>
    <n v="1145833"/>
    <n v="768189.01056606381"/>
    <n v="3437499"/>
    <n v="377643.98943393619"/>
    <n v="1E-3"/>
    <n v="1E-3"/>
    <n v="5.7500000000000002E-2"/>
    <n v="5.8500000000000003E-2"/>
    <n v="0"/>
    <n v="12500"/>
    <n v="1.0909094082645551E-2"/>
    <n v="12500"/>
    <n v="1.0909094082645551E-2"/>
    <n v="0"/>
    <n v="0"/>
    <n v="3000"/>
    <n v="0.65709999999999991"/>
    <n v="1.43E-2"/>
    <n v="9.7999999999999997E-3"/>
    <s v="100%"/>
    <x v="0"/>
    <b v="0"/>
    <n v="9.3965299999999984E-3"/>
    <n v="132512.60432264602"/>
    <n v="2304.567031698185"/>
    <n v="25000"/>
    <n v="2.1818188165291102E-2"/>
    <n v="3000"/>
    <n v="112232.41444370194"/>
    <n v="134817.1713543442"/>
    <n v="28000"/>
    <n v="0"/>
    <n v="28000"/>
    <n v="2.4436370745126036E-2"/>
    <n v="162817.1713543442"/>
    <n v="160512.60432264602"/>
    <n v="2304567.0316981915"/>
    <n v="6.9649787623824219E-2"/>
    <n v="7.064978762382422E-2"/>
    <n v="134817.1713543442"/>
    <n v="-22584.756910642278"/>
    <n v="28000"/>
    <n v="0"/>
    <n v="140232.41444370191"/>
    <n v="-44049.097071350487"/>
    <n v="96183.317372351419"/>
    <n v="-10259.691139654013"/>
    <n v="85923.62623269741"/>
    <n v="-24058.615345155278"/>
    <n v="61865.010887542128"/>
    <n v="768189.01056606381"/>
    <n v="107546.46147924894"/>
    <n v="2304567.0316981915"/>
    <n v="322639.38443774683"/>
    <n v="0"/>
    <n v="6.3915539424252529E-2"/>
  </r>
  <r>
    <n v="2100000123"/>
    <s v="Colmore Properties Limited - Property Development - A.S.K. Co-lend"/>
    <s v="Colmore Properties Limited (Gibraltar registered)"/>
    <s v="Colmore Properties Limited (Gibraltar registered)"/>
    <m/>
    <s v="Property Development "/>
    <s v="Hemesh Patel"/>
    <d v="2021-03-05T00:00:00"/>
    <d v="2022-09-05T00:00:00"/>
    <s v="Mar 21"/>
    <x v="2"/>
    <n v="1.5"/>
    <n v="39.599999999999994"/>
    <n v="4830000"/>
    <n v="2754464.6320478008"/>
    <n v="7245000"/>
    <n v="2075535.3679521992"/>
    <n v="1E-3"/>
    <n v="1E-3"/>
    <n v="5.7500000000000002E-2"/>
    <n v="5.8500000000000003E-2"/>
    <n v="0"/>
    <n v="40799"/>
    <n v="8.4469979296066255E-3"/>
    <n v="40799"/>
    <n v="8.4469979296066255E-3"/>
    <n v="0"/>
    <n v="0"/>
    <n v="0"/>
    <n v="0.05"/>
    <n v="1.9699999999999999E-2"/>
    <n v="6.6E-3"/>
    <s v="100%"/>
    <x v="0"/>
    <b v="0"/>
    <n v="9.8499999999999998E-4"/>
    <n v="237572.57451412285"/>
    <n v="4131.6969480717089"/>
    <n v="81598"/>
    <n v="1.6893995859213251E-2"/>
    <n v="0"/>
    <n v="214435.07160492131"/>
    <n v="241704.27146219456"/>
    <n v="81598"/>
    <n v="0"/>
    <n v="81598"/>
    <n v="1.6893995859213251E-2"/>
    <n v="323302.27146219456"/>
    <n v="319170.57451412285"/>
    <n v="4131696.9480717015"/>
    <n v="7.7249270342318432E-2"/>
    <n v="7.8249270342318433E-2"/>
    <n v="241704.27146219456"/>
    <n v="-27269.19985727323"/>
    <n v="81598"/>
    <n v="0"/>
    <n v="296033.07160492137"/>
    <n v="-78972.543402611482"/>
    <n v="217060.52820230988"/>
    <n v="-18393.882228988768"/>
    <n v="198666.64597332111"/>
    <n v="-55626.660872529916"/>
    <n v="143039.98510079121"/>
    <n v="2754464.6320478008"/>
    <n v="385625.04848669213"/>
    <n v="4131696.9480717015"/>
    <n v="578437.57273003832"/>
    <n v="0"/>
    <n v="0.16485787674048527"/>
  </r>
  <r>
    <n v="2100000124"/>
    <s v="Galliard - Evolve (Colchester) Limited - Property Development"/>
    <s v="Evolve (Colchester) Limited"/>
    <s v="Galliard Group Limited"/>
    <m/>
    <s v="Property Development "/>
    <s v="Damien Hughes"/>
    <d v="2021-03-08T00:00:00"/>
    <d v="2023-03-08T00:00:00"/>
    <s v="Mar 21"/>
    <x v="2"/>
    <n v="2"/>
    <n v="18"/>
    <n v="7562651"/>
    <n v="4312847.7648076471"/>
    <n v="15125302"/>
    <n v="3249803.2351923529"/>
    <n v="1E-3"/>
    <n v="1E-3"/>
    <n v="0.06"/>
    <n v="6.0999999999999999E-2"/>
    <n v="0"/>
    <n v="75627"/>
    <n v="1.000006479209473E-2"/>
    <n v="83877.62"/>
    <n v="1.1091034083154174E-2"/>
    <n v="0"/>
    <n v="0"/>
    <n v="3000"/>
    <n v="0.12710000000000002"/>
    <n v="2.2799999999999997E-2"/>
    <n v="6.6E-3"/>
    <s v="150%"/>
    <x v="1"/>
    <b v="0"/>
    <n v="2.8978800000000002E-3"/>
    <n v="517541.73177691764"/>
    <n v="8625.6955296153319"/>
    <n v="159504.62"/>
    <n v="2.1091098875248904E-2"/>
    <n v="3000"/>
    <n v="469237.83681107196"/>
    <n v="526167.42730653298"/>
    <n v="162504.62"/>
    <n v="0"/>
    <n v="162504.62"/>
    <n v="2.1487785169512649E-2"/>
    <n v="688672.04730653297"/>
    <n v="680046.3517769177"/>
    <n v="8625695.5296152942"/>
    <n v="7.8839596116285326E-2"/>
    <n v="7.9839596116285327E-2"/>
    <n v="526167.42730653298"/>
    <n v="-56929.590495460943"/>
    <n v="162504.62"/>
    <n v="0"/>
    <n v="631742.45681107207"/>
    <n v="-270539.1605126161"/>
    <n v="361203.29629845597"/>
    <n v="-38909.732588667917"/>
    <n v="322293.56370978802"/>
    <n v="-90242.197838740656"/>
    <n v="232051.36587104737"/>
    <n v="6469271.6472114706"/>
    <n v="905698.03060960595"/>
    <n v="12938543.294422941"/>
    <n v="1811396.0612192119"/>
    <n v="0"/>
    <n v="6.4053182746477477E-2"/>
  </r>
  <r>
    <n v="4100000107"/>
    <s v="OrkaCap (Project Boscombe) Limited - Property Investment Facility"/>
    <s v="OrkaCap (Project Boscombe) Limited"/>
    <s v="OrkaCap (Project Boscombe) Limited"/>
    <m/>
    <s v="Property Investment 100%"/>
    <s v="Deepesh Thakrar"/>
    <d v="2021-03-10T00:00:00"/>
    <d v="2026-03-23T00:00:00"/>
    <s v="Mar 21"/>
    <x v="2"/>
    <n v="5"/>
    <n v="20.399999999999999"/>
    <n v="12600000"/>
    <n v="11511213.226238262"/>
    <n v="63000000"/>
    <n v="1088786.7737617381"/>
    <n v="1E-3"/>
    <n v="1E-3"/>
    <n v="4.4999999999999998E-2"/>
    <n v="4.5999999999999999E-2"/>
    <n v="0"/>
    <n v="157500"/>
    <n v="1.2500000000000001E-2"/>
    <n v="126000"/>
    <n v="0.01"/>
    <n v="0"/>
    <n v="0"/>
    <n v="3000"/>
    <n v="0.2114"/>
    <n v="1.4999999999999999E-2"/>
    <n v="1.29E-2"/>
    <s v="100%"/>
    <x v="0"/>
    <b v="0"/>
    <n v="3.1709999999999998E-3"/>
    <n v="2590022.9759036088"/>
    <n v="57556.066131191328"/>
    <n v="283500"/>
    <n v="2.2499999999999999E-2"/>
    <n v="3000"/>
    <n v="1905105.7889424323"/>
    <n v="2647579.0420348002"/>
    <n v="286500"/>
    <n v="0"/>
    <n v="286500"/>
    <n v="2.2738095238095238E-2"/>
    <n v="2934079.0420348002"/>
    <n v="2876522.9759036088"/>
    <n v="57556066.131191313"/>
    <n v="4.9977755070107842E-2"/>
    <n v="5.0977755070107843E-2"/>
    <n v="2647579.0420348002"/>
    <n v="-742473.2530923679"/>
    <n v="286500"/>
    <n v="0"/>
    <n v="2191605.788942432"/>
    <n v="-1100116.7287330781"/>
    <n v="1091489.0602093539"/>
    <n v="-256233.58036341873"/>
    <n v="835255.47984593525"/>
    <n v="-233871.5343568619"/>
    <n v="601383.94548907341"/>
    <n v="11511213.226238262"/>
    <n v="1611569.8516733567"/>
    <n v="57556066.131191313"/>
    <n v="8057849.258366785"/>
    <n v="0"/>
    <n v="1.4926661599300398E-2"/>
  </r>
  <r>
    <n v="4100000108"/>
    <s v="Karis Developments Ltd - Property Investment Facility Non-CBILS"/>
    <s v="Karis Developments Limited"/>
    <s v="Karis Developments Limited"/>
    <m/>
    <s v="Property Investment 35%"/>
    <s v="Greg Manson"/>
    <d v="2021-03-12T00:00:00"/>
    <d v="2024-02-12T00:00:00"/>
    <s v="Mar 21"/>
    <x v="2"/>
    <n v="2.9"/>
    <n v="34.799999999999997"/>
    <n v="199171.47"/>
    <n v="181960.73490105692"/>
    <n v="577597.26300000004"/>
    <n v="17210.735098943085"/>
    <n v="1E-3"/>
    <n v="1E-3"/>
    <n v="5.1200000000000002E-2"/>
    <n v="5.2200000000000003E-2"/>
    <n v="0"/>
    <n v="0"/>
    <n v="0"/>
    <n v="0"/>
    <n v="0"/>
    <n v="0"/>
    <n v="0"/>
    <n v="0"/>
    <n v="0.05"/>
    <n v="2.2799999999999997E-2"/>
    <n v="9.7999999999999997E-3"/>
    <s v="35%"/>
    <x v="2"/>
    <b v="1"/>
    <n v="1.14E-3"/>
    <n v="27017.529918108929"/>
    <n v="527.68613121306771"/>
    <n v="0"/>
    <n v="0"/>
    <n v="0"/>
    <n v="22373.891963433958"/>
    <n v="27545.216049321996"/>
    <n v="0"/>
    <n v="0"/>
    <n v="0"/>
    <n v="0"/>
    <n v="27545.216049321996"/>
    <n v="27017.529918108929"/>
    <n v="527686.131213065"/>
    <n v="5.1200000000000002E-2"/>
    <n v="5.2200000000000003E-2"/>
    <n v="27545.216049321996"/>
    <n v="-5171.3240858880372"/>
    <n v="0"/>
    <n v="0"/>
    <n v="22373.891963433958"/>
    <n v="-3602.2638589733347"/>
    <n v="18771.628104460622"/>
    <n v="-1798.5795130829015"/>
    <n v="16973.048591377719"/>
    <n v="-4752.4536055857616"/>
    <n v="12220.594985791959"/>
    <n v="63686.257215369915"/>
    <n v="8916.0760101517881"/>
    <n v="184690.14592457275"/>
    <n v="25856.620429440187"/>
    <n v="0"/>
    <n v="0.16297560164377523"/>
  </r>
  <r>
    <n v="2100000125"/>
    <s v="Western Ridge Tri Capital Ltd - Property Development - Non-CBILS Facility B"/>
    <s v="Western Ridge Tri Capital Limited"/>
    <s v="Lloyd Simon"/>
    <m/>
    <s v="Property Development "/>
    <s v="Priya Chauhan"/>
    <d v="2021-03-12T00:00:00"/>
    <d v="2023-09-12T00:00:00"/>
    <s v="Mar 21"/>
    <x v="2"/>
    <n v="2.5"/>
    <n v="37.200000000000003"/>
    <n v="116556"/>
    <n v="66469.850859826809"/>
    <n v="291390"/>
    <n v="50086.149140173191"/>
    <n v="1E-3"/>
    <n v="1E-3"/>
    <n v="5.7500000000000002E-2"/>
    <n v="5.8500000000000003E-2"/>
    <n v="0"/>
    <n v="0"/>
    <n v="0"/>
    <n v="0"/>
    <n v="0"/>
    <n v="0"/>
    <n v="0"/>
    <n v="0"/>
    <n v="0.05"/>
    <n v="2.2799999999999997E-2"/>
    <n v="9.7999999999999997E-3"/>
    <s v="100%"/>
    <x v="0"/>
    <b v="1"/>
    <n v="1.14E-3"/>
    <n v="9555.0410611001025"/>
    <n v="166.17462714956855"/>
    <n v="0"/>
    <n v="0"/>
    <n v="0"/>
    <n v="8092.7043421839144"/>
    <n v="9721.2156882496711"/>
    <n v="0"/>
    <n v="0"/>
    <n v="0"/>
    <n v="0"/>
    <n v="9721.2156882496711"/>
    <n v="9555.0410611001025"/>
    <n v="166174.62714956701"/>
    <n v="5.7499999999999996E-2"/>
    <n v="5.8500000000000003E-2"/>
    <n v="9721.2156882496711"/>
    <n v="-1628.5113460657567"/>
    <n v="0"/>
    <n v="0"/>
    <n v="8092.7043421839144"/>
    <n v="-3176.2331845530653"/>
    <n v="4916.4711576308491"/>
    <n v="-739.79204178123348"/>
    <n v="4176.6791158496153"/>
    <n v="-1169.4701524378925"/>
    <n v="3007.2089634117228"/>
    <n v="66469.850859826809"/>
    <n v="9305.7791203757533"/>
    <n v="166174.62714956701"/>
    <n v="23264.447800939382"/>
    <n v="0"/>
    <n v="5.1704798482950384E-2"/>
  </r>
  <r>
    <n v="1100000128"/>
    <s v="Learning Curve Group Limited - Business Trading Facility (SS-RCF)"/>
    <s v="Learning Curve Group Limited"/>
    <s v="Learning Curve Group Limited"/>
    <m/>
    <s v="Business Trading "/>
    <s v="Stewart Haworth"/>
    <d v="2021-03-16T00:00:00"/>
    <d v="2025-12-16T00:00:00"/>
    <s v="Mar 21"/>
    <x v="2"/>
    <n v="4.8"/>
    <n v="37.200000000000003"/>
    <n v="5000000"/>
    <n v="3352098.4758078349"/>
    <n v="24000000"/>
    <n v="1647901.5241921651"/>
    <n v="1E-3"/>
    <n v="7.7999999999999999E-4"/>
    <n v="4.4999999999999998E-2"/>
    <n v="4.5999999999999999E-2"/>
    <n v="0"/>
    <n v="150000"/>
    <n v="0.03"/>
    <n v="0"/>
    <n v="0"/>
    <n v="0"/>
    <n v="0"/>
    <n v="3000"/>
    <n v="0.58719999999999994"/>
    <n v="1.8500000000000003E-2"/>
    <n v="1.29E-2"/>
    <s v="100%"/>
    <x v="0"/>
    <b v="0"/>
    <n v="1.08632E-2"/>
    <n v="724053.2707744923"/>
    <n v="16090.072683877544"/>
    <n v="150000"/>
    <n v="0.03"/>
    <n v="3000"/>
    <n v="532581.40583634877"/>
    <n v="740143.34345836984"/>
    <n v="153000"/>
    <n v="0"/>
    <n v="153000"/>
    <n v="3.0599999999999999E-2"/>
    <n v="893143.34345836984"/>
    <n v="877053.2707744923"/>
    <n v="16090072.683877606"/>
    <n v="5.4508968853404088E-2"/>
    <n v="5.5508968853404082E-2"/>
    <n v="740143.34345836984"/>
    <n v="-207561.93762202113"/>
    <n v="153000"/>
    <n v="0"/>
    <n v="685581.40583634865"/>
    <n v="-307542.87629244738"/>
    <n v="378038.52954390127"/>
    <n v="-71631.31897687717"/>
    <n v="306407.21056702407"/>
    <n v="-85794.018958766741"/>
    <n v="220613.19160825733"/>
    <n v="3352098.4758078349"/>
    <n v="469293.78661309695"/>
    <n v="16090072.683877606"/>
    <n v="2252610.1757428651"/>
    <n v="0"/>
    <n v="2.0403477743279119E-2"/>
  </r>
  <r>
    <n v="2100000238"/>
    <s v="Assaf Laznik - DPMM Enterprises &amp; Harley Property - Prop Dev - Block B Extension"/>
    <s v="DPMM Enterprises Limited"/>
    <s v="Assaf Laznik"/>
    <m/>
    <s v="Property Development "/>
    <s v="Damien Hughes"/>
    <d v="2021-03-19T00:00:00"/>
    <d v="2021-12-29T00:00:00"/>
    <s v="Mar 21"/>
    <x v="2"/>
    <n v="0.8"/>
    <n v="36"/>
    <n v="2431302"/>
    <n v="1386529.0618689612"/>
    <n v="1945041.6"/>
    <n v="1044772.9381310388"/>
    <n v="8.5000000000000006E-3"/>
    <n v="1E-3"/>
    <n v="0.06"/>
    <n v="6.8500000000000005E-2"/>
    <n v="0"/>
    <n v="6078"/>
    <n v="2.4998951179244699E-3"/>
    <n v="12157"/>
    <n v="5.0002015381059202E-3"/>
    <n v="0"/>
    <n v="0"/>
    <n v="1500"/>
    <n v="0.1656"/>
    <n v="2.2799999999999997E-2"/>
    <n v="5.7999999999999996E-3"/>
    <s v="150%"/>
    <x v="1"/>
    <b v="1"/>
    <n v="3.7756799999999996E-3"/>
    <n v="66553.394969710134"/>
    <n v="9428.3976207089436"/>
    <n v="18235"/>
    <n v="7.5000966560303901E-3"/>
    <n v="1500"/>
    <n v="69548.297743347095"/>
    <n v="75981.792590419078"/>
    <n v="19735"/>
    <n v="0"/>
    <n v="19735"/>
    <n v="8.1170500415003975E-3"/>
    <n v="95716.792590419078"/>
    <n v="86288.394969710134"/>
    <n v="1109223.2494951689"/>
    <n v="7.7791729490868336E-2"/>
    <n v="8.6291729490868344E-2"/>
    <n v="75981.792590419078"/>
    <n v="-6433.4948470719792"/>
    <n v="19735"/>
    <n v="0"/>
    <n v="89283.297743347095"/>
    <n v="-34790.043969113183"/>
    <n v="54493.253774233912"/>
    <n v="-5003.6057812157915"/>
    <n v="49489.647993018123"/>
    <n v="-13857.101438045076"/>
    <n v="35632.546554973043"/>
    <n v="2079793.5928034419"/>
    <n v="291171.1029924819"/>
    <n v="1663834.8742427533"/>
    <n v="232936.88239398549"/>
    <n v="0"/>
    <n v="0.1912135284715494"/>
  </r>
  <r>
    <n v="4100000120"/>
    <s v="Mountain Capital Limited - Property Investment"/>
    <s v="Mountain Capital Limited"/>
    <s v="Mountain Capital Limited"/>
    <m/>
    <s v="Property Investment 100%"/>
    <s v="Greg Manson"/>
    <d v="2021-03-19T00:00:00"/>
    <d v="2026-04-01T00:00:00"/>
    <s v="Mar 21"/>
    <x v="2"/>
    <n v="5"/>
    <n v="36"/>
    <n v="19584776.199999999"/>
    <n v="17892423.398917168"/>
    <n v="97923881"/>
    <n v="1692352.8010828309"/>
    <n v="1E-3"/>
    <n v="1E-3"/>
    <n v="5.2499999999999998E-2"/>
    <n v="5.3499999999999999E-2"/>
    <n v="0"/>
    <n v="235552"/>
    <n v="1.2027301082970763E-2"/>
    <n v="200000"/>
    <n v="1.0212013553670326E-2"/>
    <n v="0"/>
    <n v="0"/>
    <n v="3000"/>
    <n v="0.2"/>
    <n v="1.8700000000000001E-2"/>
    <n v="1.29E-2"/>
    <s v="100%"/>
    <x v="0"/>
    <b v="1"/>
    <n v="3.7400000000000003E-3"/>
    <n v="4696761.1422157567"/>
    <n v="89462.116994585842"/>
    <n v="435552"/>
    <n v="2.2239314636641087E-2"/>
    <n v="3000"/>
    <n v="3632161.9499801849"/>
    <n v="4786223.2592103425"/>
    <n v="438552"/>
    <n v="0"/>
    <n v="438552"/>
    <n v="2.2392494839946143E-2"/>
    <n v="5224775.2592103425"/>
    <n v="5135313.1422157567"/>
    <n v="89462116.994585842"/>
    <n v="5.7402097275727787E-2"/>
    <n v="5.8402097275727788E-2"/>
    <n v="4786223.2592103425"/>
    <n v="-1154061.3092301574"/>
    <n v="438552"/>
    <n v="0"/>
    <n v="4070713.9499801854"/>
    <n v="-1709963.4861994796"/>
    <n v="2360750.4637807058"/>
    <n v="-398275.97828113259"/>
    <n v="1962474.4854995732"/>
    <n v="-549492.8559398806"/>
    <n v="1412981.6295596925"/>
    <n v="17892423.398917168"/>
    <n v="2504939.275848404"/>
    <n v="89462116.994585842"/>
    <n v="12524696.37924202"/>
    <n v="0"/>
    <n v="2.2563127867938057E-2"/>
  </r>
  <r>
    <n v="1100000134"/>
    <s v="Thai Square Hotels Limited - Business Trading Facility - Non CBILS"/>
    <s v="Thai Square Hotels Limited"/>
    <s v="Thai Square Hotels Limited"/>
    <m/>
    <s v="Business Trading "/>
    <s v="Deepesh Thakrar"/>
    <d v="2021-03-19T00:00:00"/>
    <d v="2026-03-26T00:00:00"/>
    <s v="Mar 21"/>
    <x v="2"/>
    <n v="5"/>
    <n v="38.400000000000006"/>
    <n v="1100000"/>
    <n v="737461.66467772366"/>
    <n v="5500000"/>
    <n v="362538.33532227634"/>
    <n v="1E-3"/>
    <n v="1E-3"/>
    <n v="0.05"/>
    <n v="5.1000000000000004E-2"/>
    <n v="0"/>
    <n v="16500"/>
    <n v="1.4999999999999999E-2"/>
    <n v="0"/>
    <n v="0"/>
    <n v="0"/>
    <n v="0"/>
    <n v="600"/>
    <n v="0.05"/>
    <n v="1.9299999999999998E-2"/>
    <n v="1.29E-2"/>
    <s v="100%"/>
    <x v="0"/>
    <b v="0"/>
    <n v="9.6499999999999993E-4"/>
    <n v="184365.41616943094"/>
    <n v="3687.3083233885991"/>
    <n v="16500"/>
    <n v="1.4999999999999999E-2"/>
    <n v="600"/>
    <n v="140486.44712110638"/>
    <n v="188052.72449281954"/>
    <n v="17100"/>
    <n v="0"/>
    <n v="17100"/>
    <n v="1.5545454545454545E-2"/>
    <n v="205152.72449281954"/>
    <n v="201465.41616943094"/>
    <n v="3687308.3233886184"/>
    <n v="5.4637529194815258E-2"/>
    <n v="5.5637529194815252E-2"/>
    <n v="188052.72449281954"/>
    <n v="-47566.277371713179"/>
    <n v="17100"/>
    <n v="0"/>
    <n v="157586.44712110638"/>
    <n v="-70478.575817019198"/>
    <n v="87107.871304087181"/>
    <n v="-16415.510598867684"/>
    <n v="70692.3607052195"/>
    <n v="-19793.860997461463"/>
    <n v="50898.499707758034"/>
    <n v="737461.66467772366"/>
    <n v="103244.63305488133"/>
    <n v="3687308.3233886184"/>
    <n v="516223.16527440661"/>
    <n v="0"/>
    <n v="1.9719572127570882E-2"/>
  </r>
  <r>
    <n v="2100000127"/>
    <s v="Trustees of Kyriacos John Pittalis Will Trust - Prop Dev - Bishops Corner"/>
    <s v="The Trustees of The Kyriacos John Pittalis Will Trust"/>
    <s v="The Trustees of The Kyriacos John Pittalis Will Trust"/>
    <m/>
    <s v="Property Development "/>
    <s v="Greg Manson"/>
    <d v="2021-03-19T00:00:00"/>
    <d v="2023-12-19T00:00:00"/>
    <s v="Mar 21"/>
    <x v="2"/>
    <n v="2.8"/>
    <n v="38.400000000000006"/>
    <n v="8229903"/>
    <n v="4693369.9251933936"/>
    <n v="23043728.399999999"/>
    <n v="3536533.0748066064"/>
    <n v="1E-3"/>
    <n v="1E-3"/>
    <n v="6.4899999999999999E-2"/>
    <n v="6.59E-2"/>
    <n v="0"/>
    <n v="102874"/>
    <n v="1.2500025820474433E-2"/>
    <n v="102874"/>
    <n v="1.2500025820474433E-2"/>
    <n v="0"/>
    <n v="0"/>
    <n v="3000"/>
    <n v="9.6500000000000002E-2"/>
    <n v="2.2799999999999997E-2"/>
    <n v="9.7999999999999997E-3"/>
    <s v="150%"/>
    <x v="1"/>
    <b v="1"/>
    <n v="2.2001999999999998E-3"/>
    <n v="852879.18280614342"/>
    <n v="13141.435790541582"/>
    <n v="205748"/>
    <n v="2.5000051640948866E-2"/>
    <n v="3000"/>
    <n v="737234.5478493782"/>
    <n v="866020.618596685"/>
    <n v="208748"/>
    <n v="0"/>
    <n v="208748"/>
    <n v="2.5364575985889506E-2"/>
    <n v="1074768.6185966851"/>
    <n v="1061627.1828061435"/>
    <n v="13141435.790541502"/>
    <n v="8.078471787460588E-2"/>
    <n v="8.1784717874605894E-2"/>
    <n v="866020.618596685"/>
    <n v="-128786.07074730672"/>
    <n v="208748"/>
    <n v="0"/>
    <n v="945982.54784937832"/>
    <n v="-412172.32795859076"/>
    <n v="533810.2198907875"/>
    <n v="-59279.828587217118"/>
    <n v="474530.39130357036"/>
    <n v="-132868.50956499972"/>
    <n v="341661.88173857064"/>
    <n v="7040054.8877900904"/>
    <n v="985607.6842906127"/>
    <n v="19712153.685812254"/>
    <n v="2759701.5160137159"/>
    <n v="0"/>
    <n v="4.4215687788284573E-2"/>
  </r>
  <r>
    <n v="2100000113"/>
    <s v="Gallican Investments Limited - Property Development - Dandi Group"/>
    <s v="Gallican Investments Limited"/>
    <s v="Gallican Investments Limited"/>
    <m/>
    <s v="Property Development "/>
    <s v="Max Saidman"/>
    <d v="2021-03-24T00:00:00"/>
    <d v="2023-03-27T00:00:00"/>
    <s v="Mar 21"/>
    <x v="2"/>
    <n v="2"/>
    <n v="36"/>
    <n v="5618153"/>
    <n v="3203934.5208971528"/>
    <n v="11236306"/>
    <n v="2414218.4791028472"/>
    <n v="1E-3"/>
    <n v="1E-3"/>
    <n v="6.5000000000000002E-2"/>
    <n v="6.6000000000000003E-2"/>
    <n v="0"/>
    <n v="56182"/>
    <n v="1.0000083657387046E-2"/>
    <n v="71350.543099999995"/>
    <n v="1.2699999999999999E-2"/>
    <n v="0"/>
    <n v="0"/>
    <n v="3000"/>
    <n v="0.05"/>
    <n v="2.2799999999999997E-2"/>
    <n v="6.6E-3"/>
    <s v="100%"/>
    <x v="0"/>
    <b v="1"/>
    <n v="1.14E-3"/>
    <n v="416511.48771662987"/>
    <n v="6407.869041794329"/>
    <n v="127532.5431"/>
    <n v="2.2700083657387043E-2"/>
    <n v="3000"/>
    <n v="380627.42108258174"/>
    <n v="422919.3567584242"/>
    <n v="130532.5431"/>
    <n v="0"/>
    <n v="130532.5431"/>
    <n v="2.323406697895198E-2"/>
    <n v="553451.89985842421"/>
    <n v="547044.03081662988"/>
    <n v="6407869.0417943057"/>
    <n v="8.5370663359163906E-2"/>
    <n v="8.6370663359163907E-2"/>
    <n v="422919.3567584242"/>
    <n v="-42291.935675842418"/>
    <n v="130532.5431"/>
    <n v="0"/>
    <n v="511159.96418258181"/>
    <n v="-122478.90452312266"/>
    <n v="388681.05965945916"/>
    <n v="-28527.162077692185"/>
    <n v="360153.897581767"/>
    <n v="-100843.09132289478"/>
    <n v="259310.80625887221"/>
    <n v="3203934.5208971528"/>
    <n v="448550.83292560145"/>
    <n v="6407869.0417943057"/>
    <n v="897101.66585120291"/>
    <n v="0"/>
    <n v="0.14452698959868091"/>
  </r>
  <r>
    <n v="2100000128"/>
    <s v="Savoy Projects LLP - Property Development - Facility B - Non-CBILS"/>
    <s v="Savoy Projects LLP"/>
    <s v="Savoy Projects LLP"/>
    <m/>
    <s v="Property Development "/>
    <s v="Priya Chauhan"/>
    <d v="2021-03-25T00:00:00"/>
    <d v="2024-05-24T00:00:00"/>
    <s v="Mar 21"/>
    <x v="2"/>
    <n v="3.2"/>
    <n v="18"/>
    <n v="4242870"/>
    <n v="2419634.6487322263"/>
    <n v="13577184"/>
    <n v="1823235.3512677737"/>
    <n v="1E-3"/>
    <n v="1E-3"/>
    <n v="7.0000000000000007E-2"/>
    <n v="7.1000000000000008E-2"/>
    <n v="0"/>
    <n v="63643"/>
    <n v="1.4999988215523926E-2"/>
    <n v="63643"/>
    <n v="1.4999988215523926E-2"/>
    <n v="0"/>
    <n v="0"/>
    <n v="1377"/>
    <n v="0.05"/>
    <n v="2.3799999999999998E-2"/>
    <n v="1.0200000000000001E-2"/>
    <s v="150%"/>
    <x v="1"/>
    <b v="1"/>
    <n v="1.1900000000000001E-3"/>
    <n v="541998.16131601878"/>
    <n v="7742.8308759430656"/>
    <n v="127286"/>
    <n v="2.9999976431047851E-2"/>
    <n v="1377"/>
    <n v="470764.11725734203"/>
    <n v="549740.99219196185"/>
    <n v="128663"/>
    <n v="0"/>
    <n v="128663"/>
    <n v="3.0324520902125212E-2"/>
    <n v="678403.99219196185"/>
    <n v="670661.16131601878"/>
    <n v="7742830.8759431243"/>
    <n v="8.6617048991700737E-2"/>
    <n v="8.7617048991700738E-2"/>
    <n v="549740.99219196185"/>
    <n v="-78976.874934619875"/>
    <n v="128663"/>
    <n v="0"/>
    <n v="599427.11725734198"/>
    <n v="-242848.70222659508"/>
    <n v="356578.4150307469"/>
    <n v="-34927.209965602051"/>
    <n v="321651.20506514487"/>
    <n v="-90062.337418240568"/>
    <n v="231588.86764690431"/>
    <n v="3629451.9730983395"/>
    <n v="508123.27623376757"/>
    <n v="11614246.313914686"/>
    <n v="1625994.4839480564"/>
    <n v="0"/>
    <n v="4.4509081583064929E-2"/>
  </r>
  <r>
    <n v="1100000136"/>
    <s v="Dumbleton Hall Hotel Property Company Limited - Business Trading"/>
    <s v="Dumbleton Hall Hotel Property Company Limited"/>
    <s v="Dumbleton Hall Hotel Property Company Limited"/>
    <m/>
    <s v="Business Trading "/>
    <s v="Dale Cowdell"/>
    <d v="2021-03-26T00:00:00"/>
    <d v="2026-03-26T00:00:00"/>
    <s v="Mar 21"/>
    <x v="2"/>
    <n v="5"/>
    <n v="24"/>
    <n v="2312500"/>
    <n v="1550345.5450611236"/>
    <n v="11562500"/>
    <n v="762154.45493887644"/>
    <n v="1E-3"/>
    <n v="1E-3"/>
    <n v="6.1500000000000006E-2"/>
    <n v="6.25E-2"/>
    <n v="0"/>
    <n v="40468.75"/>
    <n v="1.7500000000000002E-2"/>
    <n v="28906.25"/>
    <n v="1.2500000000000001E-2"/>
    <n v="11562.5"/>
    <n v="0"/>
    <n v="0"/>
    <n v="0.05"/>
    <n v="2.5000000000000001E-2"/>
    <n v="1.29E-2"/>
    <s v="100%"/>
    <x v="0"/>
    <b v="0"/>
    <n v="1.2500000000000002E-3"/>
    <n v="476731.25510629552"/>
    <n v="7751.7277253055945"/>
    <n v="57812.5"/>
    <n v="2.5000000000000001E-2"/>
    <n v="0"/>
    <n v="384485.69517515862"/>
    <n v="484482.98283160111"/>
    <n v="57812.5"/>
    <n v="0"/>
    <n v="57812.5"/>
    <n v="2.5000000000000001E-2"/>
    <n v="542295.48283160105"/>
    <n v="534543.75510629546"/>
    <n v="7751727.7253056178"/>
    <n v="6.8958014786983587E-2"/>
    <n v="6.9958014786983588E-2"/>
    <n v="484482.98283160111"/>
    <n v="-99997.287656442466"/>
    <n v="57812.5"/>
    <n v="0"/>
    <n v="442298.19517515867"/>
    <n v="-148165.18779714263"/>
    <n v="294133.00737801602"/>
    <n v="-34509.880236255929"/>
    <n v="259623.12714176008"/>
    <n v="-72694.475599692829"/>
    <n v="186928.65154206724"/>
    <n v="1550345.5450611236"/>
    <n v="217048.37630855732"/>
    <n v="7751727.7253056178"/>
    <n v="1085241.8815427865"/>
    <n v="0"/>
    <n v="3.4449214450944024E-2"/>
  </r>
  <r>
    <n v="1100000162"/>
    <s v="Red Oak Taverns / Bath &amp; Stratford - Business Trading - Facility E - Non-CBILS"/>
    <s v="Red Oak Taverns Limited"/>
    <s v="Red Oak Taverns Limited"/>
    <m/>
    <s v="Business Trading "/>
    <s v="Mohith Sondhi"/>
    <d v="2021-03-26T00:00:00"/>
    <d v="2022-03-28T00:00:00"/>
    <s v="Mar 21"/>
    <x v="2"/>
    <n v="1"/>
    <n v="32.400000000000006"/>
    <n v="479816.77"/>
    <n v="321678.61267680768"/>
    <n v="479816.77"/>
    <n v="158138.15732319234"/>
    <n v="1E-3"/>
    <n v="1E-3"/>
    <n v="7.0000000000000007E-2"/>
    <n v="7.1000000000000008E-2"/>
    <n v="0"/>
    <n v="11000"/>
    <n v="2.2925417967362832E-2"/>
    <n v="11000"/>
    <n v="2.2925417967362832E-2"/>
    <n v="0"/>
    <n v="0"/>
    <n v="943"/>
    <n v="0.05"/>
    <n v="2.6499999999999999E-2"/>
    <n v="5.7999999999999996E-3"/>
    <s v="100%"/>
    <x v="0"/>
    <b v="1"/>
    <n v="1.325E-3"/>
    <n v="22517.50288737654"/>
    <n v="321.67861267680564"/>
    <n v="22000"/>
    <n v="4.5850835934725664E-2"/>
    <n v="943"/>
    <n v="20973.445546527862"/>
    <n v="22839.181500053346"/>
    <n v="22943"/>
    <n v="0"/>
    <n v="22943"/>
    <n v="4.7816169493200493E-2"/>
    <n v="45782.181500053346"/>
    <n v="45460.50288737654"/>
    <n v="321678.61267680768"/>
    <n v="0.14132273982744065"/>
    <n v="0.14232273982744065"/>
    <n v="22839.181500053346"/>
    <n v="-1865.7359535254843"/>
    <n v="22943"/>
    <n v="0"/>
    <n v="43916.445546527859"/>
    <n v="-6148.5095641313201"/>
    <n v="37767.935982396535"/>
    <n v="-1432.0795042635377"/>
    <n v="36335.856478132999"/>
    <n v="-10174.03981387724"/>
    <n v="26161.816664255759"/>
    <n v="321678.61267680768"/>
    <n v="45035.005774753081"/>
    <n v="321678.61267680768"/>
    <n v="45035.005774753081"/>
    <n v="0"/>
    <n v="0.58092180103421331"/>
  </r>
  <r>
    <n v="1100000138"/>
    <s v="RM Secured Direct Lending plc - New Money - Facility B - Project Alpha"/>
    <s v="RM Secured Direct Lending plc"/>
    <s v="RM Secured Direct Lending plc"/>
    <m/>
    <s v="Business Trading "/>
    <s v="Mohith Sondhi"/>
    <d v="2021-03-26T00:00:00"/>
    <d v="2024-03-26T00:00:00"/>
    <s v="Mar 21"/>
    <x v="2"/>
    <n v="3"/>
    <n v="32.400000000000006"/>
    <n v="11942000"/>
    <n v="8006151.9996194327"/>
    <n v="35826000"/>
    <n v="3935848.0003805673"/>
    <n v="1E-3"/>
    <n v="1E-3"/>
    <n v="4.6500000000000007E-2"/>
    <n v="4.7500000000000007E-2"/>
    <n v="0"/>
    <n v="119420"/>
    <n v="0.01"/>
    <n v="0"/>
    <n v="0"/>
    <n v="0"/>
    <n v="2.3250000000000003E-2"/>
    <n v="5000"/>
    <n v="0.05"/>
    <n v="2.18E-2"/>
    <n v="9.7999999999999997E-3"/>
    <s v="100%"/>
    <x v="0"/>
    <b v="0"/>
    <n v="1.09E-3"/>
    <n v="1116858.203946911"/>
    <n v="24018.455998858437"/>
    <n v="119420"/>
    <n v="0.01"/>
    <n v="279525.3980265446"/>
    <n v="905495.79115695809"/>
    <n v="1140876.6599457695"/>
    <n v="124420"/>
    <n v="274525.3980265446"/>
    <n v="398945.3980265446"/>
    <n v="3.3406916599107737E-2"/>
    <n v="1539822.0579723141"/>
    <n v="1515803.6019734556"/>
    <n v="24018455.998858299"/>
    <n v="6.3109951865578218E-2"/>
    <n v="6.4109951865578219E-2"/>
    <n v="1140876.6599457695"/>
    <n v="-235380.86878881132"/>
    <n v="124420"/>
    <n v="0"/>
    <n v="1029915.7911569581"/>
    <n v="-459084.62858555088"/>
    <n v="570831.16257140716"/>
    <n v="-106927.65140273339"/>
    <n v="463903.51116867375"/>
    <n v="-129892.98312722867"/>
    <n v="334010.52804144507"/>
    <n v="8006151.9996194327"/>
    <n v="1120861.2799467207"/>
    <n v="24018455.998858299"/>
    <n v="3362583.8398401621"/>
    <n v="0"/>
    <n v="3.3110503108161611E-2"/>
  </r>
  <r>
    <n v="1100000137"/>
    <s v="RM Secured Direct Lending plc - Refinance - Facility A - Project Alpha"/>
    <s v="RM Secured Direct Lending plc"/>
    <s v="RM Secured Direct Lending plc"/>
    <m/>
    <s v="Business Trading "/>
    <s v="Mohith Sondhi"/>
    <d v="2021-03-26T00:00:00"/>
    <d v="2024-03-26T00:00:00"/>
    <s v="Mar 21"/>
    <x v="2"/>
    <n v="3"/>
    <n v="34.799999999999997"/>
    <n v="10500000"/>
    <n v="7039406.7991964528"/>
    <n v="31500000"/>
    <n v="3460593.2008035472"/>
    <n v="1E-3"/>
    <n v="1E-3"/>
    <n v="4.6500000000000007E-2"/>
    <n v="4.7500000000000007E-2"/>
    <n v="0"/>
    <n v="78500"/>
    <n v="7.4761904761904766E-3"/>
    <n v="0"/>
    <n v="0"/>
    <n v="0"/>
    <n v="0"/>
    <n v="0"/>
    <n v="0.05"/>
    <n v="2.18E-2"/>
    <n v="9.7999999999999997E-3"/>
    <s v="100%"/>
    <x v="0"/>
    <b v="1"/>
    <n v="1.09E-3"/>
    <n v="981997.24848790537"/>
    <n v="21118.220397589379"/>
    <n v="78500"/>
    <n v="7.4761904761904766E-3"/>
    <n v="0"/>
    <n v="796156.90898911911"/>
    <n v="1003115.4688854947"/>
    <n v="78500"/>
    <n v="0"/>
    <n v="78500"/>
    <n v="7.4761904761904766E-3"/>
    <n v="1081615.4688854949"/>
    <n v="1060497.2484879054"/>
    <n v="21118220.397589359"/>
    <n v="5.0217169274782307E-2"/>
    <n v="5.1217169274782315E-2"/>
    <n v="1003115.4688854947"/>
    <n v="-206958.55989637572"/>
    <n v="78500"/>
    <n v="0"/>
    <n v="874656.90898911899"/>
    <n v="-403650.02513383719"/>
    <n v="471006.88385528181"/>
    <n v="-94016.106157151284"/>
    <n v="376990.77769813052"/>
    <n v="-105557.41775547656"/>
    <n v="271433.35994265397"/>
    <n v="7039406.7991964528"/>
    <n v="985516.9518875035"/>
    <n v="21118220.397589359"/>
    <n v="2956550.8556625107"/>
    <n v="0"/>
    <n v="3.0602479397323561E-2"/>
  </r>
  <r>
    <n v="6100000103"/>
    <s v="ASK Partners Lendco 25 Limited - Loan on Loan - CFH / Broadwater"/>
    <s v="ASK Partners Lendco 25 Limited"/>
    <s v="ASK Partners Lendco 25 Limited"/>
    <m/>
    <s v="Speciality Finance"/>
    <s v="Hemesh Patel"/>
    <d v="2021-03-31T00:00:00"/>
    <d v="2023-10-20T00:00:00"/>
    <s v="Mar 21"/>
    <x v="2"/>
    <n v="2.6"/>
    <n v="30"/>
    <n v="10804000"/>
    <n v="9723600"/>
    <n v="28090400"/>
    <n v="1080400"/>
    <n v="1E-3"/>
    <n v="1E-3"/>
    <n v="5.5E-2"/>
    <n v="5.6000000000000001E-2"/>
    <n v="0"/>
    <n v="55000"/>
    <n v="5.0907071455016661E-3"/>
    <n v="55000"/>
    <n v="5.0907071455016661E-3"/>
    <n v="0"/>
    <n v="0"/>
    <n v="0"/>
    <n v="6.1799999999999994E-2"/>
    <n v="2.1600000000000001E-2"/>
    <n v="9.7999999999999997E-3"/>
    <s v="100%"/>
    <x v="0"/>
    <b v="0"/>
    <n v="1.3348799999999999E-3"/>
    <n v="1390474.8"/>
    <n v="25281.35999999987"/>
    <n v="110000"/>
    <n v="1.0181414291003332E-2"/>
    <n v="0"/>
    <n v="1167998.8320000002"/>
    <n v="1415756.16"/>
    <n v="110000"/>
    <n v="0"/>
    <n v="110000"/>
    <n v="1.0181414291003332E-2"/>
    <n v="1525756.16"/>
    <n v="1500474.8"/>
    <n v="25281360"/>
    <n v="5.9351031748292024E-2"/>
    <n v="6.0351031748292018E-2"/>
    <n v="1415756.16"/>
    <n v="-247757.32799999998"/>
    <n v="110000"/>
    <n v="0"/>
    <n v="1277998.8319999999"/>
    <n v="-483223.55801260908"/>
    <n v="794775.2739873908"/>
    <n v="-112549.96779124797"/>
    <n v="682225.3061961428"/>
    <n v="-191023.08573491999"/>
    <n v="491202.22046122281"/>
    <n v="9723600"/>
    <n v="1361304.0000000002"/>
    <n v="25281360"/>
    <n v="3539390.4000000004"/>
    <n v="0"/>
    <n v="5.3377533867590345E-2"/>
  </r>
  <r>
    <n v="2100000130"/>
    <s v="Birmingham Enterprise Wharf Ltd - Property Development Facility"/>
    <s v="Birmingham Enterprise Wharf Limited"/>
    <s v="Bruntwood SciTech Limited"/>
    <m/>
    <s v="Property Development "/>
    <s v="Chris Swarbrick"/>
    <d v="2021-03-31T00:00:00"/>
    <d v="2023-10-02T00:00:00"/>
    <s v="Mar 21"/>
    <x v="2"/>
    <n v="2.5"/>
    <n v="57.599999999999994"/>
    <n v="19580947"/>
    <n v="11166672.044203414"/>
    <n v="48952367.5"/>
    <n v="8414274.9557965863"/>
    <n v="1E-3"/>
    <n v="1E-3"/>
    <n v="5.0999999999999997E-2"/>
    <n v="5.1999999999999998E-2"/>
    <n v="0"/>
    <n v="195809"/>
    <n v="9.9999759970751164E-3"/>
    <n v="293714"/>
    <n v="1.4999989530639146E-2"/>
    <n v="0"/>
    <n v="2.0400000000000001E-2"/>
    <n v="3000"/>
    <n v="0.05"/>
    <n v="2.1499999999999998E-2"/>
    <n v="9.7999999999999997E-3"/>
    <s v="150%"/>
    <x v="1"/>
    <b v="0"/>
    <n v="1.075E-3"/>
    <n v="1423750.6856359353"/>
    <n v="27916.680110508576"/>
    <n v="489523"/>
    <n v="2.4999965527714264E-2"/>
    <n v="432128.02274562593"/>
    <n v="1178083.9006634601"/>
    <n v="1451667.3657464439"/>
    <n v="492523"/>
    <n v="429128.02274562593"/>
    <n v="921651.02274562593"/>
    <n v="4.7068766528280064E-2"/>
    <n v="2373318.3884920697"/>
    <n v="2345401.7083815611"/>
    <n v="27916680.110508535"/>
    <n v="8.4014349095138052E-2"/>
    <n v="8.5014349095138053E-2"/>
    <n v="1451667.3657464439"/>
    <n v="-273583.46508298366"/>
    <n v="492523"/>
    <n v="0"/>
    <n v="1670606.9006634601"/>
    <n v="-875587.96568525175"/>
    <n v="795018.93497820839"/>
    <n v="-125929.61971980447"/>
    <n v="669089.31525840389"/>
    <n v="-187345.00827235309"/>
    <n v="481744.3069860508"/>
    <n v="16750008.06630512"/>
    <n v="2345001.1292827171"/>
    <n v="41875020.165762804"/>
    <n v="5862502.8232067935"/>
    <n v="0"/>
    <n v="3.2869531769199989E-2"/>
  </r>
  <r>
    <n v="2100000129"/>
    <s v="Birmingham Health Innovation Campus Limited - Property Development"/>
    <s v="Birmingham Health Innovation Campus Limited"/>
    <s v="Bruntwood SciTech Limited"/>
    <m/>
    <s v="Property Development "/>
    <s v="Chris Swarbrick"/>
    <d v="2021-03-31T00:00:00"/>
    <d v="2023-10-02T00:00:00"/>
    <s v="Mar 21"/>
    <x v="2"/>
    <n v="2.5"/>
    <n v="36"/>
    <n v="24764744"/>
    <n v="14122900.925407451"/>
    <n v="61911860"/>
    <n v="10641843.074592549"/>
    <n v="1E-3"/>
    <n v="1E-3"/>
    <n v="5.0999999999999997E-2"/>
    <n v="5.1999999999999998E-2"/>
    <n v="0"/>
    <n v="247647"/>
    <n v="9.9999822328064453E-3"/>
    <n v="371471"/>
    <n v="1.4999993539202344E-2"/>
    <n v="0"/>
    <n v="2.0400000000000001E-2"/>
    <n v="3000"/>
    <n v="0.05"/>
    <n v="2.1499999999999998E-2"/>
    <n v="9.7999999999999997E-3"/>
    <s v="150%"/>
    <x v="1"/>
    <b v="0"/>
    <n v="1.075E-3"/>
    <n v="1800669.86798945"/>
    <n v="35307.252313518664"/>
    <n v="619118"/>
    <n v="2.4999975772008787E-2"/>
    <n v="545733.99680422014"/>
    <n v="1489966.0476304861"/>
    <n v="1835977.1203029687"/>
    <n v="622118"/>
    <n v="542733.99680422002"/>
    <n v="1164851.9968042201"/>
    <n v="4.7036706569800205E-2"/>
    <n v="3000829.1171071888"/>
    <n v="2965521.8647936704"/>
    <n v="35307252.313518628"/>
    <n v="8.3991862024851358E-2"/>
    <n v="8.4991862024851345E-2"/>
    <n v="1835977.1203029687"/>
    <n v="-346011.07267248252"/>
    <n v="622118.00000000012"/>
    <n v="0"/>
    <n v="2112084.0476304861"/>
    <n v="-1107388.3106713912"/>
    <n v="1004695.7369590949"/>
    <n v="-159267.82266344471"/>
    <n v="845427.9142956502"/>
    <n v="-236719.81600278208"/>
    <n v="608708.09829286812"/>
    <n v="21184351.388111174"/>
    <n v="2965809.1943355645"/>
    <n v="52960878.470277943"/>
    <n v="7414522.9858389124"/>
    <n v="0"/>
    <n v="3.283869235852109E-2"/>
  </r>
  <r>
    <n v="2100000131"/>
    <s v="BREEVA II Student Accommodations - Property Dev - Barings Bermondsey"/>
    <s v="BREEVA II Student Accommodation S.a.r.l (Luxembourg Registered)"/>
    <s v="BREEVA II Student Accommodation S.a.r.l (Luxembourg Registered)"/>
    <m/>
    <s v="Property Development "/>
    <s v="Damien Hughes"/>
    <d v="2021-03-31T00:00:00"/>
    <d v="2028-05-03T00:00:00"/>
    <s v="Mar 21"/>
    <x v="2"/>
    <n v="7.1"/>
    <n v="9.6000000000000014"/>
    <n v="23678188"/>
    <n v="13503257.018008003"/>
    <n v="168115134.79999998"/>
    <n v="10174930.981991997"/>
    <n v="1E-3"/>
    <n v="1E-3"/>
    <n v="0.06"/>
    <n v="6.0999999999999999E-2"/>
    <n v="0"/>
    <n v="118391"/>
    <n v="5.000002533977684E-3"/>
    <n v="236782"/>
    <n v="1.0000005067955368E-2"/>
    <n v="0"/>
    <n v="2.4E-2"/>
    <n v="3000"/>
    <n v="0.158"/>
    <n v="2.2700000000000001E-2"/>
    <n v="1.29E-2"/>
    <s v="150%"/>
    <x v="1"/>
    <b v="0"/>
    <n v="3.5866000000000001E-3"/>
    <n v="5752387.4896714091"/>
    <n v="95873.124827857129"/>
    <n v="355173"/>
    <n v="1.5000007601933053E-2"/>
    <n v="1736808.2393314361"/>
    <n v="4611497.3042199127"/>
    <n v="5848260.6144992663"/>
    <n v="358173"/>
    <n v="1733808.2393314361"/>
    <n v="2091981.2393314361"/>
    <n v="8.8350562945586714E-2"/>
    <n v="7940241.8538307026"/>
    <n v="7844368.7290028455"/>
    <n v="95873124.827856824"/>
    <n v="8.1820309321174761E-2"/>
    <n v="8.2820309321174762E-2"/>
    <n v="5848260.6144992663"/>
    <n v="-1236763.3102793531"/>
    <n v="358173"/>
    <n v="0"/>
    <n v="4969670.3042199127"/>
    <n v="-3006996.3190326574"/>
    <n v="1962673.9851872553"/>
    <n v="-432474.99713895691"/>
    <n v="1530198.9880482983"/>
    <n v="-428455.71665352356"/>
    <n v="1101743.2713947748"/>
    <n v="20254885.527012005"/>
    <n v="2835683.9737816812"/>
    <n v="143809687.24178523"/>
    <n v="20133356.213849936"/>
    <n v="0"/>
    <n v="7.7073641870203883E-3"/>
  </r>
  <r>
    <n v="2100000132"/>
    <s v="BREEVA II Student Accommodations - Property Dev - Barings Manchester"/>
    <s v="BREEVA II Student Accommodation S.a.r.l (Luxembourg Registered)"/>
    <s v="BREEVA II Student Accommodation S.a.r.l (Luxembourg Registered)"/>
    <m/>
    <s v="Property Development "/>
    <s v="Damien Hughes"/>
    <d v="2021-03-31T00:00:00"/>
    <d v="2028-05-03T00:00:00"/>
    <s v="Mar 21"/>
    <x v="2"/>
    <n v="7.1"/>
    <n v="60"/>
    <n v="6043147"/>
    <n v="3446301.1755208638"/>
    <n v="42906343.699999996"/>
    <n v="2596845.8244791362"/>
    <n v="1E-3"/>
    <n v="1E-3"/>
    <n v="0.06"/>
    <n v="6.0999999999999999E-2"/>
    <n v="0"/>
    <n v="30216"/>
    <n v="5.000043851324484E-3"/>
    <n v="60431"/>
    <n v="9.999922225952803E-3"/>
    <n v="0"/>
    <n v="2.4E-2"/>
    <n v="3000"/>
    <n v="0.158"/>
    <n v="2.2700000000000001E-2"/>
    <n v="1.29E-2"/>
    <s v="150%"/>
    <x v="1"/>
    <b v="0"/>
    <n v="3.5866000000000001E-3"/>
    <n v="1468124.3007718879"/>
    <n v="24468.738346198108"/>
    <n v="90647"/>
    <n v="1.4999966077277287E-2"/>
    <n v="445502.52849124477"/>
    <n v="1176946.3144521299"/>
    <n v="1492593.039118086"/>
    <n v="93647"/>
    <n v="442502.52849124477"/>
    <n v="536149.52849124477"/>
    <n v="8.872025262520418E-2"/>
    <n v="2028742.5676093306"/>
    <n v="2004273.8292631325"/>
    <n v="24468738.34619813"/>
    <n v="8.1911613132867142E-2"/>
    <n v="8.2911613132867143E-2"/>
    <n v="1492593.039118086"/>
    <n v="-315646.72466595587"/>
    <n v="93647"/>
    <n v="0"/>
    <n v="1270593.3144521301"/>
    <n v="-767445.5825915921"/>
    <n v="503147.73186053801"/>
    <n v="-110376.2661879066"/>
    <n v="392771.4656726314"/>
    <n v="-109976.0103883368"/>
    <n v="282795.45528429461"/>
    <n v="5169451.763281296"/>
    <n v="723723.24685938156"/>
    <n v="36703107.519297197"/>
    <n v="5138435.0527016083"/>
    <n v="0"/>
    <n v="7.75145455886379E-3"/>
  </r>
  <r>
    <n v="2100000134"/>
    <s v="Dial House Developments LLP - Property Development Facility"/>
    <s v="Dial House Developments LLP"/>
    <s v="Dial House Developments LLP"/>
    <m/>
    <s v="Property Development "/>
    <s v="Greg Manson"/>
    <d v="2021-04-01T00:00:00"/>
    <d v="2023-10-02T00:00:00"/>
    <s v="Apr 21"/>
    <x v="2"/>
    <n v="2.5"/>
    <n v="60"/>
    <n v="13500000"/>
    <n v="7698814.1889534807"/>
    <n v="33750000"/>
    <n v="5801185.8110465193"/>
    <n v="1E-3"/>
    <n v="1E-3"/>
    <n v="6.25E-2"/>
    <n v="6.3500000000000001E-2"/>
    <n v="0"/>
    <n v="168750"/>
    <n v="1.2500000000000001E-2"/>
    <n v="270000"/>
    <n v="0.02"/>
    <n v="0"/>
    <n v="0"/>
    <n v="3000"/>
    <n v="0.05"/>
    <n v="2.0400000000000001E-2"/>
    <n v="9.4000000000000004E-3"/>
    <s v="150%"/>
    <x v="1"/>
    <b v="1"/>
    <n v="1.0200000000000001E-3"/>
    <n v="1202939.7170239813"/>
    <n v="19247.035472383723"/>
    <n v="438750"/>
    <n v="3.2500000000000001E-2"/>
    <n v="3000"/>
    <n v="1041264.6190559582"/>
    <n v="1222186.752496365"/>
    <n v="441750"/>
    <n v="0"/>
    <n v="441750"/>
    <n v="3.2722222222222222E-2"/>
    <n v="1663936.752496365"/>
    <n v="1644689.7170239813"/>
    <n v="19247035.4723837"/>
    <n v="8.5451586525303491E-2"/>
    <n v="8.6451586525303492E-2"/>
    <n v="1222186.752496365"/>
    <n v="-180922.13344040679"/>
    <n v="441750"/>
    <n v="0"/>
    <n v="1483014.6190559582"/>
    <n v="-603670.37083297851"/>
    <n v="879344.24822297972"/>
    <n v="-86821.636676579554"/>
    <n v="792522.61154640012"/>
    <n v="-221906.33123299206"/>
    <n v="570616.280313408"/>
    <n v="11548221.283430221"/>
    <n v="1616750.9796802311"/>
    <n v="28870553.20857555"/>
    <n v="4041877.4492005776"/>
    <n v="0"/>
    <n v="5.6470418758121158E-2"/>
  </r>
  <r>
    <n v="3100000109"/>
    <s v="Khalid Hussain/ Scheyville / West End 30QGT - Holding Development"/>
    <s v="Khalid Hussain Ali Alireza"/>
    <s v="Khalid Hussain Ali Alireza"/>
    <m/>
    <s v="Property Holding Development "/>
    <s v="Mohith Sondhi"/>
    <d v="2021-04-01T00:00:00"/>
    <d v="2022-04-01T00:00:00"/>
    <s v="Apr 21"/>
    <x v="2"/>
    <n v="1"/>
    <n v="33.599999999999994"/>
    <n v="3500000"/>
    <n v="3008905.8738104403"/>
    <n v="3500000"/>
    <n v="491094.1261895597"/>
    <n v="1E-3"/>
    <n v="1E-3"/>
    <n v="0.06"/>
    <n v="6.0999999999999999E-2"/>
    <n v="0"/>
    <n v="35000"/>
    <n v="0.01"/>
    <n v="0"/>
    <n v="0"/>
    <n v="0"/>
    <n v="0"/>
    <n v="2000"/>
    <n v="0.15"/>
    <n v="2.2799999999999997E-2"/>
    <n v="5.7999999999999996E-3"/>
    <s v="100%"/>
    <x v="0"/>
    <b v="0"/>
    <n v="3.4199999999999994E-3"/>
    <n v="180534.35242862641"/>
    <n v="3008.9058738104359"/>
    <n v="35000"/>
    <n v="0.01"/>
    <n v="2000"/>
    <n v="166091.60423433629"/>
    <n v="183543.25830243685"/>
    <n v="37000"/>
    <n v="0"/>
    <n v="37000"/>
    <n v="1.0571428571428572E-2"/>
    <n v="220543.25830243685"/>
    <n v="217534.35242862641"/>
    <n v="3008905.8738104403"/>
    <n v="7.2296828665213003E-2"/>
    <n v="7.3296828665213004E-2"/>
    <n v="183543.25830243685"/>
    <n v="-17451.654068100554"/>
    <n v="37000"/>
    <n v="0"/>
    <n v="203091.60423433629"/>
    <n v="-57511.708312674615"/>
    <n v="145579.89592166169"/>
    <n v="-13395.333921286745"/>
    <n v="132184.56200037495"/>
    <n v="-37011.677360104986"/>
    <n v="95172.884640269971"/>
    <n v="3008905.8738104403"/>
    <n v="421246.82233346166"/>
    <n v="3008905.8738104403"/>
    <n v="421246.82233346166"/>
    <n v="0"/>
    <n v="0.22593140077132856"/>
  </r>
  <r>
    <n v="2100000135"/>
    <s v="Streetsbrook Property Developments - Prop Dev -Facility B"/>
    <s v="Streetsbrook Property Developments LLP"/>
    <s v="Streetsbrook Property Developments LLP"/>
    <m/>
    <s v="Property Development "/>
    <s v="Hemesh Patel"/>
    <d v="2021-04-01T00:00:00"/>
    <d v="2022-03-31T00:00:00"/>
    <s v="Apr 21"/>
    <x v="2"/>
    <n v="1"/>
    <n v="24"/>
    <n v="6981691.7999999998"/>
    <n v="3981536.880943716"/>
    <n v="6981691.7999999998"/>
    <n v="3000154.9190562838"/>
    <n v="1E-3"/>
    <n v="1E-3"/>
    <n v="6.25E-2"/>
    <n v="6.3500000000000001E-2"/>
    <n v="0"/>
    <n v="83744"/>
    <n v="1.1994800457963499E-2"/>
    <n v="45000"/>
    <n v="6.4454291723390024E-3"/>
    <n v="0"/>
    <n v="0"/>
    <n v="0"/>
    <n v="0.05"/>
    <n v="1.7500000000000002E-2"/>
    <n v="5.7999999999999996E-3"/>
    <s v="150%"/>
    <x v="1"/>
    <b v="1"/>
    <n v="8.7500000000000013E-4"/>
    <n v="248846.05505898225"/>
    <n v="3981.5368809437205"/>
    <n v="128744"/>
    <n v="1.84402296303025E-2"/>
    <n v="0"/>
    <n v="229734.67803045243"/>
    <n v="252827.59193992597"/>
    <n v="128744"/>
    <n v="0"/>
    <n v="128744"/>
    <n v="1.84402296303025E-2"/>
    <n v="381571.59193992597"/>
    <n v="377590.05505898222"/>
    <n v="3981536.880943716"/>
    <n v="9.483525240371117E-2"/>
    <n v="9.5835252403711185E-2"/>
    <n v="252827.59193992597"/>
    <n v="-23092.913909473551"/>
    <n v="128744"/>
    <n v="0"/>
    <n v="358478.67803045246"/>
    <n v="-124878.23638363158"/>
    <n v="233600.44164682087"/>
    <n v="-17960.352854739398"/>
    <n v="215640.08879208146"/>
    <n v="-60379.224861782815"/>
    <n v="155260.86393029866"/>
    <n v="5972305.3214155743"/>
    <n v="836122.74499818042"/>
    <n v="5972305.3214155743"/>
    <n v="836122.74499818042"/>
    <n v="0"/>
    <n v="0.18569147276412931"/>
  </r>
  <r>
    <n v="2100000136"/>
    <s v="Streetsbrook Property Developments - Prop Dev - Facility C"/>
    <s v="Streetsbrook Property Developments LLP"/>
    <s v="Streetsbrook Property Developments LLP"/>
    <m/>
    <s v="Property Development "/>
    <s v="Hemesh Patel"/>
    <d v="2021-04-01T00:00:00"/>
    <d v="2022-03-31T00:00:00"/>
    <s v="Apr 21"/>
    <x v="2"/>
    <n v="1"/>
    <n v="38.400000000000006"/>
    <n v="1427503.2"/>
    <n v="814080.14006937027"/>
    <n v="1427503.2"/>
    <n v="613423.05993062968"/>
    <n v="1E-3"/>
    <n v="1E-3"/>
    <n v="6.25E-2"/>
    <n v="6.3500000000000001E-2"/>
    <n v="0"/>
    <n v="0"/>
    <n v="0"/>
    <n v="0"/>
    <n v="0"/>
    <n v="0"/>
    <n v="0"/>
    <n v="0"/>
    <n v="0.05"/>
    <n v="1.7500000000000002E-2"/>
    <n v="5.7999999999999996E-3"/>
    <s v="150%"/>
    <x v="1"/>
    <b v="1"/>
    <n v="8.7500000000000013E-4"/>
    <n v="50880.008754335642"/>
    <n v="814.08014006937447"/>
    <n v="0"/>
    <n v="0"/>
    <n v="0"/>
    <n v="46972.424082002668"/>
    <n v="51694.088894405017"/>
    <n v="0"/>
    <n v="0"/>
    <n v="0"/>
    <n v="0"/>
    <n v="51694.088894405017"/>
    <n v="50880.008754335642"/>
    <n v="814080.14006937027"/>
    <n v="6.25E-2"/>
    <n v="6.3500000000000001E-2"/>
    <n v="51694.088894405017"/>
    <n v="-4721.6648124023477"/>
    <n v="0"/>
    <n v="0"/>
    <n v="46972.424082002668"/>
    <n v="-25533.078106941142"/>
    <n v="21439.345975061526"/>
    <n v="-3672.2419017793982"/>
    <n v="17767.104073282128"/>
    <n v="-4974.7891405189957"/>
    <n v="12792.314932763133"/>
    <n v="1221120.2101040555"/>
    <n v="170956.82941456779"/>
    <n v="1221120.2101040555"/>
    <n v="170956.82941456779"/>
    <n v="0"/>
    <n v="7.4827750237119559E-2"/>
  </r>
  <r>
    <n v="2100000137"/>
    <s v="Streetsbrook Property Developments - Prop Dev Interest - Facility D"/>
    <s v="Streetsbrook Property Developments LLP"/>
    <s v="Streetsbrook Property Developments LLP"/>
    <m/>
    <s v="Property Development "/>
    <s v="Hemesh Patel"/>
    <d v="2021-04-01T00:00:00"/>
    <d v="2022-03-31T00:00:00"/>
    <s v="Apr 21"/>
    <x v="2"/>
    <n v="1"/>
    <n v="38.400000000000006"/>
    <n v="320345"/>
    <n v="182687.15787854095"/>
    <n v="320345"/>
    <n v="137657.84212145905"/>
    <n v="1E-3"/>
    <n v="1E-3"/>
    <n v="6.25E-2"/>
    <n v="6.3500000000000001E-2"/>
    <n v="0"/>
    <n v="0"/>
    <n v="0"/>
    <n v="0"/>
    <n v="0"/>
    <n v="0"/>
    <n v="0"/>
    <n v="0"/>
    <n v="0.05"/>
    <n v="1.7500000000000002E-2"/>
    <n v="5.7999999999999996E-3"/>
    <s v="150%"/>
    <x v="1"/>
    <b v="1"/>
    <n v="8.7500000000000013E-4"/>
    <n v="11417.947367408809"/>
    <n v="182.68715787854126"/>
    <n v="0"/>
    <n v="0"/>
    <n v="0"/>
    <n v="10541.049009591814"/>
    <n v="11600.634525287351"/>
    <n v="0"/>
    <n v="0"/>
    <n v="0"/>
    <n v="0"/>
    <n v="11600.634525287351"/>
    <n v="11417.947367408809"/>
    <n v="182687.15787854095"/>
    <n v="6.25E-2"/>
    <n v="6.3500000000000001E-2"/>
    <n v="11600.634525287351"/>
    <n v="-1059.5855156955374"/>
    <n v="0"/>
    <n v="0"/>
    <n v="10541.049009591814"/>
    <n v="-5729.8602946515712"/>
    <n v="4811.1887149402428"/>
    <n v="-824.08525040470749"/>
    <n v="3987.1034645355353"/>
    <n v="-1116.3889700699499"/>
    <n v="2870.7144944655856"/>
    <n v="274030.73681781144"/>
    <n v="38364.303154493602"/>
    <n v="274030.73681781144"/>
    <n v="38364.303154493602"/>
    <n v="0"/>
    <n v="7.4827750237119572E-2"/>
  </r>
  <r>
    <n v="4100000143"/>
    <s v="Streetsbrook Property Developments - Property Investment - Facility A"/>
    <s v="Streetsbrook Property Developments LLP"/>
    <s v="Streetsbrook Property Developments LLP"/>
    <m/>
    <s v="Property Investment 100%"/>
    <s v="Hemesh Patel"/>
    <d v="2021-04-01T00:00:00"/>
    <d v="2022-03-31T00:00:00"/>
    <s v="Apr 21"/>
    <x v="2"/>
    <n v="1"/>
    <n v="60"/>
    <n v="4099064.34"/>
    <n v="3744857.4322071117"/>
    <n v="4099064.34"/>
    <n v="354206.90779288812"/>
    <n v="1E-3"/>
    <n v="1E-3"/>
    <n v="0.05"/>
    <n v="5.1000000000000004E-2"/>
    <n v="0"/>
    <n v="0"/>
    <n v="0"/>
    <n v="0"/>
    <n v="0"/>
    <n v="0"/>
    <n v="0"/>
    <n v="0"/>
    <n v="0.05"/>
    <n v="1.7500000000000002E-2"/>
    <n v="5.7999999999999996E-3"/>
    <s v="100%"/>
    <x v="0"/>
    <b v="1"/>
    <n v="8.7500000000000013E-4"/>
    <n v="187242.87161035559"/>
    <n v="3744.8574322071217"/>
    <n v="0"/>
    <n v="0"/>
    <n v="0"/>
    <n v="169267.55593576145"/>
    <n v="190987.72904256271"/>
    <n v="0"/>
    <n v="0"/>
    <n v="0"/>
    <n v="0"/>
    <n v="190987.72904256271"/>
    <n v="187242.87161035559"/>
    <n v="3744857.4322071117"/>
    <n v="0.05"/>
    <n v="5.1000000000000004E-2"/>
    <n v="190987.72904256271"/>
    <n v="-21720.173106801245"/>
    <n v="0"/>
    <n v="0"/>
    <n v="169267.55593576148"/>
    <n v="-71578.559564876399"/>
    <n v="97688.996370885085"/>
    <n v="-16671.713206003395"/>
    <n v="81017.283164881694"/>
    <n v="-22684.839286166876"/>
    <n v="58332.443878714817"/>
    <n v="3744857.4322071117"/>
    <n v="524280.04050899571"/>
    <n v="3744857.4322071117"/>
    <n v="524280.04050899571"/>
    <n v="0"/>
    <n v="0.11126199620737601"/>
  </r>
  <r>
    <n v="4100000142"/>
    <s v="Brigid Investments Limited - Property Investment - Project Brigid"/>
    <s v="Brigid Investments Limited"/>
    <s v="Brigid Investments Limited"/>
    <m/>
    <s v="Property Investment 35%"/>
    <s v="Damien Hughes"/>
    <d v="2021-04-02T00:00:00"/>
    <d v="2025-04-02T00:00:00"/>
    <s v="Apr 21"/>
    <x v="2"/>
    <n v="4"/>
    <n v="48"/>
    <n v="50000000"/>
    <n v="45679417.564437546"/>
    <n v="200000000"/>
    <n v="4320582.4355624542"/>
    <n v="0"/>
    <n v="5.0000000000000001E-4"/>
    <n v="0.03"/>
    <n v="3.0499999999999999E-2"/>
    <n v="0"/>
    <n v="1000001"/>
    <n v="2.000002E-2"/>
    <n v="1000000"/>
    <n v="0.02"/>
    <n v="0"/>
    <n v="0"/>
    <n v="0"/>
    <n v="0.05"/>
    <n v="2.0099999999999996E-2"/>
    <n v="9.1000000000000004E-3"/>
    <s v="35%"/>
    <x v="2"/>
    <b v="0"/>
    <n v="1.0049999999999998E-3"/>
    <n v="5481530.1077325055"/>
    <n v="91358.835128874518"/>
    <n v="2000001"/>
    <n v="4.0000019999999997E-2"/>
    <n v="0"/>
    <n v="3910158.1435158537"/>
    <n v="5572888.9428613801"/>
    <n v="2000001"/>
    <n v="0"/>
    <n v="2000001"/>
    <n v="4.0000019999999997E-2"/>
    <n v="7572889.9428613801"/>
    <n v="7481531.1077325055"/>
    <n v="182717670.25775018"/>
    <n v="4.0945854318187751E-2"/>
    <n v="4.1445854318187744E-2"/>
    <n v="5572888.9428613801"/>
    <n v="-1662730.7993455268"/>
    <n v="2000001"/>
    <n v="0"/>
    <n v="5910159.1435158532"/>
    <n v="-1247327.1913594005"/>
    <n v="4662831.9521564525"/>
    <n v="-622779.79079790122"/>
    <n v="4040052.1613585511"/>
    <n v="-1131214.6051803944"/>
    <n v="2908837.5561781568"/>
    <n v="15987796.14755314"/>
    <n v="2238291.4606574397"/>
    <n v="63951184.590212561"/>
    <n v="8953165.8426297586"/>
    <n v="0"/>
    <n v="8.122371480956958E-2"/>
  </r>
  <r>
    <n v="2100000138"/>
    <s v="Dandi Three Limited - Property Development Facility (Non Cbils)"/>
    <s v="Dandi Three Limited"/>
    <s v="Dandi Holdings Limited"/>
    <m/>
    <s v="Property Development "/>
    <s v="Max Saidman"/>
    <d v="2021-04-09T00:00:00"/>
    <d v="2024-06-07T00:00:00"/>
    <s v="Apr 21"/>
    <x v="2"/>
    <n v="3.2"/>
    <n v="36"/>
    <n v="73536"/>
    <n v="41936.296311028382"/>
    <n v="235315.20000000001"/>
    <n v="31599.703688971618"/>
    <n v="1E-3"/>
    <n v="1E-3"/>
    <n v="7.0000000000000007E-2"/>
    <n v="7.1000000000000008E-2"/>
    <n v="0"/>
    <n v="919"/>
    <n v="1.2497280243690165E-2"/>
    <n v="919"/>
    <n v="1.2497280243690165E-2"/>
    <n v="0"/>
    <n v="0"/>
    <n v="30"/>
    <n v="0.05"/>
    <n v="2.2799999999999997E-2"/>
    <n v="9.1000000000000004E-3"/>
    <s v="150%"/>
    <x v="1"/>
    <b v="1"/>
    <n v="1.14E-3"/>
    <n v="9393.7303736703579"/>
    <n v="134.19614819529124"/>
    <n v="1838"/>
    <n v="2.499456048738033E-2"/>
    <n v="30"/>
    <n v="8306.7415732885038"/>
    <n v="9527.9265218656492"/>
    <n v="1868"/>
    <n v="0"/>
    <n v="1868"/>
    <n v="2.5402523933855527E-2"/>
    <n v="11395.926521865649"/>
    <n v="11261.730373670358"/>
    <n v="134196.14819529082"/>
    <n v="8.3919922629087443E-2"/>
    <n v="8.4919922629087444E-2"/>
    <n v="9527.9265218656492"/>
    <n v="-1221.1849485771465"/>
    <n v="1868"/>
    <n v="0"/>
    <n v="10174.741573288502"/>
    <n v="-4208.9722680484892"/>
    <n v="5965.7693052400127"/>
    <n v="-605.34669033708599"/>
    <n v="5360.4226149029264"/>
    <n v="-1500.9183321728196"/>
    <n v="3859.5042827301068"/>
    <n v="62904.444466542569"/>
    <n v="8806.6222253159613"/>
    <n v="201294.22229293623"/>
    <n v="28181.191121011074"/>
    <n v="0"/>
    <n v="4.2797874765979252E-2"/>
  </r>
  <r>
    <n v="4100000144"/>
    <s v="Colima Avenue Limited - Property Investment - Urbana Partners"/>
    <s v="Colima Avenue Limited"/>
    <s v="Colima Avenue Limited"/>
    <m/>
    <s v="Property Investment 100%"/>
    <s v="Deepesh Thakrar"/>
    <d v="2021-04-12T00:00:00"/>
    <d v="2025-01-13T00:00:00"/>
    <s v="Apr 21"/>
    <x v="2"/>
    <n v="3.8"/>
    <n v="36"/>
    <n v="2325000"/>
    <n v="2124092.9167463458"/>
    <n v="8835000"/>
    <n v="200907.08325365419"/>
    <n v="1E-3"/>
    <n v="1E-3"/>
    <n v="4.7500000000000001E-2"/>
    <n v="4.8500000000000001E-2"/>
    <n v="0"/>
    <n v="24000"/>
    <n v="1.032258064516129E-2"/>
    <n v="0"/>
    <n v="0"/>
    <n v="0"/>
    <n v="0"/>
    <n v="3000"/>
    <n v="0.18"/>
    <n v="2.1600000000000001E-2"/>
    <n v="9.1000000000000004E-3"/>
    <s v="100%"/>
    <x v="0"/>
    <b v="0"/>
    <n v="3.888E-3"/>
    <n v="383398.77147271537"/>
    <n v="8071.5530836361577"/>
    <n v="24000"/>
    <n v="1.032258064516129E-2"/>
    <n v="3000"/>
    <n v="318019.1914952629"/>
    <n v="391470.32455635152"/>
    <n v="27000"/>
    <n v="0"/>
    <n v="27000"/>
    <n v="1.1612903225806452E-2"/>
    <n v="418470.32455635152"/>
    <n v="410398.77147271537"/>
    <n v="8071553.0836361134"/>
    <n v="5.0845081141167058E-2"/>
    <n v="5.1845081141167065E-2"/>
    <n v="391470.32455635152"/>
    <n v="-73451.133061088636"/>
    <n v="27000"/>
    <n v="0"/>
    <n v="345019.1914952629"/>
    <n v="-154278.27457709116"/>
    <n v="190740.91691817174"/>
    <n v="-35933.709246203238"/>
    <n v="154807.2076719685"/>
    <n v="-43346.018148151183"/>
    <n v="111461.18952381732"/>
    <n v="2124092.9167463458"/>
    <n v="297373.00834448845"/>
    <n v="8071553.0836361134"/>
    <n v="1130017.431709056"/>
    <n v="0"/>
    <n v="2.5957026110287443E-2"/>
  </r>
  <r>
    <n v="1100000150"/>
    <s v="Signet Hotels (Hampton Court - Property) - Trading Non-CBILS Facility A"/>
    <s v="Signet Hotels (Hampton Court - Property) Ltd"/>
    <s v="Signet Hotels (United Kingdom) Limited"/>
    <m/>
    <s v="Business Trading "/>
    <s v="Deepesh Thakrar"/>
    <d v="2021-04-12T00:00:00"/>
    <d v="2026-04-13T00:00:00"/>
    <s v="Apr 21"/>
    <x v="2"/>
    <n v="5"/>
    <n v="57.599999999999994"/>
    <n v="3305721.9"/>
    <n v="2216221.0684869159"/>
    <n v="16528609.5"/>
    <n v="1089500.831513084"/>
    <n v="6.4000000000000003E-3"/>
    <n v="1E-3"/>
    <n v="5.2499999999999998E-2"/>
    <n v="5.8900000000000001E-2"/>
    <n v="0"/>
    <n v="0"/>
    <n v="0"/>
    <n v="33034"/>
    <n v="9.992976118166505E-3"/>
    <n v="0"/>
    <n v="0"/>
    <n v="0"/>
    <n v="0.05"/>
    <n v="2.1000000000000001E-2"/>
    <n v="1.32E-2"/>
    <s v="100%"/>
    <x v="0"/>
    <b v="0"/>
    <n v="1.0500000000000002E-3"/>
    <n v="581758.03047781542"/>
    <n v="70919.074191581341"/>
    <n v="33034"/>
    <n v="9.992976118166505E-3"/>
    <n v="0"/>
    <n v="506406.51414926036"/>
    <n v="652677.10466939677"/>
    <n v="33034"/>
    <n v="0"/>
    <n v="33034"/>
    <n v="9.992976118166505E-3"/>
    <n v="685711.10466939677"/>
    <n v="614792.03047781542"/>
    <n v="11081105.34243458"/>
    <n v="5.548111054621039E-2"/>
    <n v="6.1881110546210392E-2"/>
    <n v="652677.10466939677"/>
    <n v="-146270.59052013644"/>
    <n v="33034"/>
    <n v="0"/>
    <n v="539440.51414926036"/>
    <n v="-211802.33778102795"/>
    <n v="327638.17636823241"/>
    <n v="-49331.920805780923"/>
    <n v="278306.25556245149"/>
    <n v="-77925.751557486423"/>
    <n v="200380.50400496507"/>
    <n v="2216221.0684869159"/>
    <n v="310270.94958816824"/>
    <n v="11081105.34243458"/>
    <n v="1551354.7479408414"/>
    <n v="0"/>
    <n v="2.5832970089005879E-2"/>
  </r>
  <r>
    <n v="1100000148"/>
    <s v="Signet Hotels (The Retreat) Ltd - Business Trading - Development Facility"/>
    <s v="Signet Hotels (The Retreat) Ltd"/>
    <s v="Signet Hotels (United Kingdom) Limited"/>
    <m/>
    <s v="Business Trading "/>
    <s v="Deepesh Thakrar"/>
    <d v="2021-04-12T00:00:00"/>
    <d v="2026-04-13T00:00:00"/>
    <s v="Apr 21"/>
    <x v="2"/>
    <n v="5"/>
    <n v="31.200000000000003"/>
    <n v="6409736"/>
    <n v="4297213.2551861219"/>
    <n v="32048680"/>
    <n v="2112522.7448138781"/>
    <n v="1E-3"/>
    <n v="1E-3"/>
    <n v="6.5000000000000002E-2"/>
    <n v="6.6000000000000003E-2"/>
    <n v="0"/>
    <n v="64097"/>
    <n v="9.9999438354403357E-3"/>
    <n v="64097"/>
    <n v="9.9999438354403357E-3"/>
    <n v="0"/>
    <n v="0"/>
    <n v="0"/>
    <n v="0.05"/>
    <n v="2.2799999999999997E-2"/>
    <n v="1.32E-2"/>
    <s v="150%"/>
    <x v="1"/>
    <b v="1"/>
    <n v="1.14E-3"/>
    <n v="1396594.3079354896"/>
    <n v="21486.066275930731"/>
    <n v="128194"/>
    <n v="1.9999887670880671E-2"/>
    <n v="0"/>
    <n v="1134464.2993691361"/>
    <n v="1418080.3742114203"/>
    <n v="128194"/>
    <n v="0"/>
    <n v="128194"/>
    <n v="1.9999887670880671E-2"/>
    <n v="1546274.3742114203"/>
    <n v="1524788.3079354896"/>
    <n v="21486066.27593061"/>
    <n v="7.096637831949755E-2"/>
    <n v="7.1966378319497565E-2"/>
    <n v="1418080.3742114203"/>
    <n v="-283616.07484228403"/>
    <n v="128194"/>
    <n v="0"/>
    <n v="1262658.2993691363"/>
    <n v="-673896.07169080665"/>
    <n v="588762.22767832968"/>
    <n v="-96921.702175609054"/>
    <n v="491840.52550272061"/>
    <n v="-137715.34714076179"/>
    <n v="354125.17836195882"/>
    <n v="6445819.8827791829"/>
    <n v="902414.78358908568"/>
    <n v="32229099.413895912"/>
    <n v="4512073.9179454278"/>
    <n v="0"/>
    <n v="1.5696780895079383E-2"/>
  </r>
  <r>
    <n v="2100000139"/>
    <s v="Lyra Homes (Borehamwood) Limited - Property Development"/>
    <s v="Lyra Homes (Borehamwood) Limited"/>
    <s v="Rajiv Nehru"/>
    <m/>
    <s v="Property Development "/>
    <s v="Priya Chauhan"/>
    <d v="2021-04-13T00:00:00"/>
    <d v="2023-04-13T00:00:00"/>
    <s v="Apr 21"/>
    <x v="2"/>
    <n v="2"/>
    <n v="30"/>
    <n v="3175000"/>
    <n v="1810647.0407353558"/>
    <n v="6350000"/>
    <n v="1364352.9592646442"/>
    <n v="1E-3"/>
    <n v="1E-3"/>
    <n v="6.5799999999999997E-2"/>
    <n v="6.6799999999999998E-2"/>
    <n v="0"/>
    <n v="31750"/>
    <n v="0.01"/>
    <n v="31750"/>
    <n v="0.01"/>
    <n v="0"/>
    <n v="0"/>
    <n v="3000"/>
    <n v="0.1"/>
    <n v="2.2799999999999997E-2"/>
    <n v="7.0000000000000001E-3"/>
    <s v="150%"/>
    <x v="1"/>
    <b v="1"/>
    <n v="2.2799999999999999E-3"/>
    <n v="238281.1505607728"/>
    <n v="3621.2940814707254"/>
    <n v="63500"/>
    <n v="0.02"/>
    <n v="3000"/>
    <n v="216553.38607194854"/>
    <n v="241902.44464224353"/>
    <n v="66500"/>
    <n v="0"/>
    <n v="66500"/>
    <n v="2.0944881889763779E-2"/>
    <n v="308402.44464224356"/>
    <n v="304781.1505607728"/>
    <n v="3621294.0814707116"/>
    <n v="8.4163601106097524E-2"/>
    <n v="8.5163601106097539E-2"/>
    <n v="241902.44464224353"/>
    <n v="-25349.058570294983"/>
    <n v="66500"/>
    <n v="0"/>
    <n v="283053.38607194857"/>
    <n v="-113579.4623641308"/>
    <n v="169473.92370781777"/>
    <n v="-16335.330159889783"/>
    <n v="153138.59354792797"/>
    <n v="-42878.806193419834"/>
    <n v="110259.78735450814"/>
    <n v="2715970.5611030338"/>
    <n v="380235.87855442479"/>
    <n v="5431941.1222060677"/>
    <n v="760471.75710884959"/>
    <n v="0"/>
    <n v="7.2494334157584092E-2"/>
  </r>
  <r>
    <n v="1100000156"/>
    <s v="Truk Owner Limited - Business Trading - AJ Capital / Troon"/>
    <s v="Truk Owner Ltd"/>
    <s v="Truk Owner Ltd"/>
    <m/>
    <s v="Business Trading "/>
    <s v="Damien Hughes"/>
    <d v="2021-04-16T00:00:00"/>
    <d v="2026-04-21T00:00:00"/>
    <s v="Apr 21"/>
    <x v="2"/>
    <n v="5"/>
    <n v="85.199999999999989"/>
    <n v="13000000"/>
    <n v="8715456.037100371"/>
    <n v="65000000"/>
    <n v="4284543.962899629"/>
    <n v="1E-3"/>
    <n v="1E-3"/>
    <n v="6.25E-2"/>
    <n v="6.3500000000000001E-2"/>
    <n v="0"/>
    <n v="115140"/>
    <n v="8.8569230769230765E-3"/>
    <n v="115140"/>
    <n v="8.8569230769230765E-3"/>
    <n v="0"/>
    <n v="2.5000000000000001E-2"/>
    <n v="3000"/>
    <n v="0.05"/>
    <n v="1.5900000000000001E-2"/>
    <n v="1.32E-2"/>
    <s v="100%"/>
    <x v="0"/>
    <b v="0"/>
    <n v="7.9500000000000013E-4"/>
    <n v="2723580.0115938662"/>
    <n v="43577.280185502023"/>
    <n v="230280"/>
    <n v="1.7713846153846153E-2"/>
    <n v="538567.99536245363"/>
    <n v="2191937.1933307434"/>
    <n v="2767157.2917793682"/>
    <n v="233280"/>
    <n v="535567.99536245363"/>
    <n v="768847.99536245363"/>
    <n v="5.9142153489419508E-2"/>
    <n v="3536005.2871418218"/>
    <n v="3492428.0069563198"/>
    <n v="43577280.185501859"/>
    <n v="8.014332221032576E-2"/>
    <n v="8.1143322210325761E-2"/>
    <n v="2767157.2917793682"/>
    <n v="-575220.09844862449"/>
    <n v="233280"/>
    <n v="0"/>
    <n v="2425217.1933307438"/>
    <n v="-832928.62329204509"/>
    <n v="1592288.5700386986"/>
    <n v="-194001.48889570902"/>
    <n v="1398287.0811429897"/>
    <n v="-391520.38272003713"/>
    <n v="1006766.6984229526"/>
    <n v="8715456.037100371"/>
    <n v="1220163.845194052"/>
    <n v="43577280.185501859"/>
    <n v="6100819.2259702608"/>
    <n v="0"/>
    <n v="3.3004311753323211E-2"/>
  </r>
  <r>
    <n v="2100000142"/>
    <s v="74 Hamilton Terrace Freehold Ltd - Property Development - Facility B - Non-CBILS"/>
    <s v="74 Hamilton Terrace Freehold Limited"/>
    <s v="74 Hamilton Terrace Freehold Limited"/>
    <m/>
    <s v="Property Development "/>
    <s v="Hemesh Patel"/>
    <d v="2021-04-20T00:00:00"/>
    <d v="2023-04-20T00:00:00"/>
    <s v="Apr 21"/>
    <x v="2"/>
    <n v="2"/>
    <n v="30"/>
    <n v="13127117"/>
    <n v="7486165.5273816632"/>
    <n v="26254234"/>
    <n v="5640951.4726183368"/>
    <n v="1E-3"/>
    <n v="1E-3"/>
    <n v="5.7500000000000002E-2"/>
    <n v="5.8500000000000003E-2"/>
    <n v="0"/>
    <n v="131271"/>
    <n v="9.9999870497078681E-3"/>
    <n v="131271"/>
    <n v="9.9999870497078681E-3"/>
    <n v="0"/>
    <n v="0"/>
    <n v="0"/>
    <n v="0.05"/>
    <n v="2.2799999999999997E-2"/>
    <n v="7.0000000000000001E-3"/>
    <s v="150%"/>
    <x v="1"/>
    <b v="1"/>
    <n v="1.14E-3"/>
    <n v="860909.03564889135"/>
    <n v="14972.331054763286"/>
    <n v="262542"/>
    <n v="1.9999974099415736E-2"/>
    <n v="0"/>
    <n v="771075.0493203114"/>
    <n v="875881.36670365464"/>
    <n v="262542"/>
    <n v="0"/>
    <n v="262542"/>
    <n v="1.9999974099415736E-2"/>
    <n v="1138423.3667036546"/>
    <n v="1123451.0356488912"/>
    <n v="14972331.054763326"/>
    <n v="7.5035145264936848E-2"/>
    <n v="7.6035145264936849E-2"/>
    <n v="875881.36670365464"/>
    <n v="-104806.31738334328"/>
    <n v="262542"/>
    <n v="0"/>
    <n v="1033617.0493203114"/>
    <n v="-469597.13110269024"/>
    <n v="564019.91821762116"/>
    <n v="-67538.831572441544"/>
    <n v="496481.0866451796"/>
    <n v="-139014.70426065029"/>
    <n v="357466.38238452934"/>
    <n v="11229248.291072495"/>
    <n v="1572094.7607501494"/>
    <n v="22458496.582144991"/>
    <n v="3144189.5215002988"/>
    <n v="0"/>
    <n v="5.6845552715594369E-2"/>
  </r>
  <r>
    <n v="1100000157"/>
    <s v="Lyons Davidson Limited - Business Trading - Non-CBILS RCF"/>
    <s v="Lyons Davidson Limited"/>
    <s v="Lyons Davidson Limited"/>
    <m/>
    <s v="Business Trading "/>
    <s v="Stuart Blair"/>
    <d v="2021-04-21T00:00:00"/>
    <d v="2026-04-27T00:00:00"/>
    <s v="Apr 21"/>
    <x v="2"/>
    <n v="5"/>
    <n v="12"/>
    <n v="1500000"/>
    <n v="1005629.5427423505"/>
    <n v="7500000"/>
    <n v="494370.45725764951"/>
    <n v="1E-3"/>
    <n v="1E-3"/>
    <n v="5.5E-2"/>
    <n v="5.6000000000000001E-2"/>
    <n v="0"/>
    <n v="30000"/>
    <n v="0.02"/>
    <n v="0"/>
    <n v="0"/>
    <n v="0"/>
    <n v="2.2000000000000002E-2"/>
    <n v="692.31"/>
    <n v="0.05"/>
    <n v="1.2500000000000001E-2"/>
    <n v="1.32E-2"/>
    <s v="100%"/>
    <x v="0"/>
    <b v="0"/>
    <n v="6.2500000000000012E-4"/>
    <n v="276548.12425414642"/>
    <n v="5028.1477137117181"/>
    <n v="30000"/>
    <n v="0.02"/>
    <n v="55073.060298341457"/>
    <n v="215204.72214686303"/>
    <n v="281576.27196785813"/>
    <n v="30692.31"/>
    <n v="54380.750298341452"/>
    <n v="85073.060298341457"/>
    <n v="5.6715373532227636E-2"/>
    <n v="366649.33226619958"/>
    <n v="361621.18455248786"/>
    <n v="5028147.7137117526"/>
    <n v="7.1919363778106066E-2"/>
    <n v="7.2919363778106067E-2"/>
    <n v="281576.27196785813"/>
    <n v="-66371.549820995133"/>
    <n v="30692.310000000005"/>
    <n v="0"/>
    <n v="245897.032146863"/>
    <n v="-96107.148841389819"/>
    <n v="149789.88330547319"/>
    <n v="-22384.787180274117"/>
    <n v="127405.09612519908"/>
    <n v="-35673.426915055745"/>
    <n v="91731.669210143329"/>
    <n v="1005629.5427423505"/>
    <n v="140788.1359839291"/>
    <n v="5028147.7137117526"/>
    <n v="703940.67991964542"/>
    <n v="0"/>
    <n v="2.6062329348721391E-2"/>
  </r>
  <r>
    <n v="4100000159"/>
    <s v="Strawberry Star - SSRE Investment 3 Ltd - A.S.K. 26 - Pro Inv - Term Loan"/>
    <s v="SSRE Investment 3 Limited (Guernsey Registered)"/>
    <s v="Strawberry Star Capital Limited"/>
    <m/>
    <s v="Property Investment 100%"/>
    <s v="Hemesh Patel"/>
    <d v="2021-04-26T00:00:00"/>
    <d v="2022-04-25T00:00:00"/>
    <s v="Apr 21"/>
    <x v="2"/>
    <n v="1"/>
    <n v="0"/>
    <n v="5375000"/>
    <n v="4910537.3881770363"/>
    <n v="5375000"/>
    <n v="464462.61182296369"/>
    <n v="1E-3"/>
    <n v="1E-3"/>
    <n v="5.3499999999999999E-2"/>
    <n v="5.45E-2"/>
    <n v="0"/>
    <n v="26875"/>
    <n v="5.0000000000000001E-3"/>
    <n v="26875"/>
    <n v="5.0000000000000001E-3"/>
    <n v="0"/>
    <n v="0"/>
    <n v="0"/>
    <n v="5.4600000000000003E-2"/>
    <n v="2.2599999999999999E-2"/>
    <n v="5.7999999999999996E-3"/>
    <s v="100%"/>
    <x v="0"/>
    <b v="0"/>
    <n v="1.2339599999999999E-3"/>
    <n v="262713.75026747142"/>
    <n v="4910.5373881770647"/>
    <n v="53750"/>
    <n v="0.01"/>
    <n v="0"/>
    <n v="239143.17080422168"/>
    <n v="267624.28765564848"/>
    <n v="53750"/>
    <n v="0"/>
    <n v="53750"/>
    <n v="0.01"/>
    <n v="321374.28765564848"/>
    <n v="316463.75026747142"/>
    <n v="4910537.3881770363"/>
    <n v="6.4445848845263318E-2"/>
    <n v="6.5445848845263332E-2"/>
    <n v="267624.28765564848"/>
    <n v="-28481.11685142681"/>
    <n v="53750"/>
    <n v="0"/>
    <n v="292893.17080422165"/>
    <n v="-93859.165348258641"/>
    <n v="199034.00545596302"/>
    <n v="-21861.198324656758"/>
    <n v="177172.80713130627"/>
    <n v="-49608.385996765763"/>
    <n v="127564.42113454051"/>
    <n v="4910537.3881770363"/>
    <n v="687475.2343447851"/>
    <n v="4910537.3881770363"/>
    <n v="687475.2343447851"/>
    <n v="0"/>
    <n v="0.18555493312587307"/>
  </r>
  <r>
    <n v="2100000192"/>
    <s v="OCM Luxembourg Buckle Street - Property Development - SACO- Tranche B"/>
    <s v="OCM Luxembourg Buckle Street Apart-Hotel S.À R.L. (Luxembourg Registered)"/>
    <s v="Oaktree Capital Management Limited"/>
    <m/>
    <s v="Property Development "/>
    <s v="Deepesh Thakrar"/>
    <d v="2021-04-27T00:00:00"/>
    <d v="2022-03-31T00:00:00"/>
    <s v="Apr 21"/>
    <x v="2"/>
    <n v="0.9"/>
    <n v="38.400000000000006"/>
    <n v="889999.99"/>
    <n v="507551.44823558931"/>
    <n v="800999.99100000004"/>
    <n v="382448.54176441068"/>
    <n v="3.4999999999999996E-3"/>
    <n v="1E-3"/>
    <n v="6.5000000000000002E-2"/>
    <n v="6.8500000000000005E-2"/>
    <n v="0"/>
    <n v="11125"/>
    <n v="1.2500000140449439E-2"/>
    <n v="0"/>
    <n v="0"/>
    <n v="0"/>
    <n v="0"/>
    <n v="1000"/>
    <n v="0.2266"/>
    <n v="2.2799999999999997E-2"/>
    <n v="5.7999999999999996E-3"/>
    <s v="150%"/>
    <x v="1"/>
    <b v="0"/>
    <n v="5.1664799999999993E-3"/>
    <n v="29691.759721781975"/>
    <n v="1598.7870619421083"/>
    <n v="11125"/>
    <n v="1.2500000140449439E-2"/>
    <n v="1000"/>
    <n v="28641.128223934309"/>
    <n v="31290.546783724083"/>
    <n v="12125"/>
    <n v="0"/>
    <n v="12125"/>
    <n v="1.3623595658692086E-2"/>
    <n v="43415.546783724087"/>
    <n v="41816.759721781971"/>
    <n v="456796.30341203039"/>
    <n v="9.1543559808677441E-2"/>
    <n v="9.5043559808677458E-2"/>
    <n v="31290.546783724083"/>
    <n v="-2649.4185597897763"/>
    <n v="12125"/>
    <n v="0"/>
    <n v="40766.128223934305"/>
    <n v="-14327.109973457258"/>
    <n v="26439.018250477049"/>
    <n v="-2060.5668206383848"/>
    <n v="24378.451429838664"/>
    <n v="-6825.9664003548269"/>
    <n v="17552.485029483836"/>
    <n v="761327.17235338397"/>
    <n v="106585.80412947376"/>
    <n v="685194.45511804556"/>
    <n v="95927.223716526394"/>
    <n v="0"/>
    <n v="0.20330788683620563"/>
  </r>
  <r>
    <n v="5100000108"/>
    <s v="Seven Capital (Grosvenor) Limited - Property Holding Investment Facility"/>
    <s v="Seven Capital (Grosvenor) Ltd"/>
    <s v="Seven Capital PLC"/>
    <m/>
    <s v="Property Holding Investment "/>
    <s v="Max Saidman"/>
    <d v="2021-04-28T00:00:00"/>
    <d v="2023-04-28T00:00:00"/>
    <s v="Apr 21"/>
    <x v="2"/>
    <n v="2"/>
    <n v="38.400000000000006"/>
    <n v="4940111.2"/>
    <n v="3590071.8303659959"/>
    <n v="9880222.4000000004"/>
    <n v="1350039.3696340043"/>
    <n v="2.5000000000000001E-3"/>
    <n v="1E-3"/>
    <n v="0.04"/>
    <n v="4.2500000000000003E-2"/>
    <n v="0"/>
    <n v="65000"/>
    <n v="1.3157598557700483E-2"/>
    <n v="0"/>
    <n v="0"/>
    <n v="0"/>
    <n v="0"/>
    <n v="3000"/>
    <n v="0.16059999999999999"/>
    <n v="2.3E-3"/>
    <n v="7.0000000000000001E-3"/>
    <s v="100%"/>
    <x v="0"/>
    <b v="0"/>
    <n v="3.6937999999999999E-4"/>
    <n v="287205.74642927968"/>
    <n v="17950.359151829965"/>
    <n v="65000"/>
    <n v="1.3157598557700483E-2"/>
    <n v="3000"/>
    <n v="254895.09995598573"/>
    <n v="305156.10558110964"/>
    <n v="68000"/>
    <n v="0"/>
    <n v="68000"/>
    <n v="1.3764872337286658E-2"/>
    <n v="373156.10558110964"/>
    <n v="355205.74642927968"/>
    <n v="7180143.6607319918"/>
    <n v="4.947056259777783E-2"/>
    <n v="5.1970562597777832E-2"/>
    <n v="305156.10558110964"/>
    <n v="-50261.005625123944"/>
    <n v="68000"/>
    <n v="0"/>
    <n v="322895.09995598567"/>
    <n v="-137240.02849453484"/>
    <n v="185655.07146145083"/>
    <n v="-31965.247824955575"/>
    <n v="153689.82363649525"/>
    <n v="-43033.150618218671"/>
    <n v="110656.67301827658"/>
    <n v="3590071.8303659959"/>
    <n v="502610.0562512395"/>
    <n v="7180143.6607319918"/>
    <n v="1005220.112502479"/>
    <n v="0"/>
    <n v="5.5041016212259521E-2"/>
  </r>
  <r>
    <n v="2100000144"/>
    <s v="Baxter Homes Limited - Property Development - Facility D - Non-CBILS"/>
    <s v="Baxter Homes Limited"/>
    <s v="The Baxter Group Limited"/>
    <m/>
    <s v="Property Development "/>
    <s v="Chris Swarbrick"/>
    <d v="2021-04-30T00:00:00"/>
    <d v="2023-05-26T00:00:00"/>
    <s v="Apr 21"/>
    <x v="2"/>
    <n v="2.1"/>
    <n v="72"/>
    <n v="4842318"/>
    <n v="2761489.3722833218"/>
    <n v="10168867.800000001"/>
    <n v="2080828.6277166782"/>
    <n v="1E-3"/>
    <n v="1E-3"/>
    <n v="6.5000000000000002E-2"/>
    <n v="6.6000000000000003E-2"/>
    <n v="0"/>
    <n v="48803.18"/>
    <n v="1.0078474813095711E-2"/>
    <n v="48803.18"/>
    <n v="1.0078474813095711E-2"/>
    <n v="0"/>
    <n v="0"/>
    <n v="3000"/>
    <n v="0.05"/>
    <n v="2.3099999999999999E-2"/>
    <n v="9.4000000000000004E-3"/>
    <s v="150%"/>
    <x v="1"/>
    <b v="1"/>
    <n v="1.155E-3"/>
    <n v="376943.29931667342"/>
    <n v="5799.1276817949838"/>
    <n v="97606.36"/>
    <n v="2.0156949626191422E-2"/>
    <n v="3000"/>
    <n v="328230.62678959564"/>
    <n v="382742.42699846841"/>
    <n v="100606.36"/>
    <n v="0"/>
    <n v="100606.36"/>
    <n v="2.0776487624315464E-2"/>
    <n v="483348.78699846839"/>
    <n v="477549.65931667341"/>
    <n v="5799127.6817949759"/>
    <n v="8.234853335197817E-2"/>
    <n v="8.3348533351978171E-2"/>
    <n v="382742.42699846841"/>
    <n v="-54511.800208872774"/>
    <n v="100606.36"/>
    <n v="0"/>
    <n v="428836.98678959563"/>
    <n v="-181885.753948964"/>
    <n v="246951.23284063162"/>
    <n v="-26159.340608704264"/>
    <n v="220791.89223192737"/>
    <n v="-61821.72982493967"/>
    <n v="158970.16240698769"/>
    <n v="4142234.0584249827"/>
    <n v="579912.76817949768"/>
    <n v="8698691.5226924643"/>
    <n v="1217816.8131769451"/>
    <n v="0"/>
    <n v="6.216047973519135E-2"/>
  </r>
  <r>
    <n v="5100000111"/>
    <s v="Elysian Stanmore Site Limited - Property Holding Investment Facility"/>
    <s v="Elysian Stanmore Site Limited (Jersey Registered)"/>
    <s v="Elysian Stanmore Site Limited (Jersey Registered)"/>
    <m/>
    <s v="Property Holding Investment "/>
    <s v="Deepesh Thakrar"/>
    <d v="2021-04-30T00:00:00"/>
    <d v="2023-05-02T00:00:00"/>
    <s v="Apr 21"/>
    <x v="2"/>
    <n v="2"/>
    <n v="60"/>
    <n v="39678724.340000004"/>
    <n v="28835276.120483201"/>
    <n v="79357448.680000007"/>
    <n v="10843448.219516803"/>
    <n v="1E-3"/>
    <n v="1E-3"/>
    <n v="5.2499999999999998E-2"/>
    <n v="5.3499999999999999E-2"/>
    <n v="0"/>
    <n v="422015"/>
    <n v="1.0635800596405967E-2"/>
    <n v="388254"/>
    <n v="9.7849415891781161E-3"/>
    <n v="337612"/>
    <n v="0"/>
    <n v="3000"/>
    <n v="5.3800000000000001E-2"/>
    <n v="2.06E-2"/>
    <n v="7.0000000000000001E-3"/>
    <s v="100%"/>
    <x v="0"/>
    <b v="0"/>
    <n v="1.1082800000000001E-3"/>
    <n v="3027703.9926507361"/>
    <n v="57670.552240966354"/>
    <n v="472657"/>
    <n v="1.1912101708459308E-2"/>
    <n v="3000"/>
    <n v="2681680.6792049375"/>
    <n v="3085374.5448917025"/>
    <n v="475657"/>
    <n v="0"/>
    <n v="475657"/>
    <n v="1.1987708977843615E-2"/>
    <n v="3561031.5448917025"/>
    <n v="3503360.9926507361"/>
    <n v="57670552.240966402"/>
    <n v="6.0747831545162764E-2"/>
    <n v="6.1747831545162765E-2"/>
    <n v="3085374.5448917025"/>
    <n v="-403693.86568676482"/>
    <n v="475657"/>
    <n v="0"/>
    <n v="3157337.6792049375"/>
    <n v="-1102304.9965046118"/>
    <n v="2055032.6827003257"/>
    <n v="-256743.26053757596"/>
    <n v="1798289.4221627498"/>
    <n v="-503521.03820557002"/>
    <n v="1294768.3839571797"/>
    <n v="28835276.120483201"/>
    <n v="4036938.6568676485"/>
    <n v="57670552.240966402"/>
    <n v="8073877.3137352969"/>
    <n v="0"/>
    <n v="8.0182564934106512E-2"/>
  </r>
  <r>
    <n v="4100000211"/>
    <s v="Glass House Living Limited - Property Investment Facility - Non-CBILS"/>
    <s v="Glass House Living Limited"/>
    <s v="Glass House Living Limited"/>
    <m/>
    <s v="Property Holding Investment "/>
    <s v="James Espley"/>
    <d v="2021-04-30T00:00:00"/>
    <d v="2024-04-08T00:00:00"/>
    <s v="Apr 21"/>
    <x v="2"/>
    <n v="2.9"/>
    <n v="34.799999999999997"/>
    <n v="4721085"/>
    <n v="3430901.3666055631"/>
    <n v="13691146.5"/>
    <n v="1290183.6333944369"/>
    <n v="1E-3"/>
    <n v="1E-3"/>
    <n v="3.7499999999999999E-2"/>
    <n v="3.85E-2"/>
    <n v="0"/>
    <n v="47784"/>
    <n v="1.0121402177677378E-2"/>
    <n v="0"/>
    <n v="0"/>
    <n v="0"/>
    <n v="0"/>
    <n v="1601.1"/>
    <n v="0.05"/>
    <n v="2.2799999999999997E-2"/>
    <n v="9.4000000000000004E-3"/>
    <s v="35%"/>
    <x v="2"/>
    <b v="0"/>
    <n v="1.14E-3"/>
    <n v="373110.52361835493"/>
    <n v="9949.6139631561236"/>
    <n v="47784"/>
    <n v="1.0121402177677378E-2"/>
    <n v="1601.0999999999985"/>
    <n v="289533.76632784348"/>
    <n v="383060.13758151105"/>
    <n v="49385.1"/>
    <n v="0"/>
    <n v="49385.1"/>
    <n v="1.0460540320710176E-2"/>
    <n v="432445.23758151103"/>
    <n v="422495.6236183549"/>
    <n v="9949613.963156132"/>
    <n v="4.2463519206159678E-2"/>
    <n v="4.3463519206159679E-2"/>
    <n v="383060.13758151105"/>
    <n v="-93526.371253667647"/>
    <n v="49385.1"/>
    <n v="0"/>
    <n v="338918.8663278434"/>
    <n v="-67921.312822493201"/>
    <n v="270997.5535053502"/>
    <n v="-33912.530155147513"/>
    <n v="237085.02335020268"/>
    <n v="-66383.806538056757"/>
    <n v="170701.21681214593"/>
    <n v="1200815.4783119471"/>
    <n v="168114.16696367261"/>
    <n v="3482364.8871046458"/>
    <n v="487531.08419465047"/>
    <n v="0"/>
    <n v="0.12073586785373279"/>
  </r>
  <r>
    <n v="2100000146"/>
    <s v="Gr33n Group (G1) Limited - Property Development - Non-CBILS"/>
    <s v="Gr33n Group (G1) Ltd"/>
    <s v="Gr33n Group Limited"/>
    <m/>
    <s v="Property Investment 100%"/>
    <s v="James Espley"/>
    <d v="2021-04-30T00:00:00"/>
    <d v="2024-04-02T00:00:00"/>
    <s v="Apr 21"/>
    <x v="2"/>
    <n v="2.9"/>
    <n v="34.799999999999997"/>
    <n v="108053"/>
    <n v="98715.962121803401"/>
    <n v="313353.7"/>
    <n v="9337.0378781965992"/>
    <n v="1E-3"/>
    <n v="1E-3"/>
    <n v="6.3200000000000006E-2"/>
    <n v="6.4200000000000007E-2"/>
    <n v="0"/>
    <n v="0"/>
    <n v="0"/>
    <n v="0"/>
    <n v="0"/>
    <n v="0"/>
    <n v="0"/>
    <n v="0"/>
    <n v="0.05"/>
    <n v="2.2799999999999997E-2"/>
    <n v="9.4000000000000004E-3"/>
    <s v="150%"/>
    <x v="1"/>
    <b v="0"/>
    <n v="1.14E-3"/>
    <n v="18092.661537684129"/>
    <n v="286.27629015322964"/>
    <n v="0"/>
    <n v="0"/>
    <n v="0"/>
    <n v="15687.940700396997"/>
    <n v="18378.937827837359"/>
    <n v="0"/>
    <n v="0"/>
    <n v="0"/>
    <n v="0"/>
    <n v="18378.937827837359"/>
    <n v="18092.661537684129"/>
    <n v="286276.29015322984"/>
    <n v="6.3200000000000006E-2"/>
    <n v="6.4200000000000007E-2"/>
    <n v="18378.937827837359"/>
    <n v="-2690.9971274403606"/>
    <n v="0"/>
    <n v="0"/>
    <n v="15687.940700396997"/>
    <n v="-8978.8640170301878"/>
    <n v="6709.0766833668094"/>
    <n v="-1291.3664594459522"/>
    <n v="5417.7102239208571"/>
    <n v="-1516.9588626978402"/>
    <n v="3900.7513612230168"/>
    <n v="148073.94318270509"/>
    <n v="20730.352045578715"/>
    <n v="429414.43522984476"/>
    <n v="60118.020932178275"/>
    <n v="0"/>
    <n v="2.2374101066987034E-2"/>
  </r>
  <r>
    <n v="4100000212"/>
    <s v="H5 Estates LLP - ASK Partners 27 - Property Investment Facility"/>
    <s v="H5 Estates LLP"/>
    <s v="H5 Estates LLP"/>
    <m/>
    <s v="Property Investment 100%"/>
    <s v="Hemesh Patel"/>
    <d v="2021-04-30T00:00:00"/>
    <d v="2022-05-03T00:00:00"/>
    <s v="Apr 21"/>
    <x v="2"/>
    <n v="1"/>
    <n v="60"/>
    <n v="7000000"/>
    <n v="6395118.4590212563"/>
    <n v="7000000"/>
    <n v="604881.54097874369"/>
    <n v="1E-3"/>
    <n v="1E-3"/>
    <n v="5.0999999999999997E-2"/>
    <n v="5.1999999999999998E-2"/>
    <n v="0"/>
    <n v="35000"/>
    <n v="5.0000000000000001E-3"/>
    <n v="0"/>
    <n v="0"/>
    <n v="0"/>
    <n v="0"/>
    <n v="0"/>
    <n v="0.05"/>
    <n v="1.9299999999999998E-2"/>
    <n v="5.7999999999999996E-3"/>
    <s v="100%"/>
    <x v="0"/>
    <b v="0"/>
    <n v="9.6499999999999993E-4"/>
    <n v="326151.04141008406"/>
    <n v="6395.1184590212652"/>
    <n v="35000"/>
    <n v="5.0000000000000001E-3"/>
    <n v="0"/>
    <n v="295454.47280678205"/>
    <n v="332546.15986910532"/>
    <n v="35000"/>
    <n v="0"/>
    <n v="35000"/>
    <n v="5.0000000000000001E-3"/>
    <n v="367546.15986910532"/>
    <n v="361151.04141008406"/>
    <n v="6395118.4590212563"/>
    <n v="5.647292442263166E-2"/>
    <n v="5.747292442263166E-2"/>
    <n v="332546.15986910532"/>
    <n v="-37091.687062323283"/>
    <n v="35000"/>
    <n v="0"/>
    <n v="330454.47280678205"/>
    <n v="-122235.1920814531"/>
    <n v="208219.28072532895"/>
    <n v="-28470.397818157635"/>
    <n v="179748.88290717133"/>
    <n v="-50329.687214007979"/>
    <n v="129419.19569316335"/>
    <n v="6395118.4590212563"/>
    <n v="895316.58426297596"/>
    <n v="6395118.4590212563"/>
    <n v="895316.58426297596"/>
    <n v="0"/>
    <n v="0.14455132180948166"/>
  </r>
  <r>
    <n v="3100000111"/>
    <s v="JRL Property (Sutton) Ltd - Property Holding Development Facility"/>
    <s v="JRL Property (Sutton) Ltd"/>
    <s v="JRL Property (Sutton) Ltd"/>
    <m/>
    <s v="Property Holding Development "/>
    <s v="Deepesh Thakrar"/>
    <d v="2021-04-30T00:00:00"/>
    <d v="2022-11-10T00:00:00"/>
    <s v="Apr 21"/>
    <x v="2"/>
    <n v="1.5"/>
    <n v="24"/>
    <n v="8002500"/>
    <n v="6879648.3586194422"/>
    <n v="12003750"/>
    <n v="1122851.6413805578"/>
    <n v="1E-3"/>
    <n v="1E-3"/>
    <n v="0.05"/>
    <n v="5.1000000000000004E-2"/>
    <n v="0"/>
    <n v="80025"/>
    <n v="0.01"/>
    <n v="80025"/>
    <n v="0.01"/>
    <n v="0"/>
    <n v="0"/>
    <n v="3000"/>
    <n v="0.1273"/>
    <n v="1.84E-2"/>
    <n v="7.0000000000000001E-3"/>
    <s v="100%"/>
    <x v="0"/>
    <b v="0"/>
    <n v="2.3423199999999997E-3"/>
    <n v="515973.62689645815"/>
    <n v="10319.472537929134"/>
    <n v="160050"/>
    <n v="0.02"/>
    <n v="3000"/>
    <n v="454056.79166888318"/>
    <n v="526293.09943438729"/>
    <n v="163050"/>
    <n v="0"/>
    <n v="163050"/>
    <n v="2.0374882849109655E-2"/>
    <n v="689343.09943438729"/>
    <n v="679023.62689645821"/>
    <n v="10319472.537929162"/>
    <n v="6.5800226164729914E-2"/>
    <n v="6.6800226164729901E-2"/>
    <n v="526293.09943438729"/>
    <n v="-72236.307765504142"/>
    <n v="163050"/>
    <n v="0"/>
    <n v="617106.79166888318"/>
    <n v="-197244.61961664795"/>
    <n v="419862.17205223523"/>
    <n v="-45941.2113021845"/>
    <n v="373920.96075005073"/>
    <n v="-104697.86901001421"/>
    <n v="269223.0917400365"/>
    <n v="6879648.3586194422"/>
    <n v="963150.77020672197"/>
    <n v="10319472.537929162"/>
    <n v="1444726.1553100829"/>
    <n v="0"/>
    <n v="0.12423258241732456"/>
  </r>
  <r>
    <n v="2100000145"/>
    <s v="Legacy Stadium Limited - Property Development Facility"/>
    <s v="Legacy Stadium Limited"/>
    <s v="Legacy Stadium Limited"/>
    <m/>
    <s v="Property Development "/>
    <s v="Greg Manson"/>
    <d v="2021-04-30T00:00:00"/>
    <d v="2026-04-30T00:00:00"/>
    <s v="Apr 21"/>
    <x v="2"/>
    <n v="5"/>
    <n v="24"/>
    <n v="2710630"/>
    <n v="1545824.9411113313"/>
    <n v="13553150"/>
    <n v="1164805.0588886687"/>
    <n v="1E-3"/>
    <n v="1E-3"/>
    <n v="7.2000000000000008E-2"/>
    <n v="7.3000000000000009E-2"/>
    <n v="0"/>
    <n v="40659"/>
    <n v="1.4999833986932927E-2"/>
    <n v="40659"/>
    <n v="1.4999833986932927E-2"/>
    <n v="0"/>
    <n v="0"/>
    <n v="3000"/>
    <n v="0.05"/>
    <n v="2.3E-2"/>
    <n v="1.32E-2"/>
    <s v="150%"/>
    <x v="1"/>
    <b v="1"/>
    <n v="1.15E-3"/>
    <n v="556496.97880007944"/>
    <n v="7729.1247055566637"/>
    <n v="81318"/>
    <n v="2.9999667973865853E-2"/>
    <n v="3000"/>
    <n v="462201.65739228815"/>
    <n v="564226.1035056361"/>
    <n v="84318"/>
    <n v="0"/>
    <n v="84318"/>
    <n v="3.1106421754352308E-2"/>
    <n v="648544.1035056361"/>
    <n v="640814.97880007944"/>
    <n v="7729124.7055566572"/>
    <n v="8.290912661033685E-2"/>
    <n v="8.3909126610336851E-2"/>
    <n v="564226.1035056361"/>
    <n v="-102024.44611334788"/>
    <n v="84318"/>
    <n v="0"/>
    <n v="546519.65739228821"/>
    <n v="-242418.81737644397"/>
    <n v="304100.84001584421"/>
    <n v="-34865.382670316569"/>
    <n v="269235.45734552765"/>
    <n v="-75385.928056747754"/>
    <n v="193849.52928877989"/>
    <n v="2318737.4116669968"/>
    <n v="324623.23763337958"/>
    <n v="11593687.058334986"/>
    <n v="1623116.1881668982"/>
    <n v="0"/>
    <n v="2.3886094008797744E-2"/>
  </r>
  <r>
    <n v="2100000190"/>
    <s v="Mumbles Group - Mumbles 5 Limited - Property Development - Newquay"/>
    <s v="Mumbles 5 Limited"/>
    <s v="Mumbles Group Limited"/>
    <m/>
    <s v="Property Development "/>
    <s v="Eamonn O'Rourke"/>
    <d v="2021-04-30T00:00:00"/>
    <d v="2022-05-06T00:00:00"/>
    <s v="Apr 21"/>
    <x v="2"/>
    <n v="1"/>
    <n v="60"/>
    <n v="4887000"/>
    <n v="2786970.7364011602"/>
    <n v="4887000"/>
    <n v="2100029.2635988398"/>
    <n v="1E-3"/>
    <n v="1E-3"/>
    <n v="6.7500000000000004E-2"/>
    <n v="6.8500000000000005E-2"/>
    <n v="0"/>
    <n v="49000"/>
    <n v="1.0026601186822181E-2"/>
    <n v="489000"/>
    <n v="0.10006138735420503"/>
    <n v="0"/>
    <n v="0"/>
    <n v="3000"/>
    <n v="0.15"/>
    <n v="1.7399999999999999E-2"/>
    <n v="5.7999999999999996E-3"/>
    <s v="150%"/>
    <x v="1"/>
    <b v="1"/>
    <n v="2.6099999999999999E-3"/>
    <n v="188120.52470707832"/>
    <n v="2786.9707364011556"/>
    <n v="538000"/>
    <n v="0.11008798854102722"/>
    <n v="3000"/>
    <n v="174743.06517235277"/>
    <n v="190907.49544347948"/>
    <n v="541000"/>
    <n v="0"/>
    <n v="541000"/>
    <n v="0.11070186208307756"/>
    <n v="731907.49544347951"/>
    <n v="729120.52470707835"/>
    <n v="2786970.7364011602"/>
    <n v="0.26161757466050689"/>
    <n v="0.26261757466050689"/>
    <n v="190907.49544347948"/>
    <n v="-16164.430271126728"/>
    <n v="541000"/>
    <n v="0"/>
    <n v="715743.06517235271"/>
    <n v="-87411.469696615299"/>
    <n v="628331.59547573747"/>
    <n v="-12571.772990768721"/>
    <n v="615759.8224849687"/>
    <n v="-172412.75029579125"/>
    <n v="443347.07218917744"/>
    <n v="4180456.1046017404"/>
    <n v="585263.85464424372"/>
    <n v="4180456.1046017404"/>
    <n v="585263.85464424372"/>
    <n v="0"/>
    <n v="0.75751657764457148"/>
  </r>
  <r>
    <n v="1100000158"/>
    <s v="Valary Warwick Limited - Business Trading - Development Phase"/>
    <s v="Valary Warwick Ltd"/>
    <s v="Valary Warwick Ltd"/>
    <m/>
    <s v="Business Trading "/>
    <s v="Deepesh Thakrar"/>
    <d v="2021-04-30T00:00:00"/>
    <d v="2026-05-05T00:00:00"/>
    <s v="Apr 21"/>
    <x v="2"/>
    <n v="5"/>
    <n v="72"/>
    <n v="8500000"/>
    <n v="5698567.4088733196"/>
    <n v="42500000"/>
    <n v="2801432.5911266804"/>
    <n v="1E-3"/>
    <n v="1E-3"/>
    <n v="6.25E-2"/>
    <n v="6.3500000000000001E-2"/>
    <n v="0"/>
    <n v="85000"/>
    <n v="0.01"/>
    <n v="85000"/>
    <n v="0.01"/>
    <n v="0"/>
    <n v="0"/>
    <n v="3000"/>
    <n v="6.4000000000000001E-2"/>
    <n v="2.8300000000000002E-2"/>
    <n v="1.32E-2"/>
    <s v="100%"/>
    <x v="0"/>
    <b v="1"/>
    <n v="1.8112000000000002E-3"/>
    <n v="1780802.3152729124"/>
    <n v="28492.837044366635"/>
    <n v="170000"/>
    <n v="0.02"/>
    <n v="3000"/>
    <n v="1433189.7033316398"/>
    <n v="1809295.152317279"/>
    <n v="173000"/>
    <n v="0"/>
    <n v="173000"/>
    <n v="2.0352941176470588E-2"/>
    <n v="1982295.152317279"/>
    <n v="1953802.3152729124"/>
    <n v="28492837.044366598"/>
    <n v="6.8571701450108991E-2"/>
    <n v="6.9571701450108991E-2"/>
    <n v="1809295.152317279"/>
    <n v="-376105.44898563909"/>
    <n v="173000"/>
    <n v="0"/>
    <n v="1606189.70333164"/>
    <n v="-544607.17676787567"/>
    <n v="1061582.5265637643"/>
    <n v="-126847.12735488666"/>
    <n v="934735.3992088777"/>
    <n v="-261725.91177848578"/>
    <n v="673009.48743039195"/>
    <n v="5698567.4088733196"/>
    <n v="797799.43724226486"/>
    <n v="28492837.044366598"/>
    <n v="3988997.1862113243"/>
    <n v="0"/>
    <n v="3.37432921615873E-2"/>
  </r>
  <r>
    <n v="2100000143"/>
    <s v="Wosberg Estates Limited - Property Development - Non-CBILS Facility B"/>
    <s v="Wosberg Estates Ltd"/>
    <s v="Wosberg Estates Ltd"/>
    <m/>
    <s v="Property Development "/>
    <s v="Eamonn O'Rourke"/>
    <d v="2021-04-30T00:00:00"/>
    <d v="2023-09-25T00:00:00"/>
    <s v="Apr 21"/>
    <x v="2"/>
    <n v="2.4"/>
    <n v="72"/>
    <n v="370856"/>
    <n v="211492.69887840978"/>
    <n v="890054.4"/>
    <n v="159363.30112159022"/>
    <n v="1E-3"/>
    <n v="1E-3"/>
    <n v="5.8600000000000006E-2"/>
    <n v="5.9600000000000007E-2"/>
    <n v="0"/>
    <n v="0"/>
    <n v="0"/>
    <n v="0"/>
    <n v="0"/>
    <n v="0"/>
    <n v="0"/>
    <n v="0"/>
    <n v="0.05"/>
    <n v="2.2799999999999997E-2"/>
    <n v="9.4000000000000004E-3"/>
    <s v="150%"/>
    <x v="1"/>
    <b v="1"/>
    <n v="1.14E-3"/>
    <n v="29744.333170259553"/>
    <n v="507.58247730818402"/>
    <n v="0"/>
    <n v="0"/>
    <n v="0"/>
    <n v="25480.640360870813"/>
    <n v="30251.915647567737"/>
    <n v="0"/>
    <n v="0"/>
    <n v="0"/>
    <n v="0"/>
    <n v="30251.915647567737"/>
    <n v="29744.333170259553"/>
    <n v="507582.47730818344"/>
    <n v="5.8600000000000006E-2"/>
    <n v="5.9600000000000007E-2"/>
    <n v="30251.915647567737"/>
    <n v="-4771.2752866969249"/>
    <n v="0"/>
    <n v="0"/>
    <n v="25480.640360870813"/>
    <n v="-15919.984287689605"/>
    <n v="9560.6560731812078"/>
    <n v="-2289.6586589389926"/>
    <n v="7270.9974142422152"/>
    <n v="-2035.8792759878204"/>
    <n v="5235.1181382543946"/>
    <n v="317239.04831761465"/>
    <n v="44413.466764466059"/>
    <n v="761373.71596227516"/>
    <n v="106592.32023471853"/>
    <n v="0"/>
    <n v="2.0463943551180776E-2"/>
  </r>
  <r>
    <n v="3100000114"/>
    <s v="FORE Advisors LLP - St Christopher’s Propco Limited - Holding Dev - ASK27"/>
    <s v="St Christopher’s PropCo Limited"/>
    <s v="FORE Advisors LLP"/>
    <m/>
    <s v="Property Holding Development "/>
    <s v="Deepesh Thakrar"/>
    <d v="2021-05-14T00:00:00"/>
    <d v="2022-11-14T00:00:00"/>
    <s v="May 21"/>
    <x v="2"/>
    <n v="1.5"/>
    <n v="12"/>
    <n v="3560000"/>
    <n v="3060487.1173614766"/>
    <n v="5340000"/>
    <n v="499512.88263852336"/>
    <n v="1E-3"/>
    <n v="1E-3"/>
    <n v="0.06"/>
    <n v="6.0999999999999999E-2"/>
    <n v="0"/>
    <n v="26700"/>
    <n v="7.4999999999999997E-3"/>
    <n v="26700"/>
    <n v="7.4999999999999997E-3"/>
    <n v="0"/>
    <n v="0"/>
    <n v="0"/>
    <n v="0.05"/>
    <n v="2.1000000000000001E-2"/>
    <n v="7.6E-3"/>
    <s v="100%"/>
    <x v="0"/>
    <b v="0"/>
    <n v="1.0500000000000002E-3"/>
    <n v="275443.84056253289"/>
    <n v="4590.7306760422071"/>
    <n v="53400"/>
    <n v="1.4999999999999999E-2"/>
    <n v="0"/>
    <n v="245145.01810065427"/>
    <n v="280034.5712385751"/>
    <n v="53400"/>
    <n v="0"/>
    <n v="53400"/>
    <n v="1.4999999999999999E-2"/>
    <n v="333434.5712385751"/>
    <n v="328843.84056253289"/>
    <n v="4590730.676042215"/>
    <n v="7.1632135223850132E-2"/>
    <n v="7.2632135223850133E-2"/>
    <n v="280034.5712385751"/>
    <n v="-34889.553137920833"/>
    <n v="53400"/>
    <n v="0"/>
    <n v="298545.01810065424"/>
    <n v="-87746.434968480709"/>
    <n v="210798.58313217352"/>
    <n v="-20437.45232562035"/>
    <n v="190361.13080655318"/>
    <n v="-53301.116625834897"/>
    <n v="137060.01418071828"/>
    <n v="3060487.1173614766"/>
    <n v="428468.19643060677"/>
    <n v="4590730.676042215"/>
    <n v="642702.29464591015"/>
    <n v="0"/>
    <n v="0.14217055633430822"/>
  </r>
  <r>
    <n v="6100000161"/>
    <s v="Reflex Bridging Limited - Loan on Loan RCF - Galliard Group"/>
    <s v="Reflex Bridging Limited"/>
    <s v="Reflex Bridging Limited"/>
    <m/>
    <s v="Speciality Finance"/>
    <s v="Damien Hughes"/>
    <d v="2021-05-14T00:00:00"/>
    <d v="2024-05-14T00:00:00"/>
    <s v="May 21"/>
    <x v="2"/>
    <n v="3"/>
    <n v="10.8"/>
    <n v="30000000"/>
    <n v="27000000"/>
    <n v="90000000"/>
    <n v="3000000"/>
    <n v="1E-3"/>
    <n v="1E-3"/>
    <n v="6.1500000000000006E-2"/>
    <n v="6.25E-2"/>
    <n v="0"/>
    <n v="0"/>
    <n v="0"/>
    <n v="0"/>
    <n v="0"/>
    <n v="0"/>
    <n v="0"/>
    <n v="3000"/>
    <n v="0.1273"/>
    <n v="5.7999999999999996E-3"/>
    <n v="1.0699999999999999E-2"/>
    <s v="100%"/>
    <x v="0"/>
    <b v="1"/>
    <n v="7.3833999999999998E-4"/>
    <n v="4981500.0000000009"/>
    <n v="80999.999999999069"/>
    <n v="0"/>
    <n v="0"/>
    <n v="3000"/>
    <n v="4195800"/>
    <n v="5062500"/>
    <n v="3000"/>
    <n v="0"/>
    <n v="3000"/>
    <n v="1E-4"/>
    <n v="5065500"/>
    <n v="4984500.0000000009"/>
    <n v="81000000"/>
    <n v="6.153703703703705E-2"/>
    <n v="6.2537037037037044E-2"/>
    <n v="5062500"/>
    <n v="-866700"/>
    <n v="3000"/>
    <n v="0"/>
    <n v="4198800"/>
    <n v="-1548220.0403388636"/>
    <n v="2650579.9596611364"/>
    <n v="-360603.51939496474"/>
    <n v="2289976.4402661715"/>
    <n v="-641193.4032745281"/>
    <n v="1648783.0369916433"/>
    <n v="27000000"/>
    <n v="3780000.0000000005"/>
    <n v="81000000"/>
    <n v="11340000.000000002"/>
    <n v="0"/>
    <n v="4.8465109846903082E-2"/>
  </r>
  <r>
    <n v="1100000189"/>
    <s v="Centro Hotels Limited - Business Trading Facility B"/>
    <s v="Centro Hotels Limited"/>
    <s v="Centro Hotels Limited"/>
    <m/>
    <s v="Business Trading "/>
    <s v="Deepesh Thakrar"/>
    <d v="2021-05-17T00:00:00"/>
    <d v="2027-06-11T00:00:00"/>
    <s v="May 21"/>
    <x v="2"/>
    <n v="6.1"/>
    <n v="24"/>
    <n v="217172"/>
    <n v="145596.38603762782"/>
    <n v="1324749.2"/>
    <n v="71575.613962372183"/>
    <n v="1E-3"/>
    <n v="1E-3"/>
    <n v="5.9800000000000006E-2"/>
    <n v="6.0800000000000007E-2"/>
    <n v="0"/>
    <n v="0"/>
    <n v="0"/>
    <n v="0"/>
    <n v="0"/>
    <n v="0"/>
    <n v="0"/>
    <n v="0"/>
    <n v="0.05"/>
    <n v="2.2799999999999997E-2"/>
    <n v="1.38E-2"/>
    <s v="100%"/>
    <x v="0"/>
    <b v="1"/>
    <n v="1.14E-3"/>
    <n v="53110.649698805879"/>
    <n v="888.13795482952992"/>
    <n v="0"/>
    <n v="0"/>
    <n v="0"/>
    <n v="41742.483876987899"/>
    <n v="53998.787653635409"/>
    <n v="0"/>
    <n v="0"/>
    <n v="0"/>
    <n v="0"/>
    <n v="53998.787653635409"/>
    <n v="53110.649698805879"/>
    <n v="888137.95482952963"/>
    <n v="5.9800000000000006E-2"/>
    <n v="6.0800000000000007E-2"/>
    <n v="53998.787653635409"/>
    <n v="-12256.303776647508"/>
    <n v="0"/>
    <n v="0"/>
    <n v="41742.483876987899"/>
    <n v="-16975.715805588276"/>
    <n v="24766.768071399623"/>
    <n v="-3953.8971878984516"/>
    <n v="20812.870883501171"/>
    <n v="-5827.6038473803283"/>
    <n v="14985.267036120844"/>
    <n v="145596.38603762782"/>
    <n v="20383.494045267897"/>
    <n v="888137.95482952963"/>
    <n v="124339.31367613416"/>
    <n v="0"/>
    <n v="1.9757235912216207E-2"/>
  </r>
  <r>
    <n v="2100000191"/>
    <s v="Belgravia Property Gasworks Limited - Property Development - Non-CBILS"/>
    <s v="Belgravia Property Gasworks Limited"/>
    <s v="Andrew Landesberg &amp; David Harry Hyman"/>
    <m/>
    <s v="Property Development "/>
    <s v="Greg Manson"/>
    <d v="2021-05-20T00:00:00"/>
    <d v="2024-04-22T00:00:00"/>
    <s v="May 21"/>
    <x v="2"/>
    <n v="2.9"/>
    <n v="34.799999999999997"/>
    <n v="907855"/>
    <n v="517733.84855647129"/>
    <n v="2632779.5"/>
    <n v="390121.15144352871"/>
    <n v="1E-3"/>
    <n v="1E-3"/>
    <n v="6.7500000000000004E-2"/>
    <n v="6.8500000000000005E-2"/>
    <n v="0"/>
    <n v="11348"/>
    <n v="1.2499793469221407E-2"/>
    <n v="11348"/>
    <n v="1.2499793469221407E-2"/>
    <n v="0"/>
    <n v="0"/>
    <n v="1190"/>
    <n v="0.05"/>
    <n v="2.2799999999999997E-2"/>
    <n v="1.0699999999999999E-2"/>
    <s v="150%"/>
    <x v="1"/>
    <b v="1"/>
    <n v="1.14E-3"/>
    <n v="101346.40085492926"/>
    <n v="1501.428160813768"/>
    <n v="22696"/>
    <n v="2.4999586938442814E-2"/>
    <n v="1190"/>
    <n v="86782.547695035726"/>
    <n v="102847.82901574303"/>
    <n v="23886"/>
    <n v="0"/>
    <n v="23886"/>
    <n v="2.6310368946582879E-2"/>
    <n v="126733.82901574303"/>
    <n v="125232.40085492926"/>
    <n v="1501428.1608137668"/>
    <n v="8.3408853066305827E-2"/>
    <n v="8.4408853066305828E-2"/>
    <n v="102847.82901574303"/>
    <n v="-16065.281320707303"/>
    <n v="23886"/>
    <n v="0"/>
    <n v="110668.54769503573"/>
    <n v="-47091.288209969302"/>
    <n v="63577.259485066425"/>
    <n v="-6772.8066725495346"/>
    <n v="56804.452812516887"/>
    <n v="-15905.24678750473"/>
    <n v="40899.206025012158"/>
    <n v="776600.77283470694"/>
    <n v="108724.10819685899"/>
    <n v="2252142.2412206503"/>
    <n v="315299.91377089109"/>
    <n v="0"/>
    <n v="4.4729395332570261E-2"/>
  </r>
  <r>
    <n v="5100000123"/>
    <s v="105 Ballards Lane LLP - Holding Investment - Non-CBILS - Settlement Facility"/>
    <s v="105 Ballards Lane LLP"/>
    <s v="105 Ballards Lane LLP"/>
    <m/>
    <s v="Property Holding Investment "/>
    <s v="Hemesh Patel"/>
    <d v="2021-05-21T00:00:00"/>
    <d v="2021-09-10T00:00:00"/>
    <s v="May 21"/>
    <x v="2"/>
    <n v="0.3"/>
    <n v="18"/>
    <n v="309000"/>
    <n v="224556.11840945864"/>
    <n v="92700"/>
    <n v="84443.881590541365"/>
    <n v="3.4999999999999996E-3"/>
    <n v="1E-3"/>
    <n v="6.5000000000000002E-2"/>
    <n v="6.8500000000000005E-2"/>
    <n v="0"/>
    <n v="40000"/>
    <n v="0.12944983818770225"/>
    <n v="0"/>
    <n v="0"/>
    <n v="0"/>
    <n v="0"/>
    <n v="3000"/>
    <n v="6.5000000000000002E-2"/>
    <n v="2.6499999999999999E-2"/>
    <n v="6.0000000000000001E-3"/>
    <s v="100%"/>
    <x v="0"/>
    <b v="1"/>
    <n v="1.7225000000000001E-3"/>
    <n v="4378.8443089844432"/>
    <n v="235.78392432993223"/>
    <n v="40000"/>
    <n v="0.12944983818770225"/>
    <n v="3000"/>
    <n v="4210.4272201773492"/>
    <n v="4614.6282333143754"/>
    <n v="43000"/>
    <n v="0"/>
    <n v="43000"/>
    <n v="0.13915857605177995"/>
    <n v="47614.628233314375"/>
    <n v="47378.844308984444"/>
    <n v="67366.835522837588"/>
    <n v="0.70329627243546056"/>
    <n v="0.7067962724354605"/>
    <n v="4614.6282333143754"/>
    <n v="-404.20101313702554"/>
    <n v="43000"/>
    <n v="0"/>
    <n v="47210.427220177349"/>
    <n v="-1287.6380840823358"/>
    <n v="45922.789136095016"/>
    <n v="-299.91009851897485"/>
    <n v="45622.879037576044"/>
    <n v="-12774.406130521293"/>
    <n v="32848.472907054747"/>
    <n v="224556.11840945864"/>
    <n v="31437.856577324212"/>
    <n v="67366.835522837588"/>
    <n v="9431.3569731972639"/>
    <n v="0"/>
    <n v="11.609666562442003"/>
  </r>
  <r>
    <n v="2100000208"/>
    <s v="Clearview Developments (Broadwater Down) Ltd - Property Dev - (A) ON New Tranche"/>
    <s v="Clearview Developments (Broadwater Down) Ltd."/>
    <s v="Clearview Developments (Broadwater Down) Ltd."/>
    <m/>
    <s v="Property Development "/>
    <s v="Hemesh Patel"/>
    <d v="2021-05-26T00:00:00"/>
    <d v="2022-03-14T00:00:00"/>
    <s v="May 21"/>
    <x v="2"/>
    <n v="0.8"/>
    <n v="34.799999999999997"/>
    <n v="607877"/>
    <n v="346661.63501766481"/>
    <n v="486301.60000000003"/>
    <n v="261215.36498233519"/>
    <n v="7.8000000000000005E-3"/>
    <n v="1E-3"/>
    <n v="7.0000000000000007E-2"/>
    <n v="7.7800000000000008E-2"/>
    <n v="0"/>
    <n v="0"/>
    <n v="0"/>
    <n v="76120"/>
    <n v="0.12522270130305965"/>
    <n v="0"/>
    <n v="0"/>
    <n v="0"/>
    <n v="0.05"/>
    <n v="2.2799999999999997E-2"/>
    <n v="6.0000000000000001E-3"/>
    <s v="150%"/>
    <x v="1"/>
    <b v="1"/>
    <n v="1.14E-3"/>
    <n v="19413.051560989232"/>
    <n v="2163.1686025102281"/>
    <n v="76120"/>
    <n v="0.12522270130305965"/>
    <n v="0"/>
    <n v="19912.244315414668"/>
    <n v="21576.22016349946"/>
    <n v="76120"/>
    <n v="0"/>
    <n v="76120"/>
    <n v="0.12522270130305965"/>
    <n v="97696.220163499456"/>
    <n v="95533.051560989232"/>
    <n v="277329.30801413185"/>
    <n v="0.34447513768044002"/>
    <n v="0.35227513768044"/>
    <n v="21576.22016349946"/>
    <n v="-1663.9758480847911"/>
    <n v="76120"/>
    <n v="0"/>
    <n v="96032.24431541466"/>
    <n v="-8698.2479172939493"/>
    <n v="87333.996398120711"/>
    <n v="-1251.0074320130168"/>
    <n v="86082.988966107689"/>
    <n v="-24103.236910510153"/>
    <n v="61979.752055597535"/>
    <n v="519992.45252649719"/>
    <n v="72798.943353709619"/>
    <n v="415993.96202119777"/>
    <n v="58239.154682967695"/>
    <n v="0"/>
    <n v="1.3302852778554277"/>
  </r>
  <r>
    <n v="1100000196"/>
    <s v="Springfield Healthcare (Beverley) Limited -  Business Trading - Development"/>
    <s v="Springfield Healthcare (Beverley) Limited"/>
    <s v="Springfield Healthcare (Beverley) Limited"/>
    <m/>
    <s v="Business Trading "/>
    <s v="James Espley"/>
    <d v="2021-05-26T00:00:00"/>
    <d v="2023-05-26T00:00:00"/>
    <s v="May 21"/>
    <x v="2"/>
    <n v="2"/>
    <n v="34.799999999999997"/>
    <n v="7628226"/>
    <n v="5114112.9495435394"/>
    <n v="15256452"/>
    <n v="2514113.0504564606"/>
    <n v="1E-3"/>
    <n v="1E-3"/>
    <n v="0.06"/>
    <n v="6.0999999999999999E-2"/>
    <n v="0"/>
    <n v="76282.259999999995"/>
    <n v="9.9999999999999985E-3"/>
    <n v="76282.259999999995"/>
    <n v="9.9999999999999985E-3"/>
    <n v="0"/>
    <n v="0"/>
    <n v="3000"/>
    <n v="0.05"/>
    <n v="2.2799999999999997E-2"/>
    <n v="7.6E-3"/>
    <s v="100%"/>
    <x v="0"/>
    <b v="1"/>
    <n v="1.14E-3"/>
    <n v="613693.55394522473"/>
    <n v="10228.225899087032"/>
    <n v="152564.51999999999"/>
    <n v="1.9999999999999997E-2"/>
    <n v="3000"/>
    <n v="546187.26301124995"/>
    <n v="623921.77984431176"/>
    <n v="155564.51999999999"/>
    <n v="0"/>
    <n v="155564.51999999999"/>
    <n v="2.0393276234867714E-2"/>
    <n v="779486.29984431178"/>
    <n v="769258.07394522475"/>
    <n v="10228225.899087079"/>
    <n v="7.5209335571468458E-2"/>
    <n v="7.6209335571468445E-2"/>
    <n v="623921.77984431176"/>
    <n v="-77734.516833061803"/>
    <n v="155564.51999999999"/>
    <n v="0"/>
    <n v="701751.78301124997"/>
    <n v="-195500.54708740258"/>
    <n v="506251.23592384742"/>
    <n v="-45534.99081947565"/>
    <n v="460716.24510437174"/>
    <n v="-129000.5486292241"/>
    <n v="331715.69647514762"/>
    <n v="5114112.9495435394"/>
    <n v="715975.81293609564"/>
    <n v="10228225.899087079"/>
    <n v="1431951.6258721913"/>
    <n v="0"/>
    <n v="0.11582643243032111"/>
  </r>
  <r>
    <n v="5100000125"/>
    <s v="Martin Homes Buckingham Road - Holding Investment - Facility B Non CBILS"/>
    <s v="Martin Homes Buckingham Road Limited"/>
    <s v="Martin Homes Buckingham Road Limited"/>
    <m/>
    <s v="Property Holding Investment "/>
    <s v="Anirudh Pradeep Kare"/>
    <d v="2021-05-27T00:00:00"/>
    <d v="2023-05-30T00:00:00"/>
    <s v="May 21"/>
    <x v="2"/>
    <n v="2"/>
    <n v="34.799999999999997"/>
    <n v="263146"/>
    <n v="191233.15318762264"/>
    <n v="526292"/>
    <n v="71912.846812377364"/>
    <n v="1E-3"/>
    <n v="1E-3"/>
    <n v="6.5000000000000002E-2"/>
    <n v="6.6000000000000003E-2"/>
    <n v="0"/>
    <n v="1974"/>
    <n v="7.5015390695659448E-3"/>
    <n v="3289.3250000000003"/>
    <n v="1.2500000000000001E-2"/>
    <n v="0"/>
    <n v="0"/>
    <n v="292.95"/>
    <n v="0.05"/>
    <n v="2.2799999999999997E-2"/>
    <n v="7.6E-3"/>
    <s v="100%"/>
    <x v="0"/>
    <b v="1"/>
    <n v="1.14E-3"/>
    <n v="24860.309914390942"/>
    <n v="382.46630637524868"/>
    <n v="5263.3250000000007"/>
    <n v="2.0001539069565945E-2"/>
    <n v="292.94999999999982"/>
    <n v="22336.032292314325"/>
    <n v="25242.776220766191"/>
    <n v="5556.2750000000005"/>
    <n v="0"/>
    <n v="5556.2750000000005"/>
    <n v="2.1114799388932383E-2"/>
    <n v="30799.051220766192"/>
    <n v="30416.584914390944"/>
    <n v="382466.30637524527"/>
    <n v="7.9527488846425673E-2"/>
    <n v="8.0527488846425688E-2"/>
    <n v="25242.776220766191"/>
    <n v="-2906.7439284518641"/>
    <n v="5556.2750000000005"/>
    <n v="0"/>
    <n v="27892.307292314326"/>
    <n v="-7310.395065241215"/>
    <n v="20581.91222707311"/>
    <n v="-1702.6999522087194"/>
    <n v="18879.212274864389"/>
    <n v="-5286.1794369620293"/>
    <n v="13593.032837902359"/>
    <n v="191233.15318762264"/>
    <n v="26772.641446267171"/>
    <n v="382466.30637524527"/>
    <n v="53545.282892534342"/>
    <n v="0"/>
    <n v="0.12693025513735398"/>
  </r>
  <r>
    <n v="2100000194"/>
    <s v="Tarvinder Biran / Biran Homes - Property Development - Facility D - Non-CBILS"/>
    <s v="Tarvinder Singh Biran"/>
    <s v="Tarvinder Singh Biran"/>
    <m/>
    <s v="Property Development "/>
    <s v="Steve Mitchell"/>
    <d v="2021-05-27T00:00:00"/>
    <d v="2023-05-30T00:00:00"/>
    <s v="May 21"/>
    <x v="2"/>
    <n v="2"/>
    <n v="72"/>
    <n v="997087"/>
    <n v="568621.29949785629"/>
    <n v="1994174"/>
    <n v="428465.70050214371"/>
    <n v="1E-3"/>
    <n v="1E-3"/>
    <n v="7.2499999999999995E-2"/>
    <n v="7.3499999999999996E-2"/>
    <n v="0"/>
    <n v="9971"/>
    <n v="1.0000130379796347E-2"/>
    <n v="0"/>
    <n v="0"/>
    <n v="0"/>
    <n v="0"/>
    <n v="990"/>
    <n v="0.15"/>
    <n v="1.55E-2"/>
    <n v="7.6E-3"/>
    <s v="150%"/>
    <x v="1"/>
    <b v="1"/>
    <n v="2.3249999999999998E-3"/>
    <n v="82450.088427189155"/>
    <n v="1137.2425989957119"/>
    <n v="9971"/>
    <n v="1.0000130379796347E-2"/>
    <n v="990"/>
    <n v="74944.287273817463"/>
    <n v="83587.331026184867"/>
    <n v="10961"/>
    <n v="0"/>
    <n v="10961"/>
    <n v="1.0993022675052427E-2"/>
    <n v="94548.331026184867"/>
    <n v="93411.088427189155"/>
    <n v="1137242.5989957126"/>
    <n v="8.2138224957172323E-2"/>
    <n v="8.3138224957172324E-2"/>
    <n v="83587.331026184867"/>
    <n v="-8643.0437523674154"/>
    <n v="10961"/>
    <n v="0"/>
    <n v="85905.287273817448"/>
    <n v="-35668.852091421759"/>
    <n v="50236.435182395689"/>
    <n v="-5129.9985332705592"/>
    <n v="45106.436649125128"/>
    <n v="-12629.802261755038"/>
    <n v="32476.63438737009"/>
    <n v="852931.94924678444"/>
    <n v="119410.47289454984"/>
    <n v="1705863.8984935689"/>
    <n v="238820.94578909967"/>
    <n v="0"/>
    <n v="6.7993689330855159E-2"/>
  </r>
  <r>
    <n v="2100000203"/>
    <s v="Carrelli Homes Ltd -  Property Development - Non-CBILS"/>
    <s v="Carrelli Homes Ltd"/>
    <s v="Carrelli Homes Ltd"/>
    <m/>
    <s v="Property Development "/>
    <s v="Martin Williams"/>
    <d v="2021-05-28T00:00:00"/>
    <d v="2024-04-29T00:00:00"/>
    <s v="May 21"/>
    <x v="2"/>
    <n v="2.9"/>
    <n v="21.6"/>
    <n v="500000"/>
    <n v="285141.26625753631"/>
    <n v="1450000"/>
    <n v="214858.73374246369"/>
    <n v="1E-3"/>
    <n v="1E-3"/>
    <n v="7.1800000000000003E-2"/>
    <n v="7.2800000000000004E-2"/>
    <n v="0"/>
    <n v="7500"/>
    <n v="1.4999999999999999E-2"/>
    <n v="15000"/>
    <n v="0.03"/>
    <n v="0"/>
    <n v="0"/>
    <n v="360"/>
    <n v="0.05"/>
    <n v="2.2799999999999997E-2"/>
    <n v="1.0699999999999999E-2"/>
    <s v="150%"/>
    <x v="1"/>
    <b v="1"/>
    <n v="1.14E-3"/>
    <n v="59372.114460144214"/>
    <n v="826.90967214685224"/>
    <n v="22500"/>
    <n v="4.4999999999999998E-2"/>
    <n v="360"/>
    <n v="51351.090640319715"/>
    <n v="60199.024132291066"/>
    <n v="22860"/>
    <n v="0"/>
    <n v="22860"/>
    <n v="4.5719999999999997E-2"/>
    <n v="83059.024132291059"/>
    <n v="82232.114460144221"/>
    <n v="826909.67214685527"/>
    <n v="9.9445099301656473E-2"/>
    <n v="0.10044509930165646"/>
    <n v="60199.024132291066"/>
    <n v="-8847.933491971351"/>
    <n v="22860"/>
    <n v="0"/>
    <n v="74211.090640319715"/>
    <n v="-25935.467783935372"/>
    <n v="48275.622856384347"/>
    <n v="-3730.1147609197137"/>
    <n v="44545.508095464633"/>
    <n v="-12472.742266730098"/>
    <n v="32072.765828734533"/>
    <n v="427711.89938630443"/>
    <n v="59879.665914082623"/>
    <n v="1240364.5082202828"/>
    <n v="173651.03115083961"/>
    <n v="0"/>
    <n v="6.3688504182245906E-2"/>
  </r>
  <r>
    <n v="5100000127"/>
    <s v="ERL (Red House Ripon) - Holding Investment - Non-CBILS Facility"/>
    <s v="ERL (Red House Ripon) Limited"/>
    <s v="ERL (Red House Ripon) Limited"/>
    <m/>
    <s v="Property Holding Investment "/>
    <s v="Chris Swarbrick"/>
    <d v="2021-05-28T00:00:00"/>
    <d v="2024-04-29T00:00:00"/>
    <s v="May 21"/>
    <x v="2"/>
    <n v="2.9"/>
    <n v="24"/>
    <n v="3400000"/>
    <n v="2470844.0213338491"/>
    <n v="9860000"/>
    <n v="929155.97866615094"/>
    <n v="1E-3"/>
    <n v="1E-3"/>
    <n v="6.2800000000000009E-2"/>
    <n v="6.3800000000000009E-2"/>
    <n v="0"/>
    <n v="42500"/>
    <n v="1.2500000000000001E-2"/>
    <n v="51000"/>
    <n v="1.4999999999999999E-2"/>
    <n v="0"/>
    <n v="0"/>
    <n v="1600"/>
    <n v="0.05"/>
    <n v="2.2799999999999997E-2"/>
    <n v="1.0699999999999999E-2"/>
    <s v="100%"/>
    <x v="0"/>
    <b v="0"/>
    <n v="1.14E-3"/>
    <n v="449990.11316532065"/>
    <n v="7165.4476618681801"/>
    <n v="93500"/>
    <n v="2.75E-2"/>
    <n v="1600"/>
    <n v="380485.27084519947"/>
    <n v="457155.56082718883"/>
    <n v="95100"/>
    <n v="0"/>
    <n v="95100"/>
    <n v="2.7970588235294119E-2"/>
    <n v="552255.56082718889"/>
    <n v="545090.1131653206"/>
    <n v="7165447.6618681625"/>
    <n v="7.6072024929591864E-2"/>
    <n v="7.7072024929591879E-2"/>
    <n v="457155.56082718883"/>
    <n v="-76670.289981989336"/>
    <n v="95100"/>
    <n v="0"/>
    <n v="475585.27084519947"/>
    <n v="-136959.13170498202"/>
    <n v="338626.13914021745"/>
    <n v="-31899.822776667661"/>
    <n v="306726.31636354979"/>
    <n v="-85883.368581793955"/>
    <n v="220842.94778175582"/>
    <n v="2470844.0213338491"/>
    <n v="345918.1629867389"/>
    <n v="7165447.6618681625"/>
    <n v="1003162.6726615429"/>
    <n v="0"/>
    <n v="7.5912653739750674E-2"/>
  </r>
  <r>
    <n v="2100000202"/>
    <s v="Love Loan Limited - Property Development - Facility A - Non-CBILS"/>
    <s v="Love Loan Limited"/>
    <s v="Love Loan Limited"/>
    <m/>
    <s v="Property Development "/>
    <s v="Hemesh Patel"/>
    <d v="2021-05-28T00:00:00"/>
    <d v="2024-04-29T00:00:00"/>
    <s v="May 21"/>
    <x v="2"/>
    <n v="2.9"/>
    <n v="12"/>
    <n v="1909908"/>
    <n v="1089187.1711107974"/>
    <n v="5538733.2000000002"/>
    <n v="820720.82888920256"/>
    <n v="1E-3"/>
    <n v="1E-3"/>
    <n v="6.480000000000001E-2"/>
    <n v="6.5800000000000011E-2"/>
    <n v="0"/>
    <n v="23874"/>
    <n v="1.2500078537814386E-2"/>
    <n v="20000"/>
    <n v="1.0471708584916133E-2"/>
    <n v="0"/>
    <n v="3.2400000000000005E-2"/>
    <n v="829.2"/>
    <n v="0.05"/>
    <n v="2.2799999999999997E-2"/>
    <n v="1.0699999999999999E-2"/>
    <s v="150%"/>
    <x v="1"/>
    <b v="0"/>
    <n v="1.14E-3"/>
    <n v="204680.05319514108"/>
    <n v="3158.6427962213347"/>
    <n v="43874"/>
    <n v="2.2971787122730521E-2"/>
    <n v="77944.12908242947"/>
    <n v="174041.21807179437"/>
    <n v="207838.69599136242"/>
    <n v="44703.199999999997"/>
    <n v="77114.929082429473"/>
    <n v="121818.12908242947"/>
    <n v="6.3782197405544916E-2"/>
    <n v="329656.8250737919"/>
    <n v="326498.18227757054"/>
    <n v="3158642.7962213126"/>
    <n v="0.10336660500774593"/>
    <n v="0.10436660500774594"/>
    <n v="207838.69599136242"/>
    <n v="-33797.477919568046"/>
    <n v="44703.199999999997"/>
    <n v="0"/>
    <n v="218744.41807179438"/>
    <n v="-99068.714808560893"/>
    <n v="119675.70326323349"/>
    <n v="-14248.352045597299"/>
    <n v="105427.35121763618"/>
    <n v="-29519.658340938135"/>
    <n v="75907.692876698042"/>
    <n v="1633780.756666196"/>
    <n v="228729.30593326746"/>
    <n v="4737964.1943319691"/>
    <n v="663314.98720647569"/>
    <n v="0"/>
    <n v="3.9460990651577856E-2"/>
  </r>
  <r>
    <n v="1100000192"/>
    <s v="The Scores Hospitality Limited - Business Trading - Tranche A"/>
    <s v="The Scores Hospitality Limited"/>
    <s v="The Scores Hospitality Limited"/>
    <m/>
    <s v="Business Trading "/>
    <s v="Damien Hughes"/>
    <d v="2021-05-28T00:00:00"/>
    <d v="2022-12-02T00:00:00"/>
    <s v="May 21"/>
    <x v="2"/>
    <n v="1.5"/>
    <n v="24"/>
    <n v="3527448"/>
    <n v="2364870.6128582791"/>
    <n v="5291172"/>
    <n v="1162577.3871417209"/>
    <n v="1E-3"/>
    <n v="1E-3"/>
    <n v="7.0000000000000007E-2"/>
    <n v="7.1000000000000008E-2"/>
    <n v="0"/>
    <n v="45275"/>
    <n v="1.2835058092989605E-2"/>
    <n v="90548.96"/>
    <n v="2.566982135526874E-2"/>
    <n v="0"/>
    <n v="0"/>
    <n v="3000"/>
    <n v="0.05"/>
    <n v="2.35E-2"/>
    <n v="7.6E-3"/>
    <s v="100%"/>
    <x v="0"/>
    <b v="1"/>
    <n v="1.175E-3"/>
    <n v="248311.41435011936"/>
    <n v="3547.3059192874061"/>
    <n v="135823.96000000002"/>
    <n v="3.8504879448258353E-2"/>
    <n v="3000"/>
    <n v="224899.19528282242"/>
    <n v="251858.72026940677"/>
    <n v="138823.96000000002"/>
    <n v="0"/>
    <n v="138823.96000000002"/>
    <n v="3.9355352651548658E-2"/>
    <n v="390682.68026940676"/>
    <n v="387135.37435011938"/>
    <n v="3547305.9192874189"/>
    <n v="0.1091350402696272"/>
    <n v="0.11013504026962719"/>
    <n v="251858.72026940677"/>
    <n v="-26959.524986584383"/>
    <n v="138823.96000000002"/>
    <n v="0"/>
    <n v="363723.15528282244"/>
    <n v="-67802.593993252565"/>
    <n v="295920.56128956989"/>
    <n v="-15792.234553896715"/>
    <n v="280128.32673567318"/>
    <n v="-78435.931485988505"/>
    <n v="201692.39524968469"/>
    <n v="2364870.6128582791"/>
    <n v="331081.88580015913"/>
    <n v="3547305.9192874189"/>
    <n v="496622.82870023872"/>
    <n v="0"/>
    <n v="0.27075194506268674"/>
  </r>
  <r>
    <n v="1100000217"/>
    <s v="The Scores Hospitality Limited - Business Trading - Tranche B"/>
    <s v="The Scores Hospitality Limited"/>
    <s v="The Scores Hospitality Limited"/>
    <m/>
    <s v="Business Trading "/>
    <s v="Damien Hughes"/>
    <d v="2021-05-28T00:00:00"/>
    <d v="2022-12-02T00:00:00"/>
    <s v="May 21"/>
    <x v="2"/>
    <n v="1.5"/>
    <n v="34.799999999999997"/>
    <n v="1000000"/>
    <n v="670419.69516156695"/>
    <n v="1500000"/>
    <n v="329580.30483843305"/>
    <n v="1E-3"/>
    <n v="1E-3"/>
    <n v="7.0000000000000007E-2"/>
    <n v="7.1000000000000008E-2"/>
    <n v="0"/>
    <n v="0"/>
    <n v="0"/>
    <n v="0"/>
    <n v="0"/>
    <n v="0"/>
    <n v="0"/>
    <n v="0"/>
    <n v="0.05"/>
    <n v="2.35E-2"/>
    <n v="7.6E-3"/>
    <s v="100%"/>
    <x v="0"/>
    <b v="1"/>
    <n v="1.175E-3"/>
    <n v="70394.067991964534"/>
    <n v="1005.6295427423465"/>
    <n v="0"/>
    <n v="0"/>
    <n v="0"/>
    <n v="63756.913009865028"/>
    <n v="71399.69753470688"/>
    <n v="0"/>
    <n v="0"/>
    <n v="0"/>
    <n v="0"/>
    <n v="71399.69753470688"/>
    <n v="70394.067991964534"/>
    <n v="1005629.5427423504"/>
    <n v="7.0000000000000007E-2"/>
    <n v="7.1000000000000008E-2"/>
    <n v="71399.69753470688"/>
    <n v="-7642.7845248418625"/>
    <n v="0"/>
    <n v="0"/>
    <n v="63756.91300986502"/>
    <n v="-19221.429768277962"/>
    <n v="44535.483241587062"/>
    <n v="-4476.9574360548231"/>
    <n v="40058.525805532241"/>
    <n v="-11216.387225549028"/>
    <n v="28842.138579983213"/>
    <n v="670419.69516156695"/>
    <n v="93858.757322619378"/>
    <n v="1005629.5427423504"/>
    <n v="140788.13598392907"/>
    <n v="0"/>
    <n v="0.13657466413825067"/>
  </r>
  <r>
    <n v="1100000193"/>
    <s v="OB Capital Limited - Business Trading - Dev Phase Tranche D - Non-CBILS"/>
    <s v="OB Capital Limited"/>
    <s v="OB Capital Limited"/>
    <m/>
    <s v="Business Trading "/>
    <s v="Deepesh Thakrar"/>
    <d v="2021-06-01T00:00:00"/>
    <d v="2026-02-23T00:00:00"/>
    <s v="Jun 21"/>
    <x v="2"/>
    <n v="4.7"/>
    <n v="60"/>
    <n v="2500000"/>
    <n v="1676049.2379039174"/>
    <n v="11750000"/>
    <n v="823950.76209608256"/>
    <n v="1E-3"/>
    <n v="1E-3"/>
    <n v="0.04"/>
    <n v="4.1000000000000002E-2"/>
    <n v="0"/>
    <n v="0"/>
    <n v="0"/>
    <n v="0"/>
    <n v="0"/>
    <n v="0"/>
    <n v="0"/>
    <n v="0"/>
    <n v="0.05"/>
    <n v="2.2799999999999997E-2"/>
    <n v="1.54E-2"/>
    <s v="100%"/>
    <x v="0"/>
    <b v="1"/>
    <n v="1.14E-3"/>
    <n v="315097.25672593649"/>
    <n v="7877.4314181484515"/>
    <n v="0"/>
    <n v="0"/>
    <n v="0"/>
    <n v="201662.24430459936"/>
    <n v="322974.68814408494"/>
    <n v="0"/>
    <n v="0"/>
    <n v="0"/>
    <n v="0"/>
    <n v="322974.68814408494"/>
    <n v="315097.25672593649"/>
    <n v="7877431.4181484124"/>
    <n v="0.04"/>
    <n v="4.1000000000000002E-2"/>
    <n v="322974.68814408494"/>
    <n v="-121312.44383948555"/>
    <n v="0"/>
    <n v="0"/>
    <n v="201662.24430459939"/>
    <n v="-150567.86651817738"/>
    <n v="51094.377786422003"/>
    <n v="-35069.499915762783"/>
    <n v="16024.87787065922"/>
    <n v="-4486.965803784582"/>
    <n v="11537.912066874638"/>
    <n v="1676049.2379039174"/>
    <n v="234646.89330654847"/>
    <n v="7877431.4181484124"/>
    <n v="1102840.3985407779"/>
    <n v="0"/>
    <n v="2.2259566398672311E-3"/>
  </r>
  <r>
    <n v="1100000195"/>
    <s v="Kansas Bidco Limited - Business Trading - Senior Secured RCF"/>
    <s v="Kansas Bidco Limited"/>
    <s v="Kansas Bidco Limited"/>
    <m/>
    <s v="Business Trading "/>
    <s v="Stewart Haworth"/>
    <d v="2021-06-02T00:00:00"/>
    <d v="2026-06-02T00:00:00"/>
    <s v="Jun 21"/>
    <x v="2"/>
    <n v="5"/>
    <n v="37.200000000000003"/>
    <n v="3000000"/>
    <n v="2011259.085484701"/>
    <n v="15000000"/>
    <n v="988740.91451529902"/>
    <n v="0"/>
    <n v="1E-3"/>
    <n v="4.7500000000000001E-2"/>
    <n v="4.8500000000000001E-2"/>
    <n v="0"/>
    <n v="75000"/>
    <n v="2.5000000000000001E-2"/>
    <n v="0"/>
    <n v="0"/>
    <n v="0"/>
    <n v="0"/>
    <n v="3000"/>
    <n v="0.35"/>
    <n v="2.0799999999999999E-2"/>
    <n v="1.54E-2"/>
    <s v="100%"/>
    <x v="0"/>
    <b v="0"/>
    <n v="7.2799999999999991E-3"/>
    <n v="477674.03280261648"/>
    <n v="10056.295427423553"/>
    <n v="75000"/>
    <n v="2.5000000000000001E-2"/>
    <n v="3000"/>
    <n v="332863.37864771805"/>
    <n v="487730.32823004003"/>
    <n v="78000"/>
    <n v="0"/>
    <n v="78000"/>
    <n v="2.5999999999999999E-2"/>
    <n v="565730.32823004003"/>
    <n v="555674.03280261648"/>
    <n v="10056295.427423505"/>
    <n v="5.5256335378462938E-2"/>
    <n v="5.6256335378462939E-2"/>
    <n v="487730.32823004003"/>
    <n v="-154866.94958232198"/>
    <n v="78000"/>
    <n v="0"/>
    <n v="410863.37864771805"/>
    <n v="-192214.29768277964"/>
    <n v="218649.08096493842"/>
    <n v="-44769.574360548235"/>
    <n v="173879.50660439019"/>
    <n v="-48686.26184922926"/>
    <n v="125193.24475516094"/>
    <n v="2011259.085484701"/>
    <n v="281576.27196785819"/>
    <n v="10056295.427423505"/>
    <n v="1407881.3598392908"/>
    <n v="0"/>
    <n v="1.7784629916465646E-2"/>
  </r>
  <r>
    <n v="2100000204"/>
    <s v="Mumbles Group - Mumbles 6 - Property Development - Facility A - Guildford"/>
    <s v="Mumbles 6 Limited"/>
    <s v="Mumbles Group Limited"/>
    <m/>
    <s v="Property Development "/>
    <s v="Eamonn O'Rourke"/>
    <d v="2021-06-02T00:00:00"/>
    <d v="2022-06-06T00:00:00"/>
    <s v="Jun 21"/>
    <x v="2"/>
    <n v="1"/>
    <n v="34.799999999999997"/>
    <n v="4428000"/>
    <n v="2525211.0539767416"/>
    <n v="4428000"/>
    <n v="1902788.9460232584"/>
    <n v="1E-3"/>
    <n v="1E-3"/>
    <n v="6.7500000000000004E-2"/>
    <n v="6.8500000000000005E-2"/>
    <n v="0"/>
    <n v="44280"/>
    <n v="0.01"/>
    <n v="44280"/>
    <n v="0.01"/>
    <n v="0"/>
    <n v="0"/>
    <n v="3000"/>
    <n v="0.12869999999999998"/>
    <n v="2.8300000000000002E-2"/>
    <n v="7.3232057882497703E-3"/>
    <s v="150%"/>
    <x v="1"/>
    <b v="1"/>
    <n v="3.6422099999999999E-3"/>
    <n v="170451.74614343006"/>
    <n v="2525.21105397676"/>
    <n v="88560"/>
    <n v="0.02"/>
    <n v="3000"/>
    <n v="154484.31699037203"/>
    <n v="172976.95719740682"/>
    <n v="91560"/>
    <n v="0"/>
    <n v="91560"/>
    <n v="2.0677506775067751E-2"/>
    <n v="264536.95719740679"/>
    <n v="262011.74614343006"/>
    <n v="2525211.0539767416"/>
    <n v="0.10375835545738242"/>
    <n v="0.10475835545738242"/>
    <n v="172976.95719740682"/>
    <n v="-18492.640207034776"/>
    <n v="91560"/>
    <n v="0"/>
    <n v="246044.31699037206"/>
    <n v="-79201.552653286781"/>
    <n v="166842.76433708527"/>
    <n v="-11390.998731967236"/>
    <n v="155451.76560511804"/>
    <n v="-43526.494369433058"/>
    <n v="111925.27123568498"/>
    <n v="3787816.5809651124"/>
    <n v="530294.32133511582"/>
    <n v="3787816.5809651124"/>
    <n v="530294.32133511582"/>
    <n v="0"/>
    <n v="0.21106254910271721"/>
  </r>
  <r>
    <n v="2100000205"/>
    <s v="Mumbles Group - Mumbles 6 - Property Development - Facility B VAT - Guildford"/>
    <s v="Mumbles 6 Limited"/>
    <s v="Mumbles Group Limited"/>
    <m/>
    <s v="Property Development "/>
    <s v="Eamonn O'Rourke"/>
    <d v="2021-06-02T00:00:00"/>
    <d v="2021-10-04T00:00:00"/>
    <s v="Jun 21"/>
    <x v="2"/>
    <n v="0.3"/>
    <n v="34.799999999999997"/>
    <n v="922190"/>
    <n v="525908.84866007487"/>
    <n v="276657"/>
    <n v="396281.15133992513"/>
    <n v="1E-3"/>
    <n v="1E-3"/>
    <n v="0.09"/>
    <n v="9.0999999999999998E-2"/>
    <n v="0"/>
    <n v="9220"/>
    <n v="9.9979396870493072E-3"/>
    <n v="9220"/>
    <n v="9.9979396870493072E-3"/>
    <n v="0"/>
    <n v="0"/>
    <n v="0"/>
    <n v="0.12869999999999998"/>
    <n v="2.8300000000000002E-2"/>
    <n v="7.3232057882497703E-3"/>
    <s v="100%"/>
    <x v="0"/>
    <b v="1"/>
    <n v="3.6422099999999999E-3"/>
    <n v="14199.538913822022"/>
    <n v="157.7726545980222"/>
    <n v="18440"/>
    <n v="1.9995879374098614E-2"/>
    <n v="0"/>
    <n v="13201.909951040274"/>
    <n v="14357.311568420044"/>
    <n v="18440"/>
    <n v="0"/>
    <n v="18440"/>
    <n v="1.9995879374098614E-2"/>
    <n v="32797.311568420046"/>
    <n v="32639.53891382202"/>
    <n v="157772.65459802246"/>
    <n v="0.20687703453416526"/>
    <n v="0.20787703453416528"/>
    <n v="14357.311568420044"/>
    <n v="-1155.4016173797697"/>
    <n v="18440"/>
    <n v="0"/>
    <n v="31641.909951040274"/>
    <n v="-3015.6393292113576"/>
    <n v="28626.270621828917"/>
    <n v="-702.38733965843289"/>
    <n v="27923.883282170485"/>
    <n v="-7818.6873190077367"/>
    <n v="20105.195963162747"/>
    <n v="525908.84866007487"/>
    <n v="73627.238812410491"/>
    <n v="157772.65459802246"/>
    <n v="22088.171643723148"/>
    <n v="0"/>
    <n v="3.0340818134783754"/>
  </r>
  <r>
    <n v="2100000234"/>
    <s v="Ocea - Bagshot Manor Developments Ltd - Property Development - New"/>
    <s v="Bagshot Manor Developments Limited"/>
    <s v="Ocea Group Limited"/>
    <m/>
    <s v="Property Development "/>
    <s v="Damien Hughes"/>
    <d v="2021-06-02T00:00:00"/>
    <d v="2022-02-17T00:00:00"/>
    <s v="Jun 21"/>
    <x v="2"/>
    <n v="0.7"/>
    <n v="34.799999999999997"/>
    <n v="1500000"/>
    <n v="855423.79877260898"/>
    <n v="1050000"/>
    <n v="644576.20122739102"/>
    <n v="6.6E-3"/>
    <n v="1E-3"/>
    <n v="8.4000000000000005E-2"/>
    <n v="9.06E-2"/>
    <n v="0"/>
    <n v="15000"/>
    <n v="0.01"/>
    <n v="15000"/>
    <n v="0.01"/>
    <n v="0"/>
    <n v="0"/>
    <n v="3000"/>
    <n v="0.05"/>
    <n v="2.2799999999999997E-2"/>
    <n v="7.3232057882497703E-3"/>
    <s v="150%"/>
    <x v="1"/>
    <b v="1"/>
    <n v="1.14E-3"/>
    <n v="50298.919367829403"/>
    <n v="3952.0579503294503"/>
    <n v="30000"/>
    <n v="0.02"/>
    <n v="3000"/>
    <n v="49865.866157954129"/>
    <n v="54250.977318158853"/>
    <n v="33000"/>
    <n v="0"/>
    <n v="33000"/>
    <n v="2.1999999999999999E-2"/>
    <n v="87250.977318158853"/>
    <n v="83298.919367829396"/>
    <n v="598796.6591408262"/>
    <n v="0.13911052791668796"/>
    <n v="0.14571052791668798"/>
    <n v="54250.977318158853"/>
    <n v="-4385.1111602047231"/>
    <n v="33000"/>
    <n v="0"/>
    <n v="82865.866157954122"/>
    <n v="-18780.855981470442"/>
    <n v="64085.01017648368"/>
    <n v="-2701.1175854935859"/>
    <n v="61383.892590990094"/>
    <n v="-17187.489925477228"/>
    <n v="44196.402665512869"/>
    <n v="1283135.6981589135"/>
    <n v="179638.99774224791"/>
    <n v="898194.9887112393"/>
    <n v="125747.29841957352"/>
    <n v="0"/>
    <n v="0.50209999647803127"/>
  </r>
  <r>
    <n v="4100000214"/>
    <s v="ISOC Investments Ltd - Property Investment - Ortus"/>
    <s v="ISOC Investments Ltd"/>
    <s v="ISOC Investments Ltd"/>
    <m/>
    <s v="Property Investment 100%"/>
    <s v="Mohith Sondhi"/>
    <d v="2021-06-14T00:00:00"/>
    <d v="2021-12-17T00:00:00"/>
    <s v="Jun 21"/>
    <x v="2"/>
    <n v="0.5"/>
    <n v="34.799999999999997"/>
    <n v="728035"/>
    <n v="665124.29533050582"/>
    <n v="364017.5"/>
    <n v="62910.704669494182"/>
    <n v="0"/>
    <n v="0"/>
    <n v="4.9500000000000002E-2"/>
    <n v="4.9500000000000002E-2"/>
    <n v="0"/>
    <n v="0"/>
    <n v="0"/>
    <n v="0"/>
    <n v="0"/>
    <n v="0"/>
    <n v="0"/>
    <n v="0"/>
    <n v="0.15"/>
    <n v="1.6500000000000001E-2"/>
    <n v="7.3232057882497703E-3"/>
    <s v="76%"/>
    <x v="0"/>
    <b v="0"/>
    <n v="2.4750000000000002E-3"/>
    <n v="16461.82630943002"/>
    <n v="0"/>
    <n v="0"/>
    <n v="0"/>
    <n v="0"/>
    <n v="14026.405264695064"/>
    <n v="16461.82630943002"/>
    <n v="0"/>
    <n v="0"/>
    <n v="0"/>
    <n v="0"/>
    <n v="16461.82630943002"/>
    <n v="16461.82630943002"/>
    <n v="332562.14766525291"/>
    <n v="4.9500000000000002E-2"/>
    <n v="4.9500000000000002E-2"/>
    <n v="16461.82630943002"/>
    <n v="-2435.4210447349551"/>
    <n v="0"/>
    <n v="0"/>
    <n v="14026.405264695066"/>
    <n v="-6356.535576215766"/>
    <n v="7669.8696884792998"/>
    <n v="-1480.5318625387426"/>
    <n v="6189.3378259405572"/>
    <n v="-1733.0145912633561"/>
    <n v="4456.3232346772011"/>
    <n v="665124.29533050582"/>
    <n v="93117.401346270824"/>
    <n v="332562.14766525291"/>
    <n v="46558.700673135412"/>
    <n v="0"/>
    <n v="0.19142816144989719"/>
  </r>
  <r>
    <n v="1100000218"/>
    <s v="BCC PINE BIDCO LIMITED (Project Pine) - Business Trading - (Hotel)"/>
    <s v="BCC Pine Bidco Limited"/>
    <s v="Orka &amp; Bain JV SPV"/>
    <m/>
    <s v="Business Trading "/>
    <s v="Deepesh Thakrar"/>
    <d v="2021-06-18T00:00:00"/>
    <d v="2026-06-25T00:00:00"/>
    <s v="Jun 21"/>
    <x v="2"/>
    <n v="5"/>
    <n v="34.799999999999997"/>
    <n v="44191905"/>
    <n v="29627123.478708927"/>
    <n v="220959525"/>
    <n v="14564781.521291073"/>
    <n v="1E-3"/>
    <n v="1E-3"/>
    <n v="5.0199999999999995E-2"/>
    <n v="5.1199999999999996E-2"/>
    <n v="0"/>
    <n v="750000"/>
    <n v="1.6971434021683381E-2"/>
    <n v="331439.28749999998"/>
    <n v="7.4999999999999997E-3"/>
    <n v="0"/>
    <n v="2.0099999999999996E-2"/>
    <n v="5000"/>
    <n v="0.05"/>
    <n v="1.5700000000000002E-2"/>
    <n v="1.54E-2"/>
    <s v="100%"/>
    <x v="0"/>
    <b v="0"/>
    <n v="7.8500000000000011E-4"/>
    <n v="7436407.9931559404"/>
    <n v="148135.61739354488"/>
    <n v="1081439.2875000001"/>
    <n v="2.4471434021683384E-2"/>
    <n v="1468760.5428897529"/>
    <n v="5303255.1026888983"/>
    <n v="7584543.6105494853"/>
    <n v="1086439.2875000001"/>
    <n v="1463760.5428897527"/>
    <n v="2550199.830389753"/>
    <n v="5.7707397551423796E-2"/>
    <n v="10134743.440939238"/>
    <n v="9986607.8235456944"/>
    <n v="148135617.39354464"/>
    <n v="6.7415304970274384E-2"/>
    <n v="6.8415304970274371E-2"/>
    <n v="7584543.6105494853"/>
    <n v="-2281288.5078605874"/>
    <n v="1086439.2875000003"/>
    <n v="0"/>
    <n v="6389694.390188898"/>
    <n v="-2831438.6609463724"/>
    <n v="3558255.7292425255"/>
    <n v="-659484.25901059445"/>
    <n v="2898771.4702319312"/>
    <n v="-811656.01166494086"/>
    <n v="2087115.4585669902"/>
    <n v="29627123.478708927"/>
    <n v="4147797.28701925"/>
    <n v="148135617.39354464"/>
    <n v="20738986.435096253"/>
    <n v="0"/>
    <n v="2.01274586402641E-2"/>
  </r>
  <r>
    <n v="7100000105"/>
    <s v="BCC PINE BIDCO LIMITED (Project Pine) - Property Refurbishment Facility (Resi)"/>
    <s v="BCC Pine Bidco Limited"/>
    <s v="Orka &amp; Bain JV SPV"/>
    <m/>
    <s v="Property Development "/>
    <s v="Deepesh Thakrar"/>
    <d v="2021-06-18T00:00:00"/>
    <d v="2026-06-25T00:00:00"/>
    <s v="Jun 21"/>
    <x v="2"/>
    <n v="5"/>
    <n v="34.799999999999997"/>
    <n v="30808095"/>
    <n v="17569318.438564949"/>
    <n v="154040475"/>
    <n v="13238776.561435051"/>
    <n v="1E-3"/>
    <n v="1E-3"/>
    <n v="5.0199999999999995E-2"/>
    <n v="5.1199999999999996E-2"/>
    <n v="0"/>
    <n v="0"/>
    <n v="0"/>
    <n v="231060.71249999999"/>
    <n v="7.4999999999999997E-3"/>
    <n v="0"/>
    <n v="2.0099999999999996E-2"/>
    <n v="0"/>
    <n v="0.05"/>
    <n v="1.5700000000000002E-2"/>
    <n v="1.54E-2"/>
    <s v="100%"/>
    <x v="0"/>
    <b v="0"/>
    <n v="7.8500000000000011E-4"/>
    <n v="4409898.9280798016"/>
    <n v="87846.59219282493"/>
    <n v="231060.71249999999"/>
    <n v="7.4999999999999997E-3"/>
    <n v="1330497.0444242223"/>
    <n v="3144908.0005031261"/>
    <n v="4497745.5202726265"/>
    <n v="231060.71249999999"/>
    <n v="1330497.0444242223"/>
    <n v="1561557.7569242222"/>
    <n v="5.0686605482235178E-2"/>
    <n v="6059303.2771968488"/>
    <n v="5971456.6850040238"/>
    <n v="87846592.192824751"/>
    <n v="6.7975962822741903E-2"/>
    <n v="6.8975962822741904E-2"/>
    <n v="4497745.5202726265"/>
    <n v="-1352837.5197695012"/>
    <n v="231060.71249999991"/>
    <n v="0"/>
    <n v="3375968.7130031255"/>
    <n v="-1679084.6235605783"/>
    <n v="1696884.0894425472"/>
    <n v="-391083.83100724488"/>
    <n v="1305800.2584353024"/>
    <n v="-365624.0723618847"/>
    <n v="940176.18607341778"/>
    <n v="17569318.438564949"/>
    <n v="2459704.5813990929"/>
    <n v="87846592.192824751"/>
    <n v="12298522.906995466"/>
    <n v="0"/>
    <n v="1.5289253728813897E-2"/>
  </r>
  <r>
    <n v="2100000240"/>
    <s v="Sirius 2021 Limited - Property Development Facility"/>
    <s v="Sirius 2021 Limited"/>
    <s v="Sirius 2021 Limited"/>
    <m/>
    <s v="Property Development "/>
    <s v="Deepesh Thakrar"/>
    <d v="2021-06-28T00:00:00"/>
    <d v="2026-06-29T00:00:00"/>
    <s v="Jun 21"/>
    <x v="2"/>
    <n v="5"/>
    <n v="34.799999999999997"/>
    <n v="7579225"/>
    <n v="4322299.627501552"/>
    <n v="37896125"/>
    <n v="3256925.372498448"/>
    <n v="1E-3"/>
    <n v="1E-3"/>
    <n v="5.5E-2"/>
    <n v="5.6000000000000001E-2"/>
    <n v="0"/>
    <n v="75792"/>
    <n v="9.9999670150971894E-3"/>
    <n v="75792"/>
    <n v="9.9999670150971894E-3"/>
    <n v="0"/>
    <n v="1.925E-2"/>
    <n v="3000"/>
    <n v="0.05"/>
    <n v="2.0099999999999996E-2"/>
    <n v="1.54E-2"/>
    <s v="100%"/>
    <x v="0"/>
    <b v="0"/>
    <n v="1.0049999999999998E-3"/>
    <n v="1188632.3975629269"/>
    <n v="21611.498137507588"/>
    <n v="151584"/>
    <n v="1.9999934030194379E-2"/>
    <n v="316479.06710297562"/>
    <n v="877426.82438281493"/>
    <n v="1210243.8957004345"/>
    <n v="154584"/>
    <n v="313479.06710297562"/>
    <n v="468063.06710297562"/>
    <n v="6.1756059109338436E-2"/>
    <n v="1678306.9628034101"/>
    <n v="1656695.4646659025"/>
    <n v="21611498.137507759"/>
    <n v="7.6658057397262558E-2"/>
    <n v="7.7658057397262545E-2"/>
    <n v="1210243.8957004345"/>
    <n v="-332817.07131761953"/>
    <n v="154584"/>
    <n v="0"/>
    <n v="1032010.8243828149"/>
    <n v="-413078.45084241411"/>
    <n v="618932.37354040076"/>
    <n v="-96212.127009666947"/>
    <n v="522720.24653073383"/>
    <n v="-146361.66902860548"/>
    <n v="376358.57750212832"/>
    <n v="4322299.627501552"/>
    <n v="605121.94785021734"/>
    <n v="21611498.137507759"/>
    <n v="3025609.7392510865"/>
    <n v="0"/>
    <n v="2.4878197119717522E-2"/>
  </r>
  <r>
    <n v="2100000241"/>
    <s v="Ashfield Land (Rutherglen) Limited - Property Development"/>
    <s v="Ashfield Land (Rutherglen) Limited"/>
    <s v="Ashfield Land (Rutherglen) Limited"/>
    <m/>
    <s v="Property Development "/>
    <s v="Greg Manson"/>
    <d v="2021-06-29T00:00:00"/>
    <d v="2023-06-29T00:00:00"/>
    <s v="Jun 21"/>
    <x v="2"/>
    <n v="2"/>
    <n v="9.6000000000000014"/>
    <n v="10791242"/>
    <n v="6154056.8167430181"/>
    <n v="21582484"/>
    <n v="4637185.1832569819"/>
    <n v="1E-3"/>
    <n v="1E-3"/>
    <n v="6.8499999999999991E-2"/>
    <n v="6.9499999999999992E-2"/>
    <n v="0"/>
    <n v="107912"/>
    <n v="9.9999610795495093E-3"/>
    <n v="107912"/>
    <n v="9.9999610795495093E-3"/>
    <n v="0"/>
    <n v="0"/>
    <n v="3000"/>
    <n v="0.05"/>
    <n v="1.5900000000000001E-2"/>
    <n v="8.5000000000000006E-3"/>
    <s v="150%"/>
    <x v="1"/>
    <b v="1"/>
    <n v="7.9500000000000013E-4"/>
    <n v="843105.78389379336"/>
    <n v="12308.113633486093"/>
    <n v="215824"/>
    <n v="1.9999922159099019E-2"/>
    <n v="3000"/>
    <n v="750794.93164264807"/>
    <n v="855413.89752727945"/>
    <n v="218824"/>
    <n v="0"/>
    <n v="218824"/>
    <n v="2.0277925376893595E-2"/>
    <n v="1074237.8975272793"/>
    <n v="1061929.7838937934"/>
    <n v="12308113.633486036"/>
    <n v="8.6278841381887877E-2"/>
    <n v="8.7278841381887864E-2"/>
    <n v="855413.89752727945"/>
    <n v="-104618.96588463131"/>
    <n v="218824"/>
    <n v="0"/>
    <n v="969618.93164264818"/>
    <n v="-386035.73688227637"/>
    <n v="583583.19476037181"/>
    <n v="-55520.787686699012"/>
    <n v="528062.40707367286"/>
    <n v="-147857.47398062842"/>
    <n v="380204.93309304444"/>
    <n v="9231085.2251145281"/>
    <n v="1292351.9315160341"/>
    <n v="18462170.450229056"/>
    <n v="2584703.8630320681"/>
    <n v="0"/>
    <n v="7.3549031773224707E-2"/>
  </r>
  <r>
    <n v="2100000242"/>
    <s v="Strawberry Star - Property Development - Facility D"/>
    <s v="Strawberry Star UK Property Fund SPV 1 Ltd (Guernsey)"/>
    <s v="Strawberry Star Capital Limited"/>
    <m/>
    <s v="Property Development "/>
    <s v="Damien Hughes"/>
    <d v="2021-06-29T00:00:00"/>
    <d v="2021-12-29T00:00:00"/>
    <s v="Jun 21"/>
    <x v="2"/>
    <n v="0.5"/>
    <n v="72"/>
    <n v="6690548.21"/>
    <n v="3815502.777112986"/>
    <n v="3345274.105"/>
    <n v="2875045.432887014"/>
    <n v="1E-3"/>
    <n v="1E-3"/>
    <n v="4.4999999999999998E-2"/>
    <n v="4.5999999999999999E-2"/>
    <n v="0"/>
    <n v="107531"/>
    <n v="1.607207610271446E-2"/>
    <n v="0"/>
    <n v="0"/>
    <n v="0"/>
    <n v="0"/>
    <n v="2000"/>
    <n v="0.1535"/>
    <n v="2.46E-2"/>
    <n v="7.3232057882497703E-3"/>
    <s v="100%"/>
    <x v="0"/>
    <b v="1"/>
    <n v="3.7761000000000001E-3"/>
    <n v="85848.812485042188"/>
    <n v="1907.751388556484"/>
    <n v="107531"/>
    <n v="1.607207610271446E-2"/>
    <n v="2000"/>
    <n v="73785.707862380223"/>
    <n v="87756.563873598672"/>
    <n v="109531"/>
    <n v="0"/>
    <n v="109531"/>
    <n v="1.6371005269237869E-2"/>
    <n v="197287.56387359867"/>
    <n v="195379.8124850422"/>
    <n v="1907751.388556493"/>
    <n v="0.10241366545820053"/>
    <n v="0.10341366545820052"/>
    <n v="87756.563873598672"/>
    <n v="-13970.856011218446"/>
    <n v="109531"/>
    <n v="0"/>
    <n v="183316.70786238022"/>
    <n v="-36464.431256141441"/>
    <n v="146852.2766062388"/>
    <n v="-8493.1094425197807"/>
    <n v="138359.16716371902"/>
    <n v="-38740.566805841328"/>
    <n v="99618.600357877687"/>
    <n v="3815502.777112986"/>
    <n v="534170.38879581809"/>
    <n v="1907751.388556493"/>
    <n v="267085.19439790904"/>
    <n v="0"/>
    <n v="0.74596872044853102"/>
  </r>
  <r>
    <n v="4100000225"/>
    <s v="Nine Points Property Ltd/Nine Points Holdings Ltd - Property Investment Facility"/>
    <s v="Nine Points Property Ltd"/>
    <s v="Nine Points Property Ltd"/>
    <m/>
    <s v="Property Investment 100%"/>
    <s v="Greg Manson"/>
    <d v="2021-06-30T00:00:00"/>
    <d v="2024-07-15T00:00:00"/>
    <s v="Jun 21"/>
    <x v="2"/>
    <n v="3"/>
    <n v="72"/>
    <n v="10621150"/>
    <n v="9703358.9172905162"/>
    <n v="31863450"/>
    <n v="917791.0827094838"/>
    <n v="1E-3"/>
    <n v="1E-3"/>
    <n v="0.06"/>
    <n v="6.0999999999999999E-2"/>
    <n v="0"/>
    <n v="106211.5"/>
    <n v="0.01"/>
    <n v="106211.5"/>
    <n v="0.01"/>
    <n v="0"/>
    <n v="0"/>
    <n v="6000"/>
    <n v="9.5799999999999996E-2"/>
    <n v="2.0199999999999999E-2"/>
    <n v="1.2359999999999999E-2"/>
    <s v="100%"/>
    <x v="0"/>
    <b v="0"/>
    <n v="1.9351599999999998E-3"/>
    <n v="1746604.6051122928"/>
    <n v="29110.076751871733"/>
    <n v="212423"/>
    <n v="0.02"/>
    <n v="6000"/>
    <n v="1415914.1332110323"/>
    <n v="1775714.6818641645"/>
    <n v="218423"/>
    <n v="0"/>
    <n v="218423"/>
    <n v="2.0564910579362876E-2"/>
    <n v="1994137.6818641645"/>
    <n v="1965027.6051122928"/>
    <n v="29110076.751871549"/>
    <n v="6.7503346757268753E-2"/>
    <n v="6.8503346757268754E-2"/>
    <n v="1775714.6818641645"/>
    <n v="-359800.54865313234"/>
    <n v="218423"/>
    <n v="0"/>
    <n v="1634337.1332110323"/>
    <n v="-556404.990161111"/>
    <n v="1077932.1430499214"/>
    <n v="-129595.01390842498"/>
    <n v="948337.12914149638"/>
    <n v="-265534.39615961903"/>
    <n v="682802.7329818774"/>
    <n v="9703358.9172905162"/>
    <n v="1358470.2484206725"/>
    <n v="29110076.751871549"/>
    <n v="4075410.745262017"/>
    <n v="0"/>
    <n v="5.5847355081586059E-2"/>
  </r>
  <r>
    <n v="5100000131"/>
    <s v="QBH Holdings Ltd - Ocean House Development Ltd - Holding Inv - Fac A"/>
    <s v="Ocean House Development Limited"/>
    <s v="QBH Holdings Ltd (Jersey registered)"/>
    <m/>
    <s v="Property Holding Investment "/>
    <s v="Hilton Foster"/>
    <d v="2021-06-30T00:00:00"/>
    <d v="2024-01-30T00:00:00"/>
    <s v="Jun 21"/>
    <x v="2"/>
    <n v="2.6"/>
    <n v="61.199999999999996"/>
    <n v="20000000"/>
    <n v="14534376.596081464"/>
    <n v="52000000"/>
    <n v="5465623.4039185364"/>
    <n v="1E-3"/>
    <n v="1E-3"/>
    <n v="5.7500000000000002E-2"/>
    <n v="5.8500000000000003E-2"/>
    <n v="0"/>
    <n v="0"/>
    <n v="0"/>
    <n v="0"/>
    <n v="0"/>
    <n v="0"/>
    <n v="0"/>
    <n v="0"/>
    <n v="0.05"/>
    <n v="1.9E-2"/>
    <n v="1.2359999999999999E-2"/>
    <s v="100%"/>
    <x v="0"/>
    <b v="0"/>
    <n v="9.5E-4"/>
    <n v="2172889.3011141787"/>
    <n v="37789.379149811808"/>
    <n v="0"/>
    <n v="0"/>
    <n v="0"/>
    <n v="1743601.9539723166"/>
    <n v="2210678.6802639905"/>
    <n v="0"/>
    <n v="0"/>
    <n v="0"/>
    <n v="0"/>
    <n v="2210678.6802639905"/>
    <n v="2172889.3011141787"/>
    <n v="37789379.149811804"/>
    <n v="5.7500000000000002E-2"/>
    <n v="5.8499999999999996E-2"/>
    <n v="2210678.6802639905"/>
    <n v="-467076.7262916739"/>
    <n v="0"/>
    <n v="0"/>
    <n v="1743601.9539723166"/>
    <n v="-722299.6803913858"/>
    <n v="1021302.2735809308"/>
    <n v="-168234.35947126959"/>
    <n v="853067.91410966124"/>
    <n v="-238859.01595070516"/>
    <n v="614208.89815895609"/>
    <n v="14534376.596081464"/>
    <n v="2034812.7234514051"/>
    <n v="37789379.149811804"/>
    <n v="5290513.0809736531"/>
    <n v="0"/>
    <n v="4.4652416123716024E-2"/>
  </r>
  <r>
    <n v="1100000224"/>
    <s v="QBH Holdings Ltd - Pinboard Ltd - Business Trading - Fac B"/>
    <s v="Pinboard Limited Partnership"/>
    <s v="QBH Holdings Ltd (Jersey registered)"/>
    <m/>
    <s v="Business Trading "/>
    <s v="Hilton Foster"/>
    <d v="2021-06-30T00:00:00"/>
    <d v="2026-06-30T00:00:00"/>
    <s v="Jun 21"/>
    <x v="2"/>
    <n v="5"/>
    <n v="19.200000000000003"/>
    <n v="32000000"/>
    <n v="21453430.245170143"/>
    <n v="160000000"/>
    <n v="10546569.754829857"/>
    <n v="1E-3"/>
    <n v="1E-3"/>
    <n v="5.7500000000000002E-2"/>
    <n v="5.8500000000000003E-2"/>
    <n v="0"/>
    <n v="650000"/>
    <n v="2.0312500000000001E-2"/>
    <n v="0"/>
    <n v="0"/>
    <n v="0"/>
    <n v="0"/>
    <n v="3000"/>
    <n v="0.05"/>
    <n v="0.02"/>
    <n v="1.54E-2"/>
    <s v="100%"/>
    <x v="0"/>
    <b v="0"/>
    <n v="1E-3"/>
    <n v="6167861.1954864161"/>
    <n v="107267.15122585092"/>
    <n v="650000"/>
    <n v="2.0312500000000001E-2"/>
    <n v="3000"/>
    <n v="4623214.2178341663"/>
    <n v="6275128.346712267"/>
    <n v="653000"/>
    <n v="0"/>
    <n v="653000"/>
    <n v="2.0406250000000001E-2"/>
    <n v="6928128.346712267"/>
    <n v="6820861.1954864161"/>
    <n v="107267151.22585072"/>
    <n v="6.3587604569875361E-2"/>
    <n v="6.4587604569875362E-2"/>
    <n v="6275128.346712267"/>
    <n v="-1651914.128878101"/>
    <n v="653000"/>
    <n v="0"/>
    <n v="5276214.2178341663"/>
    <n v="-2050285.8419496494"/>
    <n v="3225928.3758845171"/>
    <n v="-477542.12651251449"/>
    <n v="2748386.2493720027"/>
    <n v="-769548.14982416085"/>
    <n v="1978838.0995478418"/>
    <n v="21453430.245170143"/>
    <n v="3003480.2343238201"/>
    <n v="107267151.22585072"/>
    <n v="15017401.171619102"/>
    <n v="0"/>
    <n v="2.6353935370489849E-2"/>
  </r>
  <r>
    <n v="4100000233"/>
    <s v="Berkshire Assets West London Ltd - Property Investment - Facility A"/>
    <s v="Berkshire Assets (West London) Ltd"/>
    <s v="Berkshire Assets (West London) Ltd"/>
    <m/>
    <s v="Property Investment 35%"/>
    <s v="Damien Hughes"/>
    <d v="2021-07-08T00:00:00"/>
    <d v="2025-07-08T00:00:00"/>
    <s v="Jul 21"/>
    <x v="2"/>
    <n v="4"/>
    <n v="48"/>
    <n v="44987604"/>
    <n v="41100150.96679122"/>
    <n v="179950416"/>
    <n v="3887453.03320878"/>
    <n v="1E-3"/>
    <n v="1E-3"/>
    <n v="3.2500000000000001E-2"/>
    <n v="3.3500000000000002E-2"/>
    <n v="0"/>
    <n v="112469"/>
    <n v="2.4999997777165463E-3"/>
    <n v="787283"/>
    <n v="1.7499998444015823E-2"/>
    <n v="0"/>
    <n v="0"/>
    <n v="5000"/>
    <n v="0.2"/>
    <n v="0.02"/>
    <n v="1.37E-2"/>
    <s v="35%"/>
    <x v="2"/>
    <b v="0"/>
    <n v="4.0000000000000001E-3"/>
    <n v="5343019.6256828588"/>
    <n v="164400.60386716481"/>
    <n v="899752"/>
    <n v="1.999999822173237E-2"/>
    <n v="5000"/>
    <n v="3255131.9565698649"/>
    <n v="5507420.2295500236"/>
    <n v="904752"/>
    <n v="0"/>
    <n v="904752"/>
    <n v="2.011113994868453E-2"/>
    <n v="6412172.2295500236"/>
    <n v="6247771.6256828588"/>
    <n v="164400603.86716488"/>
    <n v="3.8003337449605941E-2"/>
    <n v="3.9003337449605942E-2"/>
    <n v="5507420.2295500236"/>
    <n v="-2252288.2729801591"/>
    <n v="904752"/>
    <n v="0"/>
    <n v="4159883.9565698644"/>
    <n v="-1122285.2348661788"/>
    <n v="3037598.7217036858"/>
    <n v="-560347.41215237661"/>
    <n v="2477251.3095513093"/>
    <n v="-693630.36667436664"/>
    <n v="1783620.9428769427"/>
    <n v="14385052.838376926"/>
    <n v="2013907.3973727699"/>
    <n v="57540211.353507705"/>
    <n v="8055629.5894910796"/>
    <n v="0"/>
    <n v="5.5353244680085407E-2"/>
  </r>
  <r>
    <n v="4100000234"/>
    <s v="Berkshire Assets West London Ltd - Property Investment - Facility B"/>
    <s v="Berkshire Assets (West London) Ltd"/>
    <s v="Berkshire Assets (West London) Ltd"/>
    <m/>
    <s v="Property Investment 35%"/>
    <s v="Damien Hughes"/>
    <d v="2021-07-08T00:00:00"/>
    <d v="2025-07-08T00:00:00"/>
    <s v="Jul 21"/>
    <x v="2"/>
    <n v="4"/>
    <n v="48"/>
    <n v="8302268"/>
    <n v="7584855.3340773555"/>
    <n v="33209072"/>
    <n v="717412.66592264455"/>
    <n v="1E-3"/>
    <n v="1E-3"/>
    <n v="0.05"/>
    <n v="5.1000000000000004E-2"/>
    <n v="0"/>
    <n v="20756"/>
    <n v="2.5000397481748362E-3"/>
    <n v="145290"/>
    <n v="1.7500037339194544E-2"/>
    <n v="0"/>
    <n v="0"/>
    <n v="0"/>
    <n v="0.2"/>
    <n v="0.02"/>
    <n v="1.37E-2"/>
    <s v="35%"/>
    <x v="2"/>
    <b v="0"/>
    <n v="4.0000000000000001E-3"/>
    <n v="1516971.0668154713"/>
    <n v="30339.421336309286"/>
    <n v="166046"/>
    <n v="2.0000077087369381E-2"/>
    <n v="0"/>
    <n v="1131660.4158443415"/>
    <n v="1547310.4881517806"/>
    <n v="166046"/>
    <n v="0"/>
    <n v="166046"/>
    <n v="2.0000077087369381E-2"/>
    <n v="1713356.4881517806"/>
    <n v="1683017.0668154713"/>
    <n v="30339421.336309422"/>
    <n v="5.5472945517298998E-2"/>
    <n v="5.6472945517298992E-2"/>
    <n v="1547310.4881517806"/>
    <n v="-415650.07230743911"/>
    <n v="166046"/>
    <n v="0"/>
    <n v="1297706.4158443415"/>
    <n v="-207112.89252706055"/>
    <n v="1090593.5233172809"/>
    <n v="-103409.6945637622"/>
    <n v="987183.82875351876"/>
    <n v="-276411.47205098526"/>
    <n v="710772.35670253355"/>
    <n v="2654699.3669270743"/>
    <n v="371657.91136979044"/>
    <n v="10618797.467708297"/>
    <n v="1486631.6454791618"/>
    <n v="0"/>
    <n v="0.11952731513283539"/>
  </r>
  <r>
    <n v="4100000235"/>
    <s v="Berkshire Assets West London Ltd - Property Investment - Facility C"/>
    <s v="Berkshire Assets (West London) Ltd"/>
    <s v="Berkshire Assets (West London) Ltd"/>
    <m/>
    <s v="Property Investment 35%"/>
    <s v="Damien Hughes"/>
    <d v="2021-07-08T00:00:00"/>
    <d v="2025-07-08T00:00:00"/>
    <s v="Jul 21"/>
    <x v="2"/>
    <n v="4"/>
    <n v="48"/>
    <n v="1868628"/>
    <n v="1707156.773691996"/>
    <n v="7474512"/>
    <n v="161471.226308004"/>
    <n v="1E-3"/>
    <n v="1E-3"/>
    <n v="0.05"/>
    <n v="5.1000000000000004E-2"/>
    <n v="0"/>
    <n v="4672"/>
    <n v="2.5002301153573638E-3"/>
    <n v="32701"/>
    <n v="1.7500005351519937E-2"/>
    <n v="0"/>
    <n v="0"/>
    <n v="0"/>
    <n v="0.2"/>
    <n v="0.02"/>
    <n v="1.37E-2"/>
    <s v="35%"/>
    <x v="2"/>
    <b v="0"/>
    <n v="4.0000000000000001E-3"/>
    <n v="341431.35473839921"/>
    <n v="6828.6270947679877"/>
    <n v="37373"/>
    <n v="2.0000235466877302E-2"/>
    <n v="0"/>
    <n v="254707.79063484579"/>
    <n v="348259.9818331672"/>
    <n v="37373"/>
    <n v="0"/>
    <n v="37373"/>
    <n v="2.0000235466877302E-2"/>
    <n v="385632.9818331672"/>
    <n v="378804.35473839921"/>
    <n v="6828627.094767984"/>
    <n v="5.5472988857252839E-2"/>
    <n v="5.647298885725284E-2"/>
    <n v="348259.9818331672"/>
    <n v="-93552.191198321379"/>
    <n v="37373"/>
    <n v="0"/>
    <n v="292080.79063484585"/>
    <n v="-46615.810298710676"/>
    <n v="245464.98033613517"/>
    <n v="-23274.87509838201"/>
    <n v="222190.10523775316"/>
    <n v="-62213.229466570891"/>
    <n v="159976.87577118227"/>
    <n v="597504.87079219858"/>
    <n v="83650.681910907806"/>
    <n v="2390019.4831687943"/>
    <n v="334602.72764363122"/>
    <n v="0"/>
    <n v="0.11952747434082912"/>
  </r>
  <r>
    <n v="6100000180"/>
    <s v="Broadwood Lending - Loan-on-Loan - Grimsby Tranche - D"/>
    <s v="Broadwood Lending Limited"/>
    <s v="Broadwood Lending Limited"/>
    <m/>
    <s v="Speciality Finance"/>
    <s v="Mohith Sondhi"/>
    <d v="2021-07-16T00:00:00"/>
    <d v="2022-07-18T00:00:00"/>
    <s v="Jul 21"/>
    <x v="2"/>
    <n v="1"/>
    <n v="12"/>
    <n v="1700000"/>
    <n v="1530000"/>
    <n v="1700000"/>
    <n v="170000"/>
    <n v="2.5000000000000001E-3"/>
    <n v="1E-3"/>
    <n v="6.6600000000000006E-2"/>
    <n v="6.9100000000000009E-2"/>
    <n v="0"/>
    <n v="17680"/>
    <n v="1.04E-2"/>
    <n v="0"/>
    <n v="0"/>
    <n v="0"/>
    <n v="0"/>
    <n v="3500"/>
    <n v="0.05"/>
    <n v="1.8799999999999997E-2"/>
    <n v="9.7000000000000003E-3"/>
    <s v="100%"/>
    <x v="0"/>
    <b v="0"/>
    <n v="9.3999999999999986E-4"/>
    <n v="101898.00000000001"/>
    <n v="3825"/>
    <n v="17680"/>
    <n v="1.04E-2"/>
    <n v="3500"/>
    <n v="90882.000000000015"/>
    <n v="105723.00000000001"/>
    <n v="21180"/>
    <n v="0"/>
    <n v="21180"/>
    <n v="1.2458823529411765E-2"/>
    <n v="126903.00000000001"/>
    <n v="123078.00000000001"/>
    <n v="1530000"/>
    <n v="8.0443137254901972E-2"/>
    <n v="8.2943137254901975E-2"/>
    <n v="105723.00000000001"/>
    <n v="-14841"/>
    <n v="21180"/>
    <n v="0"/>
    <n v="112062.00000000001"/>
    <n v="-29244.156317511872"/>
    <n v="82817.843682488136"/>
    <n v="-6811.3998107937778"/>
    <n v="76006.443871694355"/>
    <n v="-21281.80428407442"/>
    <n v="54724.639587619939"/>
    <n v="1530000"/>
    <n v="214200.00000000003"/>
    <n v="1530000"/>
    <n v="214200.00000000003"/>
    <n v="0"/>
    <n v="0.25548384494687176"/>
  </r>
  <r>
    <n v="2100000250"/>
    <s v="Colmer 1 Limited - Property Development Facility"/>
    <s v="Colmer 1 Limited"/>
    <s v="Colmer 1 Limited"/>
    <m/>
    <s v="Property Development "/>
    <s v="Max Saidman"/>
    <d v="2021-07-29T00:00:00"/>
    <d v="2027-11-01T00:00:00"/>
    <s v="Jul 21"/>
    <x v="2"/>
    <n v="6.3"/>
    <n v="3.5999999999999996"/>
    <n v="5467080"/>
    <n v="3117780.2278625034"/>
    <n v="34442604"/>
    <n v="2349299.7721374966"/>
    <n v="1E-3"/>
    <n v="1E-3"/>
    <n v="6.25E-2"/>
    <n v="6.3500000000000001E-2"/>
    <n v="0"/>
    <n v="54671"/>
    <n v="1.0000036582599852E-2"/>
    <n v="90207"/>
    <n v="1.6500032924339866E-2"/>
    <n v="0"/>
    <n v="0"/>
    <n v="3000"/>
    <n v="5.8799999999999998E-2"/>
    <n v="2.2499999999999999E-2"/>
    <n v="1.6400000000000001E-2"/>
    <s v="150%"/>
    <x v="1"/>
    <b v="1"/>
    <n v="1.323E-3"/>
    <n v="1227625.9647208606"/>
    <n v="19642.015435533831"/>
    <n v="144878"/>
    <n v="2.650006950693972E-2"/>
    <n v="3000"/>
    <n v="925138.92701364064"/>
    <n v="1247267.9801563944"/>
    <n v="147878"/>
    <n v="0"/>
    <n v="147878"/>
    <n v="2.7048808504722813E-2"/>
    <n v="1395145.9801563944"/>
    <n v="1375503.9647208606"/>
    <n v="19642015.435533769"/>
    <n v="7.0028657152589269E-2"/>
    <n v="7.102865715258927E-2"/>
    <n v="1247267.9801563944"/>
    <n v="-322129.05314275384"/>
    <n v="147878"/>
    <n v="0"/>
    <n v="1073016.9270136405"/>
    <n v="-616058.65271506459"/>
    <n v="456958.27429857594"/>
    <n v="-88603.355575801645"/>
    <n v="368354.91872277431"/>
    <n v="-103139.37724237681"/>
    <n v="265215.54148039751"/>
    <n v="4676670.3417937551"/>
    <n v="654733.84785112576"/>
    <n v="29463023.153300654"/>
    <n v="4124823.2414620919"/>
    <n v="0"/>
    <n v="1.0205941571926964E-2"/>
  </r>
  <r>
    <n v="3100000124"/>
    <s v="Exemplar Projects (Truro) Limited - Property Holding Development Facility"/>
    <s v="Exemplar Projects (Truro) Limited"/>
    <s v="Exemplar Projects (Truro) Limited"/>
    <m/>
    <s v="Property Holding Development "/>
    <s v="Deepesh Thakrar"/>
    <d v="2021-07-21T00:00:00"/>
    <d v="2024-07-23T00:00:00"/>
    <s v="Jul 21"/>
    <x v="2"/>
    <n v="3"/>
    <n v="8.3999999999999986"/>
    <n v="12174562"/>
    <n v="10466317.460819824"/>
    <n v="36523686"/>
    <n v="1708244.5391801763"/>
    <n v="1E-3"/>
    <n v="1E-3"/>
    <n v="5.2000000000000005E-2"/>
    <n v="5.3000000000000005E-2"/>
    <n v="0"/>
    <n v="304364"/>
    <n v="2.4999995893076072E-2"/>
    <n v="121746"/>
    <n v="1.0000031212621859E-2"/>
    <n v="121746"/>
    <n v="0"/>
    <n v="3000"/>
    <n v="0.05"/>
    <n v="2.2799999999999997E-2"/>
    <n v="1.3299999999999999E-2"/>
    <s v="100%"/>
    <x v="0"/>
    <b v="0"/>
    <n v="1.14E-3"/>
    <n v="1632745.5238878925"/>
    <n v="31398.952382459538"/>
    <n v="304364"/>
    <n v="2.4999995893076072E-2"/>
    <n v="3000"/>
    <n v="1246538.4095836412"/>
    <n v="1664144.476270352"/>
    <n v="307364"/>
    <n v="0"/>
    <n v="307364"/>
    <n v="2.5246411328801809E-2"/>
    <n v="1971508.476270352"/>
    <n v="1940109.5238878925"/>
    <n v="31398952.382459469"/>
    <n v="6.1788989016452162E-2"/>
    <n v="6.2788989016452162E-2"/>
    <n v="1664144.476270352"/>
    <n v="-417606.06668671092"/>
    <n v="307364"/>
    <n v="0"/>
    <n v="1553902.4095836412"/>
    <n v="-600154.16449591925"/>
    <n v="953748.24508772197"/>
    <n v="-139784.84857320736"/>
    <n v="813963.39651451458"/>
    <n v="-227909.75102406411"/>
    <n v="586053.64549045044"/>
    <n v="10466317.460819824"/>
    <n v="1465284.4445147754"/>
    <n v="31398952.382459469"/>
    <n v="4395853.333544326"/>
    <n v="0"/>
    <n v="4.4439884668757597E-2"/>
  </r>
  <r>
    <n v="2100000254"/>
    <s v="Feather Foot Rawdon Holdings Limited - Property Development Facility"/>
    <s v="Feather Foot Rawdon Holdings Limited"/>
    <s v="Feather Foot Rawdon Holdings Limited"/>
    <s v="New Volume"/>
    <s v="Property Development "/>
    <s v="James Espley"/>
    <d v="2021-07-30T00:00:00"/>
    <d v="2023-01-30T00:00:00"/>
    <s v="Jul 21"/>
    <x v="2"/>
    <n v="1.5"/>
    <n v="0"/>
    <n v="3754071"/>
    <n v="2140881.1171213915"/>
    <n v="5631106.5"/>
    <n v="1613189.8828786085"/>
    <n v="1E-3"/>
    <n v="1E-3"/>
    <n v="7.0000000000000007E-2"/>
    <n v="7.1000000000000008E-2"/>
    <n v="0"/>
    <n v="37541"/>
    <n v="1.0000077249471308E-2"/>
    <n v="37541"/>
    <n v="1.0000077249471308E-2"/>
    <n v="0"/>
    <n v="0"/>
    <n v="3000"/>
    <n v="0.05"/>
    <n v="2.2799999999999997E-2"/>
    <n v="1.0999999999999999E-2"/>
    <s v="100%"/>
    <x v="0"/>
    <b v="1"/>
    <n v="1.14E-3"/>
    <n v="224792.51729774615"/>
    <n v="3211.3216756820912"/>
    <n v="75082"/>
    <n v="2.0000154498942616E-2"/>
    <n v="3000"/>
    <n v="192679.30054092529"/>
    <n v="228003.83897342824"/>
    <n v="78082"/>
    <n v="0"/>
    <n v="78082"/>
    <n v="2.0799286960742087E-2"/>
    <n v="306085.83897342824"/>
    <n v="302874.51729774615"/>
    <n v="3211321.6756820874"/>
    <n v="9.4314599372364444E-2"/>
    <n v="9.5314599372364445E-2"/>
    <n v="228003.83897342824"/>
    <n v="-35324.538432502959"/>
    <n v="78082"/>
    <n v="0"/>
    <n v="270761.30054092529"/>
    <n v="-61380.649065007266"/>
    <n v="209380.65147591801"/>
    <n v="-14296.467878522175"/>
    <n v="195084.18359739584"/>
    <n v="-54623.571407270836"/>
    <n v="140460.61219012499"/>
    <n v="2140881.1171213915"/>
    <n v="299723.35639699484"/>
    <n v="3211321.6756820874"/>
    <n v="449585.0345954923"/>
    <n v="0"/>
    <n v="0.20828186198635726"/>
  </r>
  <r>
    <n v="2100000245"/>
    <s v="Galaxy 51 Limited - Property Development - SAV Development"/>
    <s v="Galaxy 51 Limited"/>
    <s v="Galaxy 51 Limited"/>
    <m/>
    <s v="Property Development "/>
    <s v="Deepesh Thakrar"/>
    <d v="2021-07-23T00:00:00"/>
    <d v="2026-07-23T00:00:00"/>
    <s v="Jul 21"/>
    <x v="2"/>
    <n v="5"/>
    <n v="0"/>
    <n v="26000000"/>
    <n v="14827345.84539189"/>
    <n v="130000000"/>
    <n v="11172654.15460811"/>
    <n v="1E-3"/>
    <n v="1E-3"/>
    <n v="5.5E-2"/>
    <n v="5.6000000000000001E-2"/>
    <n v="0"/>
    <n v="260000"/>
    <n v="0.01"/>
    <n v="260000"/>
    <n v="0.01"/>
    <n v="0"/>
    <n v="1.925E-2"/>
    <n v="3000"/>
    <n v="0.05"/>
    <n v="2.2000000000000002E-2"/>
    <n v="1.6400000000000001E-2"/>
    <s v="100%"/>
    <x v="0"/>
    <b v="0"/>
    <n v="1.1000000000000001E-3"/>
    <n v="4077520.10748277"/>
    <n v="74136.729226959404"/>
    <n v="520000"/>
    <n v="0.02"/>
    <n v="1078367.9623810304"/>
    <n v="2935814.4773875941"/>
    <n v="4151656.8367097294"/>
    <n v="523000"/>
    <n v="1075367.9623810304"/>
    <n v="1598367.9623810304"/>
    <n v="6.1475690860808861E-2"/>
    <n v="5750024.7990907598"/>
    <n v="5675888.0698638"/>
    <n v="74136729.226959452"/>
    <n v="7.655973131061454E-2"/>
    <n v="7.7559731310614555E-2"/>
    <n v="4151656.8367097294"/>
    <n v="-1215842.3593221351"/>
    <n v="523000"/>
    <n v="0"/>
    <n v="3458814.4773875941"/>
    <n v="-1417036.6656093157"/>
    <n v="2041777.8117782783"/>
    <n v="-330048.95648979163"/>
    <n v="1711728.8552884867"/>
    <n v="-479284.07948077633"/>
    <n v="1232444.7758077104"/>
    <n v="14827345.84539189"/>
    <n v="2075828.4183548647"/>
    <n v="74136729.226959452"/>
    <n v="10379142.091774324"/>
    <n v="0"/>
    <n v="2.3748490287736734E-2"/>
  </r>
  <r>
    <n v="5100000133"/>
    <s v="Jun Yang, Lin Ma &amp; Yu Lung Yeung - Loan on Loan - Century Capital"/>
    <s v="Jun Yang, Lin Ma &amp; Yu Lung Yeung"/>
    <s v="Jun Yang, Lin Ma &amp; Yu Lung Yeung"/>
    <m/>
    <s v="Property Holding Investment "/>
    <s v="Mohith Sondhi"/>
    <d v="2021-07-01T00:00:00"/>
    <d v="2022-07-01T00:00:00"/>
    <s v="Jul 21"/>
    <x v="2"/>
    <n v="1"/>
    <n v="60"/>
    <n v="4000000"/>
    <n v="2906875.3192162928"/>
    <n v="4000000"/>
    <n v="1093124.6807837072"/>
    <n v="1E-3"/>
    <n v="1E-3"/>
    <n v="7.4200000000000002E-2"/>
    <n v="7.5200000000000003E-2"/>
    <n v="0"/>
    <n v="30400"/>
    <n v="7.6E-3"/>
    <n v="34800"/>
    <n v="8.6999999999999994E-3"/>
    <n v="0"/>
    <n v="0"/>
    <n v="3000"/>
    <n v="0.05"/>
    <n v="2.06E-2"/>
    <n v="9.7000000000000003E-3"/>
    <s v="100%"/>
    <x v="0"/>
    <b v="0"/>
    <n v="1.0300000000000001E-3"/>
    <n v="215690.14868584892"/>
    <n v="2906.8753192163131"/>
    <n v="65200"/>
    <n v="1.6299999999999999E-2"/>
    <n v="3000"/>
    <n v="190400.33340866718"/>
    <n v="218597.02400506524"/>
    <n v="68200"/>
    <n v="0"/>
    <n v="68200"/>
    <n v="1.7049999999999999E-2"/>
    <n v="286797.02400506521"/>
    <n v="283890.14868584892"/>
    <n v="2906875.3192162928"/>
    <n v="9.7661618580320478E-2"/>
    <n v="9.8661618580320479E-2"/>
    <n v="218597.02400506524"/>
    <n v="-28196.690596398043"/>
    <n v="68200"/>
    <n v="0"/>
    <n v="258600.33340866718"/>
    <n v="-55561.513876260447"/>
    <n v="203038.81953240675"/>
    <n v="-12941.104574713045"/>
    <n v="190097.71495769371"/>
    <n v="-53227.360188154242"/>
    <n v="136870.35476953947"/>
    <n v="2906875.3192162928"/>
    <n v="406962.54469028104"/>
    <n v="2906875.3192162928"/>
    <n v="406962.54469028104"/>
    <n v="0"/>
    <n v="0.33632174890616701"/>
  </r>
  <r>
    <n v="2100000244"/>
    <s v="Lucas Group - Westgate on Sea 1 Ltd (Kent) B - Property Development Facility"/>
    <s v="Westgate On Sea 1 Limited"/>
    <s v="Lucas Design &amp; Construction Limited"/>
    <m/>
    <s v="Property Development "/>
    <s v="Damien Hughes"/>
    <d v="2021-07-02T00:00:00"/>
    <d v="2023-01-03T00:00:00"/>
    <s v="Jul 21"/>
    <x v="2"/>
    <n v="1.5"/>
    <n v="24"/>
    <n v="1857000"/>
    <n v="1059014.6628804898"/>
    <n v="2785500"/>
    <n v="797985.33711951016"/>
    <n v="7.8000000000000005E-3"/>
    <n v="1E-3"/>
    <n v="6.7500000000000004E-2"/>
    <n v="7.5300000000000006E-2"/>
    <n v="0"/>
    <n v="9285"/>
    <n v="5.0000000000000001E-3"/>
    <n v="27855"/>
    <n v="1.4999999999999999E-2"/>
    <n v="0"/>
    <n v="0"/>
    <n v="3000"/>
    <n v="0.05"/>
    <n v="2.2799999999999997E-2"/>
    <n v="1.0999999999999999E-2"/>
    <s v="150%"/>
    <x v="1"/>
    <b v="1"/>
    <n v="1.14E-3"/>
    <n v="107225.23461664961"/>
    <n v="12390.471555701733"/>
    <n v="37140"/>
    <n v="0.02"/>
    <n v="3000"/>
    <n v="102141.96423482327"/>
    <n v="119615.70617235135"/>
    <n v="40140"/>
    <n v="0"/>
    <n v="40140"/>
    <n v="2.1615508885298867E-2"/>
    <n v="159755.70617235135"/>
    <n v="147365.23461664963"/>
    <n v="1588521.9943207349"/>
    <n v="9.2768771942414452E-2"/>
    <n v="0.10056877194241444"/>
    <n v="119615.70617235135"/>
    <n v="-17473.741937528084"/>
    <n v="40140"/>
    <n v="0"/>
    <n v="142281.96423482324"/>
    <n v="-49822.927939415167"/>
    <n v="92459.036295408077"/>
    <n v="-7165.6790803736994"/>
    <n v="85293.357215034383"/>
    <n v="-23882.14002020963"/>
    <n v="61411.217194824756"/>
    <n v="1588521.9943207349"/>
    <n v="222393.0792049029"/>
    <n v="2382782.9914811021"/>
    <n v="333589.6188073543"/>
    <n v="0"/>
    <n v="0.12272807412169363"/>
  </r>
  <r>
    <n v="2100000243"/>
    <s v="Lucas Group - Westgate on Sea 1 Ltd (Oxted) A - Property Development"/>
    <s v="Westgate On Sea 1 Limited"/>
    <s v="Lucas Design &amp; Construction Limited"/>
    <m/>
    <s v="Property Development "/>
    <s v="Damien Hughes"/>
    <d v="2021-07-02T00:00:00"/>
    <d v="2023-01-03T00:00:00"/>
    <s v="Jul 21"/>
    <x v="2"/>
    <n v="1.5"/>
    <n v="6"/>
    <n v="3733148"/>
    <n v="2128949.0956935785"/>
    <n v="5599722"/>
    <n v="1604198.9043064215"/>
    <n v="7.8000000000000005E-3"/>
    <n v="1E-3"/>
    <n v="6.7500000000000004E-2"/>
    <n v="7.5300000000000006E-2"/>
    <n v="0"/>
    <n v="18666"/>
    <n v="5.0000696463145845E-3"/>
    <n v="55997"/>
    <n v="1.4999941068503043E-2"/>
    <n v="0"/>
    <n v="0"/>
    <n v="0"/>
    <n v="0.05"/>
    <n v="2.2799999999999997E-2"/>
    <n v="1.0999999999999999E-2"/>
    <s v="150%"/>
    <x v="1"/>
    <b v="1"/>
    <n v="1.14E-3"/>
    <n v="215556.09593897482"/>
    <n v="24908.704419614864"/>
    <n v="74663"/>
    <n v="2.0000010714817627E-2"/>
    <n v="0"/>
    <n v="205337.14027964565"/>
    <n v="240464.80035858968"/>
    <n v="74663"/>
    <n v="0"/>
    <n v="74663"/>
    <n v="2.0000010714817627E-2"/>
    <n v="315127.80035858968"/>
    <n v="290219.09593897482"/>
    <n v="3193423.6435403675"/>
    <n v="9.0880236490397309E-2"/>
    <n v="9.8680236490397297E-2"/>
    <n v="240464.80035858968"/>
    <n v="-35127.660078944042"/>
    <n v="74663"/>
    <n v="0"/>
    <n v="280000.14027964562"/>
    <n v="-100159.59277930632"/>
    <n v="179840.54750033931"/>
    <n v="-14405.24530292887"/>
    <n v="165435.30219741043"/>
    <n v="-46321.884615274925"/>
    <n v="119113.4175821355"/>
    <n v="3193423.6435403675"/>
    <n v="447079.31009565148"/>
    <n v="4790135.4653105512"/>
    <n v="670618.96514347719"/>
    <n v="0"/>
    <n v="0.11841142165994017"/>
  </r>
  <r>
    <n v="4100000228"/>
    <s v="Simcha Green - Dresden Limited - Property Investment Facility"/>
    <s v="Dresden Limited"/>
    <s v="Simcha Asher Green"/>
    <m/>
    <s v="Property Investment 35%"/>
    <s v="Hemesh Patel"/>
    <d v="2021-07-05T00:00:00"/>
    <d v="2026-07-06T00:00:00"/>
    <s v="Jul 21"/>
    <x v="2"/>
    <n v="5"/>
    <n v="60"/>
    <n v="2464292"/>
    <n v="2251348.4653740586"/>
    <n v="12321460"/>
    <n v="212943.53462594142"/>
    <n v="1E-3"/>
    <n v="1E-3"/>
    <n v="3.5000000000000003E-2"/>
    <n v="3.6000000000000004E-2"/>
    <n v="0"/>
    <n v="49286"/>
    <n v="2.0000064927370619E-2"/>
    <n v="91000"/>
    <n v="3.6927442040147841E-2"/>
    <n v="24643"/>
    <n v="0"/>
    <n v="3000"/>
    <n v="0.1137"/>
    <n v="2.8500000000000001E-2"/>
    <n v="1.6400000000000001E-2"/>
    <s v="35%"/>
    <x v="2"/>
    <b v="0"/>
    <n v="3.2404500000000002E-3"/>
    <n v="393985.98144046025"/>
    <n v="11256.742326870328"/>
    <n v="115643"/>
    <n v="4.6927474503833153E-2"/>
    <n v="3000"/>
    <n v="220632.14960665777"/>
    <n v="405242.72376733058"/>
    <n v="118643"/>
    <n v="0"/>
    <n v="118643"/>
    <n v="4.8144862702958903E-2"/>
    <n v="523885.72376733058"/>
    <n v="512628.98144046025"/>
    <n v="11256742.326870292"/>
    <n v="4.5539727796450886E-2"/>
    <n v="4.6539727796450887E-2"/>
    <n v="405242.72376733058"/>
    <n v="-184610.57416067281"/>
    <n v="118643"/>
    <n v="0"/>
    <n v="339275.1496066578"/>
    <n v="-76844.460476235996"/>
    <n v="262430.68913042179"/>
    <n v="-38367.781405623537"/>
    <n v="224062.90772479825"/>
    <n v="-62737.614162943515"/>
    <n v="161325.29356185475"/>
    <n v="787971.9628809205"/>
    <n v="110316.07480332888"/>
    <n v="3939859.8144046022"/>
    <n v="551580.37401664432"/>
    <n v="0"/>
    <n v="5.8495661253163675E-2"/>
  </r>
  <r>
    <n v="4100000229"/>
    <s v="Simcha Green - Upper Clapton Limited - Property Investment Facility"/>
    <s v="Upper Clapton Limited"/>
    <s v="Simcha Asher Green"/>
    <m/>
    <s v="Property Investment 100%"/>
    <s v="Hemesh Patel"/>
    <d v="2021-07-05T00:00:00"/>
    <d v="2026-07-06T00:00:00"/>
    <s v="Jul 21"/>
    <x v="2"/>
    <n v="5"/>
    <n v="31.200000000000003"/>
    <n v="13000000"/>
    <n v="11876648.566753762"/>
    <n v="65000000"/>
    <n v="1123351.4332462382"/>
    <n v="1E-3"/>
    <n v="1E-3"/>
    <n v="5.5E-2"/>
    <n v="5.6000000000000001E-2"/>
    <n v="0"/>
    <n v="260000"/>
    <n v="0.02"/>
    <n v="462800"/>
    <n v="3.56E-2"/>
    <n v="130000"/>
    <n v="0"/>
    <n v="3000"/>
    <n v="0.14560000000000001"/>
    <n v="2.5000000000000001E-2"/>
    <n v="1.6400000000000001E-2"/>
    <s v="100%"/>
    <x v="0"/>
    <b v="0"/>
    <n v="3.6400000000000004E-3"/>
    <n v="3266078.3558572843"/>
    <n v="59383.242833768949"/>
    <n v="592800"/>
    <n v="4.5600000000000002E-2"/>
    <n v="3000"/>
    <n v="2351576.4162172447"/>
    <n v="3325461.5986910532"/>
    <n v="595800"/>
    <n v="0"/>
    <n v="595800"/>
    <n v="4.583076923076923E-2"/>
    <n v="3921261.5986910532"/>
    <n v="3861878.3558572843"/>
    <n v="59383242.833768807"/>
    <n v="6.50331334492429E-2"/>
    <n v="6.6033133449242915E-2"/>
    <n v="3325461.5986910532"/>
    <n v="-973885.18247380853"/>
    <n v="595800"/>
    <n v="0"/>
    <n v="2947376.4162172447"/>
    <n v="-1135041.0693277789"/>
    <n v="1812335.3468894658"/>
    <n v="-264367.9797400352"/>
    <n v="1547967.3671494306"/>
    <n v="-433430.86280184059"/>
    <n v="1114536.50434759"/>
    <n v="11876648.566753762"/>
    <n v="1662730.7993455268"/>
    <n v="59383242.833768807"/>
    <n v="8313653.9967276342"/>
    <n v="0"/>
    <n v="2.6812193646410749E-2"/>
  </r>
  <r>
    <n v="1100000226"/>
    <s v="T14H Guernsey Limited - Business Trading Facility - Topland"/>
    <s v="T14H Guernsey Limited (Guernsey registered)"/>
    <s v="T14H Guernsey Limited (Guernsey registered)"/>
    <m/>
    <s v="Business Trading "/>
    <s v="Hemesh Patel"/>
    <d v="2021-07-07T00:00:00"/>
    <d v="2023-01-09T00:00:00"/>
    <s v="Jul 21"/>
    <x v="2"/>
    <n v="1.5"/>
    <n v="60"/>
    <n v="41800000"/>
    <n v="28023543.257753499"/>
    <n v="62700000"/>
    <n v="13776456.742246501"/>
    <n v="1E-3"/>
    <n v="1E-3"/>
    <n v="4.7500000000000001E-2"/>
    <n v="4.8500000000000001E-2"/>
    <n v="0"/>
    <n v="209000"/>
    <n v="5.0000000000000001E-3"/>
    <n v="104500"/>
    <n v="2.5000000000000001E-3"/>
    <n v="0"/>
    <n v="0"/>
    <n v="3000"/>
    <n v="0.05"/>
    <n v="2.8500000000000001E-2"/>
    <n v="1.0999999999999999E-2"/>
    <s v="100%"/>
    <x v="0"/>
    <b v="0"/>
    <n v="1.4250000000000001E-3"/>
    <n v="1996677.457114937"/>
    <n v="42035.31488663028"/>
    <n v="313500"/>
    <n v="7.4999999999999997E-3"/>
    <n v="3000"/>
    <n v="1576324.3082486347"/>
    <n v="2038712.7720015673"/>
    <n v="316500"/>
    <n v="0"/>
    <n v="316500"/>
    <n v="7.5717703349282295E-3"/>
    <n v="2355212.7720015673"/>
    <n v="2313177.4571149368"/>
    <n v="42035314.886630252"/>
    <n v="5.5029383349538455E-2"/>
    <n v="5.6029383349538463E-2"/>
    <n v="2038712.7720015673"/>
    <n v="-462388.46375293273"/>
    <n v="316500"/>
    <n v="0"/>
    <n v="1892824.3082486345"/>
    <n v="-803455.76431401889"/>
    <n v="1089368.5439346156"/>
    <n v="-187136.82082709161"/>
    <n v="902231.72310752398"/>
    <n v="-252624.88247010674"/>
    <n v="649606.84063741728"/>
    <n v="28023543.257753499"/>
    <n v="3923296.0560854902"/>
    <n v="42035314.886630252"/>
    <n v="5884944.0841282355"/>
    <n v="0"/>
    <n v="7.3589692765239648E-2"/>
  </r>
  <r>
    <n v="6100000190"/>
    <s v="ASK Partners Lendco 28 Limited - Loan on Loan - Taylor Grange"/>
    <s v="ASK Partners Lendco 28 Limited"/>
    <s v="ASK Partners Lendco 28 Limited"/>
    <m/>
    <s v="Speciality Finance"/>
    <s v="Hemesh Patel"/>
    <d v="2021-08-27T00:00:00"/>
    <d v="2022-08-30T00:00:00"/>
    <s v="Aug 21"/>
    <x v="2"/>
    <n v="1"/>
    <n v="0"/>
    <n v="5500000"/>
    <n v="4950000"/>
    <n v="5500000"/>
    <n v="550000"/>
    <n v="1E-3"/>
    <n v="1E-3"/>
    <n v="5.2499999999999998E-2"/>
    <n v="5.3499999999999999E-2"/>
    <n v="0"/>
    <n v="27500"/>
    <n v="5.0000000000000001E-3"/>
    <n v="27500"/>
    <n v="5.0000000000000001E-3"/>
    <n v="0"/>
    <n v="0"/>
    <n v="0"/>
    <n v="0.05"/>
    <n v="1.7600000000000001E-2"/>
    <n v="1.0800000000000001E-2"/>
    <s v="100%"/>
    <x v="0"/>
    <b v="1"/>
    <n v="8.8000000000000014E-4"/>
    <n v="259875"/>
    <n v="4950"/>
    <n v="55000"/>
    <n v="0.01"/>
    <n v="0"/>
    <n v="211365"/>
    <n v="264825"/>
    <n v="55000"/>
    <n v="0"/>
    <n v="55000"/>
    <n v="0.01"/>
    <n v="319825"/>
    <n v="314875"/>
    <n v="4950000"/>
    <n v="6.3611111111111104E-2"/>
    <n v="6.4611111111111105E-2"/>
    <n v="264825"/>
    <n v="-53460"/>
    <n v="55000"/>
    <n v="0"/>
    <n v="266365"/>
    <n v="-94613.446909597231"/>
    <n v="171751.55309040277"/>
    <n v="-22036.881740803397"/>
    <n v="149714.67134959938"/>
    <n v="-41920.107977887827"/>
    <n v="107794.56337171156"/>
    <n v="4950000"/>
    <n v="693000.00000000012"/>
    <n v="4950000"/>
    <n v="693000.00000000012"/>
    <n v="0"/>
    <n v="0.15554771049309024"/>
  </r>
  <r>
    <n v="6100000191"/>
    <s v="ASK Partners Lendco 30 Limited - Loan on Loan - Ilford"/>
    <s v="ASK Partners Lendco 30 Limited"/>
    <s v="ASK Partners Lendco 30 Limited"/>
    <m/>
    <s v="Speciality Finance"/>
    <s v="Hemesh Patel"/>
    <d v="2021-08-31T00:00:00"/>
    <d v="2022-08-31T00:00:00"/>
    <s v="Aug 21"/>
    <x v="2"/>
    <n v="1"/>
    <n v="48"/>
    <n v="15004501"/>
    <n v="13504050.9"/>
    <n v="15004501"/>
    <n v="1500450.0999999996"/>
    <n v="1E-3"/>
    <n v="1E-3"/>
    <n v="0.05"/>
    <n v="5.1000000000000004E-2"/>
    <n v="0"/>
    <n v="75023"/>
    <n v="5.0000329901007702E-3"/>
    <n v="75023"/>
    <n v="5.0000329901007702E-3"/>
    <n v="0"/>
    <n v="0"/>
    <n v="0"/>
    <n v="0.05"/>
    <n v="1.9400000000000001E-2"/>
    <n v="1.0800000000000001E-2"/>
    <s v="100%"/>
    <x v="0"/>
    <b v="1"/>
    <n v="9.7000000000000005E-4"/>
    <n v="675202.54500000004"/>
    <n v="13504.050900000031"/>
    <n v="150046"/>
    <n v="1.000006598020154E-2"/>
    <n v="0"/>
    <n v="542862.84617999999"/>
    <n v="688706.59590000007"/>
    <n v="150046"/>
    <n v="0"/>
    <n v="150046"/>
    <n v="1.000006598020154E-2"/>
    <n v="838752.59590000007"/>
    <n v="825248.54500000004"/>
    <n v="13504050.9"/>
    <n v="6.111118442244616E-2"/>
    <n v="6.2111184422446161E-2"/>
    <n v="688706.59590000007"/>
    <n v="-145843.74972000002"/>
    <n v="150046"/>
    <n v="0"/>
    <n v="692908.84618000011"/>
    <n v="-258114.10159427248"/>
    <n v="434794.74458572763"/>
    <n v="-60118.620748502974"/>
    <n v="374676.12383722467"/>
    <n v="-104909.31467442292"/>
    <n v="269766.80916280177"/>
    <n v="13504050.9"/>
    <n v="1890567.1260000002"/>
    <n v="13504050.9"/>
    <n v="1890567.1260000002"/>
    <n v="0"/>
    <n v="0.14269094466567053"/>
  </r>
  <r>
    <n v="2100000257"/>
    <s v="Dalston Property Limited - Property Dev. - Facility C - Non-CBILS"/>
    <s v="Dalston Property Limited"/>
    <s v="Abraham Aharon Dodi"/>
    <m/>
    <s v="Property Development "/>
    <s v="Sukhjinder Boparai"/>
    <d v="2021-08-27T00:00:00"/>
    <d v="2022-01-31T00:00:00"/>
    <s v="Aug 21"/>
    <x v="2"/>
    <n v="0.4"/>
    <n v="48"/>
    <n v="151061"/>
    <n v="86147.449644259395"/>
    <n v="60424.4"/>
    <n v="64913.550355740605"/>
    <n v="5.2794000000000001E-3"/>
    <n v="6.8000000000000005E-4"/>
    <n v="6.3500000000000001E-2"/>
    <n v="6.8779400000000004E-2"/>
    <n v="0"/>
    <n v="0"/>
    <n v="0"/>
    <n v="0"/>
    <n v="0"/>
    <n v="0"/>
    <n v="0"/>
    <n v="0"/>
    <n v="0.21489999999999998"/>
    <n v="2.2799999999999997E-2"/>
    <n v="1.0800000000000001E-2"/>
    <s v="150%"/>
    <x v="1"/>
    <b v="1"/>
    <n v="4.8997199999999989E-3"/>
    <n v="2188.1452209641889"/>
    <n v="181.92273826076098"/>
    <n v="0"/>
    <n v="0"/>
    <n v="0"/>
    <n v="1997.9109767617492"/>
    <n v="2370.0679592249498"/>
    <n v="0"/>
    <n v="0"/>
    <n v="0"/>
    <n v="0"/>
    <n v="2370.0679592249498"/>
    <n v="2188.1452209641889"/>
    <n v="34458.979857703758"/>
    <n v="6.3500000000000001E-2"/>
    <n v="6.8779400000000004E-2"/>
    <n v="2370.0679592249498"/>
    <n v="-372.15698246320062"/>
    <n v="0"/>
    <n v="0"/>
    <n v="1997.9109767617492"/>
    <n v="-1080.7828134921551"/>
    <n v="917.1281632695941"/>
    <n v="-155.44134231704635"/>
    <n v="761.68682095254781"/>
    <n v="-213.27230986671341"/>
    <n v="548.41451108583442"/>
    <n v="129221.17446638909"/>
    <n v="18090.964425294474"/>
    <n v="51688.469786555637"/>
    <n v="7236.3857701177903"/>
    <n v="0"/>
    <n v="0.18946423273565596"/>
  </r>
  <r>
    <n v="4100000236"/>
    <s v="Kays Passover Ltd/Eliot &amp; Helene Langberg - Property Investment Facility"/>
    <s v="Kays Passover Limited"/>
    <s v="Wosberg Estates Ltd"/>
    <m/>
    <s v="Property Investment 35%"/>
    <s v="Eamonn O'Rourke"/>
    <d v="2021-08-27T00:00:00"/>
    <d v="2026-08-27T00:00:00"/>
    <s v="Aug 21"/>
    <x v="2"/>
    <n v="5"/>
    <n v="60"/>
    <n v="1239394"/>
    <n v="1132295.9210571703"/>
    <n v="6196970"/>
    <n v="107098.07894282974"/>
    <n v="1E-3"/>
    <n v="1E-3"/>
    <n v="3.7499999999999999E-2"/>
    <n v="3.85E-2"/>
    <n v="0"/>
    <n v="12394"/>
    <n v="1.0000048410755578E-2"/>
    <n v="12394"/>
    <n v="1.0000048410755578E-2"/>
    <n v="0"/>
    <n v="0"/>
    <n v="3000"/>
    <n v="0.23309999999999997"/>
    <n v="0.02"/>
    <n v="1.7299999999999999E-2"/>
    <s v="35%"/>
    <x v="2"/>
    <b v="0"/>
    <n v="4.6619999999999995E-3"/>
    <n v="212305.48519821942"/>
    <n v="5661.4796052858583"/>
    <n v="24788"/>
    <n v="2.0000096821511156E-2"/>
    <n v="3000"/>
    <n v="120023.36763206005"/>
    <n v="217966.96480350528"/>
    <n v="27788"/>
    <n v="0"/>
    <n v="27788"/>
    <n v="2.2420634600457966E-2"/>
    <n v="245754.96480350528"/>
    <n v="240093.48519821942"/>
    <n v="5661479.6052858513"/>
    <n v="4.2408257547029878E-2"/>
    <n v="4.3408257547029878E-2"/>
    <n v="217966.96480350528"/>
    <n v="-97943.597171445217"/>
    <n v="27788"/>
    <n v="0"/>
    <n v="147811.36763206008"/>
    <n v="-38648.245925192321"/>
    <n v="109163.12170686777"/>
    <n v="-19296.738400904353"/>
    <n v="89866.38330596342"/>
    <n v="-25162.58732566976"/>
    <n v="64703.79598029366"/>
    <n v="396303.57237000956"/>
    <n v="55482.500131801346"/>
    <n v="1981517.8618500477"/>
    <n v="277412.50065900671"/>
    <n v="0"/>
    <n v="4.6648075214048887E-2"/>
  </r>
  <r>
    <n v="2100000256"/>
    <s v="Mumbles Group - Mumbles 7 Limited - Property Development - Chorley"/>
    <s v="Mumbles 7 Limited"/>
    <s v="Mumbles Group Limited"/>
    <m/>
    <s v="Property Development "/>
    <s v="Eamonn O'Rourke"/>
    <d v="2021-08-20T00:00:00"/>
    <d v="2022-08-22T00:00:00"/>
    <s v="Aug 21"/>
    <x v="2"/>
    <n v="1"/>
    <n v="12"/>
    <n v="3335843"/>
    <n v="1902372.9941126776"/>
    <n v="3335843"/>
    <n v="1433470.0058873224"/>
    <n v="1E-3"/>
    <n v="1E-3"/>
    <n v="6.7500000000000004E-2"/>
    <n v="6.8500000000000005E-2"/>
    <n v="0"/>
    <n v="33358"/>
    <n v="9.9998710970510309E-3"/>
    <n v="33358"/>
    <n v="9.9998710970510309E-3"/>
    <n v="0"/>
    <n v="0"/>
    <n v="3000"/>
    <n v="0.05"/>
    <n v="2.8300000000000002E-2"/>
    <n v="1.0800000000000001E-2"/>
    <s v="150%"/>
    <x v="1"/>
    <b v="1"/>
    <n v="1.4150000000000002E-3"/>
    <n v="128410.17710260575"/>
    <n v="1902.3729941126803"/>
    <n v="66716"/>
    <n v="1.9999742194102062E-2"/>
    <n v="3000"/>
    <n v="109766.9217603015"/>
    <n v="130312.55009671843"/>
    <n v="69716"/>
    <n v="0"/>
    <n v="69716"/>
    <n v="2.089906509389081E-2"/>
    <n v="200028.55009671842"/>
    <n v="198126.17710260575"/>
    <n v="1902372.9941126776"/>
    <n v="0.1041468616910311"/>
    <n v="0.10514686169103109"/>
    <n v="130312.55009671843"/>
    <n v="-20545.628336416921"/>
    <n v="69716"/>
    <n v="0"/>
    <n v="179482.92176030151"/>
    <n v="-59666.65424742506"/>
    <n v="119816.26751287645"/>
    <n v="-8581.4325616625538"/>
    <n v="111234.8349512139"/>
    <n v="-31145.753786339894"/>
    <n v="80089.081164874005"/>
    <n v="2853559.4911690163"/>
    <n v="399498.32876366231"/>
    <n v="2853559.4911690163"/>
    <n v="399498.32876366231"/>
    <n v="0"/>
    <n v="0.20047413317779758"/>
  </r>
  <r>
    <n v="1100000230"/>
    <s v="Ortus Group - Ortus Secured Finance IV Limited - RCF - Tranche G 2021"/>
    <s v="Ortus Secured Finance IV Limited"/>
    <s v="Ortus Secured Finance Limited"/>
    <m/>
    <s v="Business Trading "/>
    <s v="Mohith Sondhi"/>
    <d v="2021-08-05T00:00:00"/>
    <d v="2024-08-27T00:00:00"/>
    <s v="Aug 21"/>
    <x v="2"/>
    <n v="3.1"/>
    <n v="75.599999999999994"/>
    <n v="5000000"/>
    <n v="3352098.4758078349"/>
    <n v="15500000"/>
    <n v="1647901.5241921651"/>
    <n v="6.0000000000000001E-3"/>
    <n v="1E-3"/>
    <n v="4.3299999999999998E-2"/>
    <n v="4.9299999999999997E-2"/>
    <n v="0"/>
    <n v="0"/>
    <n v="0"/>
    <n v="75000"/>
    <n v="1.4999999999999999E-2"/>
    <n v="0"/>
    <n v="2.1649999999999999E-2"/>
    <n v="0"/>
    <n v="0.05"/>
    <n v="2.2799999999999997E-2"/>
    <n v="1.5699999999999999E-2"/>
    <s v="100%"/>
    <x v="0"/>
    <b v="0"/>
    <n v="1.14E-3"/>
    <n v="449952.17840768566"/>
    <n v="62349.031650025689"/>
    <n v="75000"/>
    <n v="1.4999999999999999E-2"/>
    <n v="110598.91079615714"/>
    <n v="349154.57724014408"/>
    <n v="512301.21005771135"/>
    <n v="75000"/>
    <n v="110598.91079615716"/>
    <n v="185598.91079615714"/>
    <n v="3.7119782159231431E-2"/>
    <n v="697900.12085386855"/>
    <n v="635551.0892038428"/>
    <n v="10391505.275004288"/>
    <n v="6.1160637692461793E-2"/>
    <n v="6.7160637692461791E-2"/>
    <n v="512301.21005771135"/>
    <n v="-163146.6328175673"/>
    <n v="74999.999999999985"/>
    <n v="0"/>
    <n v="424154.57724014402"/>
    <n v="-198621.44093887229"/>
    <n v="225533.13630127173"/>
    <n v="-46261.89350589984"/>
    <n v="179271.24279537189"/>
    <n v="-50195.947982704136"/>
    <n v="129075.29481266775"/>
    <n v="3352098.4758078349"/>
    <n v="469293.78661309695"/>
    <n v="10391505.275004288"/>
    <n v="1454810.7385006004"/>
    <n v="0"/>
    <n v="2.8620349556924121E-2"/>
  </r>
  <r>
    <n v="1100000231"/>
    <s v="Ten M II Limited - Priory CC3 Limited - Business Trading Dev - (Aberdeen)"/>
    <s v="Priory CC3 Limited"/>
    <s v="Ten M II Limited"/>
    <m/>
    <s v="Business Trading "/>
    <s v="Deepesh Thakrar"/>
    <d v="2021-08-13T00:00:00"/>
    <d v="2024-08-13T00:00:00"/>
    <s v="Aug 21"/>
    <x v="2"/>
    <n v="3"/>
    <n v="36"/>
    <n v="8875240"/>
    <n v="5950135.6952857459"/>
    <n v="26625720"/>
    <n v="2925104.3047142541"/>
    <n v="1E-3"/>
    <n v="1E-3"/>
    <n v="6.8499999999999991E-2"/>
    <n v="6.9499999999999992E-2"/>
    <n v="0"/>
    <n v="191000"/>
    <n v="2.152054479653508E-2"/>
    <n v="95500"/>
    <n v="1.076027239826754E-2"/>
    <n v="0"/>
    <n v="0"/>
    <n v="5000"/>
    <n v="0.23050000000000001"/>
    <n v="2.2799999999999997E-2"/>
    <n v="1.6799999999999999E-2"/>
    <s v="100%"/>
    <x v="0"/>
    <b v="1"/>
    <n v="5.2553999999999995E-3"/>
    <n v="1222752.8853812206"/>
    <n v="17850.407085857354"/>
    <n v="286500"/>
    <n v="3.2280817194802622E-2"/>
    <n v="5000"/>
    <n v="940716.45342467644"/>
    <n v="1240603.292467078"/>
    <n v="291500"/>
    <n v="0"/>
    <n v="291500"/>
    <n v="3.2844182241832331E-2"/>
    <n v="1532103.292467078"/>
    <n v="1514252.8853812206"/>
    <n v="17850407.085857239"/>
    <n v="8.4830159788397946E-2"/>
    <n v="8.5830159788397961E-2"/>
    <n v="1240603.292467078"/>
    <n v="-299886.83904240158"/>
    <n v="291500"/>
    <n v="0"/>
    <n v="1232216.4534246763"/>
    <n v="-341189.60467322264"/>
    <n v="891026.84875145368"/>
    <n v="-79468.143429542426"/>
    <n v="811558.70532191126"/>
    <n v="-227236.43749013517"/>
    <n v="584322.26783177606"/>
    <n v="5950135.6952857459"/>
    <n v="833018.99734000454"/>
    <n v="17850407.085857239"/>
    <n v="2499056.9920200137"/>
    <n v="0"/>
    <n v="7.7939034563521803E-2"/>
  </r>
  <r>
    <n v="1100000232"/>
    <s v="Ten M II Limited - Priory CC3 Limited - Business Trading Post Dev - (Aberdeen)"/>
    <s v="Priory CC3 Limited"/>
    <s v="Ten M II Limited"/>
    <m/>
    <s v="Business Trading "/>
    <s v="Deepesh Thakrar"/>
    <d v="2021-08-13T00:00:00"/>
    <d v="2024-08-13T00:00:00"/>
    <s v="Aug 21"/>
    <x v="2"/>
    <n v="3"/>
    <n v="18"/>
    <n v="674760"/>
    <n v="452372.39350721892"/>
    <n v="2024280"/>
    <n v="222387.60649278108"/>
    <n v="1E-3"/>
    <n v="1E-3"/>
    <n v="6.25E-2"/>
    <n v="6.3500000000000001E-2"/>
    <n v="0"/>
    <n v="0"/>
    <n v="0"/>
    <n v="0"/>
    <n v="0"/>
    <n v="0"/>
    <n v="0"/>
    <n v="0"/>
    <n v="0.28339999999999999"/>
    <n v="2.2799999999999997E-2"/>
    <n v="1.6799999999999999E-2"/>
    <s v="100%"/>
    <x v="0"/>
    <b v="0"/>
    <n v="6.4615199999999992E-3"/>
    <n v="84819.823782603547"/>
    <n v="1357.1171805216582"/>
    <n v="0"/>
    <n v="0"/>
    <n v="0"/>
    <n v="63377.372330361381"/>
    <n v="86176.940963125206"/>
    <n v="0"/>
    <n v="0"/>
    <n v="0"/>
    <n v="0"/>
    <n v="86176.940963125206"/>
    <n v="84819.823782603547"/>
    <n v="1357117.1805216568"/>
    <n v="6.25E-2"/>
    <n v="6.3500000000000001E-2"/>
    <n v="86176.940963125206"/>
    <n v="-22799.568632763832"/>
    <n v="0"/>
    <n v="0"/>
    <n v="63377.372330361373"/>
    <n v="-25939.703900886474"/>
    <n v="37437.668429474899"/>
    <n v="-6041.743599104705"/>
    <n v="31395.924830370193"/>
    <n v="-8790.858952503655"/>
    <n v="22605.065877866538"/>
    <n v="452372.39350721892"/>
    <n v="63332.135091010656"/>
    <n v="1357117.1805216568"/>
    <n v="189996.40527303197"/>
    <n v="0"/>
    <n v="3.9658760640553896E-2"/>
  </r>
  <r>
    <n v="2100000261"/>
    <s v="AMA Homes - Majestic (Belford) Limited - Property Development"/>
    <s v="Majestic (Belford) Limited"/>
    <s v="AMA (Tor 1) Ltd"/>
    <m/>
    <s v="Property Development "/>
    <s v="Damien Hughes"/>
    <d v="2021-09-10T00:00:00"/>
    <d v="2025-03-10T00:00:00"/>
    <s v="Sep 21"/>
    <x v="2"/>
    <n v="3.5"/>
    <n v="60"/>
    <n v="25510642"/>
    <n v="14548273.525845379"/>
    <n v="89287247"/>
    <n v="10962368.474154621"/>
    <n v="1E-3"/>
    <n v="1E-3"/>
    <n v="5.5E-2"/>
    <n v="5.6000000000000001E-2"/>
    <n v="0"/>
    <n v="255106"/>
    <n v="9.999983536282623E-3"/>
    <n v="255106"/>
    <n v="9.999983536282623E-3"/>
    <n v="0"/>
    <n v="0"/>
    <n v="3000"/>
    <n v="0.1366"/>
    <n v="2.2200000000000001E-2"/>
    <n v="1.6E-2"/>
    <s v="150%"/>
    <x v="1"/>
    <b v="1"/>
    <n v="3.0325199999999999E-3"/>
    <n v="2800542.6537252353"/>
    <n v="50918.957340458874"/>
    <n v="510212"/>
    <n v="1.9999967072565246E-2"/>
    <n v="3000"/>
    <n v="2036758.2936183531"/>
    <n v="2851461.6110656941"/>
    <n v="513212"/>
    <n v="0"/>
    <n v="513212"/>
    <n v="2.0117565053831259E-2"/>
    <n v="3364673.6110656941"/>
    <n v="3313754.6537252353"/>
    <n v="50918957.340458825"/>
    <n v="6.5078996641045037E-2"/>
    <n v="6.6078996641045037E-2"/>
    <n v="2851461.6110656941"/>
    <n v="-814703.31744734116"/>
    <n v="513212"/>
    <n v="0"/>
    <n v="2549970.2936183531"/>
    <n v="-1597038.9779895039"/>
    <n v="952931.3156288492"/>
    <n v="-229690.81241143757"/>
    <n v="723240.50321741169"/>
    <n v="-202507.34090087531"/>
    <n v="520733.16231653641"/>
    <n v="21822410.288768068"/>
    <n v="3055137.4404275296"/>
    <n v="76378436.010688245"/>
    <n v="10692981.041496355"/>
    <n v="0"/>
    <n v="1.391388453244562E-2"/>
  </r>
  <r>
    <n v="2100000270"/>
    <s v="Burney (Ipswich) Limited - Property Development Facility"/>
    <s v="Burney (Ipswich) Limited"/>
    <s v="Burney (Ipswich) Limited"/>
    <m/>
    <s v="Property Development "/>
    <s v="Max Saidman"/>
    <d v="2021-09-30T00:00:00"/>
    <d v="2023-03-30T00:00:00"/>
    <s v="Sep 21"/>
    <x v="2"/>
    <n v="1.5"/>
    <n v="0"/>
    <n v="7115944"/>
    <n v="4058098.5655554361"/>
    <n v="10673916"/>
    <n v="3057845.4344445639"/>
    <n v="1E-3"/>
    <n v="1E-3"/>
    <n v="6.7500000000000004E-2"/>
    <n v="6.8500000000000005E-2"/>
    <n v="0"/>
    <n v="71159.44"/>
    <n v="0.01"/>
    <n v="88949"/>
    <n v="1.2499957841152208E-2"/>
    <n v="0"/>
    <n v="0"/>
    <n v="3000"/>
    <n v="0.15"/>
    <n v="1.9099999999999999E-2"/>
    <n v="1.2999999999999999E-2"/>
    <s v="150%"/>
    <x v="1"/>
    <b v="1"/>
    <n v="2.8649999999999999E-3"/>
    <n v="410882.47976248793"/>
    <n v="6087.1478483331157"/>
    <n v="160108.44"/>
    <n v="2.2499957841152208E-2"/>
    <n v="3000"/>
    <n v="337836.70558249007"/>
    <n v="416969.62761082104"/>
    <n v="163108.44"/>
    <n v="0"/>
    <n v="163108.44"/>
    <n v="2.2921546319082893E-2"/>
    <n v="580078.06761082099"/>
    <n v="573990.91976248799"/>
    <n v="6087147.8483331539"/>
    <n v="9.429554432781917E-2"/>
    <n v="9.5295544327819143E-2"/>
    <n v="416969.62761082104"/>
    <n v="-79132.922028330999"/>
    <n v="163108.44"/>
    <n v="0"/>
    <n v="500945.14558249008"/>
    <n v="-190919.31348029815"/>
    <n v="310025.83210219193"/>
    <n v="-27458.573536839387"/>
    <n v="282567.25856535253"/>
    <n v="-79118.83239829872"/>
    <n v="203448.42616705381"/>
    <n v="6087147.8483331539"/>
    <n v="852200.69876664167"/>
    <n v="9130721.7724997308"/>
    <n v="1278301.0481499624"/>
    <n v="0"/>
    <n v="0.10610355385976157"/>
  </r>
  <r>
    <n v="5100000138"/>
    <s v="Christopher Alan Mason - Earlsriver Limited - Holding Investment"/>
    <s v="Earlsriver Limited"/>
    <s v="Christopher Alan Mason"/>
    <m/>
    <s v="Property Holding Investment "/>
    <s v="Damien Hughes"/>
    <d v="2021-09-30T00:00:00"/>
    <d v="2022-09-30T00:00:00"/>
    <s v="Sep 21"/>
    <x v="2"/>
    <n v="1"/>
    <n v="0"/>
    <n v="18330160"/>
    <n v="13320872.42532143"/>
    <n v="18330160"/>
    <n v="5009287.57467857"/>
    <n v="1E-3"/>
    <n v="1E-3"/>
    <n v="4.9000000000000002E-2"/>
    <n v="0.05"/>
    <n v="0"/>
    <n v="0"/>
    <n v="0"/>
    <n v="0"/>
    <n v="0"/>
    <n v="0"/>
    <n v="0"/>
    <n v="3000"/>
    <n v="0.05"/>
    <n v="2.2799999999999997E-2"/>
    <n v="1.18E-2"/>
    <s v="100%"/>
    <x v="0"/>
    <b v="0"/>
    <n v="1.14E-3"/>
    <n v="652722.74884075008"/>
    <n v="13320.87242532149"/>
    <n v="0"/>
    <n v="0"/>
    <n v="3000"/>
    <n v="508857.32664727868"/>
    <n v="666043.62126607157"/>
    <n v="3000"/>
    <n v="0"/>
    <n v="3000"/>
    <n v="1.6366469250677572E-4"/>
    <n v="669043.62126607157"/>
    <n v="655722.74884075008"/>
    <n v="13320872.42532143"/>
    <n v="4.922521047452548E-2"/>
    <n v="5.0225210474525481E-2"/>
    <n v="666043.62126607157"/>
    <n v="-157186.29461879286"/>
    <n v="3000"/>
    <n v="0"/>
    <n v="511857.32664727874"/>
    <n v="-254612.85979851853"/>
    <n v="257244.4668487602"/>
    <n v="-59303.129357805519"/>
    <n v="197941.33749095467"/>
    <n v="-55423.574497467314"/>
    <n v="142517.76299348735"/>
    <n v="13320872.42532143"/>
    <n v="1864922.1395450004"/>
    <n v="13320872.42532143"/>
    <n v="1864922.1395450004"/>
    <n v="0"/>
    <n v="7.6420221504935604E-2"/>
  </r>
  <r>
    <n v="2100000262"/>
    <s v="Excel Winner (Phase 1) Limited - Property Development Facility"/>
    <s v="Excel Winner (Phase 1) Limited"/>
    <s v="Excel Winner (Phase 1) Limited"/>
    <m/>
    <s v="Property Development "/>
    <s v="Max Saidman"/>
    <d v="2021-09-10T00:00:00"/>
    <d v="2024-08-01T00:00:00"/>
    <s v="Sep 21"/>
    <x v="2"/>
    <n v="2.9"/>
    <n v="0"/>
    <n v="46000000"/>
    <n v="26232996.495693341"/>
    <n v="133400000"/>
    <n v="19767003.504306659"/>
    <n v="0"/>
    <n v="1.1899999999999999E-3"/>
    <n v="3.2500000000000001E-2"/>
    <n v="3.3689999999999998E-2"/>
    <n v="0"/>
    <n v="483000"/>
    <n v="1.0500000000000001E-2"/>
    <n v="1357000"/>
    <n v="2.9499999999999998E-2"/>
    <n v="0"/>
    <n v="1.4625000000000001E-2"/>
    <n v="0"/>
    <n v="0.55000000000000004"/>
    <n v="1.49E-2"/>
    <n v="1.6799999999999999E-2"/>
    <s v="150%"/>
    <x v="1"/>
    <b v="0"/>
    <n v="8.1950000000000009E-3"/>
    <n v="2472459.9197190977"/>
    <n v="90530.070906637236"/>
    <n v="1840000"/>
    <n v="0.04"/>
    <n v="838368.03612640593"/>
    <n v="1284918.4013555555"/>
    <n v="2562989.9906257349"/>
    <n v="1840000"/>
    <n v="838368.03612640616"/>
    <n v="2678368.0361264059"/>
    <n v="5.8225392089704474E-2"/>
    <n v="5241358.0267521404"/>
    <n v="5150827.9558455031"/>
    <n v="76075689.83751069"/>
    <n v="6.7706621745357881E-2"/>
    <n v="6.8896621745357878E-2"/>
    <n v="2562989.9906257349"/>
    <n v="-1278071.5892701796"/>
    <n v="1839999.9999999998"/>
    <n v="0"/>
    <n v="3124918.4013555553"/>
    <n v="-2386063.0361220543"/>
    <n v="738855.36523350095"/>
    <n v="-343170.55800461367"/>
    <n v="395684.80722888728"/>
    <n v="-110791.74602408845"/>
    <n v="284893.06120479881"/>
    <n v="39349494.743540011"/>
    <n v="5508929.2640956026"/>
    <n v="114113534.75626603"/>
    <n v="15975894.865877245"/>
    <n v="0"/>
    <n v="6.1492008708802972E-3"/>
  </r>
  <r>
    <n v="2100000271"/>
    <s v="Mall Properties Limited - Property Development - Facility D - Non-CBILS"/>
    <s v="Mall Properties Ltd"/>
    <s v="Mall Properties Ltd"/>
    <m/>
    <s v="Property Development "/>
    <s v="Deepesh Thakrar"/>
    <d v="2021-09-30T00:00:00"/>
    <d v="2022-10-06T00:00:00"/>
    <s v="Sep 21"/>
    <x v="2"/>
    <n v="1"/>
    <n v="12"/>
    <n v="1606180"/>
    <n v="915976.39807505941"/>
    <n v="1606180"/>
    <n v="690203.60192494059"/>
    <n v="1E-3"/>
    <n v="1E-3"/>
    <n v="0.06"/>
    <n v="6.0999999999999999E-2"/>
    <n v="0"/>
    <n v="16062"/>
    <n v="1.0000124519045188E-2"/>
    <n v="8031"/>
    <n v="5.0000622595225939E-3"/>
    <n v="0"/>
    <n v="0"/>
    <n v="0"/>
    <n v="0.05"/>
    <n v="2.2799999999999997E-2"/>
    <n v="1.18E-2"/>
    <s v="150%"/>
    <x v="1"/>
    <b v="1"/>
    <n v="1.14E-3"/>
    <n v="54958.583884503561"/>
    <n v="915.97639807505766"/>
    <n v="24093"/>
    <n v="1.5000186778567782E-2"/>
    <n v="0"/>
    <n v="45066.03878529292"/>
    <n v="55874.560282578619"/>
    <n v="24093"/>
    <n v="0"/>
    <n v="24093"/>
    <n v="1.5000186778567782E-2"/>
    <n v="79967.560282578619"/>
    <n v="79051.583884503561"/>
    <n v="915976.39807505941"/>
    <n v="8.6303079479593425E-2"/>
    <n v="8.7303079479593426E-2"/>
    <n v="55874.560282578619"/>
    <n v="-10808.521497285701"/>
    <n v="24093"/>
    <n v="0"/>
    <n v="69159.038785292913"/>
    <n v="-28728.985962207807"/>
    <n v="40430.052823085105"/>
    <n v="-4131.8867080648461"/>
    <n v="36298.166115020256"/>
    <n v="-10163.486512205673"/>
    <n v="26134.679602814584"/>
    <n v="1373964.5971125891"/>
    <n v="192355.04359576249"/>
    <n v="1373964.5971125891"/>
    <n v="192355.04359576249"/>
    <n v="0"/>
    <n v="0.13586687988143983"/>
  </r>
  <r>
    <n v="4100000238"/>
    <s v="Mandix Ltd - Mount Lodge Properties Limited - Property Investment Facility"/>
    <s v="Mount Lodge Properties Limited"/>
    <s v="Mandix Limited"/>
    <m/>
    <s v="Property Investment 100%"/>
    <s v="Alex Rimmer"/>
    <d v="2021-09-22T00:00:00"/>
    <d v="2023-09-22T00:00:00"/>
    <s v="Sep 21"/>
    <x v="2"/>
    <n v="2"/>
    <n v="18"/>
    <n v="808080"/>
    <n v="738252.47490941384"/>
    <n v="1616160"/>
    <n v="69827.525090586161"/>
    <n v="1E-3"/>
    <n v="1E-3"/>
    <n v="4.2500000000000003E-2"/>
    <n v="4.3500000000000004E-2"/>
    <n v="0"/>
    <n v="8080"/>
    <n v="9.9990099990099994E-3"/>
    <n v="0"/>
    <n v="0"/>
    <n v="0"/>
    <n v="0"/>
    <n v="4000"/>
    <n v="0.26"/>
    <n v="1.9E-2"/>
    <n v="1.2999999999999999E-2"/>
    <s v="100%"/>
    <x v="0"/>
    <b v="0"/>
    <n v="4.9399999999999999E-3"/>
    <n v="62751.460367300184"/>
    <n v="1476.5049498188237"/>
    <n v="8080"/>
    <n v="9.9990099990099994E-3"/>
    <n v="4000"/>
    <n v="45033.400969474256"/>
    <n v="64227.965317119008"/>
    <n v="12080"/>
    <n v="0"/>
    <n v="12080"/>
    <n v="1.4949014949014948E-2"/>
    <n v="76307.965317119"/>
    <n v="74831.460367300184"/>
    <n v="1476504.9498188277"/>
    <n v="5.0681482900874979E-2"/>
    <n v="5.1681482900874973E-2"/>
    <n v="64227.965317119008"/>
    <n v="-19194.564347644759"/>
    <n v="12080"/>
    <n v="0"/>
    <n v="57113.400969474249"/>
    <n v="-28221.661147765892"/>
    <n v="28891.739821708357"/>
    <n v="-6573.2454482562352"/>
    <n v="22318.494373452122"/>
    <n v="-6249.1784245665949"/>
    <n v="16069.315948885527"/>
    <n v="738252.47490941384"/>
    <n v="103355.34648731795"/>
    <n v="1476504.9498188277"/>
    <n v="206710.69297463589"/>
    <n v="0"/>
    <n v="3.8869096991652211E-2"/>
  </r>
  <r>
    <n v="4100000239"/>
    <s v="Mansion Place Limited - Property Investment Facility"/>
    <s v="Mansion Place Limited (Isle of Man Registered)"/>
    <s v="Tranos (UK) Limited"/>
    <m/>
    <s v="Property Investment 100%"/>
    <s v="Chris Swarbrick"/>
    <d v="2021-09-24T00:00:00"/>
    <d v="2024-09-24T00:00:00"/>
    <s v="Sep 21"/>
    <x v="2"/>
    <n v="3"/>
    <n v="18"/>
    <n v="7000000"/>
    <n v="6395118.4590212563"/>
    <n v="21000000"/>
    <n v="604881.54097874369"/>
    <n v="1E-3"/>
    <n v="1E-3"/>
    <n v="4.9000000000000002E-2"/>
    <n v="0.05"/>
    <n v="0"/>
    <n v="70000"/>
    <n v="0.01"/>
    <n v="0"/>
    <n v="0"/>
    <n v="0"/>
    <n v="0"/>
    <n v="3000"/>
    <n v="0.1429"/>
    <n v="2.1299999999999999E-2"/>
    <n v="1.6799999999999999E-2"/>
    <s v="100%"/>
    <x v="0"/>
    <b v="0"/>
    <n v="3.0437699999999999E-3"/>
    <n v="940082.41347612476"/>
    <n v="19185.355377063737"/>
    <n v="70000"/>
    <n v="0.01"/>
    <n v="3000"/>
    <n v="636953.79851851729"/>
    <n v="959267.76885318849"/>
    <n v="73000"/>
    <n v="0"/>
    <n v="73000"/>
    <n v="1.0428571428571429E-2"/>
    <n v="1032267.7688531885"/>
    <n v="1013082.4134761248"/>
    <n v="19185355.37706377"/>
    <n v="5.2804985550972489E-2"/>
    <n v="5.3804985550972489E-2"/>
    <n v="959267.76885318849"/>
    <n v="-322313.97033467132"/>
    <n v="73000"/>
    <n v="0"/>
    <n v="709953.79851851717"/>
    <n v="-366705.57624435931"/>
    <n v="343248.22227415786"/>
    <n v="-85411.193454472916"/>
    <n v="257837.02881968493"/>
    <n v="-72194.36806951178"/>
    <n v="185642.66075017315"/>
    <n v="6395118.4590212563"/>
    <n v="895316.58426297596"/>
    <n v="19185355.37706377"/>
    <n v="2685949.7527889279"/>
    <n v="0"/>
    <n v="2.3038735870792446E-2"/>
  </r>
  <r>
    <n v="2100000266"/>
    <s v="Martin Homes Davigdor Rd (Hove) - Property Development - ON Share -Fac A"/>
    <s v="Martin Homes Davigdor Road Ltd"/>
    <s v="David Simon Martin"/>
    <m/>
    <s v="Property Development "/>
    <s v="Anirudh Pradeep Kare"/>
    <d v="2021-09-23T00:00:00"/>
    <d v="2023-09-25T00:00:00"/>
    <s v="Sep 21"/>
    <x v="2"/>
    <n v="2"/>
    <n v="60"/>
    <n v="11286374"/>
    <n v="6436421.9476322709"/>
    <n v="22572748"/>
    <n v="4849952.0523677291"/>
    <n v="1E-3"/>
    <n v="1E-3"/>
    <n v="8.6999999999999994E-2"/>
    <n v="8.7999999999999995E-2"/>
    <n v="0"/>
    <n v="101754"/>
    <n v="9.0156501990807675E-3"/>
    <n v="169589"/>
    <n v="1.5025995062718992E-2"/>
    <n v="0"/>
    <n v="0"/>
    <n v="3000"/>
    <n v="7.6200000000000004E-2"/>
    <n v="2.1000000000000001E-2"/>
    <n v="1.2999999999999999E-2"/>
    <s v="150%"/>
    <x v="1"/>
    <b v="1"/>
    <n v="1.6002000000000002E-3"/>
    <n v="1119937.418888015"/>
    <n v="12872.843895264668"/>
    <n v="271343"/>
    <n v="2.4041645261799759E-2"/>
    <n v="3000"/>
    <n v="965463.29214484058"/>
    <n v="1132810.2627832796"/>
    <n v="274343"/>
    <n v="0"/>
    <n v="274343"/>
    <n v="2.4307452508662217E-2"/>
    <n v="1407153.2627832796"/>
    <n v="1394280.418888015"/>
    <n v="12872843.895264542"/>
    <n v="0.10831176313735311"/>
    <n v="0.10931176313735312"/>
    <n v="1132810.2627832796"/>
    <n v="-167346.97063843903"/>
    <n v="274343"/>
    <n v="0"/>
    <n v="1239806.2921448406"/>
    <n v="-403748.12313716672"/>
    <n v="836058.16900767386"/>
    <n v="-58068.234834014453"/>
    <n v="777989.93417365942"/>
    <n v="-217837.18156862466"/>
    <n v="560152.75260503474"/>
    <n v="9654632.9214484058"/>
    <n v="1351648.6090027769"/>
    <n v="19309265.842896812"/>
    <n v="2703297.2180055538"/>
    <n v="0"/>
    <n v="0.10360546906830796"/>
  </r>
  <r>
    <n v="2100000265"/>
    <s v="Martin Homes Davigdor Rd (Hove) -Property Dev– ON Share -Fac B (VAT)"/>
    <s v="Martin Homes Davigdor Road Ltd"/>
    <s v="David Simon Martin"/>
    <m/>
    <s v="Property Development "/>
    <s v="Anirudh Pradeep Kare"/>
    <d v="2021-09-23T00:00:00"/>
    <d v="2022-03-23T00:00:00"/>
    <s v="Sep 21"/>
    <x v="2"/>
    <n v="0.5"/>
    <n v="60"/>
    <n v="527056"/>
    <n v="300570.83045726415"/>
    <n v="263528"/>
    <n v="226485.16954273585"/>
    <n v="0"/>
    <n v="0"/>
    <n v="0.12"/>
    <n v="0.12"/>
    <n v="0"/>
    <n v="5271"/>
    <n v="1.0000834825900853E-2"/>
    <n v="5271"/>
    <n v="1.0000834825900853E-2"/>
    <n v="0"/>
    <n v="0"/>
    <n v="0"/>
    <n v="1"/>
    <n v="2.1000000000000001E-2"/>
    <n v="1.18E-2"/>
    <s v="100%"/>
    <x v="0"/>
    <b v="1"/>
    <n v="2.1000000000000001E-2"/>
    <n v="18034.249827435848"/>
    <n v="0"/>
    <n v="10542"/>
    <n v="2.0001669651801706E-2"/>
    <n v="0"/>
    <n v="16260.88192773799"/>
    <n v="18034.249827435848"/>
    <n v="10542"/>
    <n v="0"/>
    <n v="10542"/>
    <n v="2.0001669651801706E-2"/>
    <n v="28576.249827435848"/>
    <n v="28576.249827435848"/>
    <n v="150285.41522863208"/>
    <n v="0.19014652741892654"/>
    <n v="0.19014652741892654"/>
    <n v="18034.249827435848"/>
    <n v="-1773.3678996978585"/>
    <n v="10542"/>
    <n v="0"/>
    <n v="26802.881927737988"/>
    <n v="-2872.5295262668596"/>
    <n v="23930.352401471129"/>
    <n v="-669.05493389109074"/>
    <n v="23261.29746758004"/>
    <n v="-6513.1632909224118"/>
    <n v="16748.13417665763"/>
    <n v="300570.83045726415"/>
    <n v="42079.916264016982"/>
    <n v="150285.41522863208"/>
    <n v="21039.958132008491"/>
    <n v="0"/>
    <n v="1.5920311315808535"/>
  </r>
  <r>
    <n v="1100000235"/>
    <s v="Melrose Education Limited - Business Trading Facility"/>
    <s v="Melrose Education Limited"/>
    <s v="Melrose Education Limited"/>
    <m/>
    <s v="Business Trading "/>
    <s v="Stuart Blair"/>
    <d v="2021-09-07T00:00:00"/>
    <d v="2026-09-07T00:00:00"/>
    <s v="Sep 21"/>
    <x v="2"/>
    <n v="5"/>
    <n v="18"/>
    <n v="10000000"/>
    <n v="6704196.9516156698"/>
    <n v="50000000"/>
    <n v="3295803.0483843302"/>
    <n v="1E-3"/>
    <n v="1E-3"/>
    <n v="5.8499999999999996E-2"/>
    <n v="5.9499999999999997E-2"/>
    <n v="0"/>
    <n v="250000"/>
    <n v="2.5000000000000001E-2"/>
    <n v="300000"/>
    <n v="0.03"/>
    <n v="0"/>
    <n v="2.3399999999999997E-2"/>
    <n v="3000"/>
    <n v="0.98560000000000003"/>
    <n v="2.0299999999999999E-2"/>
    <n v="1.77E-2"/>
    <s v="100%"/>
    <x v="0"/>
    <b v="0"/>
    <n v="2.000768E-2"/>
    <n v="1960977.6083475833"/>
    <n v="33520.984758078353"/>
    <n v="550000"/>
    <n v="5.5E-2"/>
    <n v="388608.95666096662"/>
    <n v="1401177.1628876748"/>
    <n v="1994498.5931056617"/>
    <n v="553000"/>
    <n v="385608.95666096662"/>
    <n v="938608.95666096662"/>
    <n v="9.3860895666096664E-2"/>
    <n v="2933107.5497666281"/>
    <n v="2899586.56500855"/>
    <n v="33520984.758078348"/>
    <n v="8.6500637911890929E-2"/>
    <n v="8.750063791189093E-2"/>
    <n v="1994498.5931056617"/>
    <n v="-593321.43021798681"/>
    <n v="553000"/>
    <n v="0"/>
    <n v="1954177.1628876748"/>
    <n v="-640714.32560926536"/>
    <n v="1313462.8372784094"/>
    <n v="-149231.91453516076"/>
    <n v="1164230.9227432488"/>
    <n v="-325984.65836810967"/>
    <n v="838246.26437513903"/>
    <n v="6704196.9516156698"/>
    <n v="938587.5732261939"/>
    <n v="33520984.758078348"/>
    <n v="4692937.8661309695"/>
    <n v="0"/>
    <n v="3.5723731627677405E-2"/>
  </r>
  <r>
    <n v="2100000272"/>
    <s v="Mumbles LC 1 Ltd (Hele Park) - Prop Dev Facility"/>
    <s v="Mumbles LC 1 Limited"/>
    <s v="Mumbles Group Limited"/>
    <m/>
    <s v="Property Development "/>
    <s v="Eamonn O'Rourke"/>
    <d v="2021-09-30T00:00:00"/>
    <d v="2022-09-30T00:00:00"/>
    <s v="Sep 21"/>
    <x v="2"/>
    <n v="1"/>
    <n v="12"/>
    <n v="1596000"/>
    <n v="910170.92189405591"/>
    <n v="1596000"/>
    <n v="685829.07810594409"/>
    <n v="1E-3"/>
    <n v="1E-3"/>
    <n v="6.7500000000000004E-2"/>
    <n v="6.8500000000000005E-2"/>
    <n v="0"/>
    <n v="15960"/>
    <n v="0.01"/>
    <n v="15960"/>
    <n v="0.01"/>
    <n v="0"/>
    <n v="0"/>
    <n v="3000"/>
    <n v="0.161"/>
    <n v="0"/>
    <n v="1.18E-2"/>
    <s v="150%"/>
    <x v="1"/>
    <b v="1"/>
    <n v="0"/>
    <n v="61436.537227848778"/>
    <n v="910.17092189405957"/>
    <n v="31920"/>
    <n v="0.02"/>
    <n v="3000"/>
    <n v="51606.691271392978"/>
    <n v="62346.708149742837"/>
    <n v="34920"/>
    <n v="0"/>
    <n v="34920"/>
    <n v="2.1879699248120301E-2"/>
    <n v="97266.70814974283"/>
    <n v="96356.537227848778"/>
    <n v="910170.92189405591"/>
    <n v="0.1058664201525268"/>
    <n v="0.1068664201525268"/>
    <n v="62346.708149742837"/>
    <n v="-10740.016878349859"/>
    <n v="34920"/>
    <n v="0"/>
    <n v="86526.691271392978"/>
    <n v="-28546.901091835076"/>
    <n v="57979.790179557902"/>
    <n v="-4105.6987299502507"/>
    <n v="53874.091449607651"/>
    <n v="-15084.745605890144"/>
    <n v="38789.345843717507"/>
    <n v="1365256.3828410839"/>
    <n v="191135.89359775177"/>
    <n v="1365256.3828410839"/>
    <n v="191135.89359775177"/>
    <n v="0"/>
    <n v="0.20294119076006856"/>
  </r>
  <r>
    <n v="2100000260"/>
    <s v="OCM Luxembourg EPF V BOL Culvert Road S.à r.l. - Property Development Facility"/>
    <s v="OCM Luxembourg EPF V BOL Culvert Road S.à r.l.  (Luxembourg Registered)"/>
    <s v="OCM Luxembourg EPF V BOL Culvert Road S.à r.l.  (Luxembourg Registered)"/>
    <m/>
    <s v="Property Development "/>
    <s v="Gareth Phillips"/>
    <d v="2021-09-02T00:00:00"/>
    <d v="2025-09-02T00:00:00"/>
    <s v="Sep 21"/>
    <x v="2"/>
    <n v="4"/>
    <n v="12"/>
    <n v="39087024"/>
    <n v="22290647.035197426"/>
    <n v="156348096"/>
    <n v="16796376.964802574"/>
    <n v="1E-3"/>
    <n v="1E-3"/>
    <n v="5.2499999999999998E-2"/>
    <n v="5.3499999999999999E-2"/>
    <n v="0"/>
    <n v="0"/>
    <n v="0"/>
    <n v="255000"/>
    <n v="6.5239041989996471E-3"/>
    <n v="0"/>
    <n v="0"/>
    <n v="0"/>
    <n v="0.09"/>
    <n v="2.0400000000000001E-2"/>
    <n v="1.6E-2"/>
    <s v="150%"/>
    <x v="1"/>
    <b v="1"/>
    <n v="1.836E-3"/>
    <n v="4681035.8773914594"/>
    <n v="89162.588140789419"/>
    <n v="255000"/>
    <n v="6.5239041989996471E-3"/>
    <n v="0"/>
    <n v="3343597.0552796139"/>
    <n v="4770198.4655322488"/>
    <n v="255000"/>
    <n v="0"/>
    <n v="255000"/>
    <n v="6.5239041989996471E-3"/>
    <n v="5025198.4655322488"/>
    <n v="4936035.8773914594"/>
    <n v="89162588.140789703"/>
    <n v="5.5359943899310655E-2"/>
    <n v="5.6359943899310649E-2"/>
    <n v="4770198.4655322488"/>
    <n v="-1426601.4102526354"/>
    <n v="255000"/>
    <n v="0"/>
    <n v="3598597.0552796135"/>
    <n v="-2796524.8323363005"/>
    <n v="802072.22294331295"/>
    <n v="-402204.37291813281"/>
    <n v="399867.85002518015"/>
    <n v="-111962.99800705045"/>
    <n v="287904.85201812966"/>
    <n v="33435970.55279614"/>
    <n v="4681035.8773914604"/>
    <n v="133743882.21118456"/>
    <n v="18724143.509565841"/>
    <n v="0"/>
    <n v="3.8440323301175837E-3"/>
  </r>
  <r>
    <n v="1100000243"/>
    <s v="Park Lane Healthcare - Croston Park - Business Trading Facility"/>
    <s v="Park Lane Healthcare (Croston Park) Limited"/>
    <s v="The PLHC Group Limited"/>
    <m/>
    <s v="Business Trading "/>
    <s v="Stewart Haworth"/>
    <d v="2021-09-30T00:00:00"/>
    <d v="2026-09-30T00:00:00"/>
    <s v="Sep 21"/>
    <x v="2"/>
    <n v="5"/>
    <n v="12"/>
    <n v="3626933"/>
    <n v="2431567.3162314277"/>
    <n v="18134665"/>
    <n v="1195365.6837685723"/>
    <n v="1E-3"/>
    <n v="1E-3"/>
    <n v="4.8499999999999995E-2"/>
    <n v="4.9499999999999995E-2"/>
    <n v="0"/>
    <n v="54404"/>
    <n v="1.5000001378575231E-2"/>
    <n v="0"/>
    <n v="0"/>
    <n v="0"/>
    <n v="0"/>
    <n v="696"/>
    <n v="0.05"/>
    <n v="1.6299999999999999E-2"/>
    <n v="1.77E-2"/>
    <s v="100%"/>
    <x v="0"/>
    <b v="0"/>
    <n v="8.1499999999999997E-4"/>
    <n v="589655.07418612111"/>
    <n v="12157.836581157171"/>
    <n v="54404"/>
    <n v="1.5000001378575231E-2"/>
    <n v="696"/>
    <n v="386619.20328079694"/>
    <n v="601812.91076727828"/>
    <n v="55100"/>
    <n v="0"/>
    <n v="55100"/>
    <n v="1.519189905079581E-2"/>
    <n v="656912.91076727828"/>
    <n v="644755.07418612111"/>
    <n v="12157836.581157139"/>
    <n v="5.3032056310527875E-2"/>
    <n v="5.4032056310527883E-2"/>
    <n v="601812.91076727828"/>
    <n v="-215193.70748648135"/>
    <n v="55100"/>
    <n v="0"/>
    <n v="441719.20328079694"/>
    <n v="-232382.793112499"/>
    <n v="209336.41016829794"/>
    <n v="-54125.415548075427"/>
    <n v="155210.99462022251"/>
    <n v="-43459.078493662309"/>
    <n v="111751.9161265602"/>
    <n v="2431567.3162314277"/>
    <n v="340419.42427239992"/>
    <n v="12157836.581157139"/>
    <n v="1702097.1213619995"/>
    <n v="0"/>
    <n v="1.3131085732303871E-2"/>
  </r>
  <r>
    <n v="1100000241"/>
    <s v="Park Lane Healthcare - Magnolia House - Business Trading Facility"/>
    <s v="Park Lane Healthcare (Magnolia House) Limited"/>
    <s v="The PLHC Group Limited"/>
    <m/>
    <s v="Business Trading "/>
    <s v="Stewart Haworth"/>
    <d v="2021-09-30T00:00:00"/>
    <d v="2026-09-30T00:00:00"/>
    <s v="Sep 21"/>
    <x v="2"/>
    <n v="5"/>
    <n v="4.8000000000000007"/>
    <n v="5126298"/>
    <n v="3436771.1424673502"/>
    <n v="25631490"/>
    <n v="1689526.8575326498"/>
    <n v="1E-3"/>
    <n v="1E-3"/>
    <n v="4.8499999999999995E-2"/>
    <n v="4.9499999999999995E-2"/>
    <n v="0"/>
    <n v="76894"/>
    <n v="1.4999908315903601E-2"/>
    <n v="0"/>
    <n v="0"/>
    <n v="0"/>
    <n v="0"/>
    <n v="3000"/>
    <n v="0.1"/>
    <n v="1.7299999999999999E-2"/>
    <n v="1.77E-2"/>
    <s v="100%"/>
    <x v="0"/>
    <b v="0"/>
    <n v="1.73E-3"/>
    <n v="833417.00204833236"/>
    <n v="17183.855712336837"/>
    <n v="76894"/>
    <n v="1.4999908315903601E-2"/>
    <n v="3000"/>
    <n v="546446.61165230861"/>
    <n v="850600.8577606692"/>
    <n v="79894"/>
    <n v="0"/>
    <n v="79894"/>
    <n v="1.5585125952490472E-2"/>
    <n v="930494.8577606692"/>
    <n v="913311.00204833236"/>
    <n v="17183855.712336753"/>
    <n v="5.3149363992427021E-2"/>
    <n v="5.4149363992427028E-2"/>
    <n v="850600.8577606692"/>
    <n v="-304154.24610836053"/>
    <n v="79894"/>
    <n v="0"/>
    <n v="626340.61165230861"/>
    <n v="-328449.25659421261"/>
    <n v="297891.355058096"/>
    <n v="-76500.72650177656"/>
    <n v="221390.62855631945"/>
    <n v="-61989.375995769456"/>
    <n v="159401.25256055"/>
    <n v="3436771.1424673502"/>
    <n v="481147.95994542906"/>
    <n v="17183855.712336753"/>
    <n v="2405739.7997271456"/>
    <n v="0"/>
    <n v="1.3251745062257273E-2"/>
  </r>
  <r>
    <n v="1100000244"/>
    <s v="Park Lane Healthcare - Moorgate - Business Trading Facility"/>
    <s v="PLH Moorgate Holdco Limited"/>
    <s v="The PLHC Group Limited"/>
    <m/>
    <s v="Business Trading "/>
    <s v="Stewart Haworth"/>
    <d v="2021-09-30T00:00:00"/>
    <d v="2026-09-30T00:00:00"/>
    <s v="Sep 21"/>
    <x v="2"/>
    <n v="5"/>
    <n v="60"/>
    <n v="2841982"/>
    <n v="1905320.7060946603"/>
    <n v="14209910"/>
    <n v="936661.29390533967"/>
    <n v="1E-3"/>
    <n v="1E-3"/>
    <n v="4.8499999999999995E-2"/>
    <n v="4.9499999999999995E-2"/>
    <n v="0"/>
    <n v="46630"/>
    <n v="1.6407563453955724E-2"/>
    <n v="0"/>
    <n v="0"/>
    <n v="0"/>
    <n v="0"/>
    <n v="545"/>
    <n v="0.05"/>
    <n v="1.7299999999999999E-2"/>
    <n v="1.77E-2"/>
    <s v="100%"/>
    <x v="0"/>
    <b v="0"/>
    <n v="8.6499999999999999E-4"/>
    <n v="462040.27122795506"/>
    <n v="9526.6035304733086"/>
    <n v="46630"/>
    <n v="1.6407563453955724E-2"/>
    <n v="545"/>
    <n v="302945.99226905091"/>
    <n v="471566.87475842837"/>
    <n v="47175"/>
    <n v="0"/>
    <n v="47175"/>
    <n v="1.6599331030245794E-2"/>
    <n v="518741.87475842837"/>
    <n v="509215.27122795506"/>
    <n v="9526603.5304733012"/>
    <n v="5.3451922251104345E-2"/>
    <n v="5.4451922251104345E-2"/>
    <n v="471566.87475842837"/>
    <n v="-168620.88248937743"/>
    <n v="47175"/>
    <n v="0"/>
    <n v="350120.99226905091"/>
    <n v="-182089.85805236711"/>
    <n v="168031.1342166838"/>
    <n v="-42411.441493446524"/>
    <n v="125619.69272323727"/>
    <n v="-35173.51396250644"/>
    <n v="90446.178760730836"/>
    <n v="1905320.7060946603"/>
    <n v="266744.89885325247"/>
    <n v="9526603.5304733012"/>
    <n v="1333724.4942662623"/>
    <n v="0"/>
    <n v="1.3562947842611089E-2"/>
  </r>
  <r>
    <n v="1100000245"/>
    <s v="Park Lane Healthcare - The Hall  - Business Trading Facility"/>
    <s v="York Heritage (The Hall Thornton Le Dale) Limited"/>
    <s v="The PLHC Group Limited"/>
    <m/>
    <s v="Business Trading "/>
    <s v="Stewart Haworth"/>
    <d v="2021-09-30T00:00:00"/>
    <d v="2026-09-30T00:00:00"/>
    <s v="Sep 21"/>
    <x v="2"/>
    <n v="5"/>
    <n v="12"/>
    <n v="2370379"/>
    <n v="1589148.7665973799"/>
    <n v="11851895"/>
    <n v="781230.23340262007"/>
    <n v="1E-3"/>
    <n v="1E-3"/>
    <n v="4.8499999999999995E-2"/>
    <n v="4.9499999999999995E-2"/>
    <n v="0"/>
    <n v="35556"/>
    <n v="1.5000132890141196E-2"/>
    <n v="0"/>
    <n v="0"/>
    <n v="0"/>
    <n v="0"/>
    <n v="455"/>
    <n v="0.05"/>
    <n v="1.7299999999999999E-2"/>
    <n v="1.77E-2"/>
    <s v="100%"/>
    <x v="0"/>
    <b v="0"/>
    <n v="8.6499999999999999E-4"/>
    <n v="385368.57589986461"/>
    <n v="7945.7438329869183"/>
    <n v="35556"/>
    <n v="1.5000132890141196E-2"/>
    <n v="455"/>
    <n v="252674.65388898336"/>
    <n v="393314.31973285152"/>
    <n v="36011"/>
    <n v="0"/>
    <n v="36011"/>
    <n v="1.5192085316314396E-2"/>
    <n v="429325.31973285152"/>
    <n v="421379.57589986461"/>
    <n v="7945743.8329868997"/>
    <n v="5.303211187736756E-2"/>
    <n v="5.4032111877367561E-2"/>
    <n v="393314.31973285152"/>
    <n v="-140639.66584386813"/>
    <n v="36011"/>
    <n v="0"/>
    <n v="288685.65388898342"/>
    <n v="-151873.57824233649"/>
    <n v="136812.07564664693"/>
    <n v="-35373.619634393981"/>
    <n v="101438.45601225295"/>
    <n v="-28402.767683430829"/>
    <n v="73035.688328822114"/>
    <n v="1589148.7665973799"/>
    <n v="222480.82732363322"/>
    <n v="7945743.8329868997"/>
    <n v="1112404.136618166"/>
    <n v="0"/>
    <n v="1.3131142886767543E-2"/>
  </r>
  <r>
    <n v="1100000242"/>
    <s v="Park Lane Healthcare - The Manor House  - Business Trading Facility"/>
    <s v="Park Lane Healthcare (The Manor House) Limited"/>
    <s v="The PLHC Group Limited"/>
    <m/>
    <s v="Business Trading "/>
    <s v="Stewart Haworth"/>
    <d v="2021-09-30T00:00:00"/>
    <d v="2026-09-30T00:00:00"/>
    <s v="Sep 21"/>
    <x v="2"/>
    <n v="5"/>
    <n v="37.200000000000003"/>
    <n v="1668927"/>
    <n v="1118881.5305869086"/>
    <n v="8344635"/>
    <n v="550045.46941309143"/>
    <n v="1E-3"/>
    <n v="1E-3"/>
    <n v="4.8499999999999995E-2"/>
    <n v="4.9499999999999995E-2"/>
    <n v="0"/>
    <n v="25034"/>
    <n v="1.5000056922801297E-2"/>
    <n v="0"/>
    <n v="0"/>
    <n v="0"/>
    <n v="0"/>
    <n v="320"/>
    <n v="0.05"/>
    <n v="1.7299999999999999E-2"/>
    <n v="1.77E-2"/>
    <s v="100%"/>
    <x v="0"/>
    <b v="0"/>
    <n v="8.6499999999999999E-4"/>
    <n v="271328.77116732532"/>
    <n v="5594.4076529345475"/>
    <n v="25034"/>
    <n v="1.5000056922801297E-2"/>
    <n v="320"/>
    <n v="177902.16336331842"/>
    <n v="276923.17882025987"/>
    <n v="25354"/>
    <n v="0"/>
    <n v="25354"/>
    <n v="1.5191796885064475E-2"/>
    <n v="302277.17882025987"/>
    <n v="296682.77116732532"/>
    <n v="5594407.6529345429"/>
    <n v="5.3032025832386483E-2"/>
    <n v="5.4032025832386484E-2"/>
    <n v="276923.17882025987"/>
    <n v="-99021.015456941415"/>
    <n v="25354"/>
    <n v="0"/>
    <n v="203256.16336331845"/>
    <n v="-106930.54372960946"/>
    <n v="96325.619633708993"/>
    <n v="-24905.717142942227"/>
    <n v="71419.902490766763"/>
    <n v="-19997.572697414696"/>
    <n v="51422.329793352066"/>
    <n v="1118881.5305869086"/>
    <n v="156643.41428216721"/>
    <n v="5594407.6529345429"/>
    <n v="783217.07141083607"/>
    <n v="0"/>
    <n v="1.3131054383358431E-2"/>
  </r>
  <r>
    <n v="2100000273"/>
    <s v="PLHC Group Ltd - Spring House Farm Developments Ltd - Property Dev"/>
    <s v="Spring House Farm Developments Limited"/>
    <s v="The PLHC Group Limited"/>
    <m/>
    <s v="Property Development "/>
    <s v="James Espley"/>
    <d v="2021-09-30T00:00:00"/>
    <d v="2023-10-02T00:00:00"/>
    <s v="Sep 21"/>
    <x v="2"/>
    <n v="2"/>
    <n v="36"/>
    <n v="4498849"/>
    <n v="2565615.0011229021"/>
    <n v="8997698"/>
    <n v="1933233.9988770979"/>
    <n v="1E-3"/>
    <n v="1E-3"/>
    <n v="6.5000000000000002E-2"/>
    <n v="6.6000000000000003E-2"/>
    <n v="0"/>
    <n v="44988"/>
    <n v="9.9998910832526273E-3"/>
    <n v="44988"/>
    <n v="9.9998910832526273E-3"/>
    <n v="0"/>
    <n v="0"/>
    <n v="3000"/>
    <n v="0.05"/>
    <n v="1.78E-2"/>
    <n v="1.2999999999999999E-2"/>
    <s v="150%"/>
    <x v="1"/>
    <b v="1"/>
    <n v="8.9000000000000006E-4"/>
    <n v="333529.95014597732"/>
    <n v="5131.2300022458076"/>
    <n v="89976"/>
    <n v="1.9999782166505255E-2"/>
    <n v="3000"/>
    <n v="271955.19011902768"/>
    <n v="338661.18014822312"/>
    <n v="92976"/>
    <n v="0"/>
    <n v="92976"/>
    <n v="2.0666619395316447E-2"/>
    <n v="431637.18014822312"/>
    <n v="426505.95014597732"/>
    <n v="5131230.0022458043"/>
    <n v="8.3119632127054699E-2"/>
    <n v="8.41196321270547E-2"/>
    <n v="338661.18014822312"/>
    <n v="-66705.990029195455"/>
    <n v="92976"/>
    <n v="0"/>
    <n v="364931.19011902768"/>
    <n v="-160937.59076453777"/>
    <n v="203993.59935448991"/>
    <n v="-23146.514568343304"/>
    <n v="180847.08478614662"/>
    <n v="-50637.183740121058"/>
    <n v="130209.90104602557"/>
    <n v="3848422.5016843532"/>
    <n v="538779.1502358095"/>
    <n v="7696845.0033687064"/>
    <n v="1077558.300471619"/>
    <n v="0"/>
    <n v="6.0418958764939266E-2"/>
  </r>
  <r>
    <n v="1100000239"/>
    <s v="Red Oak Taverns / Bath &amp; Stratford - Business Trading - Facility F - Non-CBILS"/>
    <s v="Red Oak Taverns Limited"/>
    <s v="Red Oak Taverns Limited"/>
    <m/>
    <s v="Business Trading "/>
    <s v="Mohith Sondhi"/>
    <d v="2021-09-17T00:00:00"/>
    <d v="2023-09-28T00:00:00"/>
    <s v="Sep 21"/>
    <x v="2"/>
    <n v="2"/>
    <n v="36"/>
    <n v="10000000"/>
    <n v="6704196.9516156698"/>
    <n v="20000000"/>
    <n v="3295803.0483843302"/>
    <n v="1E-3"/>
    <n v="1E-3"/>
    <n v="6.8000000000000005E-2"/>
    <n v="6.9000000000000006E-2"/>
    <n v="0"/>
    <n v="76000"/>
    <n v="7.6E-3"/>
    <n v="74000"/>
    <n v="7.4000000000000003E-3"/>
    <n v="0"/>
    <n v="0"/>
    <n v="3000"/>
    <n v="1"/>
    <n v="2.75E-2"/>
    <n v="1.2999999999999999E-2"/>
    <s v="100%"/>
    <x v="0"/>
    <b v="1"/>
    <n v="2.75E-2"/>
    <n v="911770.78541973117"/>
    <n v="13408.393903231365"/>
    <n v="150000"/>
    <n v="1.4999999999999999E-2"/>
    <n v="3000"/>
    <n v="750870.05858095514"/>
    <n v="925179.17932296253"/>
    <n v="153000"/>
    <n v="0"/>
    <n v="153000"/>
    <n v="1.5299999999999999E-2"/>
    <n v="1078179.1793229626"/>
    <n v="1064770.7854197312"/>
    <n v="13408393.90323134"/>
    <n v="7.9410762624084905E-2"/>
    <n v="8.0410762624084919E-2"/>
    <n v="925179.17932296253"/>
    <n v="-174309.12074200739"/>
    <n v="153000"/>
    <n v="0"/>
    <n v="903870.05858095514"/>
    <n v="-256285.73024370617"/>
    <n v="647584.328337249"/>
    <n v="-59692.765814064311"/>
    <n v="587891.56252318469"/>
    <n v="-164609.63750649174"/>
    <n v="423281.92501669296"/>
    <n v="6704196.9516156698"/>
    <n v="938587.5732261939"/>
    <n v="13408393.90323134"/>
    <n v="1877175.1464523878"/>
    <n v="0"/>
    <n v="0.11274438770847774"/>
  </r>
  <r>
    <n v="1100000240"/>
    <s v="Red Oak Taverns - Business Trading Facility G - Acquisition/Capex Line"/>
    <s v="Red Oak Taverns Limited"/>
    <s v="Red Oak Taverns Limited"/>
    <m/>
    <s v="Business Trading "/>
    <s v="Mohith Sondhi"/>
    <d v="2021-09-17T00:00:00"/>
    <d v="2023-09-28T00:00:00"/>
    <s v="Sep 21"/>
    <x v="2"/>
    <n v="2"/>
    <n v="42"/>
    <n v="4137299.61"/>
    <n v="2773727.1433282699"/>
    <n v="8274599.2199999997"/>
    <n v="1363572.4666717299"/>
    <n v="1E-3"/>
    <n v="1E-3"/>
    <n v="6.8000000000000005E-2"/>
    <n v="6.9000000000000006E-2"/>
    <n v="0"/>
    <n v="28860.704055999999"/>
    <n v="6.9757346038567414E-3"/>
    <n v="28101.211844000001"/>
    <n v="6.7921626405973538E-3"/>
    <n v="0"/>
    <n v="0"/>
    <n v="0"/>
    <n v="0.2"/>
    <n v="2.75E-2"/>
    <n v="1.2999999999999999E-2"/>
    <s v="100%"/>
    <x v="0"/>
    <b v="1"/>
    <n v="5.5000000000000005E-3"/>
    <n v="377226.89149264473"/>
    <n v="5547.4542866565753"/>
    <n v="56961.9159"/>
    <n v="1.3767897244454095E-2"/>
    <n v="0"/>
    <n v="310657.44005276629"/>
    <n v="382774.34577930131"/>
    <n v="56961.9159"/>
    <n v="0"/>
    <n v="56961.9159"/>
    <n v="1.3767897244454095E-2"/>
    <n v="439736.26167930133"/>
    <n v="434188.80739264475"/>
    <n v="5547454.2866565399"/>
    <n v="7.8268118123480945E-2"/>
    <n v="7.9268118123480946E-2"/>
    <n v="382774.34577930131"/>
    <n v="-72116.905726535013"/>
    <n v="56961.9159"/>
    <n v="0"/>
    <n v="367619.35595276632"/>
    <n v="-106033.08517858507"/>
    <n v="261586.27077418123"/>
    <n v="-24696.685672234958"/>
    <n v="236889.58510194629"/>
    <n v="-66329.083828544972"/>
    <n v="170560.50127340131"/>
    <n v="2773727.1433282699"/>
    <n v="388321.80006595782"/>
    <n v="5547454.2866565399"/>
    <n v="776643.60013191565"/>
    <n v="0"/>
    <n v="0.10980615899263897"/>
  </r>
  <r>
    <n v="2100000258"/>
    <s v="S2 Farringdon Limited- Property Development (Facility A)"/>
    <s v="S 2 Farringdon Limited"/>
    <s v="S 2 Farringdon Limited"/>
    <m/>
    <s v="Property Development "/>
    <s v="Damien Hughes"/>
    <d v="2021-09-01T00:00:00"/>
    <d v="2023-03-01T00:00:00"/>
    <s v="Sep 21"/>
    <x v="2"/>
    <n v="1.5"/>
    <n v="18"/>
    <n v="4694081"/>
    <n v="2676952.4005108848"/>
    <n v="7041121.5"/>
    <n v="2017128.5994891152"/>
    <n v="1E-3"/>
    <n v="1E-3"/>
    <n v="6.5000000000000002E-2"/>
    <n v="6.6000000000000003E-2"/>
    <n v="0"/>
    <n v="46941"/>
    <n v="1.0000040476506477E-2"/>
    <n v="46941"/>
    <n v="1.0000040476506477E-2"/>
    <n v="0"/>
    <n v="0"/>
    <n v="3000"/>
    <n v="0.05"/>
    <n v="1.7500000000000002E-2"/>
    <n v="1.2999999999999999E-2"/>
    <s v="100%"/>
    <x v="0"/>
    <b v="1"/>
    <n v="8.7500000000000013E-4"/>
    <n v="261002.85904981129"/>
    <n v="4015.4286007663177"/>
    <n v="93882"/>
    <n v="2.0000080953012953E-2"/>
    <n v="3000"/>
    <n v="212817.71584061536"/>
    <n v="265018.28765057761"/>
    <n v="96882"/>
    <n v="0"/>
    <n v="96882"/>
    <n v="2.0639183686860112E-2"/>
    <n v="361900.28765057761"/>
    <n v="357884.85904981126"/>
    <n v="4015428.6007663272"/>
    <n v="8.9127436852322689E-2"/>
    <n v="9.012743685232269E-2"/>
    <n v="265018.28765057761"/>
    <n v="-52200.571809962254"/>
    <n v="96882"/>
    <n v="0"/>
    <n v="309699.71584061533"/>
    <n v="-76750.210250077405"/>
    <n v="232949.50559053791"/>
    <n v="-17876.267719944892"/>
    <n v="215073.23787059303"/>
    <n v="-60220.506603766058"/>
    <n v="154852.73126682697"/>
    <n v="2676952.4005108848"/>
    <n v="374773.3360715239"/>
    <n v="4015428.6007663272"/>
    <n v="562160.00410728587"/>
    <n v="0"/>
    <n v="0.18364016191764268"/>
  </r>
  <r>
    <n v="2100000259"/>
    <s v="S2 Farringdon Limited - Property Development - VAT (Facility B)"/>
    <s v="S 2 Farringdon Limited"/>
    <s v="S 2 Farringdon Limited"/>
    <m/>
    <s v="Property Development "/>
    <s v="Damien Hughes"/>
    <d v="2021-09-01T00:00:00"/>
    <d v="2022-03-01T00:00:00"/>
    <s v="Sep 21"/>
    <x v="2"/>
    <n v="0.5"/>
    <n v="12"/>
    <n v="1131032"/>
    <n v="645007.79331558768"/>
    <n v="565516"/>
    <n v="486024.20668441232"/>
    <n v="0"/>
    <n v="0"/>
    <n v="0.09"/>
    <n v="0.09"/>
    <n v="0"/>
    <n v="11310"/>
    <n v="9.9997170725496711E-3"/>
    <n v="0"/>
    <n v="0"/>
    <n v="0"/>
    <n v="0"/>
    <n v="0"/>
    <n v="0.05"/>
    <n v="1.7500000000000002E-2"/>
    <n v="1.18E-2"/>
    <s v="100%"/>
    <x v="0"/>
    <b v="1"/>
    <n v="8.7500000000000013E-4"/>
    <n v="29025.350699201445"/>
    <n v="0"/>
    <n v="11310"/>
    <n v="9.9997170725496711E-3"/>
    <n v="0"/>
    <n v="25219.804718639476"/>
    <n v="29025.350699201445"/>
    <n v="11310"/>
    <n v="0"/>
    <n v="11310"/>
    <n v="9.9997170725496711E-3"/>
    <n v="40335.350699201445"/>
    <n v="40335.350699201445"/>
    <n v="322503.89665779384"/>
    <n v="0.12506934371091008"/>
    <n v="0.12506934371091008"/>
    <n v="29025.350699201445"/>
    <n v="-3805.5459805619671"/>
    <n v="11310"/>
    <n v="0"/>
    <n v="36529.804718639476"/>
    <n v="-6164.2838999132136"/>
    <n v="30365.520818726261"/>
    <n v="-1435.7535821406229"/>
    <n v="28929.767236585638"/>
    <n v="-8100.3348262439795"/>
    <n v="20829.432410341658"/>
    <n v="645007.79331558768"/>
    <n v="90301.091064182285"/>
    <n v="322503.89665779384"/>
    <n v="45150.545532091142"/>
    <n v="0"/>
    <n v="0.92266581344125542"/>
  </r>
  <r>
    <n v="2100000263"/>
    <s v="Sincere Homes (Willenhall) Limited - Property Development Facility"/>
    <s v="Sincere Homes (Willenhall) Limited"/>
    <s v="Sincere Homes (Willenhall) Limited"/>
    <m/>
    <s v="Property Development "/>
    <s v="Steve Mitchell"/>
    <d v="2021-09-15T00:00:00"/>
    <d v="2022-09-15T00:00:00"/>
    <s v="Sep 21"/>
    <x v="2"/>
    <n v="1"/>
    <n v="34.799999999999997"/>
    <n v="531571"/>
    <n v="303145.65609156969"/>
    <n v="531571"/>
    <n v="228425.34390843031"/>
    <n v="1E-3"/>
    <n v="1E-3"/>
    <n v="6.9500000000000006E-2"/>
    <n v="7.0500000000000007E-2"/>
    <n v="0"/>
    <n v="7974"/>
    <n v="1.5000818329066109E-2"/>
    <n v="5316"/>
    <n v="1.0000545552710738E-2"/>
    <n v="0"/>
    <n v="0"/>
    <n v="750"/>
    <n v="0.08"/>
    <n v="2.2799999999999997E-2"/>
    <n v="1.18E-2"/>
    <s v="150%"/>
    <x v="1"/>
    <b v="1"/>
    <n v="1.8239999999999999E-3"/>
    <n v="21068.623098364096"/>
    <n v="303.14565609156853"/>
    <n v="13290"/>
    <n v="2.5001363881776845E-2"/>
    <n v="750"/>
    <n v="17794.650012575145"/>
    <n v="21371.768754455665"/>
    <n v="14040"/>
    <n v="0"/>
    <n v="14040"/>
    <n v="2.6412276064721362E-2"/>
    <n v="35411.768754455668"/>
    <n v="35108.6230983641"/>
    <n v="303145.65609156969"/>
    <n v="0.11581436973571217"/>
    <n v="0.11681436973571217"/>
    <n v="21371.768754455665"/>
    <n v="-3577.1187418805221"/>
    <n v="14040"/>
    <n v="0"/>
    <n v="31834.650012575141"/>
    <n v="-9507.9603761202143"/>
    <n v="22326.689636454925"/>
    <n v="-1367.4626438461057"/>
    <n v="20959.226992608819"/>
    <n v="-5868.5835579304703"/>
    <n v="15090.64343467835"/>
    <n v="454718.48413735454"/>
    <n v="63660.587779229638"/>
    <n v="454718.48413735454"/>
    <n v="63660.587779229638"/>
    <n v="0"/>
    <n v="0.2370484464738469"/>
  </r>
  <r>
    <n v="1100000238"/>
    <s v="Topham Bidco Limited - Business Trading RCF"/>
    <s v="Topham Bidco Limited"/>
    <s v="Topham Bidco Limited"/>
    <m/>
    <s v="Business Trading "/>
    <s v="Stewart Haworth"/>
    <d v="2021-09-16T00:00:00"/>
    <d v="2026-09-16T00:00:00"/>
    <s v="Sep 21"/>
    <x v="2"/>
    <n v="5"/>
    <n v="12"/>
    <n v="4000000"/>
    <n v="2681678.7806462678"/>
    <n v="20000000"/>
    <n v="1318321.2193537322"/>
    <n v="1E-3"/>
    <n v="1E-3"/>
    <n v="0.05"/>
    <n v="5.1000000000000004E-2"/>
    <n v="0"/>
    <n v="140000"/>
    <n v="3.5000000000000003E-2"/>
    <n v="0"/>
    <n v="0"/>
    <n v="0"/>
    <n v="2.5000000000000001E-2"/>
    <n v="0"/>
    <n v="0.8478"/>
    <n v="0.01"/>
    <n v="1.77E-2"/>
    <s v="100%"/>
    <x v="0"/>
    <b v="0"/>
    <n v="8.4779999999999994E-3"/>
    <n v="670419.69516156707"/>
    <n v="13408.393903231248"/>
    <n v="140000"/>
    <n v="3.5000000000000003E-2"/>
    <n v="164790.15241921652"/>
    <n v="446499.51697760366"/>
    <n v="683828.08906479832"/>
    <n v="140000"/>
    <n v="164790.15241921652"/>
    <n v="304790.15241921652"/>
    <n v="7.6197538104804133E-2"/>
    <n v="988618.24148401478"/>
    <n v="975209.84758078353"/>
    <n v="13408393.90323134"/>
    <n v="7.2731294636695004E-2"/>
    <n v="7.3731294636695005E-2"/>
    <n v="683828.08906479832"/>
    <n v="-237328.57208719471"/>
    <n v="140000"/>
    <n v="0"/>
    <n v="586499.51697760355"/>
    <n v="-256285.73024370617"/>
    <n v="330213.7867338974"/>
    <n v="-59692.765814064311"/>
    <n v="270521.0209198331"/>
    <n v="-75745.885857553279"/>
    <n v="194775.13506227982"/>
    <n v="2681678.7806462678"/>
    <n v="375435.02929047751"/>
    <n v="13408393.90323134"/>
    <n v="1877175.1464523878"/>
    <n v="0"/>
    <n v="2.0751940534731565E-2"/>
  </r>
  <r>
    <n v="1100000236"/>
    <s v="Topham Bidco Limited - Business Trading Term Facility - A"/>
    <s v="Topham Bidco Limited"/>
    <s v="Topham Bidco Limited"/>
    <m/>
    <s v="Business Trading "/>
    <s v="Stewart Haworth"/>
    <d v="2021-09-16T00:00:00"/>
    <d v="2026-09-16T00:00:00"/>
    <s v="Sep 21"/>
    <x v="2"/>
    <n v="5"/>
    <n v="24"/>
    <n v="7500000"/>
    <n v="5028147.7137117526"/>
    <n v="37500000"/>
    <n v="2471852.2862882474"/>
    <n v="1E-3"/>
    <n v="1E-3"/>
    <n v="5.2499999999999998E-2"/>
    <n v="5.3499999999999999E-2"/>
    <n v="0"/>
    <n v="262500"/>
    <n v="3.5000000000000003E-2"/>
    <n v="0"/>
    <n v="0"/>
    <n v="0"/>
    <n v="0"/>
    <n v="3000"/>
    <n v="0.96019999999999994"/>
    <n v="0.01"/>
    <n v="1.77E-2"/>
    <s v="100%"/>
    <x v="0"/>
    <b v="0"/>
    <n v="9.6019999999999994E-3"/>
    <n v="1319888.774849335"/>
    <n v="25140.738568558823"/>
    <n v="262500"/>
    <n v="3.5000000000000003E-2"/>
    <n v="3000"/>
    <n v="900038.44075440371"/>
    <n v="1345029.5134178938"/>
    <n v="265500"/>
    <n v="0"/>
    <n v="265500"/>
    <n v="3.5400000000000001E-2"/>
    <n v="1610529.5134178938"/>
    <n v="1585388.774849335"/>
    <n v="25140738.568558764"/>
    <n v="6.3060548938368766E-2"/>
    <n v="6.4060548938368767E-2"/>
    <n v="1345029.5134178938"/>
    <n v="-444991.07266349014"/>
    <n v="265500"/>
    <n v="0"/>
    <n v="1165538.4407544036"/>
    <n v="-480535.74420694908"/>
    <n v="685002.69654745446"/>
    <n v="-111923.93590137058"/>
    <n v="573078.76064608386"/>
    <n v="-160462.05298090351"/>
    <n v="412616.70766518032"/>
    <n v="5028147.7137117526"/>
    <n v="703940.67991964542"/>
    <n v="25140738.568558764"/>
    <n v="3519703.3995982273"/>
    <n v="0"/>
    <n v="2.3446106720940198E-2"/>
  </r>
  <r>
    <n v="1100000237"/>
    <s v="Topham Bidco Limited - Business Trading Term Facility - B"/>
    <s v="Topham Bidco Limited"/>
    <s v="Topham Bidco Limited"/>
    <m/>
    <s v="Business Trading "/>
    <s v="Stewart Haworth"/>
    <d v="2021-09-16T00:00:00"/>
    <d v="2026-09-16T00:00:00"/>
    <s v="Sep 21"/>
    <x v="2"/>
    <n v="5"/>
    <n v="36"/>
    <n v="7500000"/>
    <n v="5028147.7137117526"/>
    <n v="37500000"/>
    <n v="2471852.2862882474"/>
    <n v="1E-3"/>
    <n v="1E-3"/>
    <n v="5.5E-2"/>
    <n v="5.6000000000000001E-2"/>
    <n v="0"/>
    <n v="262500"/>
    <n v="3.5000000000000003E-2"/>
    <n v="0"/>
    <n v="0"/>
    <n v="0"/>
    <n v="0"/>
    <n v="0"/>
    <n v="0.8478"/>
    <n v="0.01"/>
    <n v="1.77E-2"/>
    <s v="100%"/>
    <x v="0"/>
    <b v="0"/>
    <n v="8.4779999999999994E-3"/>
    <n v="1382740.621270732"/>
    <n v="25140.738568558823"/>
    <n v="262500"/>
    <n v="3.5000000000000003E-2"/>
    <n v="0"/>
    <n v="962890.28717580065"/>
    <n v="1407881.3598392908"/>
    <n v="262500"/>
    <n v="0"/>
    <n v="262500"/>
    <n v="3.5000000000000003E-2"/>
    <n v="1670381.3598392908"/>
    <n v="1645240.621270732"/>
    <n v="25140738.568558764"/>
    <n v="6.5441220701777034E-2"/>
    <n v="6.6441220701777035E-2"/>
    <n v="1407881.3598392908"/>
    <n v="-444991.07266349014"/>
    <n v="262500"/>
    <n v="0"/>
    <n v="1225390.2871758007"/>
    <n v="-480535.74420694908"/>
    <n v="744854.54296885151"/>
    <n v="-111923.93590137058"/>
    <n v="632930.60706748092"/>
    <n v="-177220.56997889467"/>
    <n v="455710.03708858625"/>
    <n v="5028147.7137117526"/>
    <n v="703940.67991964542"/>
    <n v="25140738.568558764"/>
    <n v="3519703.3995982273"/>
    <n v="0"/>
    <n v="2.5894797677588705E-2"/>
  </r>
  <r>
    <n v="2100000267"/>
    <s v="Uplift Capital 4 Limited - Property Development Facility"/>
    <s v="Uplift Capital 4 Limited"/>
    <s v="Khalid Family"/>
    <m/>
    <s v="Property Development "/>
    <s v="Deepesh Thakrar"/>
    <d v="2021-09-24T00:00:00"/>
    <d v="2023-03-24T00:00:00"/>
    <s v="Sep 21"/>
    <x v="2"/>
    <n v="1.5"/>
    <n v="24"/>
    <n v="2313750"/>
    <n v="1319491.2096067495"/>
    <n v="3470625"/>
    <n v="994258.79039325053"/>
    <n v="1E-3"/>
    <n v="1E-3"/>
    <n v="0.06"/>
    <n v="6.0999999999999999E-2"/>
    <n v="0"/>
    <n v="23138"/>
    <n v="1.0000216099405726E-2"/>
    <n v="23138"/>
    <n v="1.0000216099405726E-2"/>
    <n v="0"/>
    <n v="0"/>
    <n v="3000"/>
    <n v="8.7300000000000003E-2"/>
    <n v="2.4E-2"/>
    <n v="1.2999999999999999E-2"/>
    <s v="150%"/>
    <x v="1"/>
    <b v="1"/>
    <n v="2.0952000000000002E-3"/>
    <n v="118754.20886460744"/>
    <n v="1979.2368144101347"/>
    <n v="46276"/>
    <n v="2.0000432198811452E-2"/>
    <n v="3000"/>
    <n v="95003.36709168597"/>
    <n v="120733.44567901758"/>
    <n v="49276"/>
    <n v="0"/>
    <n v="49276"/>
    <n v="2.1297028633171258E-2"/>
    <n v="170009.44567901758"/>
    <n v="168030.20886460744"/>
    <n v="1979236.8144101242"/>
    <n v="8.4896464961261242E-2"/>
    <n v="8.5896464961261257E-2"/>
    <n v="120733.44567901758"/>
    <n v="-25730.078587331613"/>
    <n v="49276"/>
    <n v="0"/>
    <n v="144279.36709168597"/>
    <n v="-62077.436467324638"/>
    <n v="82201.930624361325"/>
    <n v="-8928.1583049082656"/>
    <n v="73273.772319453055"/>
    <n v="-20516.656249446856"/>
    <n v="52757.116070006203"/>
    <n v="1979236.8144101242"/>
    <n v="277093.1540174174"/>
    <n v="2968855.2216151864"/>
    <n v="415639.73102612613"/>
    <n v="0"/>
    <n v="8.4619943879057788E-2"/>
  </r>
  <r>
    <n v="4100000243"/>
    <s v="Caridon Holding - Croydon House (Residential) Ltd - Property Inv Facility"/>
    <s v="Croydon House (Residential) Limited"/>
    <s v="Caridon Holdings LLP"/>
    <m/>
    <s v="Property Investment 100%"/>
    <s v="Deepesh Thakrar"/>
    <d v="2021-10-29T00:00:00"/>
    <d v="2026-10-29T00:00:00"/>
    <s v="Oct 21"/>
    <x v="2"/>
    <n v="5"/>
    <n v="6"/>
    <n v="3861000"/>
    <n v="3527364.6243258673"/>
    <n v="19305000"/>
    <n v="333635.37567413272"/>
    <n v="1E-3"/>
    <n v="1E-3"/>
    <n v="4.7500000000000001E-2"/>
    <n v="4.8500000000000001E-2"/>
    <n v="0"/>
    <n v="57915"/>
    <n v="1.4999999999999999E-2"/>
    <n v="0"/>
    <n v="0"/>
    <n v="0"/>
    <n v="0"/>
    <n v="3000"/>
    <n v="0.26150000000000001"/>
    <n v="2.1299999999999999E-2"/>
    <n v="1.9099999999999999E-2"/>
    <s v="100%"/>
    <x v="0"/>
    <b v="0"/>
    <n v="5.5699499999999997E-3"/>
    <n v="837749.09827739338"/>
    <n v="17636.823121629423"/>
    <n v="57915"/>
    <n v="1.4999999999999999E-2"/>
    <n v="3000"/>
    <n v="518522.59977590252"/>
    <n v="855385.9213990228"/>
    <n v="60915"/>
    <n v="0"/>
    <n v="60915"/>
    <n v="1.5777000777000776E-2"/>
    <n v="916300.9213990228"/>
    <n v="898664.09827739338"/>
    <n v="17636823.121629335"/>
    <n v="5.0953853314733052E-2"/>
    <n v="5.1953853314733053E-2"/>
    <n v="855385.9213990228"/>
    <n v="-336863.32162312028"/>
    <n v="60915"/>
    <n v="0"/>
    <n v="579437.59977590246"/>
    <n v="-337107.19759035029"/>
    <n v="242330.40218555217"/>
    <n v="-78517.289982790448"/>
    <n v="163813.11220276172"/>
    <n v="-45867.671416773286"/>
    <n v="117945.44078598844"/>
    <n v="3527364.6243258673"/>
    <n v="493831.04740562144"/>
    <n v="17636823.121629335"/>
    <n v="2469155.237028107"/>
    <n v="0"/>
    <n v="9.5535055080577611E-3"/>
  </r>
  <r>
    <n v="2100000274"/>
    <s v="Fernham Homes (London) Limited - Property Development - Non-CBILS Facility B"/>
    <s v="Fernham Homes (London) Limited"/>
    <s v="Fernham Homes (London) Limited"/>
    <m/>
    <s v="Property Development "/>
    <s v="Damien Hughes"/>
    <d v="2021-10-15T00:00:00"/>
    <d v="2024-02-26T00:00:00"/>
    <s v="Oct 21"/>
    <x v="2"/>
    <n v="2.4"/>
    <n v="60"/>
    <n v="84038"/>
    <n v="47925.403467501674"/>
    <n v="201691.19999999998"/>
    <n v="36112.596532498326"/>
    <n v="1E-3"/>
    <n v="1E-3"/>
    <n v="6.3299999999999995E-2"/>
    <n v="6.4299999999999996E-2"/>
    <n v="0"/>
    <n v="0"/>
    <n v="0"/>
    <n v="0"/>
    <n v="0"/>
    <n v="0"/>
    <n v="0"/>
    <n v="0"/>
    <n v="0.05"/>
    <n v="2.2799999999999997E-2"/>
    <n v="1.7500000000000002E-2"/>
    <s v="150%"/>
    <x v="1"/>
    <b v="1"/>
    <n v="1.14E-3"/>
    <n v="7280.8272947828536"/>
    <n v="115.02096832200459"/>
    <n v="0"/>
    <n v="0"/>
    <n v="0"/>
    <n v="5382.9813174697874"/>
    <n v="7395.8482631048582"/>
    <n v="0"/>
    <n v="0"/>
    <n v="0"/>
    <n v="0"/>
    <n v="7395.8482631048582"/>
    <n v="7280.8272947828536"/>
    <n v="115020.96832200402"/>
    <n v="6.3299999999999995E-2"/>
    <n v="6.4299999999999996E-2"/>
    <n v="7395.8482631048582"/>
    <n v="-2012.8669456350706"/>
    <n v="0"/>
    <n v="0"/>
    <n v="5382.9813174697874"/>
    <n v="-3607.5555999332873"/>
    <n v="1775.4257175365001"/>
    <n v="-518.84918777076564"/>
    <n v="1256.5765297657344"/>
    <n v="-351.84142833440569"/>
    <n v="904.73510143132876"/>
    <n v="71888.105201252503"/>
    <n v="10064.334728175352"/>
    <n v="172531.45248300603"/>
    <n v="24154.403347620846"/>
    <n v="0"/>
    <n v="1.5606800694037899E-2"/>
  </r>
  <r>
    <n v="2100000276"/>
    <s v="Mumbles Group Limited - Revolving Credit Facility"/>
    <s v="Mumbles Group Limited"/>
    <s v="Mumbles Group Limited"/>
    <m/>
    <s v="Property Development "/>
    <s v="Eamonn O'Rourke"/>
    <d v="2021-10-29T00:00:00"/>
    <d v="2024-10-29T00:00:00"/>
    <s v="Oct 21"/>
    <x v="2"/>
    <n v="3"/>
    <n v="12"/>
    <n v="20000000"/>
    <n v="11405650.650301453"/>
    <n v="60000000"/>
    <n v="8594349.3496985473"/>
    <n v="1E-3"/>
    <n v="1E-3"/>
    <n v="6.7500000000000004E-2"/>
    <n v="6.8500000000000005E-2"/>
    <n v="0"/>
    <n v="200000"/>
    <n v="0.01"/>
    <n v="200000"/>
    <n v="0.01"/>
    <n v="0"/>
    <n v="0"/>
    <n v="3000"/>
    <n v="0.2"/>
    <n v="1.7399999999999999E-2"/>
    <n v="1.7500000000000002E-2"/>
    <s v="150%"/>
    <x v="1"/>
    <b v="1"/>
    <n v="3.48E-3"/>
    <n v="2309644.2566860439"/>
    <n v="34216.951950904448"/>
    <n v="400000"/>
    <n v="0.02"/>
    <n v="3000"/>
    <n v="1745064.5494961222"/>
    <n v="2343861.2086369484"/>
    <n v="403000"/>
    <n v="0"/>
    <n v="403000"/>
    <n v="2.0150000000000001E-2"/>
    <n v="2746861.2086369484"/>
    <n v="2712644.2566860439"/>
    <n v="34216951.950904354"/>
    <n v="7.9277787822195217E-2"/>
    <n v="8.0277787822195218E-2"/>
    <n v="2343861.2086369484"/>
    <n v="-598796.6591408262"/>
    <n v="403000"/>
    <n v="0"/>
    <n v="2148064.5494961222"/>
    <n v="-1073191.7703697395"/>
    <n v="1074872.7791263827"/>
    <n v="-154349.57631391918"/>
    <n v="920523.20281246351"/>
    <n v="-257746.4967874898"/>
    <n v="662776.70602497365"/>
    <n v="17108475.975452177"/>
    <n v="2395186.6365633048"/>
    <n v="51325427.926356532"/>
    <n v="7185559.9096899154"/>
    <n v="0"/>
    <n v="3.0745769494881992E-2"/>
  </r>
  <r>
    <n v="4100000240"/>
    <s v="The Wooldridge Partnership - Property Investment Facility"/>
    <s v="The Wooldridge Partnership"/>
    <s v="The Wooldridge Partnership"/>
    <m/>
    <s v="Property Investment 100%"/>
    <s v="Max Saidman"/>
    <d v="2021-10-12T00:00:00"/>
    <d v="2025-10-13T00:00:00"/>
    <s v="Oct 21"/>
    <x v="2"/>
    <n v="4"/>
    <n v="48"/>
    <n v="8000000"/>
    <n v="7308706.8103100071"/>
    <n v="32000000"/>
    <n v="691293.18968999293"/>
    <n v="1E-3"/>
    <n v="1E-3"/>
    <n v="5.7500000000000002E-2"/>
    <n v="5.8500000000000003E-2"/>
    <n v="0"/>
    <n v="80000"/>
    <n v="0.01"/>
    <n v="80000"/>
    <n v="0.01"/>
    <n v="0"/>
    <n v="0"/>
    <n v="3000"/>
    <n v="0.05"/>
    <n v="1.9E-2"/>
    <n v="1.7899999999999999E-2"/>
    <s v="100%"/>
    <x v="0"/>
    <b v="0"/>
    <n v="9.5E-4"/>
    <n v="1681002.5663713017"/>
    <n v="29234.827241240069"/>
    <n v="160000"/>
    <n v="0.02"/>
    <n v="3000"/>
    <n v="1186933.9859943453"/>
    <n v="1710237.3936125417"/>
    <n v="163000"/>
    <n v="0"/>
    <n v="163000"/>
    <n v="2.0375000000000001E-2"/>
    <n v="1873237.3936125417"/>
    <n v="1844002.5663713017"/>
    <n v="29234827.241240028"/>
    <n v="6.3075541755556006E-2"/>
    <n v="6.4075541755556006E-2"/>
    <n v="1710237.3936125417"/>
    <n v="-523303.40761819651"/>
    <n v="163000"/>
    <n v="0"/>
    <n v="1349933.9859943453"/>
    <n v="-558789.44951521419"/>
    <n v="791144.53647913109"/>
    <n v="-130150.39002586347"/>
    <n v="660994.14645326766"/>
    <n v="-185078.36100691496"/>
    <n v="475915.78544635267"/>
    <n v="7308706.8103100071"/>
    <n v="1023218.9534434011"/>
    <n v="29234827.241240028"/>
    <n v="4092875.8137736046"/>
    <n v="0"/>
    <n v="2.9069767023273144E-2"/>
  </r>
  <r>
    <n v="6100000209"/>
    <s v="A.S.K. Partners Lendco 31 Limited - Loan on Loan - Dorset House, Chelmsford"/>
    <s v="A.S.K. Partners Lendco 31 Limited"/>
    <s v="A.S.K. Partners Lendco 31 Limited"/>
    <s v="New Volume"/>
    <s v="Speciality Finance"/>
    <s v="Hemesh Patel"/>
    <d v="2021-11-02T00:00:00"/>
    <d v="2023-11-02T00:00:00"/>
    <s v="Nov 21"/>
    <x v="2"/>
    <n v="2"/>
    <n v="60"/>
    <n v="7500000"/>
    <n v="6750000"/>
    <n v="15000000"/>
    <n v="750000"/>
    <n v="1E-3"/>
    <n v="1E-3"/>
    <n v="0.05"/>
    <n v="5.1000000000000004E-2"/>
    <n v="0"/>
    <n v="37500"/>
    <n v="5.0000000000000001E-3"/>
    <n v="0"/>
    <n v="0"/>
    <n v="0"/>
    <n v="0"/>
    <n v="0"/>
    <n v="0.05"/>
    <n v="2.2099999999999998E-2"/>
    <n v="1.37E-2"/>
    <s v="100%"/>
    <x v="0"/>
    <b v="0"/>
    <n v="1.1049999999999999E-3"/>
    <n v="675000"/>
    <n v="13500"/>
    <n v="37500"/>
    <n v="5.0000000000000001E-3"/>
    <n v="0"/>
    <n v="503550"/>
    <n v="688500"/>
    <n v="37500"/>
    <n v="0"/>
    <n v="37500"/>
    <n v="5.0000000000000001E-3"/>
    <n v="726000"/>
    <n v="712500"/>
    <n v="13500000"/>
    <n v="5.2777777777777778E-2"/>
    <n v="5.3777777777777779E-2"/>
    <n v="688500"/>
    <n v="-184950"/>
    <n v="37500"/>
    <n v="0"/>
    <n v="541050"/>
    <n v="-258036.67338981063"/>
    <n v="283013.3266101894"/>
    <n v="-60100.586565827449"/>
    <n v="222912.74004436194"/>
    <n v="-62415.567212421352"/>
    <n v="160497.17283194058"/>
    <n v="6750000"/>
    <n v="945000.00000000012"/>
    <n v="13500000"/>
    <n v="1890000.0000000002"/>
    <n v="0"/>
    <n v="4.2459569532259406E-2"/>
  </r>
  <r>
    <n v="4100000244"/>
    <s v="A &amp; J Newbould &amp; Sons - Property Investment Facility"/>
    <s v="A &amp; J Newbould &amp; Sons"/>
    <s v="A &amp; J Newbould &amp; Sons"/>
    <s v="New Volume"/>
    <s v="Property Investment 100%"/>
    <s v="James Espley"/>
    <d v="2021-11-05T00:00:00"/>
    <d v="2026-11-05T00:00:00"/>
    <s v="Nov 21"/>
    <x v="2"/>
    <n v="5"/>
    <n v="60"/>
    <n v="1272500"/>
    <n v="1162541.1770149355"/>
    <n v="6362500"/>
    <n v="109958.82298506447"/>
    <n v="1E-3"/>
    <n v="1E-3"/>
    <n v="4.4999999999999998E-2"/>
    <n v="4.5999999999999999E-2"/>
    <n v="0"/>
    <n v="12800"/>
    <n v="1.005893909626719E-2"/>
    <n v="0"/>
    <n v="0"/>
    <n v="0"/>
    <n v="0"/>
    <n v="3000"/>
    <n v="0.05"/>
    <n v="1.9699999999999999E-2"/>
    <n v="2.0299999999999999E-2"/>
    <s v="100%"/>
    <x v="0"/>
    <b v="0"/>
    <n v="9.8499999999999998E-4"/>
    <n v="261571.76482836049"/>
    <n v="5812.7058850747126"/>
    <n v="12800"/>
    <n v="1.005893909626719E-2"/>
    <n v="3000"/>
    <n v="149386.54124641922"/>
    <n v="267384.47071343521"/>
    <n v="15800"/>
    <n v="0"/>
    <n v="15800"/>
    <n v="1.2416502946954813E-2"/>
    <n v="283184.47071343521"/>
    <n v="277371.76482836052"/>
    <n v="5812705.8850746779"/>
    <n v="4.7718183288882686E-2"/>
    <n v="4.8718183288882687E-2"/>
    <n v="267384.47071343521"/>
    <n v="-117997.92946701596"/>
    <n v="15800"/>
    <n v="0"/>
    <n v="165186.54124641925"/>
    <n v="-111103.0585168922"/>
    <n v="54083.482729527052"/>
    <n v="-25877.558016861138"/>
    <n v="28205.924712665914"/>
    <n v="-7897.6589195464567"/>
    <n v="20308.265793119455"/>
    <n v="1162541.1770149355"/>
    <n v="162755.76478209099"/>
    <n v="5812705.8850746779"/>
    <n v="813778.82391045499"/>
    <n v="0"/>
    <n v="4.9911020528973843E-3"/>
  </r>
  <r>
    <n v="6100000222"/>
    <s v="Century Capital Partners No. 3 Limited - Loan on Loan- RCF"/>
    <s v="Century Capital Partners No. 3 Limited"/>
    <s v="Century Capital Partners Limited"/>
    <s v="New Volume"/>
    <s v="Speciality Finance"/>
    <s v="Mohith Sondhi"/>
    <d v="2021-11-30T00:00:00"/>
    <d v="2024-12-02T00:00:00"/>
    <s v="Nov 21"/>
    <x v="2"/>
    <n v="3"/>
    <n v="60"/>
    <n v="20000000"/>
    <n v="18000000"/>
    <n v="60000000"/>
    <n v="2000000"/>
    <n v="1E-3"/>
    <n v="1E-3"/>
    <n v="5.6900000000000006E-2"/>
    <n v="5.7900000000000007E-2"/>
    <n v="0"/>
    <n v="0"/>
    <n v="0"/>
    <n v="0"/>
    <n v="0"/>
    <n v="0"/>
    <n v="0"/>
    <n v="2000"/>
    <n v="0.05"/>
    <n v="2.0299999999999999E-2"/>
    <n v="1.7600000000000001E-2"/>
    <s v="100%"/>
    <x v="0"/>
    <b v="1"/>
    <n v="1.0150000000000001E-3"/>
    <n v="3072600.0000000005"/>
    <n v="54000"/>
    <n v="0"/>
    <n v="0"/>
    <n v="2000"/>
    <n v="2176200"/>
    <n v="3126600.0000000005"/>
    <n v="2000"/>
    <n v="0"/>
    <n v="2000"/>
    <n v="1E-4"/>
    <n v="3128600.0000000005"/>
    <n v="3074600.0000000005"/>
    <n v="54000000"/>
    <n v="5.6937037037037043E-2"/>
    <n v="5.7937037037037044E-2"/>
    <n v="3126600.0000000005"/>
    <n v="-950400"/>
    <n v="2000"/>
    <n v="0"/>
    <n v="2178200.0000000005"/>
    <n v="-1032146.6935592425"/>
    <n v="1146053.3064407581"/>
    <n v="-240402.3462633098"/>
    <n v="905650.96017744823"/>
    <n v="-253582.26884968553"/>
    <n v="652068.69132776267"/>
    <n v="18000000"/>
    <n v="2520000.0000000005"/>
    <n v="54000000"/>
    <n v="7560000.0000000009"/>
    <n v="0"/>
    <n v="2.8750824132617397E-2"/>
  </r>
  <r>
    <n v="1100000259"/>
    <s v="Inn Collection BidCo Limited – Business Trading Facility - H12 (Temperance)"/>
    <s v="Inn Collection BidCo Limited"/>
    <s v="Inn Collection Limited"/>
    <s v="New Volume"/>
    <s v="Business Trading "/>
    <s v="Stuart Blair"/>
    <d v="2021-11-19T00:00:00"/>
    <d v="2025-12-01T00:00:00"/>
    <s v="Nov 21"/>
    <x v="2"/>
    <n v="4"/>
    <n v="24"/>
    <n v="2450000"/>
    <n v="1642528.2531458391"/>
    <n v="9800000"/>
    <n v="807471.74685416091"/>
    <n v="1E-3"/>
    <n v="1E-3"/>
    <n v="5.45E-2"/>
    <n v="5.5500000000000001E-2"/>
    <n v="0"/>
    <n v="12250"/>
    <n v="5.0000000000000001E-3"/>
    <n v="36750"/>
    <n v="1.4999999999999999E-2"/>
    <n v="0"/>
    <n v="2.3E-2"/>
    <n v="0"/>
    <n v="0.05"/>
    <n v="1.84E-2"/>
    <n v="1.7899999999999999E-2"/>
    <s v="100%"/>
    <x v="0"/>
    <n v="0"/>
    <n v="9.2000000000000003E-4"/>
    <n v="358071.1591857929"/>
    <n v="6570.1130125834025"/>
    <n v="49000"/>
    <n v="0.02"/>
    <n v="74287.400710582806"/>
    <n v="247036.24927313422"/>
    <n v="364641.2721983763"/>
    <n v="49000"/>
    <n v="74287.400710582806"/>
    <n v="123287.40071058281"/>
    <n v="5.0321388045135841E-2"/>
    <n v="487928.6729089591"/>
    <n v="481358.55989637569"/>
    <n v="6570113.0125833564"/>
    <n v="7.326488280710812E-2"/>
    <n v="7.4264882807108135E-2"/>
    <n v="364641.2721983763"/>
    <n v="-117605.02292524207"/>
    <n v="49000"/>
    <n v="0"/>
    <n v="296036.24927313422"/>
    <n v="-125580.00781941602"/>
    <n v="170456.24145371822"/>
    <n v="-29249.455248891511"/>
    <n v="141206.7862048267"/>
    <n v="-39537.900137351477"/>
    <n v="101668.88606747522"/>
    <n v="1642528.2531458391"/>
    <n v="229953.95544041749"/>
    <n v="6570113.0125833564"/>
    <n v="919815.82176166994"/>
    <n v="0"/>
    <n v="2.7632946635108617E-2"/>
  </r>
  <r>
    <n v="1100000250"/>
    <s v="Inn Collection BidCo Limited – Business Trading Facility - H2 (Cross Butts)"/>
    <s v="Inn Collection BidCo Limited"/>
    <s v="Inn Collection Limited"/>
    <s v="New Volume"/>
    <s v="Business Trading "/>
    <s v="Stuart Blair"/>
    <d v="2021-11-19T00:00:00"/>
    <d v="2025-12-01T00:00:00"/>
    <s v="Nov 21"/>
    <x v="2"/>
    <n v="4"/>
    <n v="24"/>
    <n v="3245000"/>
    <n v="2175511.9107992849"/>
    <n v="12980000"/>
    <n v="1069488.0892007151"/>
    <n v="1E-3"/>
    <n v="1E-3"/>
    <n v="5.45E-2"/>
    <n v="5.5500000000000001E-2"/>
    <n v="0"/>
    <n v="16225"/>
    <n v="5.0000000000000001E-3"/>
    <n v="48675"/>
    <n v="1.4999999999999999E-2"/>
    <n v="0"/>
    <n v="2.3E-2"/>
    <n v="0"/>
    <n v="0.05"/>
    <n v="1.84E-2"/>
    <n v="1.7899999999999999E-2"/>
    <s v="100%"/>
    <x v="0"/>
    <n v="0"/>
    <n v="9.2000000000000003E-4"/>
    <n v="474261.59655424411"/>
    <n v="8702.0476431971765"/>
    <n v="64900"/>
    <n v="0.02"/>
    <n v="98392.904206465784"/>
    <n v="327196.99138421245"/>
    <n v="482963.64419744129"/>
    <n v="64900"/>
    <n v="98392.904206465784"/>
    <n v="163292.90420646578"/>
    <n v="5.0321388045135834E-2"/>
    <n v="646256.5484039071"/>
    <n v="637554.50076070987"/>
    <n v="8702047.6431971397"/>
    <n v="7.326488280710812E-2"/>
    <n v="7.4264882807108135E-2"/>
    <n v="482963.64419744129"/>
    <n v="-155766.65281322881"/>
    <n v="64900"/>
    <n v="0"/>
    <n v="392096.99138421251"/>
    <n v="-166329.4389281653"/>
    <n v="225767.55245604721"/>
    <n v="-38740.605013327739"/>
    <n v="187026.94744271948"/>
    <n v="-52367.545283961459"/>
    <n v="134659.40215875802"/>
    <n v="2175511.9107992849"/>
    <n v="304571.6675118999"/>
    <n v="8702047.6431971397"/>
    <n v="1218286.6700475996"/>
    <n v="0"/>
    <n v="2.763294663510862E-2"/>
  </r>
  <r>
    <n v="1100000255"/>
    <s v="Inn Collection BidCo Limited – Business Trading Facility - H4 (Park Hotel)"/>
    <s v="Inn Collection BidCo Limited"/>
    <s v="Inn Collection Limited"/>
    <s v="New Volume"/>
    <s v="Business Trading "/>
    <s v="Stuart Blair"/>
    <d v="2021-11-19T00:00:00"/>
    <d v="2025-12-01T00:00:00"/>
    <s v="Nov 21"/>
    <x v="2"/>
    <n v="4"/>
    <n v="18"/>
    <n v="6640000"/>
    <n v="4451586.7758728042"/>
    <n v="26560000"/>
    <n v="2188413.2241271958"/>
    <n v="1E-3"/>
    <n v="1E-3"/>
    <n v="5.45E-2"/>
    <n v="5.5500000000000001E-2"/>
    <n v="0"/>
    <n v="33200"/>
    <n v="5.0000000000000001E-3"/>
    <n v="99600"/>
    <n v="1.4999999999999999E-2"/>
    <n v="0"/>
    <n v="2.3E-2"/>
    <n v="0"/>
    <n v="0.05"/>
    <n v="1.84E-2"/>
    <n v="1.7899999999999999E-2"/>
    <s v="100%"/>
    <x v="0"/>
    <n v="0"/>
    <n v="9.2000000000000003E-4"/>
    <n v="970445.91714027128"/>
    <n v="17806.347103491309"/>
    <n v="132800"/>
    <n v="0.02"/>
    <n v="201334.01661970199"/>
    <n v="669518.6510912698"/>
    <n v="988252.26424376259"/>
    <n v="132800"/>
    <n v="201334.01661970202"/>
    <n v="334134.01661970199"/>
    <n v="5.0321388045135841E-2"/>
    <n v="1322386.2808634646"/>
    <n v="1304579.9337599734"/>
    <n v="17806347.103491217"/>
    <n v="7.3264882807108134E-2"/>
    <n v="7.4264882807108135E-2"/>
    <n v="988252.26424376259"/>
    <n v="-318733.61315249279"/>
    <n v="132799.99999999997"/>
    <n v="0"/>
    <n v="802318.6510912698"/>
    <n v="-340347.44976364175"/>
    <n v="461971.20132762805"/>
    <n v="-79271.993001077397"/>
    <n v="382699.20832655067"/>
    <n v="-107155.77833143419"/>
    <n v="275543.42999511649"/>
    <n v="4451586.7758728042"/>
    <n v="623222.14862219268"/>
    <n v="17806347.103491217"/>
    <n v="2492888.5944887707"/>
    <n v="0"/>
    <n v="2.7632946635108617E-2"/>
  </r>
  <r>
    <n v="1100000252"/>
    <s v="Inn Collection BidCo Limited – Business Trading Facility - H5 (Dower House)"/>
    <s v="Inn Collection BidCo Limited"/>
    <s v="Inn Collection Limited"/>
    <s v="New Volume"/>
    <s v="Business Trading "/>
    <s v="Stuart Blair"/>
    <d v="2021-11-19T00:00:00"/>
    <d v="2025-12-01T00:00:00"/>
    <s v="Nov 21"/>
    <x v="2"/>
    <n v="4"/>
    <n v="6"/>
    <n v="4280000"/>
    <n v="2869396.2952915067"/>
    <n v="17120000"/>
    <n v="1410603.7047084933"/>
    <n v="1E-3"/>
    <n v="1E-3"/>
    <n v="5.45E-2"/>
    <n v="5.5500000000000001E-2"/>
    <n v="0"/>
    <n v="21400"/>
    <n v="5.0000000000000001E-3"/>
    <n v="64200"/>
    <n v="1.4999999999999999E-2"/>
    <n v="0"/>
    <n v="2.3E-2"/>
    <n v="0"/>
    <n v="0.05"/>
    <n v="1.84E-2"/>
    <n v="1.7899999999999999E-2"/>
    <s v="100%"/>
    <x v="0"/>
    <n v="0"/>
    <n v="9.2000000000000003E-4"/>
    <n v="625528.39237354847"/>
    <n v="11477.585181166069"/>
    <n v="85600"/>
    <n v="0.02"/>
    <n v="129775.54083318138"/>
    <n v="431557.20281184261"/>
    <n v="637005.97755471454"/>
    <n v="85600"/>
    <n v="129775.54083318138"/>
    <n v="215375.54083318138"/>
    <n v="5.0321388045135834E-2"/>
    <n v="852381.51838789589"/>
    <n v="840903.93320672982"/>
    <n v="11477585.181166027"/>
    <n v="7.326488280710812E-2"/>
    <n v="7.4264882807108135E-2"/>
    <n v="637005.97755471454"/>
    <n v="-205448.77474287187"/>
    <n v="85600"/>
    <n v="0"/>
    <n v="517157.20281184267"/>
    <n v="-219380.58508861248"/>
    <n v="297776.61772323016"/>
    <n v="-51097.007536839046"/>
    <n v="246679.6101863911"/>
    <n v="-69070.290852189515"/>
    <n v="177609.31933420157"/>
    <n v="2869396.2952915067"/>
    <n v="401715.48134081095"/>
    <n v="11477585.181166027"/>
    <n v="1606861.9253632438"/>
    <n v="0"/>
    <n v="2.7632946635108614E-2"/>
  </r>
  <r>
    <n v="1100000257"/>
    <s v="Inn Collection BidCo Limited – Business Trading Facility - H6 (Ripon)"/>
    <s v="Inn Collection BidCo Limited"/>
    <s v="Inn Collection Limited"/>
    <s v="New Volume"/>
    <s v="Business Trading "/>
    <s v="Stuart Blair"/>
    <d v="2021-11-19T00:00:00"/>
    <d v="2025-12-01T00:00:00"/>
    <s v="Nov 21"/>
    <x v="2"/>
    <n v="4"/>
    <n v="12"/>
    <n v="7774000"/>
    <n v="5211842.7101860214"/>
    <n v="31096000"/>
    <n v="2562157.2898139786"/>
    <n v="1E-3"/>
    <n v="1E-3"/>
    <n v="5.45E-2"/>
    <n v="5.5500000000000001E-2"/>
    <n v="0"/>
    <n v="38870"/>
    <n v="5.0000000000000001E-3"/>
    <n v="116610"/>
    <n v="1.4999999999999999E-2"/>
    <n v="0"/>
    <n v="2.3E-2"/>
    <n v="0"/>
    <n v="0.05"/>
    <n v="1.84E-2"/>
    <n v="1.7899999999999999E-2"/>
    <s v="100%"/>
    <x v="0"/>
    <n v="0"/>
    <n v="9.2000000000000003E-4"/>
    <n v="1136181.7108205527"/>
    <n v="20847.370840744115"/>
    <n v="155480"/>
    <n v="0.02"/>
    <n v="235718.47066288604"/>
    <n v="783861.14361197769"/>
    <n v="1157029.0816612968"/>
    <n v="155480"/>
    <n v="235718.47066288601"/>
    <n v="391198.47066288604"/>
    <n v="5.0321388045135841E-2"/>
    <n v="1548227.5523241828"/>
    <n v="1527380.1814834387"/>
    <n v="20847370.840744086"/>
    <n v="7.3264882807108134E-2"/>
    <n v="7.4264882807108135E-2"/>
    <n v="1157029.0816612968"/>
    <n v="-373167.93804931914"/>
    <n v="155480.00000000003"/>
    <n v="0"/>
    <n v="939341.14361197758"/>
    <n v="-398473.05338291434"/>
    <n v="540868.09022906329"/>
    <n v="-92810.312287707187"/>
    <n v="448057.77794135612"/>
    <n v="-125456.17782357972"/>
    <n v="322601.60011777643"/>
    <n v="5211842.7101860214"/>
    <n v="729657.97942604311"/>
    <n v="20847370.840744086"/>
    <n v="2918631.9177041724"/>
    <n v="0"/>
    <n v="2.7632946635108614E-2"/>
  </r>
  <r>
    <n v="3100000125"/>
    <s v="Montreaux Cricklewood Developments - Holding Dev - Co-lend ASK Partners 8"/>
    <s v="Montreaux Cricklewood Developments Limited"/>
    <s v="Montreaux Cricklewood Developments Limited"/>
    <s v="Facility Increase"/>
    <s v="Property Holding Development "/>
    <s v="Hemesh Patel"/>
    <d v="2021-11-11T00:00:00"/>
    <d v="2022-09-30T00:00:00"/>
    <s v="Nov 21"/>
    <x v="2"/>
    <n v="0.9"/>
    <n v="60"/>
    <n v="18000000"/>
    <n v="15474373.065310836"/>
    <n v="16200000"/>
    <n v="2525626.9346891642"/>
    <n v="1E-3"/>
    <n v="1E-3"/>
    <n v="5.0999999999999997E-2"/>
    <n v="5.1999999999999998E-2"/>
    <n v="0"/>
    <n v="96212.5"/>
    <n v="5.3451388888888889E-3"/>
    <n v="51975.000000000007"/>
    <n v="2.8875000000000003E-3"/>
    <n v="0"/>
    <n v="0"/>
    <n v="0"/>
    <n v="0.05"/>
    <n v="1.9400000000000001E-2"/>
    <n v="1.2500000000000001E-2"/>
    <s v="100%"/>
    <x v="0"/>
    <b v="0"/>
    <n v="9.7000000000000005E-4"/>
    <n v="710273.72369776736"/>
    <n v="13926.935758779757"/>
    <n v="148187.5"/>
    <n v="8.2326388888888883E-3"/>
    <n v="0"/>
    <n v="550113.96247180016"/>
    <n v="724200.65945654712"/>
    <n v="148187.5"/>
    <n v="0"/>
    <n v="148187.5"/>
    <n v="8.2326388888888883E-3"/>
    <n v="872388.15945654712"/>
    <n v="858461.22369776736"/>
    <n v="13926935.758779753"/>
    <n v="6.1640352089409205E-2"/>
    <n v="6.2640352089409213E-2"/>
    <n v="724200.65945654712"/>
    <n v="-174086.69698474693"/>
    <n v="148187.5"/>
    <n v="0"/>
    <n v="698301.46247180016"/>
    <n v="-266197.04990437964"/>
    <n v="432104.41256742051"/>
    <n v="-62001.259864241511"/>
    <n v="370103.15270317899"/>
    <n v="-103628.88275689013"/>
    <n v="266474.26994628884"/>
    <n v="15474373.065310836"/>
    <n v="2166412.2291435171"/>
    <n v="13926935.758779753"/>
    <n v="1949771.0062291657"/>
    <n v="0"/>
    <n v="0.15185502359847031"/>
  </r>
  <r>
    <n v="4100000245"/>
    <s v="Pavilion HP13 Limited - Property Investment Facility"/>
    <s v="Pavilion HP13 Limited"/>
    <s v="Pavilion HP13 Limited"/>
    <s v="Facility Increase"/>
    <s v="Property Investment 35%"/>
    <s v="Max Saidman"/>
    <d v="2021-11-08T00:00:00"/>
    <d v="2026-11-09T00:00:00"/>
    <s v="Nov 21"/>
    <x v="2"/>
    <n v="5"/>
    <n v="60"/>
    <n v="748100"/>
    <n v="683455.44559911452"/>
    <n v="3740500"/>
    <n v="64644.554400885478"/>
    <n v="1E-3"/>
    <n v="1E-3"/>
    <n v="3.3000000000000002E-2"/>
    <n v="3.4000000000000002E-2"/>
    <n v="0"/>
    <n v="7481"/>
    <n v="0.01"/>
    <n v="0"/>
    <n v="0"/>
    <n v="0"/>
    <n v="0"/>
    <n v="3000"/>
    <n v="0.05"/>
    <n v="2.2799999999999997E-2"/>
    <n v="2.0299999999999999E-2"/>
    <s v="35%"/>
    <x v="2"/>
    <b v="0"/>
    <n v="1.14E-3"/>
    <n v="112770.1485238539"/>
    <n v="3417.277227995568"/>
    <n v="7481"/>
    <n v="0.01"/>
    <n v="3000"/>
    <n v="46816.698023539357"/>
    <n v="116187.42575184947"/>
    <n v="10481"/>
    <n v="0"/>
    <n v="10481"/>
    <n v="1.4010159069643096E-2"/>
    <n v="126668.42575184947"/>
    <n v="123251.1485238539"/>
    <n v="3417277.2279955726"/>
    <n v="3.6067061669488171E-2"/>
    <n v="3.7067061669488172E-2"/>
    <n v="116187.42575184947"/>
    <n v="-69370.727728310114"/>
    <n v="10481"/>
    <n v="0"/>
    <n v="57297.698023539357"/>
    <n v="-23328.136796399187"/>
    <n v="33969.56122714017"/>
    <n v="-11647.539037397748"/>
    <n v="22322.02218974242"/>
    <n v="-6250.1662131278781"/>
    <n v="16071.855976614541"/>
    <n v="239209.40595969008"/>
    <n v="33489.316834356614"/>
    <n v="1196047.0297984504"/>
    <n v="167446.58417178306"/>
    <n v="0"/>
    <n v="1.9196397533109973E-2"/>
  </r>
  <r>
    <n v="1100000262"/>
    <s v="Promontoria Cubic Ltd - Property Development Facility"/>
    <s v="Promontoria Cubic Ltd"/>
    <s v="Promontoria Cubic Ltd"/>
    <s v="New Volume"/>
    <s v="Business Trading "/>
    <s v="Deepesh Thakrar"/>
    <d v="2021-11-26T00:00:00"/>
    <d v="2026-11-30T00:00:00"/>
    <s v="Nov 21"/>
    <x v="2"/>
    <n v="5"/>
    <n v="36"/>
    <n v="3583283"/>
    <n v="2402303.4965376253"/>
    <n v="17916415"/>
    <n v="1180979.5034623747"/>
    <n v="1E-3"/>
    <n v="1E-3"/>
    <n v="0.06"/>
    <n v="6.0999999999999999E-2"/>
    <n v="0"/>
    <n v="38425"/>
    <n v="1.0723406440406744E-2"/>
    <n v="57637"/>
    <n v="1.608497012376639E-2"/>
    <n v="0"/>
    <n v="2.4E-2"/>
    <n v="3000"/>
    <n v="0.05"/>
    <n v="1.7100000000000001E-2"/>
    <n v="2.0299999999999999E-2"/>
    <s v="100%"/>
    <x v="0"/>
    <b v="0"/>
    <n v="8.5500000000000007E-4"/>
    <n v="720691.0489612876"/>
    <n v="12011.517482688185"/>
    <n v="96062"/>
    <n v="2.6808376564173134E-2"/>
    <n v="144717.54041548495"/>
    <n v="488868.76154540677"/>
    <n v="732702.56644397578"/>
    <n v="99062"/>
    <n v="141717.54041548495"/>
    <n v="240779.54041548495"/>
    <n v="6.7195234207146057E-2"/>
    <n v="973482.10685946071"/>
    <n v="961470.58937677252"/>
    <n v="12011517.482688127"/>
    <n v="8.0045722013268844E-2"/>
    <n v="8.1045722013268845E-2"/>
    <n v="732702.56644397578"/>
    <n v="-243833.80489856895"/>
    <n v="99062"/>
    <n v="0"/>
    <n v="587930.76154540689"/>
    <n v="-229586.07508121454"/>
    <n v="358344.68646419235"/>
    <n v="-53474.018241129452"/>
    <n v="304870.66822306288"/>
    <n v="-85363.787102457616"/>
    <n v="219506.88112060528"/>
    <n v="2402303.4965376253"/>
    <n v="336322.4895152676"/>
    <n v="12011517.482688127"/>
    <n v="1681612.447576338"/>
    <n v="0"/>
    <n v="2.6106714592529872E-2"/>
  </r>
  <r>
    <n v="1100000246"/>
    <s v="Retreat East Limited - Business Trading - Facility A - Post-dev Stage"/>
    <s v="Retreat East Limited"/>
    <s v="Retreat East Limited"/>
    <s v="New Volume"/>
    <s v="Business Trading "/>
    <s v="Hilton Foster"/>
    <d v="2021-11-15T00:00:00"/>
    <d v="2026-11-16T00:00:00"/>
    <s v="Nov 21"/>
    <x v="2"/>
    <n v="5"/>
    <n v="48"/>
    <n v="4340292"/>
    <n v="2909817.2395521877"/>
    <n v="21701460"/>
    <n v="1430474.7604478123"/>
    <n v="1E-3"/>
    <n v="1E-3"/>
    <n v="5.9500000000000004E-2"/>
    <n v="6.0500000000000005E-2"/>
    <n v="0"/>
    <n v="65104"/>
    <n v="1.4999912448286889E-2"/>
    <n v="21701.46"/>
    <n v="5.0000000000000001E-3"/>
    <n v="0"/>
    <n v="0"/>
    <n v="3000"/>
    <n v="0.05"/>
    <n v="2.5000000000000001E-2"/>
    <n v="2.0299999999999999E-2"/>
    <s v="100%"/>
    <x v="0"/>
    <b v="0"/>
    <n v="1.2500000000000002E-3"/>
    <n v="865670.62876677595"/>
    <n v="14549.086197761004"/>
    <n v="86805.459999999992"/>
    <n v="1.9999912448286888E-2"/>
    <n v="3000"/>
    <n v="584873.26514998986"/>
    <n v="880219.71496453695"/>
    <n v="89805.459999999992"/>
    <n v="0"/>
    <n v="89805.459999999992"/>
    <n v="2.0691110183370148E-2"/>
    <n v="970025.17496453691"/>
    <n v="955476.08876677591"/>
    <n v="14549086.19776094"/>
    <n v="6.5672584228267258E-2"/>
    <n v="6.6672584228267259E-2"/>
    <n v="880219.71496453695"/>
    <n v="-295346.44981454703"/>
    <n v="89805.459999999992"/>
    <n v="0"/>
    <n v="674678.72514998983"/>
    <n v="-278088.72617272899"/>
    <n v="396589.99897726084"/>
    <n v="-64771.008480164201"/>
    <n v="331818.99049709662"/>
    <n v="-92909.317339187066"/>
    <n v="238909.67315790954"/>
    <n v="2909817.2395521877"/>
    <n v="407374.4135373063"/>
    <n v="14549086.19776094"/>
    <n v="2036872.0676865317"/>
    <n v="0"/>
    <n v="2.3458485876264371E-2"/>
  </r>
  <r>
    <n v="1100000247"/>
    <s v="Retreat East Limited - Business Trading - Facility B - Dev Stage"/>
    <s v="Retreat East Limited"/>
    <s v="Retreat East Limited"/>
    <s v="New Volume"/>
    <s v="Business Trading "/>
    <s v="Hilton Foster"/>
    <d v="2021-11-15T00:00:00"/>
    <d v="2026-11-16T00:00:00"/>
    <s v="Nov 21"/>
    <x v="2"/>
    <n v="5"/>
    <n v="24"/>
    <n v="840000"/>
    <n v="563152.54393571627"/>
    <n v="4200000"/>
    <n v="276847.45606428373"/>
    <n v="1E-3"/>
    <n v="1E-3"/>
    <n v="5.9500000000000004E-2"/>
    <n v="6.0500000000000005E-2"/>
    <n v="0"/>
    <n v="12600"/>
    <n v="1.4999999999999999E-2"/>
    <n v="4200"/>
    <n v="5.0000000000000001E-3"/>
    <n v="0"/>
    <n v="0"/>
    <n v="0"/>
    <n v="0.05"/>
    <n v="2.5000000000000001E-2"/>
    <n v="2.0299999999999999E-2"/>
    <s v="150%"/>
    <x v="1"/>
    <b v="1"/>
    <n v="1.2500000000000002E-3"/>
    <n v="167537.8818208756"/>
    <n v="2815.7627196785761"/>
    <n v="16800"/>
    <n v="0.02"/>
    <n v="0"/>
    <n v="113193.66133107898"/>
    <n v="170353.64454055417"/>
    <n v="16800"/>
    <n v="0"/>
    <n v="16800"/>
    <n v="0.02"/>
    <n v="187153.64454055417"/>
    <n v="184337.8818208756"/>
    <n v="2815762.7196785812"/>
    <n v="6.5466411829586887E-2"/>
    <n v="6.6466411829586874E-2"/>
    <n v="170353.64454055417"/>
    <n v="-57159.983209475198"/>
    <n v="16800"/>
    <n v="0"/>
    <n v="129993.66133107897"/>
    <n v="-88314.510959621039"/>
    <n v="41679.15037145793"/>
    <n v="-12701.651023928536"/>
    <n v="28977.499347529396"/>
    <n v="-8113.699817308232"/>
    <n v="20863.799530221164"/>
    <n v="844728.81590357446"/>
    <n v="118262.03422650043"/>
    <n v="4223644.0795178721"/>
    <n v="591310.17113250215"/>
    <n v="0"/>
    <n v="7.0568038734263403E-3"/>
  </r>
  <r>
    <n v="2100000279"/>
    <s v="Tartan Leisure Ltd - Property Development (Higher Margin)"/>
    <s v="Tartan Leisure Ltd"/>
    <s v="Tartan Leisure Ltd"/>
    <s v="New Volume"/>
    <s v="Property Development "/>
    <s v="Greg Manson"/>
    <d v="2021-11-26T00:00:00"/>
    <d v="2023-05-26T00:00:00"/>
    <s v="Nov 21"/>
    <x v="2"/>
    <n v="1.5"/>
    <n v="60"/>
    <n v="15139892"/>
    <n v="8634015.9517646879"/>
    <n v="22709838"/>
    <n v="6505876.0482353121"/>
    <n v="1E-3"/>
    <n v="1E-3"/>
    <n v="8.5000000000000006E-2"/>
    <n v="8.6000000000000007E-2"/>
    <n v="0"/>
    <n v="0"/>
    <n v="0"/>
    <n v="340647.57"/>
    <n v="2.2499999999999999E-2"/>
    <n v="0"/>
    <n v="2.5000000000000001E-2"/>
    <n v="0"/>
    <n v="0.05"/>
    <n v="1.8500000000000003E-2"/>
    <n v="1.37E-2"/>
    <s v="150%"/>
    <x v="1"/>
    <b v="0"/>
    <n v="9.2500000000000015E-4"/>
    <n v="1100837.0338499977"/>
    <n v="12951.023927647155"/>
    <n v="340647.57"/>
    <n v="2.2499999999999999E-2"/>
    <n v="243970.35180882417"/>
    <n v="936359.02996888047"/>
    <n v="1113788.0577776448"/>
    <n v="340647.57"/>
    <n v="243970.35180882423"/>
    <n v="584617.92180882418"/>
    <n v="3.8614405030684772E-2"/>
    <n v="1698405.979586469"/>
    <n v="1685454.9556588219"/>
    <n v="12951023.927647032"/>
    <n v="0.13014067189396653"/>
    <n v="0.13114067189396653"/>
    <n v="1113788.0577776448"/>
    <n v="-177429.02780876434"/>
    <n v="340647.56999999995"/>
    <n v="0"/>
    <n v="1277006.5999688804"/>
    <n v="-406200.18746716646"/>
    <n v="870806.41250171396"/>
    <n v="-58420.897890962369"/>
    <n v="812385.51461075153"/>
    <n v="-227467.94409101046"/>
    <n v="584917.57051974104"/>
    <n v="12951023.927647032"/>
    <n v="1813143.3498705847"/>
    <n v="19426535.891470548"/>
    <n v="2719715.0248058769"/>
    <n v="0"/>
    <n v="0.14337717130528907"/>
  </r>
  <r>
    <n v="2100000278"/>
    <s v="Tartan Leisure Ltd - Property Development (Lower Margin)"/>
    <s v="Tartan Leisure Ltd"/>
    <s v="Tartan Leisure Ltd"/>
    <s v="New Volume"/>
    <s v="Property Development "/>
    <s v="Greg Manson"/>
    <d v="2021-11-26T00:00:00"/>
    <d v="2023-05-26T00:00:00"/>
    <s v="Nov 21"/>
    <x v="2"/>
    <n v="1.5"/>
    <n v="36"/>
    <n v="10000000"/>
    <n v="5702825.3251507264"/>
    <n v="15000000"/>
    <n v="4297174.6748492736"/>
    <n v="1E-3"/>
    <n v="1E-3"/>
    <n v="7.4999999999999997E-2"/>
    <n v="7.5999999999999998E-2"/>
    <n v="0"/>
    <n v="377098"/>
    <n v="3.7709800000000002E-2"/>
    <n v="225000"/>
    <n v="2.2499999999999999E-2"/>
    <n v="0"/>
    <n v="2.5000000000000001E-2"/>
    <n v="5000"/>
    <n v="0.05"/>
    <n v="1.8500000000000003E-2"/>
    <n v="1.37E-2"/>
    <s v="150%"/>
    <x v="1"/>
    <b v="0"/>
    <n v="9.2500000000000015E-4"/>
    <n v="641567.84907945665"/>
    <n v="8554.2379877261119"/>
    <n v="602098"/>
    <n v="6.0209800000000001E-2"/>
    <n v="166144.05030684778"/>
    <n v="532929.02663533529"/>
    <n v="650122.08706718276"/>
    <n v="607098"/>
    <n v="161144.05030684778"/>
    <n v="768242.05030684778"/>
    <n v="7.6824205030684781E-2"/>
    <n v="1418364.1373740304"/>
    <n v="1409809.8993863044"/>
    <n v="8554237.9877260886"/>
    <n v="0.16480835597620122"/>
    <n v="0.16580835597620122"/>
    <n v="650122.08706718276"/>
    <n v="-117193.06043184742"/>
    <n v="607098"/>
    <n v="0"/>
    <n v="1140027.0266353353"/>
    <n v="-268297.94259243488"/>
    <n v="871729.08404290047"/>
    <n v="-38587.394078479796"/>
    <n v="833141.68996442063"/>
    <n v="-233279.67319003781"/>
    <n v="599862.01677438279"/>
    <n v="8554237.9877260886"/>
    <n v="1197593.3182816524"/>
    <n v="12831356.981589133"/>
    <n v="1796389.9774224788"/>
    <n v="0"/>
    <n v="0.22261759206468265"/>
  </r>
  <r>
    <n v="4100000246"/>
    <s v="Verdant Regeneration Limited - Property Investment Facility"/>
    <s v="Verdant Regeneration Limited"/>
    <s v="Verdant Regeneration Limited"/>
    <s v="New Volume"/>
    <s v="Property Investment 100%"/>
    <s v="Dale Cowdell"/>
    <d v="2021-11-30T00:00:00"/>
    <d v="2023-08-01T00:00:00"/>
    <s v="Nov 21"/>
    <x v="2"/>
    <n v="1.7"/>
    <n v="48"/>
    <n v="5000000"/>
    <n v="4567941.7564437548"/>
    <n v="8500000"/>
    <n v="432058.24355624523"/>
    <n v="1E-3"/>
    <n v="1E-3"/>
    <n v="5.5E-2"/>
    <n v="5.6000000000000001E-2"/>
    <n v="0"/>
    <n v="62500"/>
    <n v="1.2500000000000001E-2"/>
    <n v="12500"/>
    <n v="2.5000000000000001E-3"/>
    <n v="0"/>
    <n v="0"/>
    <n v="3000"/>
    <n v="0.13"/>
    <n v="1.5600000000000001E-2"/>
    <n v="1.37E-2"/>
    <s v="100%"/>
    <x v="0"/>
    <b v="0"/>
    <n v="2.0280000000000003E-3"/>
    <n v="427102.55422749103"/>
    <n v="7765.5009859544225"/>
    <n v="75000"/>
    <n v="1.4999999999999999E-2"/>
    <n v="3000"/>
    <n v="328480.69170587038"/>
    <n v="434868.05521344545"/>
    <n v="78000"/>
    <n v="0"/>
    <n v="78000"/>
    <n v="1.5599999999999999E-2"/>
    <n v="512868.05521344545"/>
    <n v="505102.55422749103"/>
    <n v="7765500.9859543825"/>
    <n v="6.5044425999182823E-2"/>
    <n v="6.6044425999182824E-2"/>
    <n v="434868.05521344545"/>
    <n v="-106387.36350757504"/>
    <n v="78000"/>
    <n v="0"/>
    <n v="406480.69170587044"/>
    <n v="-148428.44752747877"/>
    <n v="258052.24417839167"/>
    <n v="-34571.197350619987"/>
    <n v="223481.0468277717"/>
    <n v="-62574.693111776083"/>
    <n v="160906.35371599562"/>
    <n v="4567941.7564437548"/>
    <n v="639511.8459021257"/>
    <n v="7765500.9859543825"/>
    <n v="1087170.1380336136"/>
    <n v="0"/>
    <n v="8.7061622640522141E-2"/>
  </r>
  <r>
    <n v="3100000128"/>
    <s v="330 Grays Inn Road Ltd - Holding Development - ASK/Groveworld"/>
    <s v="330 Grays Inn Road Limited"/>
    <s v="330 Grays Inn Road Limited"/>
    <s v="Refinance and Increase"/>
    <s v="Property Holding Development "/>
    <s v="Hemesh Patel"/>
    <d v="2021-12-20T00:00:00"/>
    <d v="2022-12-19T00:00:00"/>
    <s v="Dec 21"/>
    <x v="2"/>
    <n v="1"/>
    <n v="48"/>
    <n v="4500000"/>
    <n v="3868593.266327709"/>
    <n v="4500000"/>
    <n v="631406.73367229104"/>
    <n v="2.5000000000000001E-3"/>
    <n v="2.5000000000000001E-3"/>
    <n v="0.05"/>
    <n v="5.2500000000000005E-2"/>
    <n v="0"/>
    <n v="0"/>
    <n v="0"/>
    <n v="125000"/>
    <n v="2.7777777777777776E-2"/>
    <n v="0"/>
    <n v="0"/>
    <n v="0"/>
    <n v="0.05"/>
    <n v="2.1000000000000001E-2"/>
    <n v="1.2500000000000001E-2"/>
    <s v="100%"/>
    <x v="0"/>
    <b v="0"/>
    <n v="1.0500000000000002E-3"/>
    <n v="193429.66331638547"/>
    <n v="9671.4831658192561"/>
    <n v="125000"/>
    <n v="2.7777777777777776E-2"/>
    <n v="0"/>
    <n v="154743.73065310839"/>
    <n v="203101.14648220473"/>
    <n v="125000"/>
    <n v="0"/>
    <n v="125000"/>
    <n v="2.7777777777777776E-2"/>
    <n v="328101.14648220473"/>
    <n v="318429.66331638547"/>
    <n v="3868593.266327709"/>
    <n v="8.231148673291705E-2"/>
    <n v="8.4811486732917052E-2"/>
    <n v="203101.14648220473"/>
    <n v="-48357.415829096368"/>
    <n v="125000"/>
    <n v="0"/>
    <n v="279743.73065310833"/>
    <n v="-73943.624973438797"/>
    <n v="205800.10567966953"/>
    <n v="-17222.572184511529"/>
    <n v="188577.53349515802"/>
    <n v="-52801.709378644249"/>
    <n v="135775.82411651377"/>
    <n v="3868593.266327709"/>
    <n v="541603.05728587927"/>
    <n v="3868593.266327709"/>
    <n v="541603.05728587927"/>
    <n v="0"/>
    <n v="0.25069249940523503"/>
  </r>
  <r>
    <n v="6100000223"/>
    <s v="A.S.K. Partners Lendco 32 Limited - Loan on Loan - Albert Street, Camden"/>
    <s v="A.S.K. Partners Lendco 32 Limited"/>
    <s v="A.S.K. Partners Lendco 32 Limited"/>
    <s v="New Volume"/>
    <s v="Speciality Finance"/>
    <s v="Hemesh Patel"/>
    <d v="2021-12-03T00:00:00"/>
    <d v="2023-12-04T00:00:00"/>
    <s v="Dec 21"/>
    <x v="2"/>
    <n v="2"/>
    <n v="48"/>
    <n v="6185000"/>
    <n v="5566500"/>
    <n v="12370000"/>
    <n v="618500"/>
    <n v="1E-3"/>
    <n v="2.5000000000000001E-3"/>
    <n v="5.5E-2"/>
    <n v="5.7500000000000002E-2"/>
    <n v="0"/>
    <n v="30925"/>
    <n v="5.0000000000000001E-3"/>
    <n v="30925"/>
    <n v="5.0000000000000001E-3"/>
    <n v="0"/>
    <n v="0"/>
    <n v="0"/>
    <n v="0.05"/>
    <n v="1.9599999999999999E-2"/>
    <n v="1.37E-2"/>
    <s v="100%"/>
    <x v="0"/>
    <b v="1"/>
    <n v="9.7999999999999997E-4"/>
    <n v="612315"/>
    <n v="27832.5"/>
    <n v="61850"/>
    <n v="0.01"/>
    <n v="0"/>
    <n v="487625.40000000008"/>
    <n v="640147.5"/>
    <n v="61850"/>
    <n v="0"/>
    <n v="61850"/>
    <n v="0.01"/>
    <n v="701997.5"/>
    <n v="674165"/>
    <n v="11133000"/>
    <n v="6.0555555555555557E-2"/>
    <n v="6.3055555555555559E-2"/>
    <n v="640147.5"/>
    <n v="-152522.1"/>
    <n v="61850"/>
    <n v="0"/>
    <n v="549475.4"/>
    <n v="-212794.2433221305"/>
    <n v="336681.1566778695"/>
    <n v="-49562.950387952369"/>
    <n v="287118.20628991711"/>
    <n v="-80393.097761176803"/>
    <n v="206725.1085287403"/>
    <n v="5566500"/>
    <n v="779310.00000000012"/>
    <n v="11133000"/>
    <n v="1558620.0000000002"/>
    <n v="0"/>
    <n v="6.6316712389402246E-2"/>
  </r>
  <r>
    <n v="6100000230"/>
    <s v="A.S.K Partners Lendco 33 Limited - Loan on Loan -Spires"/>
    <s v="ASK Partners Lendco 33 Limited"/>
    <s v="ASK Partners Lendco 33 Limited"/>
    <s v="New Volume"/>
    <s v="Speciality Finance"/>
    <s v="Hemesh Patel"/>
    <d v="2021-12-20T00:00:00"/>
    <d v="2022-12-20T00:00:00"/>
    <s v="Dec 21"/>
    <x v="2"/>
    <n v="1"/>
    <n v="48"/>
    <n v="15000000"/>
    <n v="13500000"/>
    <n v="15000000"/>
    <n v="1500000"/>
    <n v="2.5000000000000001E-3"/>
    <n v="2.5000000000000001E-3"/>
    <n v="0.05"/>
    <n v="5.2500000000000005E-2"/>
    <n v="0"/>
    <n v="37500"/>
    <n v="2.5000000000000001E-3"/>
    <n v="37500"/>
    <n v="2.5000000000000001E-3"/>
    <n v="0"/>
    <n v="0"/>
    <n v="0"/>
    <n v="6.8199999999999997E-2"/>
    <n v="1.9799999999999998E-2"/>
    <n v="1.2500000000000001E-2"/>
    <s v="100%"/>
    <x v="0"/>
    <b v="1"/>
    <n v="1.3503599999999999E-3"/>
    <n v="675000"/>
    <n v="33750.000000000116"/>
    <n v="75000"/>
    <n v="5.0000000000000001E-3"/>
    <n v="0"/>
    <n v="540000.00000000012"/>
    <n v="708750.00000000012"/>
    <n v="75000"/>
    <n v="0"/>
    <n v="75000"/>
    <n v="5.0000000000000001E-3"/>
    <n v="783750.00000000012"/>
    <n v="750000"/>
    <n v="13500000"/>
    <n v="5.5555555555555552E-2"/>
    <n v="5.8055555555555562E-2"/>
    <n v="708750.00000000012"/>
    <n v="-168750"/>
    <n v="75000"/>
    <n v="0"/>
    <n v="615000.00000000012"/>
    <n v="-258036.67338981063"/>
    <n v="356963.32661018951"/>
    <n v="-60100.586565827449"/>
    <n v="296862.74004436209"/>
    <n v="-83121.567212421389"/>
    <n v="213741.1728319407"/>
    <n v="13500000"/>
    <n v="1890000.0000000002"/>
    <n v="13500000"/>
    <n v="1890000.0000000002"/>
    <n v="0"/>
    <n v="0.11309056763594745"/>
  </r>
  <r>
    <n v="4100000247"/>
    <s v="AFAS The Core Limited - Property Investment Facility"/>
    <s v="AFAS The Core Limited"/>
    <s v="AFAS Debtco Limited"/>
    <s v="New Volume"/>
    <s v="Property Investment 100%"/>
    <s v="Max Saidman"/>
    <d v="2021-12-07T00:00:00"/>
    <d v="2024-12-09T00:00:00"/>
    <s v="Dec 21"/>
    <x v="2"/>
    <n v="3"/>
    <n v="48"/>
    <n v="7920000"/>
    <n v="7235619.7422069078"/>
    <n v="23760000"/>
    <n v="684380.25779309217"/>
    <n v="1E-3"/>
    <n v="2.5000000000000001E-3"/>
    <n v="5.2499999999999998E-2"/>
    <n v="5.5E-2"/>
    <n v="0"/>
    <n v="79200"/>
    <n v="0.01"/>
    <n v="99000"/>
    <n v="1.2500000000000001E-2"/>
    <n v="0"/>
    <n v="0"/>
    <n v="3000"/>
    <n v="0.13589999999999999"/>
    <n v="2.1299999999999999E-2"/>
    <n v="1.7399999999999999E-2"/>
    <s v="100%"/>
    <x v="0"/>
    <b v="0"/>
    <n v="2.8946699999999998E-3"/>
    <n v="1139610.1093975878"/>
    <n v="54267.14806655189"/>
    <n v="178200"/>
    <n v="2.2499999999999999E-2"/>
    <n v="3000"/>
    <n v="816177.90692093922"/>
    <n v="1193877.2574641397"/>
    <n v="181200"/>
    <n v="0"/>
    <n v="181200"/>
    <n v="2.287878787878788E-2"/>
    <n v="1375077.2574641397"/>
    <n v="1320810.1093975878"/>
    <n v="21706859.226620723"/>
    <n v="6.0847591796135157E-2"/>
    <n v="6.3347591796135166E-2"/>
    <n v="1193877.2574641397"/>
    <n v="-377699.35054320056"/>
    <n v="181200"/>
    <n v="0"/>
    <n v="997377.90692093922"/>
    <n v="-414901.16626504657"/>
    <n v="582476.74065589265"/>
    <n v="-96636.664594203641"/>
    <n v="485840.076061689"/>
    <n v="-136035.22129727295"/>
    <n v="349804.85476441606"/>
    <n v="7235619.7422069078"/>
    <n v="1012986.7639089671"/>
    <n v="21706859.226620723"/>
    <n v="3038960.2917269017"/>
    <n v="0"/>
    <n v="3.8368918005357022E-2"/>
  </r>
  <r>
    <n v="4100000250"/>
    <s v="AHG3 Limited - Property Investment Facility"/>
    <s v="AHG3 Ltd"/>
    <s v="AHG3 Ltd"/>
    <s v="New Volume"/>
    <s v="Property Investment 100%"/>
    <s v="Greg Manson"/>
    <d v="2021-12-23T00:00:00"/>
    <d v="2024-12-23T00:00:00"/>
    <s v="Dec 21"/>
    <x v="2"/>
    <n v="3"/>
    <n v="48"/>
    <n v="2190000"/>
    <n v="2000758.4893223646"/>
    <n v="6570000"/>
    <n v="189241.51067763544"/>
    <n v="2.5000000000000001E-3"/>
    <n v="2.5000000000000001E-3"/>
    <n v="4.7500000000000001E-2"/>
    <n v="0.05"/>
    <n v="0"/>
    <n v="21900"/>
    <n v="0.01"/>
    <n v="43800"/>
    <n v="0.02"/>
    <n v="0"/>
    <n v="0"/>
    <n v="3000"/>
    <n v="0.05"/>
    <n v="1.7000000000000001E-3"/>
    <n v="1.7399999999999999E-2"/>
    <s v="100%"/>
    <x v="0"/>
    <b v="0"/>
    <n v="8.5000000000000006E-5"/>
    <n v="285108.08472843695"/>
    <n v="15005.688669917756"/>
    <n v="65700"/>
    <n v="0.03"/>
    <n v="3000"/>
    <n v="195674.18025572729"/>
    <n v="300113.77339835471"/>
    <n v="68700"/>
    <n v="0"/>
    <n v="68700"/>
    <n v="3.136986301369863E-2"/>
    <n v="368813.77339835471"/>
    <n v="353808.08472843695"/>
    <n v="6002275.4679670939"/>
    <n v="5.8945659294818729E-2"/>
    <n v="6.1445659294818732E-2"/>
    <n v="300113.77339835471"/>
    <n v="-104439.59314262743"/>
    <n v="68700"/>
    <n v="0"/>
    <n v="264374.18025572726"/>
    <n v="-114726.45885359243"/>
    <n v="149647.72140213483"/>
    <n v="-26721.501952185095"/>
    <n v="122926.21944994974"/>
    <n v="-34419.341445985934"/>
    <n v="88506.878003963808"/>
    <n v="2000758.4893223646"/>
    <n v="280106.18850513105"/>
    <n v="6002275.4679670939"/>
    <n v="840318.56551539327"/>
    <n v="0"/>
    <n v="3.5108462288814563E-2"/>
  </r>
  <r>
    <n v="5100000139"/>
    <s v="ATRI7 2 Limited Limited - Property Holding Investment"/>
    <s v="ATRI7 2 Limited"/>
    <s v="AFAS Debtco Limited"/>
    <s v="New Volume"/>
    <s v="Property Holding Investment "/>
    <s v="Max Saidman"/>
    <d v="2021-12-07T00:00:00"/>
    <d v="2024-12-09T00:00:00"/>
    <s v="Dec 21"/>
    <x v="2"/>
    <n v="3"/>
    <n v="48"/>
    <n v="12900000"/>
    <n v="9374672.9044725448"/>
    <n v="38700000"/>
    <n v="3525327.0955274552"/>
    <n v="1E-3"/>
    <n v="2.5000000000000001E-3"/>
    <n v="5.2499999999999998E-2"/>
    <n v="5.5E-2"/>
    <n v="0"/>
    <n v="129000"/>
    <n v="0.01"/>
    <n v="161250"/>
    <n v="1.2500000000000001E-2"/>
    <n v="0"/>
    <n v="0"/>
    <n v="3000"/>
    <n v="0.05"/>
    <n v="2.2000000000000002E-2"/>
    <n v="1.7399999999999999E-2"/>
    <s v="100%"/>
    <x v="0"/>
    <b v="0"/>
    <n v="1.1000000000000001E-3"/>
    <n v="1476510.9824544257"/>
    <n v="70310.046783544356"/>
    <n v="290250"/>
    <n v="2.2499999999999999E-2"/>
    <n v="3000"/>
    <n v="1057463.1036245031"/>
    <n v="1546821.02923797"/>
    <n v="293250"/>
    <n v="0"/>
    <n v="293250"/>
    <n v="2.2732558139534884E-2"/>
    <n v="1840071.02923797"/>
    <n v="1769760.9824544257"/>
    <n v="28124018.713417634"/>
    <n v="6.2927030467736594E-2"/>
    <n v="6.542703046773661E-2"/>
    <n v="1546821.02923797"/>
    <n v="-489357.92561346682"/>
    <n v="293250"/>
    <n v="0"/>
    <n v="1350713.1036245031"/>
    <n v="-537557.64675281988"/>
    <n v="813155.45687168324"/>
    <n v="-125205.18676034872"/>
    <n v="687950.27011133451"/>
    <n v="-192626.07563117368"/>
    <n v="495324.19448016083"/>
    <n v="9374672.9044725448"/>
    <n v="1312454.2066261563"/>
    <n v="28124018.713417634"/>
    <n v="3937362.619878469"/>
    <n v="0"/>
    <n v="4.1933670013816642E-2"/>
  </r>
  <r>
    <n v="4100000249"/>
    <s v="Axis Harrow LP - Property Investment Facility"/>
    <s v="Axis Harrow LP"/>
    <s v="Axis Harrow LP"/>
    <s v="New Volume"/>
    <s v="Property Investment 100%"/>
    <s v="Eamonn O'Rourke"/>
    <d v="2021-12-22T00:00:00"/>
    <d v="2026-12-22T00:00:00"/>
    <s v="Dec 21"/>
    <x v="2"/>
    <n v="5"/>
    <n v="48"/>
    <n v="20500000"/>
    <n v="18728561.201419394"/>
    <n v="102500000"/>
    <n v="1771438.7985806055"/>
    <n v="2.5000000000000001E-3"/>
    <n v="2.5000000000000001E-3"/>
    <n v="5.5E-2"/>
    <n v="5.7500000000000002E-2"/>
    <n v="0"/>
    <n v="256250"/>
    <n v="1.2500000000000001E-2"/>
    <n v="51250"/>
    <n v="2.5000000000000001E-3"/>
    <n v="0"/>
    <n v="0"/>
    <n v="3000"/>
    <n v="0.05"/>
    <n v="1.54E-2"/>
    <n v="2.0500000000000001E-2"/>
    <s v="100%"/>
    <x v="0"/>
    <b v="0"/>
    <n v="7.7000000000000007E-4"/>
    <n v="5150354.3303903341"/>
    <n v="234107.01501774229"/>
    <n v="307500"/>
    <n v="1.4999999999999999E-2"/>
    <n v="3000"/>
    <n v="3464783.8222625884"/>
    <n v="5384461.3454080764"/>
    <n v="310500"/>
    <n v="0"/>
    <n v="310500"/>
    <n v="1.5146341463414634E-2"/>
    <n v="5694961.3454080764"/>
    <n v="5460854.3303903341"/>
    <n v="93642806.007096976"/>
    <n v="5.8315791284345629E-2"/>
    <n v="6.0815791284345624E-2"/>
    <n v="5384461.3454080764"/>
    <n v="-1919677.523145488"/>
    <n v="310500"/>
    <n v="0"/>
    <n v="3775283.8222625884"/>
    <n v="-1789872.4554784207"/>
    <n v="1985411.3667841677"/>
    <n v="-416887.96805159398"/>
    <n v="1568523.3987325737"/>
    <n v="-439186.55164512066"/>
    <n v="1129336.8470874531"/>
    <n v="18728561.201419394"/>
    <n v="2621998.5681987153"/>
    <n v="93642806.007096976"/>
    <n v="13109992.840993578"/>
    <n v="0"/>
    <n v="1.7228641705373551E-2"/>
  </r>
  <r>
    <n v="2100000292"/>
    <s v="Big Sur (High Street) Limited - Stelling Properties- Development Facility B"/>
    <s v="Big Sur (High Street) Limited"/>
    <s v="Stelling Properties (Holdings) Limited"/>
    <s v="New Volume"/>
    <s v="Property Development "/>
    <s v="Damien Hughes"/>
    <d v="2021-12-29T00:00:00"/>
    <d v="2024-12-30T00:00:00"/>
    <s v="Dec 21"/>
    <x v="2"/>
    <n v="3"/>
    <n v="48"/>
    <n v="4661181"/>
    <n v="2658190.105191139"/>
    <n v="13983543"/>
    <n v="2002990.894808861"/>
    <n v="2.5000000000000001E-3"/>
    <n v="2.5000000000000001E-3"/>
    <n v="6.5000000000000002E-2"/>
    <n v="6.7500000000000004E-2"/>
    <n v="0"/>
    <n v="46612"/>
    <n v="1.0000040762201682E-2"/>
    <n v="46612"/>
    <n v="1.0000040762201682E-2"/>
    <n v="0"/>
    <n v="0"/>
    <n v="0"/>
    <n v="5.45E-2"/>
    <n v="0.02"/>
    <n v="1.7399999999999999E-2"/>
    <s v="150%"/>
    <x v="1"/>
    <b v="1"/>
    <n v="1.09E-3"/>
    <n v="518347.07051227213"/>
    <n v="19936.425788933586"/>
    <n v="93224"/>
    <n v="2.0000081524403364E-2"/>
    <n v="0"/>
    <n v="399525.97281022824"/>
    <n v="538283.49630120571"/>
    <n v="93224"/>
    <n v="0"/>
    <n v="93224"/>
    <n v="2.0000081524403364E-2"/>
    <n v="631507.49630120571"/>
    <n v="611571.07051227218"/>
    <n v="7974570.3155734167"/>
    <n v="7.6690159633797994E-2"/>
    <n v="7.9190159633797996E-2"/>
    <n v="538283.49630120571"/>
    <n v="-138757.52349097744"/>
    <n v="93224"/>
    <n v="0"/>
    <n v="492749.97281022824"/>
    <n v="-250117.05447018967"/>
    <n v="242632.91834003857"/>
    <n v="-35972.565623624512"/>
    <n v="206660.35271641405"/>
    <n v="-57864.898760595941"/>
    <n v="148795.45395581811"/>
    <n v="3987285.1577867083"/>
    <n v="558219.92209013924"/>
    <n v="11961855.473360125"/>
    <n v="1674659.7662704177"/>
    <n v="0"/>
    <n v="2.9617051565285171E-2"/>
  </r>
  <r>
    <n v="4100000252"/>
    <s v="Big Sur (High Street) Limited -Stelling Properties - Investment Facility A"/>
    <s v="Big Sur (High Street) Limited"/>
    <s v="Stelling Properties (Holdings) Limited"/>
    <s v="New Volume"/>
    <s v="Property Investment 100%"/>
    <s v="Damien Hughes"/>
    <d v="2021-12-29T00:00:00"/>
    <d v="2024-12-30T00:00:00"/>
    <s v="Dec 21"/>
    <x v="2"/>
    <n v="3"/>
    <n v="48"/>
    <n v="2763819"/>
    <n v="2524992.8434705245"/>
    <n v="8291457"/>
    <n v="238826.15652947547"/>
    <n v="2.5000000000000001E-3"/>
    <n v="2.5000000000000001E-3"/>
    <n v="0.05"/>
    <n v="5.2500000000000005E-2"/>
    <n v="0"/>
    <n v="13819"/>
    <n v="4.9999656272715397E-3"/>
    <n v="13819"/>
    <n v="4.9999656272715397E-3"/>
    <n v="0"/>
    <n v="2.5000000000000001E-2"/>
    <n v="3000"/>
    <n v="0.05"/>
    <n v="0.02"/>
    <n v="1.7399999999999999E-2"/>
    <s v="100%"/>
    <x v="0"/>
    <b v="0"/>
    <n v="1E-3"/>
    <n v="378748.92652057868"/>
    <n v="18937.446326028963"/>
    <n v="27638"/>
    <n v="9.9999312545430794E-3"/>
    <n v="20911.961739710663"/>
    <n v="265881.74641744624"/>
    <n v="397686.37284660764"/>
    <n v="30638"/>
    <n v="17911.961739710659"/>
    <n v="48549.961739710663"/>
    <n v="1.7566259490838822E-2"/>
    <n v="446236.33458631829"/>
    <n v="427298.88826028933"/>
    <n v="7574978.5304115731"/>
    <n v="5.6409254038779805E-2"/>
    <n v="5.8909254038779807E-2"/>
    <n v="397686.37284660764"/>
    <n v="-131804.62642916138"/>
    <n v="30638.000000000004"/>
    <n v="0"/>
    <n v="296519.74641744629"/>
    <n v="-144786.83414715843"/>
    <n v="151732.91227028787"/>
    <n v="-33723.011326021122"/>
    <n v="118009.90094426674"/>
    <n v="-33042.772264394691"/>
    <n v="84967.128679872054"/>
    <n v="2524992.8434705245"/>
    <n v="353498.99808587349"/>
    <n v="7574978.5304115731"/>
    <n v="1060496.9942576203"/>
    <n v="0"/>
    <n v="2.6706701084476463E-2"/>
  </r>
  <r>
    <n v="1100000265"/>
    <s v="CL2017 Limited - Business Trading (Development Phase)"/>
    <s v="CL2017 Limited"/>
    <s v="Cottage Linen Ltd"/>
    <s v="New Volume"/>
    <s v="Business Trading "/>
    <s v="Deepesh Thakrar"/>
    <d v="2021-12-31T00:00:00"/>
    <d v="2026-12-31T00:00:00"/>
    <s v="Dec 21"/>
    <x v="2"/>
    <n v="5"/>
    <n v="48"/>
    <n v="9228950"/>
    <n v="6187269.8456613431"/>
    <n v="46144750"/>
    <n v="3041680.1543386569"/>
    <n v="2.5000000000000001E-3"/>
    <n v="2.5000000000000001E-3"/>
    <n v="6.7500000000000004E-2"/>
    <n v="7.0000000000000007E-2"/>
    <n v="0"/>
    <n v="92289"/>
    <n v="9.9999458226558823E-3"/>
    <n v="138434"/>
    <n v="1.4999972911327941E-2"/>
    <n v="0"/>
    <n v="0"/>
    <n v="3000"/>
    <n v="0.05"/>
    <n v="2.3300000000000001E-2"/>
    <n v="2.0500000000000001E-2"/>
    <s v="100%"/>
    <x v="0"/>
    <b v="1"/>
    <n v="1.165E-3"/>
    <n v="2088203.5729107033"/>
    <n v="77340.873070767149"/>
    <n v="230723"/>
    <n v="2.4999918733983821E-2"/>
    <n v="3000"/>
    <n v="1531349.2868011824"/>
    <n v="2165544.4459814704"/>
    <n v="233723"/>
    <n v="0"/>
    <n v="233723"/>
    <n v="2.5324982798693243E-2"/>
    <n v="2399267.4459814704"/>
    <n v="2321926.5729107033"/>
    <n v="30936349.228306714"/>
    <n v="7.5054963847710376E-2"/>
    <n v="7.7554963847710393E-2"/>
    <n v="2165544.4459814704"/>
    <n v="-634195.15918028762"/>
    <n v="233723"/>
    <n v="0"/>
    <n v="1765072.2868011827"/>
    <n v="-591312.04753316287"/>
    <n v="1173760.2392680198"/>
    <n v="-137725.38776492717"/>
    <n v="1036034.8515030926"/>
    <n v="-290089.75842086592"/>
    <n v="745945.09308222658"/>
    <n v="6187269.8456613431"/>
    <n v="866217.77839258814"/>
    <n v="30936349.228306714"/>
    <n v="4331088.8919629408"/>
    <n v="0"/>
    <n v="3.4446076341977293E-2"/>
  </r>
  <r>
    <n v="2100000281"/>
    <s v="Clearbell Property Partners- Grays Property Holdings Limited - Property Dev"/>
    <s v="Grays Property Holdings Limited (IOM registered)"/>
    <s v="Clearbell Property Partners III LP"/>
    <s v="New Volume"/>
    <s v="Property Development "/>
    <s v="Deepesh Thakrar"/>
    <d v="2021-12-03T00:00:00"/>
    <d v="2024-12-09T00:00:00"/>
    <s v="Dec 21"/>
    <x v="2"/>
    <n v="3"/>
    <n v="48"/>
    <n v="21450000"/>
    <n v="12232560.322448308"/>
    <n v="64350000"/>
    <n v="9217439.6775516924"/>
    <n v="1E-3"/>
    <n v="2.5000000000000001E-3"/>
    <n v="5.0999999999999997E-2"/>
    <n v="5.3499999999999999E-2"/>
    <n v="0"/>
    <n v="429000"/>
    <n v="0.02"/>
    <n v="214500"/>
    <n v="0.01"/>
    <n v="0"/>
    <n v="0"/>
    <n v="3000"/>
    <n v="0.05"/>
    <n v="1.77E-2"/>
    <n v="1.7399999999999999E-2"/>
    <s v="100%"/>
    <x v="0"/>
    <b v="1"/>
    <n v="8.8500000000000004E-4"/>
    <n v="1871581.729334591"/>
    <n v="91744.202418362489"/>
    <n v="643500"/>
    <n v="0.03"/>
    <n v="3000"/>
    <n v="1324786.2829211517"/>
    <n v="1963325.9317529534"/>
    <n v="646500"/>
    <n v="0"/>
    <n v="646500"/>
    <n v="3.0139860139860138E-2"/>
    <n v="2609825.9317529537"/>
    <n v="2518081.729334591"/>
    <n v="36697680.967344925"/>
    <n v="6.861691700833307E-2"/>
    <n v="7.1116917008333086E-2"/>
    <n v="1963325.9317529534"/>
    <n v="-638539.64883180161"/>
    <n v="646500"/>
    <n v="0"/>
    <n v="1971286.2829211517"/>
    <n v="-701433.14947661129"/>
    <n v="1269853.1334445404"/>
    <n v="-163374.23346244683"/>
    <n v="1106478.8999820936"/>
    <n v="-309814.09199498623"/>
    <n v="796664.80798710743"/>
    <n v="12232560.322448308"/>
    <n v="1712558.4451427632"/>
    <n v="36697680.967344925"/>
    <n v="5137675.3354282901"/>
    <n v="0"/>
    <n v="5.1687761226267746E-2"/>
  </r>
  <r>
    <n v="2100000284"/>
    <s v="Clerkenwell Lifestyle (UK) Ltd - Prop Dev Facility - Tranche A (Lower Margin)"/>
    <s v="Clerkenwell Lifestyle (UK) Ltd"/>
    <s v="Clerkenwell Lifestyle (UK) Ltd"/>
    <s v="New Volume"/>
    <s v="Property Development "/>
    <s v="Hemesh Patel"/>
    <d v="2021-12-17T00:00:00"/>
    <d v="2024-06-17T00:00:00"/>
    <s v="Dec 21"/>
    <x v="2"/>
    <n v="2.5"/>
    <n v="10.8"/>
    <n v="36323200"/>
    <n v="20714486.485051487"/>
    <n v="90808000"/>
    <n v="15608713.514948513"/>
    <n v="2.5000000000000001E-3"/>
    <n v="2.5000000000000001E-3"/>
    <n v="5.9500000000000004E-2"/>
    <n v="6.2000000000000006E-2"/>
    <n v="0"/>
    <n v="279570"/>
    <n v="7.6967337679499604E-3"/>
    <n v="291000"/>
    <n v="8.0114086864593436E-3"/>
    <n v="0"/>
    <n v="2.9750000000000002E-2"/>
    <n v="0"/>
    <n v="0.05"/>
    <n v="1.7600000000000001E-2"/>
    <n v="1.7399999999999999E-2"/>
    <s v="150%"/>
    <x v="1"/>
    <b v="0"/>
    <n v="8.8000000000000014E-4"/>
    <n v="3081279.864651409"/>
    <n v="129465.54053157149"/>
    <n v="570570"/>
    <n v="1.5708142454409303E-2"/>
    <n v="1160898.0676742957"/>
    <n v="2309665.2430832409"/>
    <n v="3210745.4051829805"/>
    <n v="570570"/>
    <n v="1160898.0676742957"/>
    <n v="1731468.0676742957"/>
    <n v="4.7668379098600777E-2"/>
    <n v="4942213.472857276"/>
    <n v="4812747.932325705"/>
    <n v="51786216.212628715"/>
    <n v="9.2934921380721694E-2"/>
    <n v="9.5434921380721682E-2"/>
    <n v="3210745.4051829805"/>
    <n v="-901080.16209973954"/>
    <n v="570570"/>
    <n v="0"/>
    <n v="2880235.2430832409"/>
    <n v="-1624239.9713955887"/>
    <n v="1255995.2716876522"/>
    <n v="-233602.93876523958"/>
    <n v="1022392.3329224127"/>
    <n v="-286269.85321827559"/>
    <n v="736122.47970413708"/>
    <n v="31071729.727577232"/>
    <n v="4350042.1618608125"/>
    <n v="77679324.318943068"/>
    <n v="10875105.404652031"/>
    <n v="0"/>
    <n v="2.7075506942277429E-2"/>
  </r>
  <r>
    <n v="2100000285"/>
    <s v="Clerkenwell Lifestyle (UK) Ltd - Prop Dev Facility -Tranche B (Higher Margin)"/>
    <s v="Clerkenwell Lifestyle (UK) Ltd"/>
    <s v="Clerkenwell Lifestyle (UK) Ltd"/>
    <s v="New Volume"/>
    <s v="Property Development "/>
    <s v="Hemesh Patel"/>
    <d v="2021-12-17T00:00:00"/>
    <d v="2024-06-17T00:00:00"/>
    <s v="Dec 21"/>
    <x v="2"/>
    <n v="2.5"/>
    <n v="60"/>
    <n v="2476800"/>
    <n v="1412475.776533332"/>
    <n v="6192000"/>
    <n v="1064324.223466668"/>
    <n v="2.5000000000000001E-3"/>
    <n v="2.5000000000000001E-3"/>
    <n v="6.25E-2"/>
    <n v="6.5000000000000002E-2"/>
    <n v="0"/>
    <n v="11430"/>
    <n v="4.6148255813953489E-3"/>
    <n v="0"/>
    <n v="0"/>
    <n v="0"/>
    <n v="3.125E-2"/>
    <n v="0"/>
    <n v="0.05"/>
    <n v="1.7600000000000001E-2"/>
    <n v="1.7399999999999999E-2"/>
    <s v="150%"/>
    <x v="1"/>
    <b v="0"/>
    <n v="8.8000000000000014E-4"/>
    <n v="220699.34008333311"/>
    <n v="8827.9736033333465"/>
    <n v="11430"/>
    <n v="4.6148255813953489E-3"/>
    <n v="83150.329958333445"/>
    <n v="168084.61740746652"/>
    <n v="229527.31368666646"/>
    <n v="11430"/>
    <n v="83150.329958333445"/>
    <n v="94580.329958333445"/>
    <n v="3.81865027286553E-2"/>
    <n v="324107.64364499989"/>
    <n v="315279.67004166654"/>
    <n v="3531189.4413333298"/>
    <n v="8.9284269586686685E-2"/>
    <n v="9.1784269586686687E-2"/>
    <n v="229527.31368666646"/>
    <n v="-61442.696279199932"/>
    <n v="11430"/>
    <n v="0"/>
    <n v="179514.61740746652"/>
    <n v="-110753.39070215714"/>
    <n v="68761.226705309382"/>
    <n v="-15928.876275596462"/>
    <n v="52832.350429712918"/>
    <n v="-14793.058120319618"/>
    <n v="38039.292309393299"/>
    <n v="2118713.664799998"/>
    <n v="296619.91307199973"/>
    <n v="5296784.1619999949"/>
    <n v="741549.78267999936"/>
    <n v="0"/>
    <n v="2.0518807070196866E-2"/>
  </r>
  <r>
    <n v="5100000140"/>
    <s v="Gen Two Oval Ltd - Property Holding Investment Facility"/>
    <s v="Gen Two Oval Ltd"/>
    <s v="Gen Two Oval Ltd"/>
    <s v="New Volume"/>
    <s v="Property Holding Investment "/>
    <s v="Greg Manson"/>
    <d v="2021-12-16T00:00:00"/>
    <d v="2025-01-06T00:00:00"/>
    <s v="Dec 21"/>
    <x v="2"/>
    <n v="3.1"/>
    <n v="60"/>
    <n v="2500000"/>
    <n v="1816797.074510183"/>
    <n v="7750000"/>
    <n v="683202.92548981705"/>
    <n v="1E-3"/>
    <n v="2.5000000000000001E-3"/>
    <n v="5.7300000000000004E-2"/>
    <n v="5.9800000000000006E-2"/>
    <n v="0"/>
    <n v="25000"/>
    <n v="0.01"/>
    <n v="0"/>
    <n v="0"/>
    <n v="0"/>
    <n v="0"/>
    <n v="1500"/>
    <n v="0.05"/>
    <n v="2.1400000000000002E-2"/>
    <n v="1.7500000000000002E-2"/>
    <s v="100%"/>
    <x v="0"/>
    <b v="0"/>
    <n v="1.0700000000000002E-3"/>
    <n v="322717.66434524383"/>
    <n v="14080.177327453915"/>
    <n v="25000"/>
    <n v="0.01"/>
    <n v="1500"/>
    <n v="238236.60038052031"/>
    <n v="336797.84167269774"/>
    <n v="26500"/>
    <n v="0"/>
    <n v="26500"/>
    <n v="1.06E-2"/>
    <n v="363297.84167269774"/>
    <n v="349217.66434524383"/>
    <n v="5632070.9309815671"/>
    <n v="6.2005196423259815E-2"/>
    <n v="6.4505196423259817E-2"/>
    <n v="336797.84167269774"/>
    <n v="-98561.241292177438"/>
    <n v="26500"/>
    <n v="0"/>
    <n v="264736.60038052034"/>
    <n v="-107650.43313525461"/>
    <n v="157086.16724526574"/>
    <n v="-25073.390113506524"/>
    <n v="132012.77713175921"/>
    <n v="-36963.577596892581"/>
    <n v="95049.199534866639"/>
    <n v="1816797.074510183"/>
    <n v="254351.59043142563"/>
    <n v="5632070.9309815671"/>
    <n v="788489.9303374195"/>
    <n v="0"/>
    <n v="3.8885762428063832E-2"/>
  </r>
  <r>
    <n v="2100000287"/>
    <s v="Hayfield - HH Facilities Ltd-HH (Hallow 3) Ltd-Prop Dev RCF"/>
    <s v="HH (Hallow 3) Limited"/>
    <s v="Hayfield Homes Group Limited"/>
    <s v="New Volume"/>
    <s v="Property Development "/>
    <s v="Priya Chauhan"/>
    <d v="2021-12-20T00:00:00"/>
    <d v="2024-05-20T00:00:00"/>
    <s v="Dec 21"/>
    <x v="2"/>
    <n v="2.4"/>
    <n v="60"/>
    <n v="17000000"/>
    <n v="9694803.052756235"/>
    <n v="40800000"/>
    <n v="7305196.947243765"/>
    <n v="2.5000000000000001E-3"/>
    <n v="2.5000000000000001E-3"/>
    <n v="6.6900000000000001E-2"/>
    <n v="6.9400000000000003E-2"/>
    <n v="0"/>
    <n v="300900"/>
    <n v="1.77E-2"/>
    <n v="280500"/>
    <n v="1.6500000000000001E-2"/>
    <n v="0"/>
    <n v="0"/>
    <n v="0"/>
    <n v="0.05"/>
    <n v="2.1000000000000001E-2"/>
    <n v="1.7399999999999999E-2"/>
    <s v="150%"/>
    <x v="1"/>
    <b v="1"/>
    <n v="1.0500000000000002E-3"/>
    <n v="1556597.5781505411"/>
    <n v="58168.818316537654"/>
    <n v="581400"/>
    <n v="3.4200000000000001E-2"/>
    <n v="0"/>
    <n v="1209911.4209839783"/>
    <n v="1614766.3964670787"/>
    <n v="581400"/>
    <n v="0"/>
    <n v="581400"/>
    <n v="3.4200000000000001E-2"/>
    <n v="2196166.3964670785"/>
    <n v="2137997.5781505411"/>
    <n v="23267527.326614965"/>
    <n v="9.1887614362225561E-2"/>
    <n v="9.4387614362225564E-2"/>
    <n v="1614766.3964670787"/>
    <n v="-404854.97548310034"/>
    <n v="581400"/>
    <n v="0"/>
    <n v="1791311.4209839783"/>
    <n v="-729770.40385142295"/>
    <n v="1061541.0171325554"/>
    <n v="-104957.71189346506"/>
    <n v="956583.30523909035"/>
    <n v="-267843.3254669453"/>
    <n v="688739.97977214504"/>
    <n v="14542204.579134353"/>
    <n v="2035908.6410788095"/>
    <n v="34901290.989922449"/>
    <n v="4886180.7385891434"/>
    <n v="0"/>
    <n v="5.8731964068645871E-2"/>
  </r>
  <r>
    <n v="1100000264"/>
    <s v="KMKH Limited - Business Trading (Dev Phase- Merlyn Court)"/>
    <s v="KMKH Limited"/>
    <s v="Khalid Family"/>
    <s v="New Volume"/>
    <s v="Business Trading "/>
    <s v="Deepesh Thakrar"/>
    <d v="2021-12-17T00:00:00"/>
    <d v="2026-12-17T00:00:00"/>
    <s v="Dec 21"/>
    <x v="2"/>
    <n v="5"/>
    <n v="18"/>
    <n v="5836412"/>
    <n v="3912845.5538773113"/>
    <n v="29182060"/>
    <n v="1923566.4461226887"/>
    <n v="1E-3"/>
    <n v="2.5000000000000001E-3"/>
    <n v="5.5E-2"/>
    <n v="5.7500000000000002E-2"/>
    <n v="0"/>
    <n v="87546"/>
    <n v="1.4999969159134071E-2"/>
    <n v="58364"/>
    <n v="9.9999794394227143E-3"/>
    <n v="0"/>
    <n v="0"/>
    <n v="3000"/>
    <n v="0.26390000000000002"/>
    <n v="2.06E-2"/>
    <n v="2.0500000000000001E-2"/>
    <s v="100%"/>
    <x v="0"/>
    <b v="1"/>
    <n v="5.4363400000000004E-3"/>
    <n v="1076032.5273162606"/>
    <n v="48910.569423466455"/>
    <n v="145910"/>
    <n v="2.4999948598556785E-2"/>
    <n v="3000"/>
    <n v="723876.42746730265"/>
    <n v="1124943.0967397271"/>
    <n v="148910"/>
    <n v="0"/>
    <n v="148910"/>
    <n v="2.5513963030711333E-2"/>
    <n v="1273853.0967397271"/>
    <n v="1224942.5273162606"/>
    <n v="19564227.769386556"/>
    <n v="6.2611340542303912E-2"/>
    <n v="6.5111340542303928E-2"/>
    <n v="1124943.0967397271"/>
    <n v="-401066.66927242442"/>
    <n v="148910"/>
    <n v="0"/>
    <n v="872786.42746730265"/>
    <n v="-373947.27785578236"/>
    <n v="498839.14961152029"/>
    <n v="-87097.893677598666"/>
    <n v="411741.25593392161"/>
    <n v="-115287.55166149806"/>
    <n v="296453.70427242352"/>
    <n v="3912845.5538773113"/>
    <n v="547798.37754282367"/>
    <n v="19564227.769386556"/>
    <n v="2738991.8877141182"/>
    <n v="0"/>
    <n v="2.1646920942130648E-2"/>
  </r>
  <r>
    <n v="2100000283"/>
    <s v="Mylor Bridge Project Ltd - Property Development Facility"/>
    <s v="Mylor Bridge Project Limited"/>
    <s v="Verto Homes Ltd"/>
    <s v="New Volume"/>
    <s v="Property Development "/>
    <s v="Hemesh Patel"/>
    <d v="2021-12-17T00:00:00"/>
    <d v="2023-04-17T00:00:00"/>
    <s v="Dec 21"/>
    <x v="2"/>
    <n v="1.3"/>
    <n v="18"/>
    <n v="3737500"/>
    <n v="2131430.9652750841"/>
    <n v="4858750"/>
    <n v="1606069.0347249159"/>
    <n v="2.5000000000000001E-3"/>
    <n v="2.5000000000000001E-3"/>
    <n v="6.6500000000000004E-2"/>
    <n v="6.9000000000000006E-2"/>
    <n v="0"/>
    <n v="37375"/>
    <n v="0.01"/>
    <n v="46718.75"/>
    <n v="1.2500000000000001E-2"/>
    <n v="0"/>
    <n v="0"/>
    <n v="3000"/>
    <n v="0.19550000000000001"/>
    <n v="1.9199999999999998E-2"/>
    <n v="1.37E-2"/>
    <s v="150%"/>
    <x v="1"/>
    <b v="1"/>
    <n v="3.7535999999999997E-3"/>
    <n v="184262.20694803103"/>
    <n v="6927.1506371440482"/>
    <n v="84093.75"/>
    <n v="2.2499999999999999E-2"/>
    <n v="3000"/>
    <n v="153228.57209362581"/>
    <n v="191189.35758517508"/>
    <n v="87093.75"/>
    <n v="0"/>
    <n v="87093.75"/>
    <n v="2.3302675585284281E-2"/>
    <n v="278283.10758517508"/>
    <n v="271355.95694803103"/>
    <n v="2770860.2548576095"/>
    <n v="9.7932025432287864E-2"/>
    <n v="0.10043202543228787"/>
    <n v="191189.35758517508"/>
    <n v="-37960.78549154925"/>
    <n v="87093.75"/>
    <n v="0"/>
    <n v="240322.32209362584"/>
    <n v="-86906.175238066222"/>
    <n v="153416.14685555961"/>
    <n v="-12499.10006525425"/>
    <n v="140917.04679030535"/>
    <n v="-39456.7731012855"/>
    <n v="101460.27368901984"/>
    <n v="3197146.447912626"/>
    <n v="447600.50270776765"/>
    <n v="4156290.3822864145"/>
    <n v="581880.65352009807"/>
    <n v="0"/>
    <n v="0.13412778703678521"/>
  </r>
  <r>
    <n v="4100000248"/>
    <s v="Ocea Group - Furness House - Property Investment Facility"/>
    <s v="Furness House Developments Limited"/>
    <s v="Ocea Group Limited"/>
    <s v="Facility Increase"/>
    <s v="Property Investment 35%"/>
    <s v="Damien Hughes"/>
    <d v="2021-12-17T00:00:00"/>
    <d v="2026-12-17T00:00:00"/>
    <s v="Dec 21"/>
    <x v="2"/>
    <n v="5"/>
    <n v="60"/>
    <n v="1954189.4900000012"/>
    <n v="1785324.7542749061"/>
    <n v="9770947.4500000067"/>
    <n v="168864.73572509503"/>
    <n v="1E-3"/>
    <n v="2.5000000000000001E-3"/>
    <n v="0.06"/>
    <n v="6.25E-2"/>
    <n v="0"/>
    <n v="135934"/>
    <n v="6.9560296325204329E-2"/>
    <n v="0"/>
    <n v="0"/>
    <n v="0"/>
    <n v="0"/>
    <n v="3000"/>
    <n v="0.1216"/>
    <n v="2.53E-2"/>
    <n v="2.0500000000000001E-2"/>
    <s v="35%"/>
    <x v="2"/>
    <b v="1"/>
    <n v="3.0764799999999999E-3"/>
    <n v="535597.42628247186"/>
    <n v="22316.559428436332"/>
    <n v="135934"/>
    <n v="6.9560296325204329E-2"/>
    <n v="3000"/>
    <n v="374918.19839773024"/>
    <n v="557913.98571090819"/>
    <n v="138934"/>
    <n v="0"/>
    <n v="138934"/>
    <n v="7.1095459632218125E-2"/>
    <n v="696847.98571090819"/>
    <n v="674531.42628247186"/>
    <n v="8926623.7713745311"/>
    <n v="7.5564003094375595E-2"/>
    <n v="7.8064003094375597E-2"/>
    <n v="557913.98571090819"/>
    <n v="-182995.78731317789"/>
    <n v="138934"/>
    <n v="0"/>
    <n v="513852.1983977303"/>
    <n v="-60937.842198644023"/>
    <n v="452914.35619908629"/>
    <n v="-30425.743044041454"/>
    <n v="422488.61315504485"/>
    <n v="-118296.81168341257"/>
    <n v="304191.80147163227"/>
    <n v="624863.66399621707"/>
    <n v="87480.912959470399"/>
    <n v="3124318.3199810856"/>
    <n v="437404.56479735201"/>
    <n v="0"/>
    <n v="0.13908944988379957"/>
  </r>
  <r>
    <n v="3100000129"/>
    <s v="Quinn Estates Betteshanger Ltd - Property Holding Development Facility"/>
    <s v="Quinn Estates Betteshanger Limited"/>
    <s v="Quinn Estates Betteshanger Limited"/>
    <s v="New Volume"/>
    <s v="Property Holding Development "/>
    <s v="Damien Hughes"/>
    <d v="2021-12-23T00:00:00"/>
    <d v="2024-07-23T00:00:00"/>
    <s v="Dec 21"/>
    <x v="2"/>
    <n v="2.6"/>
    <n v="12"/>
    <n v="5933537"/>
    <n v="5100986.9519347372"/>
    <n v="15427196.200000001"/>
    <n v="832550.04806526285"/>
    <n v="2.5000000000000001E-3"/>
    <n v="2.5000000000000001E-3"/>
    <n v="7.0000000000000007E-2"/>
    <n v="7.2500000000000009E-2"/>
    <n v="0"/>
    <n v="59336"/>
    <n v="1.0000106176130695E-2"/>
    <n v="0"/>
    <n v="0"/>
    <n v="0"/>
    <n v="0"/>
    <n v="3000"/>
    <n v="0.12230000000000001"/>
    <n v="2.0400000000000001E-2"/>
    <n v="1.7399999999999999E-2"/>
    <s v="100%"/>
    <x v="0"/>
    <b v="0"/>
    <n v="2.4949200000000003E-3"/>
    <n v="928379.62525212229"/>
    <n v="33156.415187575854"/>
    <n v="59336"/>
    <n v="1.0000106176130695E-2"/>
    <n v="3000"/>
    <n v="730767.39073417068"/>
    <n v="961536.04043969815"/>
    <n v="62336"/>
    <n v="0"/>
    <n v="62336"/>
    <n v="1.0505706798491355E-2"/>
    <n v="1023872.0404396981"/>
    <n v="990715.62525212229"/>
    <n v="13262566.075030318"/>
    <n v="7.4700146234698978E-2"/>
    <n v="7.720014623469898E-2"/>
    <n v="961536.04043969815"/>
    <n v="-230768.6497055275"/>
    <n v="62336"/>
    <n v="0"/>
    <n v="793103.39073417068"/>
    <n v="-253498.40226765783"/>
    <n v="539604.98846651288"/>
    <n v="-59043.555590916003"/>
    <n v="480561.43287559686"/>
    <n v="-134557.20120516713"/>
    <n v="346004.2316704297"/>
    <n v="5100986.9519347372"/>
    <n v="714138.17327086325"/>
    <n v="13262566.075030318"/>
    <n v="1856759.2505042446"/>
    <n v="0"/>
    <n v="7.1672485598944763E-2"/>
  </r>
  <r>
    <n v="3100000126"/>
    <s v="Sackville Street SL Property Company Ltd - Property Holding Development Facility"/>
    <s v="Sackville Street SL Property Company Limited (Jersey Registered)"/>
    <s v="Sackville Street SL Property Company Limited (Jersey Registered)"/>
    <s v="New Volume"/>
    <s v="Property Holding Development "/>
    <s v="Hemesh Patel"/>
    <d v="2021-12-17T00:00:00"/>
    <d v="2022-12-16T00:00:00"/>
    <s v="Dec 21"/>
    <x v="2"/>
    <n v="1"/>
    <n v="24"/>
    <n v="5900000"/>
    <n v="5072155.6158518847"/>
    <n v="5900000"/>
    <n v="827844.38414811529"/>
    <n v="2.5000000000000001E-3"/>
    <n v="2.5000000000000001E-3"/>
    <n v="5.5999999999999994E-2"/>
    <n v="5.8499999999999996E-2"/>
    <n v="0"/>
    <n v="29500"/>
    <n v="5.0000000000000001E-3"/>
    <n v="0"/>
    <n v="0"/>
    <n v="0"/>
    <n v="0"/>
    <n v="0"/>
    <n v="0.1603"/>
    <n v="1.95E-2"/>
    <n v="1.2500000000000001E-2"/>
    <s v="100%"/>
    <x v="0"/>
    <b v="0"/>
    <n v="3.1258499999999999E-3"/>
    <n v="284040.7144877055"/>
    <n v="12680.389039629721"/>
    <n v="29500"/>
    <n v="5.0000000000000001E-3"/>
    <n v="0"/>
    <n v="233319.1583291867"/>
    <n v="296721.10352733522"/>
    <n v="29500"/>
    <n v="0"/>
    <n v="29500"/>
    <n v="5.0000000000000001E-3"/>
    <n v="326221.10352733522"/>
    <n v="313540.7144877055"/>
    <n v="5072155.6158518847"/>
    <n v="6.1816067611925062E-2"/>
    <n v="6.4316067611925057E-2"/>
    <n v="296721.10352733522"/>
    <n v="-63401.945198148562"/>
    <n v="29500"/>
    <n v="0"/>
    <n v="262819.15832918667"/>
    <n v="-96948.308298508637"/>
    <n v="165870.85003067803"/>
    <n v="-22580.705753026225"/>
    <n v="143290.14427765179"/>
    <n v="-40121.240397742506"/>
    <n v="103168.90387990928"/>
    <n v="5072155.6158518847"/>
    <n v="710101.78621926391"/>
    <n v="5072155.6158518847"/>
    <n v="710101.78621926391"/>
    <n v="0"/>
    <n v="0.14528748678299055"/>
  </r>
  <r>
    <n v="3100000127"/>
    <s v="Sackville Street SL Property Company Ltd - VAT Facility"/>
    <s v="Sackville Street SL Property Company Limited (Jersey Registered)"/>
    <s v="Sackville Street SL Property Company Limited (Jersey Registered)"/>
    <s v="New Volume"/>
    <s v="Property Holding Development "/>
    <s v="Hemesh Patel"/>
    <d v="2021-12-17T00:00:00"/>
    <d v="2022-06-17T00:00:00"/>
    <s v="Dec 21"/>
    <x v="2"/>
    <n v="0.5"/>
    <n v="12"/>
    <n v="2965695"/>
    <n v="2549570.6015515011"/>
    <n v="1482847.5"/>
    <n v="416124.39844849892"/>
    <n v="0"/>
    <n v="0"/>
    <n v="0.09"/>
    <n v="0.09"/>
    <n v="0"/>
    <n v="0"/>
    <n v="0"/>
    <n v="0"/>
    <n v="0"/>
    <n v="0"/>
    <n v="0"/>
    <n v="0"/>
    <n v="0.05"/>
    <n v="1.95E-2"/>
    <n v="1.2500000000000001E-2"/>
    <s v="100%"/>
    <x v="0"/>
    <b v="0"/>
    <n v="9.7500000000000006E-4"/>
    <n v="114730.67706981754"/>
    <n v="0"/>
    <n v="0"/>
    <n v="0"/>
    <n v="0"/>
    <n v="98795.860810120663"/>
    <n v="114730.67706981754"/>
    <n v="0"/>
    <n v="0"/>
    <n v="0"/>
    <n v="0"/>
    <n v="114730.67706981754"/>
    <n v="114730.67706981754"/>
    <n v="1274785.3007757505"/>
    <n v="0.09"/>
    <n v="0.09"/>
    <n v="114730.67706981754"/>
    <n v="-15934.816259696883"/>
    <n v="0"/>
    <n v="0"/>
    <n v="98795.860810120648"/>
    <n v="-24366.026540622508"/>
    <n v="74429.83426949814"/>
    <n v="-5675.210690527213"/>
    <n v="68754.623578970932"/>
    <n v="-19251.294602111862"/>
    <n v="49503.328976859069"/>
    <n v="2549570.6015515011"/>
    <n v="356939.88421721017"/>
    <n v="1274785.3007757505"/>
    <n v="178469.94210860509"/>
    <n v="0"/>
    <n v="0.55475256384332317"/>
  </r>
  <r>
    <n v="2100000286"/>
    <s v="The Mill Robertsbridge Ltd - Property Development Facility"/>
    <s v="The Mill Robertsbridge Ltd"/>
    <s v="The Mill Robertsbridge Ltd"/>
    <s v="New Volume"/>
    <s v="Property Development "/>
    <s v="Eamonn O'Rourke"/>
    <d v="2021-12-20T00:00:00"/>
    <d v="2024-08-20T00:00:00"/>
    <s v="Dec 21"/>
    <x v="2"/>
    <n v="2.7"/>
    <n v="36"/>
    <n v="15900000"/>
    <n v="9067492.2669896558"/>
    <n v="42930000"/>
    <n v="6832507.7330103442"/>
    <n v="1E-3"/>
    <n v="2.5000000000000001E-3"/>
    <n v="6.5000000000000002E-2"/>
    <n v="6.7500000000000004E-2"/>
    <n v="0"/>
    <n v="0"/>
    <n v="0"/>
    <n v="429300"/>
    <n v="2.7E-2"/>
    <n v="0"/>
    <n v="0"/>
    <n v="3000"/>
    <n v="0.05"/>
    <n v="1.1999999999999999E-3"/>
    <n v="1.7399999999999999E-2"/>
    <s v="150%"/>
    <x v="1"/>
    <b v="1"/>
    <n v="5.9999999999999995E-5"/>
    <n v="1591344.8928566847"/>
    <n v="61205.572802180192"/>
    <n v="429300"/>
    <n v="2.7E-2"/>
    <n v="3000"/>
    <n v="1226559.6789556909"/>
    <n v="1652550.4656588649"/>
    <n v="432300"/>
    <n v="0"/>
    <n v="432300"/>
    <n v="2.718867924528302E-2"/>
    <n v="2084850.4656588649"/>
    <n v="2023644.8928566847"/>
    <n v="24482229.120872073"/>
    <n v="8.26577058349416E-2"/>
    <n v="8.5157705834941602E-2"/>
    <n v="1652550.4656588649"/>
    <n v="-425990.78670317406"/>
    <n v="432300"/>
    <n v="0"/>
    <n v="1658859.6789556909"/>
    <n v="-767868.71169954888"/>
    <n v="890990.96725614206"/>
    <n v="-110437.12185260921"/>
    <n v="780553.84540353285"/>
    <n v="-218555.07671298922"/>
    <n v="561998.7686905436"/>
    <n v="13601238.400484484"/>
    <n v="1904173.3760678279"/>
    <n v="36723343.681308106"/>
    <n v="5141268.1153831352"/>
    <n v="0"/>
    <n v="4.0485671518435726E-2"/>
  </r>
  <r>
    <n v="2100000290"/>
    <s v="Thornsett Group - Newton Road LLP - Property Development Facility"/>
    <s v="Newton Road LLP"/>
    <s v="Thornsett Group PLC"/>
    <s v="New Volume"/>
    <s v="Property Development "/>
    <s v="Eamonn O'Rourke"/>
    <d v="2021-12-22T00:00:00"/>
    <d v="2024-06-24T00:00:00"/>
    <s v="Dec 21"/>
    <x v="2"/>
    <n v="2.5"/>
    <n v="36"/>
    <n v="17968244"/>
    <n v="10246975.693168759"/>
    <n v="44920610"/>
    <n v="7721268.3068312407"/>
    <n v="2.5000000000000001E-3"/>
    <n v="2.5000000000000001E-3"/>
    <n v="5.5E-2"/>
    <n v="5.7500000000000002E-2"/>
    <n v="0"/>
    <n v="0"/>
    <n v="0"/>
    <n v="449206"/>
    <n v="2.4999994434625888E-2"/>
    <n v="0"/>
    <n v="0"/>
    <n v="3000"/>
    <n v="0.23600000000000002"/>
    <n v="2.1899999999999999E-2"/>
    <n v="1.7399999999999999E-2"/>
    <s v="150%"/>
    <x v="1"/>
    <b v="1"/>
    <n v="5.1684000000000001E-3"/>
    <n v="1408959.1578107043"/>
    <n v="64043.598082304932"/>
    <n v="449206"/>
    <n v="2.4999994434625888E-2"/>
    <n v="3000"/>
    <n v="1027259.3132401683"/>
    <n v="1473002.7558930092"/>
    <n v="452206"/>
    <n v="0"/>
    <n v="452206"/>
    <n v="2.5166955657993068E-2"/>
    <n v="1925208.7558930092"/>
    <n v="1861165.1578107043"/>
    <n v="25617439.232921898"/>
    <n v="7.2652271793772955E-2"/>
    <n v="7.5152271793772957E-2"/>
    <n v="1473002.7558930092"/>
    <n v="-445743.44265284098"/>
    <n v="452206"/>
    <n v="0"/>
    <n v="1479465.3132401682"/>
    <n v="-803473.81619981059"/>
    <n v="675991.49704035756"/>
    <n v="-115557.9520210467"/>
    <n v="560433.5450193109"/>
    <n v="-156921.39260540708"/>
    <n v="403512.15241390385"/>
    <n v="15370463.539753139"/>
    <n v="2151864.8955654395"/>
    <n v="38426158.849382848"/>
    <n v="5379662.2389135994"/>
    <n v="0"/>
    <n v="3.0002787126307873E-2"/>
  </r>
  <r>
    <n v="6100000239"/>
    <s v="A.S.K. Partners Lendco 19 Limited - Loan-on-Loan - Meadow Partners (Refinance)"/>
    <s v="A.S.K. Partners Lendco 19 Limited"/>
    <s v="A.S.K. Partners Lendco 19 Limited"/>
    <s v="Refinance and Increase"/>
    <s v="Speciality Finance"/>
    <s v="Hemesh Patel"/>
    <d v="2022-01-14T00:00:00"/>
    <d v="2023-01-03T00:00:00"/>
    <s v="Jan 22"/>
    <x v="3"/>
    <n v="1"/>
    <n v="12"/>
    <n v="2767432.7699999996"/>
    <n v="2490689.4929999998"/>
    <n v="2767432.7699999996"/>
    <n v="276743.27699999977"/>
    <n v="2.5000000000000001E-3"/>
    <n v="2.5000000000000001E-3"/>
    <n v="5.1299999999999998E-2"/>
    <n v="5.3800000000000001E-2"/>
    <n v="0"/>
    <n v="13837.163850000001"/>
    <n v="5.000000000000001E-3"/>
    <n v="0"/>
    <n v="0"/>
    <n v="0"/>
    <n v="0"/>
    <n v="0"/>
    <n v="0.05"/>
    <n v="1.9799999999999998E-2"/>
    <n v="1.2500000000000001E-2"/>
    <s v="35%"/>
    <x v="2"/>
    <b v="1"/>
    <n v="9.8999999999999999E-4"/>
    <n v="127772.37099089999"/>
    <n v="6226.7237325000024"/>
    <n v="13837.163850000001"/>
    <n v="5.000000000000001E-3"/>
    <n v="0"/>
    <n v="102865.47606089999"/>
    <n v="133999.09472339999"/>
    <n v="13837.163850000001"/>
    <n v="0"/>
    <n v="13837.163850000001"/>
    <n v="5.000000000000001E-3"/>
    <n v="147836.2585734"/>
    <n v="141609.53484089999"/>
    <n v="2490689.4929999998"/>
    <n v="5.6855555555555555E-2"/>
    <n v="5.9355555555555564E-2"/>
    <n v="133999.09472339999"/>
    <n v="-31133.618662499997"/>
    <n v="13837.163850000001"/>
    <n v="0"/>
    <n v="116702.63991089999"/>
    <n v="-17002.760189912635"/>
    <n v="99699.879720987359"/>
    <n v="-8489.3326365476496"/>
    <n v="91210.547084439706"/>
    <n v="-25538.95318364312"/>
    <n v="65671.593900796579"/>
    <n v="871741.32254999992"/>
    <n v="122043.78515700001"/>
    <n v="871741.32254999992"/>
    <n v="122043.78515700001"/>
    <n v="0"/>
    <n v="0.53809863252205015"/>
  </r>
  <r>
    <n v="6100000241"/>
    <s v="A.S.K Partners Lendco 34 Limited - Property Loan-on-Loan Facility"/>
    <s v="A.S.K. Partners Lendco 34 Limited"/>
    <s v="A.S.K. Partners Lendco 34 Limited"/>
    <s v="New Volume"/>
    <s v="Speciality Finance"/>
    <s v="Hemesh Patel"/>
    <d v="2022-01-31T00:00:00"/>
    <d v="2024-01-31T00:00:00"/>
    <s v="Jan 22"/>
    <x v="3"/>
    <n v="2"/>
    <n v="60"/>
    <n v="16500000"/>
    <n v="14850000"/>
    <n v="33000000"/>
    <n v="1650000"/>
    <n v="2.5000000000000001E-3"/>
    <n v="2.5000000000000001E-3"/>
    <n v="4.4999999999999998E-2"/>
    <n v="4.7500000000000001E-2"/>
    <n v="0"/>
    <n v="82500"/>
    <n v="5.0000000000000001E-3"/>
    <n v="0"/>
    <n v="0"/>
    <n v="0"/>
    <n v="0"/>
    <n v="0"/>
    <n v="0.11"/>
    <n v="2.1600000000000001E-2"/>
    <n v="1.37E-2"/>
    <s v="100%"/>
    <x v="0"/>
    <b v="1"/>
    <n v="2.3760000000000001E-3"/>
    <n v="1336500"/>
    <n v="74250"/>
    <n v="82500"/>
    <n v="5.0000000000000001E-3"/>
    <n v="0"/>
    <n v="1003859.9999999999"/>
    <n v="1410750"/>
    <n v="82500"/>
    <n v="0"/>
    <n v="82500"/>
    <n v="5.0000000000000001E-3"/>
    <n v="1493250"/>
    <n v="1419000"/>
    <n v="29700000"/>
    <n v="4.777777777777778E-2"/>
    <n v="5.0277777777777775E-2"/>
    <n v="1410750"/>
    <n v="-406890"/>
    <n v="82500"/>
    <n v="0"/>
    <n v="1086360"/>
    <n v="-567680.68145758333"/>
    <n v="518679.31854241667"/>
    <n v="-132221.29044482039"/>
    <n v="386458.02809759625"/>
    <n v="-108208.24786732697"/>
    <n v="278249.7802302693"/>
    <n v="14850000"/>
    <n v="2079000.0000000002"/>
    <n v="29700000"/>
    <n v="4158000.0000000005"/>
    <n v="0"/>
    <n v="3.3459569532259412E-2"/>
  </r>
  <r>
    <n v="4100000254"/>
    <s v="Brigid Investments Limited-Prop Inv. (Acq) - Increase"/>
    <s v="Brigid Investments Limited"/>
    <s v="Brigid Investments Limited"/>
    <s v="New Volume"/>
    <s v="Property Investment 35%"/>
    <s v="Damien Hughes"/>
    <d v="2022-01-21T00:00:00"/>
    <d v="2025-04-02T00:00:00"/>
    <s v="Jan 22"/>
    <x v="3"/>
    <n v="3.2"/>
    <n v="38.400000000000006"/>
    <n v="15835670"/>
    <n v="13713690.220000001"/>
    <n v="50674144"/>
    <n v="2121979.7799999993"/>
    <n v="1.9E-3"/>
    <n v="0"/>
    <n v="0.03"/>
    <n v="3.1899999999999998E-2"/>
    <n v="0"/>
    <n v="197946"/>
    <n v="1.2500007893571917E-2"/>
    <n v="0"/>
    <n v="0"/>
    <n v="0"/>
    <n v="1.0500000000000001E-2"/>
    <n v="0"/>
    <n v="0.05"/>
    <n v="2.07E-2"/>
    <n v="1.7500000000000002E-2"/>
    <s v="35%"/>
    <x v="2"/>
    <b v="0"/>
    <n v="1.0350000000000001E-3"/>
    <n v="1316514.2611200002"/>
    <n v="83379.236537599936"/>
    <n v="197946"/>
    <n v="1.2500007893571917E-2"/>
    <n v="71298.520607999992"/>
    <n v="631926.84533759987"/>
    <n v="1399893.4976576001"/>
    <n v="197946"/>
    <n v="71298.520607999992"/>
    <n v="269244.52060799999"/>
    <n v="1.7002407893571915E-2"/>
    <n v="1669138.0182656001"/>
    <n v="1585758.7817280001"/>
    <n v="43883808.704000004"/>
    <n v="3.6135395458130742E-2"/>
    <n v="3.8035395458130741E-2"/>
    <n v="1399893.4976576001"/>
    <n v="-767966.65232000011"/>
    <n v="197946"/>
    <n v="0"/>
    <n v="829872.84533759998"/>
    <n v="-299574.02466711774"/>
    <n v="530298.82067048224"/>
    <n v="-149574.7464683592"/>
    <n v="380724.07420212304"/>
    <n v="-106602.74077659447"/>
    <n v="274121.3334255286"/>
    <n v="4799791.5769999996"/>
    <n v="671970.82077999995"/>
    <n v="15359333.046399999"/>
    <n v="2150306.6264960002"/>
    <n v="0"/>
    <n v="3.9837535558855809E-2"/>
  </r>
  <r>
    <n v="4100000253"/>
    <s v="Landmark Weybridge Limited - Property Investment Facility"/>
    <s v="Landmark Weybridge Limited"/>
    <s v="Landmark Weybridge Limited"/>
    <s v="New Volume"/>
    <s v="Property Investment 35%"/>
    <s v="Martin Williams"/>
    <d v="2022-01-04T00:00:00"/>
    <d v="2027-01-04T00:00:00"/>
    <s v="Jan 22"/>
    <x v="3"/>
    <n v="5"/>
    <n v="60"/>
    <n v="2215401"/>
    <n v="1918537.2660000001"/>
    <n v="11077005"/>
    <n v="296863.73399999994"/>
    <n v="2.5000000000000001E-3"/>
    <n v="2.5000000000000001E-3"/>
    <n v="3.7499999999999999E-2"/>
    <n v="0.04"/>
    <n v="0"/>
    <n v="5000"/>
    <n v="2.256927752582941E-3"/>
    <n v="21822"/>
    <n v="9.8501354833729869E-3"/>
    <n v="0"/>
    <n v="0"/>
    <n v="0"/>
    <n v="0.05"/>
    <n v="1.89E-2"/>
    <n v="2.0500000000000001E-2"/>
    <s v="35%"/>
    <x v="2"/>
    <b v="0"/>
    <n v="9.4500000000000009E-4"/>
    <n v="359725.73737499997"/>
    <n v="23981.715825000021"/>
    <n v="26822"/>
    <n v="1.2107063235955928E-2"/>
    <n v="0"/>
    <n v="187057.383435"/>
    <n v="383707.45319999999"/>
    <n v="26822"/>
    <n v="0"/>
    <n v="26822"/>
    <n v="1.2107063235955928E-2"/>
    <n v="410529.45319999999"/>
    <n v="386547.73737499997"/>
    <n v="9592686.3300000001"/>
    <n v="4.0296088507149171E-2"/>
    <n v="4.2796088507149173E-2"/>
    <n v="383707.45319999999"/>
    <n v="-196650.06976500002"/>
    <n v="26822"/>
    <n v="0"/>
    <n v="213879.38343499997"/>
    <n v="-65484.736537587814"/>
    <n v="148394.64689741214"/>
    <n v="-32695.9684707007"/>
    <n v="115698.67842671144"/>
    <n v="-32395.629959479207"/>
    <n v="83303.048467232235"/>
    <n v="671488.04310000001"/>
    <n v="94008.326034000012"/>
    <n v="3357440.2154999999"/>
    <n v="470041.63017000002"/>
    <n v="0"/>
    <n v="3.544496619888924E-2"/>
  </r>
  <r>
    <n v="5100000141"/>
    <s v="Martin Homes Buckingham Road - Holding Investment - Facility C Non-CBILS"/>
    <s v="Martin Homes Buckingham Road Limited"/>
    <s v="David Simon Martin"/>
    <s v="New Volume"/>
    <s v="Property Holding Investment "/>
    <s v="Anirudh Pradeep Kare"/>
    <d v="2022-01-19T00:00:00"/>
    <d v="2023-08-21T00:00:00"/>
    <s v="Jan 22"/>
    <x v="3"/>
    <n v="1.6"/>
    <n v="60"/>
    <n v="854720"/>
    <n v="764119.68"/>
    <n v="1367552"/>
    <n v="90600.319999999949"/>
    <n v="2.5000000000000001E-3"/>
    <n v="2.5000000000000001E-3"/>
    <n v="6.5000000000000002E-2"/>
    <n v="6.7500000000000004E-2"/>
    <n v="0"/>
    <n v="6410"/>
    <n v="7.4995320104829649E-3"/>
    <n v="10684"/>
    <n v="1.2500000000000001E-2"/>
    <n v="0"/>
    <n v="0"/>
    <n v="0"/>
    <n v="0.05"/>
    <n v="2.2799999999999997E-2"/>
    <n v="1.37E-2"/>
    <s v="100%"/>
    <x v="0"/>
    <b v="1"/>
    <n v="1.14E-3"/>
    <n v="79468.446720000007"/>
    <n v="3056.4787200000137"/>
    <n v="17094"/>
    <n v="1.9999532010482966E-2"/>
    <n v="0"/>
    <n v="65775.422054400013"/>
    <n v="82524.925440000021"/>
    <n v="17094"/>
    <n v="0"/>
    <n v="17094"/>
    <n v="1.9999532010482966E-2"/>
    <n v="99618.925440000021"/>
    <n v="96562.446720000007"/>
    <n v="1222591.4880000001"/>
    <n v="7.8981775734398046E-2"/>
    <n v="8.1481775734398049E-2"/>
    <n v="82524.925440000021"/>
    <n v="-16749.503385600001"/>
    <n v="17094"/>
    <n v="0"/>
    <n v="82869.422054400027"/>
    <n v="-23368.402998386562"/>
    <n v="59501.019056013465"/>
    <n v="-5442.8493006805784"/>
    <n v="54058.169755332885"/>
    <n v="-15136.28753149321"/>
    <n v="38921.882223839675"/>
    <n v="764119.68"/>
    <n v="106976.75520000001"/>
    <n v="1222591.4880000001"/>
    <n v="171162.80832000004"/>
    <n v="0"/>
    <n v="0.14212302677588942"/>
  </r>
  <r>
    <n v="4100000256"/>
    <s v="1 Flower Associates Management Ltd (Roasais / Prairie)- Property Inv - A"/>
    <s v="1 Flower Associates Management Ltd  (BVI registered)"/>
    <s v="1 Flower Associates Management Ltd  (BVI registered)"/>
    <s v="New Volume"/>
    <s v="Property Investment 35%"/>
    <s v="Greg Manson"/>
    <d v="2022-02-28T00:00:00"/>
    <d v="2027-03-01T00:00:00"/>
    <s v="Feb 22"/>
    <x v="3"/>
    <n v="5"/>
    <n v="60"/>
    <n v="3500000"/>
    <n v="3031000"/>
    <n v="17500000"/>
    <n v="469000"/>
    <n v="1E-3"/>
    <n v="5.0000000000000001E-3"/>
    <n v="3.7499999999999999E-2"/>
    <n v="4.2499999999999996E-2"/>
    <n v="0"/>
    <n v="51000"/>
    <n v="1.4571428571428572E-2"/>
    <n v="0"/>
    <n v="0"/>
    <n v="0"/>
    <n v="0"/>
    <n v="3000"/>
    <n v="0.19700000000000001"/>
    <n v="2.1999999999999999E-2"/>
    <n v="2.0500000000000001E-2"/>
    <s v="35%"/>
    <x v="2"/>
    <b v="0"/>
    <n v="4.3340000000000002E-3"/>
    <n v="568312.5"/>
    <n v="75774.999999999884"/>
    <n v="51000"/>
    <n v="1.4571428571428572E-2"/>
    <n v="3000"/>
    <n v="333409.99999999994"/>
    <n v="644087.49999999988"/>
    <n v="54000"/>
    <n v="0"/>
    <n v="54000"/>
    <n v="1.5428571428571429E-2"/>
    <n v="698087.49999999988"/>
    <n v="622312.5"/>
    <n v="15155000"/>
    <n v="4.106318046849225E-2"/>
    <n v="4.606318046849224E-2"/>
    <n v="644087.49999999988"/>
    <n v="-310677.5"/>
    <n v="54000"/>
    <n v="0"/>
    <n v="387409.99999999988"/>
    <n v="-103456.02348358484"/>
    <n v="283953.97651641502"/>
    <n v="-51654.707047370859"/>
    <n v="232299.26946904417"/>
    <n v="-65043.795451332371"/>
    <n v="167255.47401771179"/>
    <n v="1060850"/>
    <n v="148519"/>
    <n v="5304250"/>
    <n v="742595.00000000012"/>
    <n v="0"/>
    <n v="4.5046216044468859E-2"/>
  </r>
  <r>
    <n v="4100000257"/>
    <s v="1 Flower Associates Management Ltd - Property Investment Facility - B"/>
    <s v="1 Flower Associates Management Ltd"/>
    <s v="1 Flower Associates Management Ltd"/>
    <s v="New Volume"/>
    <s v="Property Investment 35%"/>
    <s v="Greg Manson"/>
    <d v="2022-02-28T00:00:00"/>
    <d v="2027-03-01T00:00:00"/>
    <s v="Feb 22"/>
    <x v="3"/>
    <n v="5"/>
    <n v="60"/>
    <n v="1600000"/>
    <n v="1385600"/>
    <n v="8000000"/>
    <n v="214400"/>
    <n v="1E-3"/>
    <n v="5.0000000000000001E-3"/>
    <n v="4.9500000000000002E-2"/>
    <n v="5.45E-2"/>
    <n v="0"/>
    <n v="28000"/>
    <n v="1.7500000000000002E-2"/>
    <n v="0"/>
    <n v="0"/>
    <n v="12000"/>
    <n v="0"/>
    <n v="941.17647058823525"/>
    <n v="0.19700000000000001"/>
    <n v="2.1999999999999999E-2"/>
    <n v="2.0500000000000001E-2"/>
    <s v="35%"/>
    <x v="2"/>
    <b v="1"/>
    <n v="4.3340000000000002E-3"/>
    <n v="342936"/>
    <n v="34640"/>
    <n v="16000"/>
    <n v="0.01"/>
    <n v="941.17647058823422"/>
    <n v="235552.00000000003"/>
    <n v="377576"/>
    <n v="16941.176470588234"/>
    <n v="0"/>
    <n v="16941.176470588234"/>
    <n v="1.0588235294117647E-2"/>
    <n v="394517.17647058825"/>
    <n v="359877.17647058825"/>
    <n v="6928000"/>
    <n v="5.1945319929357428E-2"/>
    <n v="5.6945319929357426E-2"/>
    <n v="377576"/>
    <n v="-142024"/>
    <n v="16941.176470588234"/>
    <n v="0"/>
    <n v="252493.17647058822"/>
    <n v="-47294.182163924495"/>
    <n v="205198.99430666372"/>
    <n v="-23613.580364512392"/>
    <n v="181585.41394215132"/>
    <n v="-50843.915903802379"/>
    <n v="130741.49803834895"/>
    <n v="484959.99999999994"/>
    <n v="67894.399999999994"/>
    <n v="2424800"/>
    <n v="339472.00000000006"/>
    <n v="0"/>
    <n v="7.7026380990684901E-2"/>
  </r>
  <r>
    <n v="6100000254"/>
    <s v="A.S.K. Partners Lendco 36 Limited - Property Loan-on-Loan Facility"/>
    <s v="A.S.K. Partners Lendco 36 Limited"/>
    <s v="A.S.K. Partners Lendco 36 Limited"/>
    <s v="New Volume"/>
    <s v="Speciality Finance"/>
    <s v="Hemesh Patel"/>
    <d v="2022-02-25T00:00:00"/>
    <d v="2024-02-26T00:00:00"/>
    <s v="Feb 22"/>
    <x v="3"/>
    <n v="2"/>
    <n v="30"/>
    <n v="23500000"/>
    <n v="21150000"/>
    <n v="47000000"/>
    <n v="2350000"/>
    <n v="5.0000000000000001E-3"/>
    <n v="5.0000000000000001E-3"/>
    <n v="5.1500000000000004E-2"/>
    <n v="5.6500000000000002E-2"/>
    <n v="0"/>
    <n v="117500"/>
    <n v="5.0000000000000001E-3"/>
    <n v="117500"/>
    <n v="5.0000000000000001E-3"/>
    <n v="0"/>
    <n v="0"/>
    <n v="0"/>
    <n v="0.05"/>
    <n v="1.9E-2"/>
    <n v="1.37E-2"/>
    <s v="100%"/>
    <x v="0"/>
    <b v="0"/>
    <n v="9.5E-4"/>
    <n v="2178450"/>
    <n v="211500"/>
    <n v="235000"/>
    <n v="0.01"/>
    <n v="0"/>
    <n v="1810440.0000000002"/>
    <n v="2389950"/>
    <n v="235000"/>
    <n v="0"/>
    <n v="235000"/>
    <n v="0.01"/>
    <n v="2624950"/>
    <n v="2413450"/>
    <n v="42300000"/>
    <n v="5.7055555555555554E-2"/>
    <n v="6.2055555555555558E-2"/>
    <n v="2389950"/>
    <n v="-579510"/>
    <n v="235000"/>
    <n v="0"/>
    <n v="2045440"/>
    <n v="-808514.90995473997"/>
    <n v="1236925.09004526"/>
    <n v="-188315.17123959269"/>
    <n v="1048609.9188056674"/>
    <n v="-293610.77726558689"/>
    <n v="754999.14154008054"/>
    <n v="21150000"/>
    <n v="2961000.0000000005"/>
    <n v="42300000"/>
    <n v="5922000.0000000009"/>
    <n v="0"/>
    <n v="6.3745283817973689E-2"/>
  </r>
  <r>
    <n v="6100000243"/>
    <s v="A.S.K Partners Lendco 35 Limited - Property Loan-on-Loan Facility"/>
    <s v="A.S.K. Partners Lendco 35 Limited"/>
    <s v="A.S.K. Partners Lendco 35 Limited"/>
    <s v="New Volume"/>
    <s v="Speciality Finance"/>
    <s v="Greg Manson"/>
    <d v="2022-02-04T00:00:00"/>
    <d v="2023-02-06T00:00:00"/>
    <s v="Feb 22"/>
    <x v="3"/>
    <n v="1"/>
    <n v="37.200000000000003"/>
    <n v="5700000"/>
    <n v="5130000"/>
    <n v="5700000"/>
    <n v="570000"/>
    <n v="2.5000000000000001E-3"/>
    <n v="5.0000000000000001E-3"/>
    <n v="0.05"/>
    <n v="5.5E-2"/>
    <n v="0"/>
    <n v="42750"/>
    <n v="7.4999999999999997E-3"/>
    <n v="105450"/>
    <n v="1.8499999999999999E-2"/>
    <n v="0"/>
    <n v="0"/>
    <n v="0"/>
    <n v="0.30399999999999999"/>
    <n v="2.76E-2"/>
    <n v="1.2500000000000001E-2"/>
    <s v="100%"/>
    <x v="0"/>
    <b v="1"/>
    <n v="8.3903999999999992E-3"/>
    <n v="256500"/>
    <n v="25650"/>
    <n v="148200"/>
    <n v="2.5999999999999999E-2"/>
    <n v="0"/>
    <n v="218024.99999999997"/>
    <n v="282150"/>
    <n v="148200"/>
    <n v="0"/>
    <n v="148200"/>
    <n v="2.5999999999999999E-2"/>
    <n v="430350"/>
    <n v="404700"/>
    <n v="5130000"/>
    <n v="7.8888888888888883E-2"/>
    <n v="8.3888888888888888E-2"/>
    <n v="282150"/>
    <n v="-64125"/>
    <n v="148200"/>
    <n v="0"/>
    <n v="366225"/>
    <n v="-98053.935888128035"/>
    <n v="268171.06411187199"/>
    <n v="-22838.222895014431"/>
    <n v="245332.84121685757"/>
    <n v="-68693.195540720131"/>
    <n v="176639.64567613744"/>
    <n v="5130000"/>
    <n v="718200.00000000012"/>
    <n v="5130000"/>
    <n v="718200.00000000012"/>
    <n v="0"/>
    <n v="0.24594771049309025"/>
  </r>
  <r>
    <n v="1100000268"/>
    <s v="Apprentify Group Limited - Business Trading Facility - Facility A"/>
    <s v="Apprentify Group Limited"/>
    <s v="Apprentify Group Limited"/>
    <s v="New Volume"/>
    <s v="Business Trading "/>
    <s v="Stewart Haworth"/>
    <d v="2022-02-01T00:00:00"/>
    <d v="2027-02-01T00:00:00"/>
    <s v="Feb 22"/>
    <x v="3"/>
    <n v="5"/>
    <n v="28.799999999999997"/>
    <n v="5000000"/>
    <n v="3885000"/>
    <n v="25000000"/>
    <n v="1115000"/>
    <n v="2.5000000000000001E-3"/>
    <n v="5.0000000000000001E-3"/>
    <n v="5.2499999999999998E-2"/>
    <n v="5.7499999999999996E-2"/>
    <n v="0"/>
    <n v="125000"/>
    <n v="2.5000000000000001E-2"/>
    <n v="0"/>
    <n v="0"/>
    <n v="0"/>
    <n v="0"/>
    <n v="3000"/>
    <n v="0.96779999999999999"/>
    <n v="1.6299999999999999E-2"/>
    <n v="2.0500000000000001E-2"/>
    <s v="100%"/>
    <x v="0"/>
    <b v="0"/>
    <n v="1.577514E-2"/>
    <n v="1019812.5"/>
    <n v="97125"/>
    <n v="125000"/>
    <n v="2.5000000000000001E-2"/>
    <n v="3000"/>
    <n v="718724.99999999988"/>
    <n v="1116937.5"/>
    <n v="128000"/>
    <n v="0"/>
    <n v="128000"/>
    <n v="2.5600000000000001E-2"/>
    <n v="1244937.5"/>
    <n v="1147812.5"/>
    <n v="19425000"/>
    <n v="5.9089446589446593E-2"/>
    <n v="6.4089446589446583E-2"/>
    <n v="1116937.5"/>
    <n v="-398212.5"/>
    <n v="128000"/>
    <n v="0"/>
    <n v="846725"/>
    <n v="-371286.10226644971"/>
    <n v="475438.89773355029"/>
    <n v="-86478.066225273942"/>
    <n v="388960.83150827634"/>
    <n v="-108909.03282231739"/>
    <n v="280051.79868595896"/>
    <n v="3885000"/>
    <n v="543900"/>
    <n v="19425000"/>
    <n v="2719500.0000000005"/>
    <n v="0"/>
    <n v="2.0595830019191682E-2"/>
  </r>
  <r>
    <n v="1100000269"/>
    <s v="Apprentify Group Limited - Business Trading Facility - Facility B"/>
    <s v="Apprentify Group Limited"/>
    <s v="Apprentify Group Limited"/>
    <s v="New Volume"/>
    <s v="Business Trading "/>
    <s v="Stewart Haworth"/>
    <d v="2022-02-01T00:00:00"/>
    <d v="2027-02-01T00:00:00"/>
    <s v="Feb 22"/>
    <x v="3"/>
    <n v="5"/>
    <n v="0"/>
    <n v="5000000"/>
    <n v="3885000"/>
    <n v="25000000"/>
    <n v="1115000"/>
    <n v="2.5000000000000001E-3"/>
    <n v="5.0000000000000001E-3"/>
    <n v="5.2499999999999998E-2"/>
    <n v="5.7499999999999996E-2"/>
    <n v="0"/>
    <n v="125000"/>
    <n v="2.5000000000000001E-2"/>
    <n v="0"/>
    <n v="0"/>
    <n v="0"/>
    <n v="0"/>
    <n v="0"/>
    <n v="0.96779999999999999"/>
    <n v="1.6299999999999999E-2"/>
    <n v="2.0500000000000001E-2"/>
    <s v="100%"/>
    <x v="0"/>
    <b v="1"/>
    <n v="1.577514E-2"/>
    <n v="1019812.5"/>
    <n v="97125"/>
    <n v="125000"/>
    <n v="2.5000000000000001E-2"/>
    <n v="0"/>
    <n v="718724.99999999988"/>
    <n v="1116937.5"/>
    <n v="125000"/>
    <n v="0"/>
    <n v="125000"/>
    <n v="2.5000000000000001E-2"/>
    <n v="1241937.5"/>
    <n v="1144812.5"/>
    <n v="19425000"/>
    <n v="5.8935006435006432E-2"/>
    <n v="6.3935006435006436E-2"/>
    <n v="1116937.5"/>
    <n v="-398212.5"/>
    <n v="125000"/>
    <n v="0"/>
    <n v="843725"/>
    <n v="-371286.10226644971"/>
    <n v="472438.89773355029"/>
    <n v="-86478.066225273942"/>
    <n v="385960.83150827634"/>
    <n v="-108069.03282231739"/>
    <n v="277891.79868595896"/>
    <n v="3885000"/>
    <n v="543900"/>
    <n v="19425000"/>
    <n v="2719500.0000000005"/>
    <n v="0"/>
    <n v="2.0436977288910384E-2"/>
  </r>
  <r>
    <n v="1100000271"/>
    <s v="Brasserie Bar Co Ltd - Business Trading - Facility A"/>
    <s v="Brasserie Bar Co Limited"/>
    <s v="Brasserie Bar Co Limited"/>
    <s v="Refinance and Increase"/>
    <s v="Business Trading "/>
    <s v="Deepesh Thakrar"/>
    <d v="2022-02-05T00:00:00"/>
    <d v="2027-02-08T00:00:00"/>
    <s v="Feb 22"/>
    <x v="3"/>
    <n v="5"/>
    <n v="15.600000000000001"/>
    <n v="6447662"/>
    <n v="5009833.3739999998"/>
    <n v="32238310"/>
    <n v="1437828.6260000002"/>
    <n v="2.5000000000000001E-3"/>
    <n v="5.0000000000000001E-3"/>
    <n v="5.5E-2"/>
    <n v="0.06"/>
    <n v="0"/>
    <n v="200000"/>
    <n v="3.1018995722790679E-2"/>
    <n v="200000"/>
    <n v="3.1018995722790679E-2"/>
    <n v="0"/>
    <n v="0"/>
    <n v="5000"/>
    <n v="0.8491428571428572"/>
    <n v="1.95E-2"/>
    <n v="2.0500000000000001E-2"/>
    <s v="100%"/>
    <x v="0"/>
    <b v="0"/>
    <n v="1.6558285714285716E-2"/>
    <n v="1377704.1778499999"/>
    <n v="125245.8343499999"/>
    <n v="400000"/>
    <n v="6.2037991445581357E-2"/>
    <n v="5000"/>
    <n v="989442.09136499977"/>
    <n v="1502950.0121999998"/>
    <n v="405000"/>
    <n v="0"/>
    <n v="405000"/>
    <n v="6.2813466338651133E-2"/>
    <n v="1907950.0121999998"/>
    <n v="1782704.1778499999"/>
    <n v="25049166.869999997"/>
    <n v="7.1168202403771211E-2"/>
    <n v="7.6168202403771201E-2"/>
    <n v="1502950.0121999998"/>
    <n v="-513507.92083499994"/>
    <n v="405000"/>
    <n v="0"/>
    <n v="1394442.0913649998"/>
    <n v="-478785.45854230033"/>
    <n v="915656.63282269938"/>
    <n v="-111516.26828683644"/>
    <n v="804140.36453586293"/>
    <n v="-225159.30207004165"/>
    <n v="578981.06246582128"/>
    <n v="5009833.3739999998"/>
    <n v="701376.67236000008"/>
    <n v="25049166.869999997"/>
    <n v="3506883.3618000001"/>
    <n v="0"/>
    <n v="3.3019693142496989E-2"/>
  </r>
  <r>
    <n v="1100000275"/>
    <s v="Brasserie Bar Co Ltd - Business Trading - Propco Facility"/>
    <s v="Abriand PropCo Limited"/>
    <s v="Brasserie Bar Co Limited"/>
    <s v="Refinance and Increase"/>
    <s v="Business Trading "/>
    <s v="Deepesh Thakrar"/>
    <d v="2022-02-05T00:00:00"/>
    <d v="2027-02-08T00:00:00"/>
    <s v="Feb 22"/>
    <x v="3"/>
    <n v="5"/>
    <n v="31.200000000000003"/>
    <n v="6600000"/>
    <n v="5128200"/>
    <n v="33000000"/>
    <n v="1471800"/>
    <n v="2.5000000000000001E-3"/>
    <n v="5.0000000000000001E-3"/>
    <n v="6.25E-2"/>
    <n v="6.7500000000000004E-2"/>
    <n v="0"/>
    <n v="132000"/>
    <n v="0.02"/>
    <n v="132000"/>
    <n v="0.02"/>
    <n v="0"/>
    <n v="2.5000000000000001E-2"/>
    <n v="0"/>
    <n v="0.8491428571428572"/>
    <n v="1.95E-2"/>
    <n v="2.0500000000000001E-2"/>
    <s v="100%"/>
    <x v="0"/>
    <b v="0"/>
    <n v="1.6558285714285716E-2"/>
    <n v="1602562.5"/>
    <n v="128205"/>
    <n v="264000"/>
    <n v="0.04"/>
    <n v="183975"/>
    <n v="1205127"/>
    <n v="1730767.5"/>
    <n v="264000"/>
    <n v="183975"/>
    <n v="447975"/>
    <n v="6.7875000000000005E-2"/>
    <n v="2178742.5"/>
    <n v="2050537.5"/>
    <n v="25641000"/>
    <n v="7.9971042471042475E-2"/>
    <n v="8.4971042471042466E-2"/>
    <n v="1730767.5"/>
    <n v="-525640.5"/>
    <n v="264000"/>
    <n v="0"/>
    <n v="1469127"/>
    <n v="-490097.65499171364"/>
    <n v="979029.34500828641"/>
    <n v="-114151.04741736161"/>
    <n v="864878.29759092478"/>
    <n v="-242165.92332545895"/>
    <n v="622712.37426546589"/>
    <n v="5128200"/>
    <n v="717948.00000000012"/>
    <n v="25641000"/>
    <n v="3589740.0000000005"/>
    <n v="0"/>
    <n v="3.4694009831657213E-2"/>
  </r>
  <r>
    <n v="1100000266"/>
    <s v="Chelsea Bidco Limited - Business Trading Facility A"/>
    <s v="Chelsea Bidco Limited"/>
    <s v="Chelsea Bidco Limited"/>
    <s v="New Volume"/>
    <s v="Business Trading "/>
    <s v="Stuart Blair"/>
    <d v="2022-02-04T00:00:00"/>
    <d v="2027-02-04T00:00:00"/>
    <s v="Feb 22"/>
    <x v="3"/>
    <n v="5"/>
    <n v="6"/>
    <n v="6000000"/>
    <n v="4662000"/>
    <n v="30000000"/>
    <n v="1338000"/>
    <n v="2.5000000000000001E-3"/>
    <n v="5.0000000000000001E-3"/>
    <n v="5.3499999999999999E-2"/>
    <n v="5.8499999999999996E-2"/>
    <n v="0"/>
    <n v="180000"/>
    <n v="0.03"/>
    <n v="0"/>
    <n v="0"/>
    <n v="0"/>
    <n v="0"/>
    <n v="900"/>
    <n v="0.69689999999999996"/>
    <n v="1.15E-2"/>
    <n v="2.0500000000000001E-2"/>
    <s v="100%"/>
    <x v="0"/>
    <b v="0"/>
    <n v="8.0143499999999999E-3"/>
    <n v="1247085"/>
    <n v="116550"/>
    <n v="180000"/>
    <n v="0.03"/>
    <n v="900"/>
    <n v="885779.99999999977"/>
    <n v="1363635"/>
    <n v="180900"/>
    <n v="0"/>
    <n v="180900"/>
    <n v="3.015E-2"/>
    <n v="1544535"/>
    <n v="1427985"/>
    <n v="23310000"/>
    <n v="6.126061776061776E-2"/>
    <n v="6.6260617760617757E-2"/>
    <n v="1363635"/>
    <n v="-477855"/>
    <n v="180900"/>
    <n v="0"/>
    <n v="1066680"/>
    <n v="-445543.32271973969"/>
    <n v="621136.67728026025"/>
    <n v="-103773.67947032873"/>
    <n v="517362.99780993152"/>
    <n v="-144861.63938678085"/>
    <n v="372501.35842315067"/>
    <n v="4662000"/>
    <n v="652680.00000000012"/>
    <n v="23310000"/>
    <n v="3263400.0000000005"/>
    <n v="0"/>
    <n v="2.2829034652396312E-2"/>
  </r>
  <r>
    <n v="1100000267"/>
    <s v="Chelsea Bidco Limited - Business Trading Facility B"/>
    <s v="Chelsea Bidco Limited"/>
    <s v="Chelsea Bidco Limited"/>
    <s v="New Volume"/>
    <s v="Business Trading "/>
    <s v="Stuart Blair"/>
    <d v="2022-02-04T00:00:00"/>
    <d v="2027-02-04T00:00:00"/>
    <s v="Feb 22"/>
    <x v="3"/>
    <n v="5"/>
    <n v="32.400000000000006"/>
    <n v="9000000"/>
    <n v="6993000"/>
    <n v="45000000"/>
    <n v="2007000"/>
    <n v="2.5000000000000001E-3"/>
    <n v="5.0000000000000001E-3"/>
    <n v="5.5500000000000001E-2"/>
    <n v="6.0499999999999998E-2"/>
    <n v="0"/>
    <n v="270000"/>
    <n v="0.03"/>
    <n v="0"/>
    <n v="0"/>
    <n v="0"/>
    <n v="0"/>
    <n v="1350"/>
    <n v="0.69689999999999996"/>
    <n v="1.15E-2"/>
    <n v="2.0500000000000001E-2"/>
    <s v="100%"/>
    <x v="0"/>
    <b v="0"/>
    <n v="8.0143499999999999E-3"/>
    <n v="1940557.5"/>
    <n v="174825"/>
    <n v="270000"/>
    <n v="0.03"/>
    <n v="1350"/>
    <n v="1398599.9999999998"/>
    <n v="2115382.5"/>
    <n v="271350"/>
    <n v="0"/>
    <n v="271350"/>
    <n v="3.015E-2"/>
    <n v="2386732.5"/>
    <n v="2211907.5"/>
    <n v="34965000"/>
    <n v="6.3260617760617754E-2"/>
    <n v="6.8260617760617759E-2"/>
    <n v="2115382.5"/>
    <n v="-716782.5"/>
    <n v="271350"/>
    <n v="0"/>
    <n v="1669950"/>
    <n v="-668314.98407960951"/>
    <n v="1001635.0159203905"/>
    <n v="-155660.5192054931"/>
    <n v="845974.49671489745"/>
    <n v="-236872.8590801713"/>
    <n v="609101.63763472612"/>
    <n v="6993000"/>
    <n v="979020.00000000012"/>
    <n v="34965000"/>
    <n v="4895100"/>
    <n v="0"/>
    <n v="2.4886177509539177E-2"/>
  </r>
  <r>
    <n v="1100000270"/>
    <s v="Chelsea Bidco Limited - Business Trading Facility - RCF"/>
    <s v="Chelsea Bidco Limited"/>
    <s v="Chelsea Bidco Limited"/>
    <s v="New Volume"/>
    <s v="Business Trading "/>
    <s v="Stuart Blair"/>
    <d v="2022-02-04T00:00:00"/>
    <d v="2027-02-04T00:00:00"/>
    <s v="Feb 22"/>
    <x v="3"/>
    <n v="5"/>
    <n v="30"/>
    <n v="5000000"/>
    <n v="2034999.9999999998"/>
    <n v="25000000"/>
    <n v="2965000"/>
    <n v="2.5000000000000001E-3"/>
    <n v="5.0000000000000001E-3"/>
    <n v="5.2499999999999998E-2"/>
    <n v="5.7499999999999996E-2"/>
    <n v="0"/>
    <n v="150000"/>
    <n v="0.03"/>
    <n v="0"/>
    <n v="0"/>
    <n v="0"/>
    <n v="2.1000000000000001E-2"/>
    <n v="750"/>
    <n v="0.69689999999999996"/>
    <n v="1.15E-2"/>
    <n v="2.0500000000000001E-2"/>
    <s v="100%"/>
    <x v="0"/>
    <b v="0"/>
    <n v="8.0143499999999999E-3"/>
    <n v="534187.49999999988"/>
    <n v="50875"/>
    <n v="150000"/>
    <n v="0.03"/>
    <n v="312075"/>
    <n v="376474.99999999983"/>
    <n v="585062.49999999988"/>
    <n v="150750"/>
    <n v="311325"/>
    <n v="462075"/>
    <n v="9.2414999999999997E-2"/>
    <n v="1047137.4999999999"/>
    <n v="996262.49999999988"/>
    <n v="10174999.999999998"/>
    <n v="9.7912776412776417E-2"/>
    <n v="0.10291277641277642"/>
    <n v="585062.49999999988"/>
    <n v="-208587.49999999997"/>
    <n v="150750"/>
    <n v="0"/>
    <n v="527224.99999999988"/>
    <n v="-194483.19642528315"/>
    <n v="332741.80357471673"/>
    <n v="-45298.034689429202"/>
    <n v="287443.76888528751"/>
    <n v="-80484.255287880515"/>
    <n v="206959.513597407"/>
    <n v="2034999.9999999998"/>
    <n v="284900"/>
    <n v="10174999.999999998"/>
    <n v="1424499.9999999998"/>
    <n v="0"/>
    <n v="2.9057144766220715E-2"/>
  </r>
  <r>
    <n v="2100000298"/>
    <s v="Clearview Broadwater - Development Facility A - Tranche D - ON Non-CBILS New"/>
    <s v="Clearview Developments (Broadwater Down) Limited"/>
    <s v="Clearview Developments (Broadwater Down) Limited"/>
    <s v="Facility Increase"/>
    <s v="Property Development "/>
    <s v="Sukhjinder Boparai"/>
    <d v="2022-02-25T00:00:00"/>
    <d v="2022-07-28T00:00:00"/>
    <s v="Feb 22"/>
    <x v="3"/>
    <n v="0.4"/>
    <n v="12"/>
    <n v="1002608"/>
    <n v="501304"/>
    <n v="401043.20000000001"/>
    <n v="501304"/>
    <n v="7.8000000000000005E-3"/>
    <n v="5.0000000000000001E-3"/>
    <n v="7.0000000000000007E-2"/>
    <n v="7.7800000000000008E-2"/>
    <n v="0"/>
    <n v="0"/>
    <n v="0"/>
    <n v="30000"/>
    <n v="2.9921963519142076E-2"/>
    <n v="0"/>
    <n v="0"/>
    <n v="0"/>
    <n v="0.15"/>
    <n v="2.2799999999999997E-2"/>
    <n v="1.2500000000000001E-2"/>
    <s v="150%"/>
    <x v="1"/>
    <b v="1"/>
    <n v="3.4199999999999994E-3"/>
    <n v="14036.512000000002"/>
    <n v="1564.0684799999999"/>
    <n v="30000"/>
    <n v="2.9921963519142076E-2"/>
    <n v="0"/>
    <n v="13094.060480000002"/>
    <n v="15600.580480000002"/>
    <n v="30000"/>
    <n v="0"/>
    <n v="30000"/>
    <n v="2.9921963519142076E-2"/>
    <n v="45600.580480000004"/>
    <n v="44036.512000000002"/>
    <n v="200521.60000000001"/>
    <n v="0.21960981759571038"/>
    <n v="0.22740981759571041"/>
    <n v="15600.580480000002"/>
    <n v="-2506.5200000000004"/>
    <n v="30000"/>
    <n v="0"/>
    <n v="43094.06048"/>
    <n v="-6289.2256215616853"/>
    <n v="36804.834858438313"/>
    <n v="-904.5348062036004"/>
    <n v="35900.300052234714"/>
    <n v="-10052.084014625721"/>
    <n v="25848.216037608992"/>
    <n v="751956"/>
    <n v="105273.84000000001"/>
    <n v="300782.40000000002"/>
    <n v="42109.536000000007"/>
    <n v="0"/>
    <n v="1.5345820978417446"/>
  </r>
  <r>
    <n v="2100000300"/>
    <s v="Dandi Holdings Ltd - Dandi Five Ltd - Property Dev Facility"/>
    <s v="Dandi Five Limited"/>
    <s v="Dandi Holdings Limited"/>
    <s v="New Volume"/>
    <s v="Property Development "/>
    <s v="Max Saidman"/>
    <d v="2022-02-28T00:00:00"/>
    <d v="2024-02-28T00:00:00"/>
    <s v="Feb 22"/>
    <x v="3"/>
    <n v="2"/>
    <n v="24"/>
    <n v="32605762"/>
    <n v="16302881"/>
    <n v="65211524"/>
    <n v="16302881"/>
    <n v="5.0000000000000001E-3"/>
    <n v="5.0000000000000001E-3"/>
    <n v="7.0199999999999999E-2"/>
    <n v="7.5200000000000003E-2"/>
    <n v="0"/>
    <n v="358631"/>
    <n v="1.0999006862652068E-2"/>
    <n v="387977"/>
    <n v="1.1899031833698595E-2"/>
    <n v="0"/>
    <n v="0"/>
    <n v="3500"/>
    <n v="0.16300000000000001"/>
    <n v="2.3E-2"/>
    <n v="1.37E-2"/>
    <s v="150%"/>
    <x v="1"/>
    <b v="1"/>
    <n v="3.7490000000000002E-3"/>
    <n v="2288924.4923999999"/>
    <n v="163028.81000000006"/>
    <n v="746608"/>
    <n v="2.2898038696350664E-2"/>
    <n v="3500"/>
    <n v="2005254.3629999999"/>
    <n v="2451953.3023999999"/>
    <n v="750108"/>
    <n v="0"/>
    <n v="750108"/>
    <n v="2.3005381686831916E-2"/>
    <n v="3202061.3023999999"/>
    <n v="3039032.4923999999"/>
    <n v="32605762"/>
    <n v="9.3205381686831915E-2"/>
    <n v="9.8205381686831919E-2"/>
    <n v="2451953.3023999999"/>
    <n v="-446698.93940000003"/>
    <n v="750108"/>
    <n v="0"/>
    <n v="2755362.3629999999"/>
    <n v="-1022657.8771610758"/>
    <n v="1732704.4858389241"/>
    <n v="-147081.64413105979"/>
    <n v="1585622.8417078643"/>
    <n v="-443974.39567820204"/>
    <n v="1141648.4460296622"/>
    <n v="24454321.5"/>
    <n v="3423605.0100000002"/>
    <n v="48908643"/>
    <n v="6847210.0200000005"/>
    <n v="0"/>
    <n v="8.3365958010271607E-2"/>
  </r>
  <r>
    <n v="2100000295"/>
    <s v="Hampstead Homes Southern Ltd. - Property Development - Non-CBILS Facility C"/>
    <s v="Hampstead Homes Southern Limited"/>
    <s v="Hampstead Homes Southern Limited"/>
    <s v="New Volume"/>
    <s v="Property Development "/>
    <s v="Gagandeep Singh"/>
    <d v="2022-02-03T00:00:00"/>
    <d v="2023-06-30T00:00:00"/>
    <s v="Feb 22"/>
    <x v="3"/>
    <n v="1.4"/>
    <n v="38.400000000000006"/>
    <n v="326000"/>
    <n v="163000"/>
    <n v="456400"/>
    <n v="163000"/>
    <n v="2.5000000000000001E-3"/>
    <n v="5.0000000000000001E-3"/>
    <n v="6.7699999999999996E-2"/>
    <n v="7.2700000000000001E-2"/>
    <n v="0"/>
    <n v="6000"/>
    <n v="1.8404907975460124E-2"/>
    <n v="4890"/>
    <n v="1.4999999999999999E-2"/>
    <n v="0"/>
    <n v="0"/>
    <n v="0"/>
    <n v="0.05"/>
    <n v="2.2799999999999997E-2"/>
    <n v="1.37E-2"/>
    <s v="150%"/>
    <x v="1"/>
    <b v="1"/>
    <n v="1.14E-3"/>
    <n v="15449.14"/>
    <n v="1141"/>
    <n v="10890"/>
    <n v="3.340490797546012E-2"/>
    <n v="0"/>
    <n v="13463.8"/>
    <n v="16590.14"/>
    <n v="10890"/>
    <n v="0"/>
    <n v="10890"/>
    <n v="3.340490797546012E-2"/>
    <n v="27480.14"/>
    <n v="26339.14"/>
    <n v="228200"/>
    <n v="0.11542129710780018"/>
    <n v="0.12042129710780017"/>
    <n v="16590.14"/>
    <n v="-3126.34"/>
    <n v="10890"/>
    <n v="0"/>
    <n v="24353.8"/>
    <n v="-7157.3400912439192"/>
    <n v="17196.459908756078"/>
    <n v="-1029.3895658904657"/>
    <n v="16167.070342865612"/>
    <n v="-4526.7796960023716"/>
    <n v="11640.290646863241"/>
    <n v="244500"/>
    <n v="34230"/>
    <n v="342300"/>
    <n v="47922.000000000007"/>
    <n v="0"/>
    <n v="0.17350054920888169"/>
  </r>
  <r>
    <n v="1100000276"/>
    <s v="Lincoln Plaza Hotel - Business Trading - Facility C (Non CBIL)"/>
    <s v="Lincoln Plaza Hotel Co Limited (Jersey Registered)"/>
    <s v="Lincoln Plaza Hotel Co Limited (Jersey Registered)"/>
    <s v="New Volume"/>
    <s v="Business Trading "/>
    <s v="Deepesh Thakrar"/>
    <d v="2022-02-14T00:00:00"/>
    <d v="2022-09-30T00:00:00"/>
    <s v="Feb 22"/>
    <x v="3"/>
    <n v="0.6"/>
    <n v="60"/>
    <n v="3000000"/>
    <n v="2331000"/>
    <n v="1800000"/>
    <n v="669000"/>
    <n v="5.0000000000000001E-3"/>
    <n v="5.0000000000000001E-3"/>
    <n v="0.12"/>
    <n v="0.125"/>
    <n v="0"/>
    <n v="0"/>
    <n v="0"/>
    <n v="0"/>
    <n v="0"/>
    <n v="0"/>
    <n v="0.02"/>
    <n v="3000"/>
    <n v="1"/>
    <n v="2.7999999999999997E-2"/>
    <n v="1.2500000000000001E-2"/>
    <s v="100%"/>
    <x v="0"/>
    <b v="0"/>
    <n v="2.7999999999999997E-2"/>
    <n v="167832"/>
    <n v="6993"/>
    <n v="0"/>
    <n v="0"/>
    <n v="11028"/>
    <n v="157342.5"/>
    <n v="174825"/>
    <n v="3000"/>
    <n v="8028"/>
    <n v="11028"/>
    <n v="3.676E-3"/>
    <n v="185853"/>
    <n v="178860"/>
    <n v="1398600"/>
    <n v="0.1278850278850279"/>
    <n v="0.13288502788502787"/>
    <n v="174825"/>
    <n v="-17482.5"/>
    <n v="3000"/>
    <n v="0"/>
    <n v="160342.5"/>
    <n v="-26732.599363184381"/>
    <n v="133609.90063681561"/>
    <n v="-6226.4207682197239"/>
    <n v="127383.47986859588"/>
    <n v="-35667.374363206851"/>
    <n v="91716.10550538903"/>
    <n v="2331000"/>
    <n v="326340.00000000006"/>
    <n v="1398600"/>
    <n v="195804.00000000003"/>
    <n v="0"/>
    <n v="0.78067953587421623"/>
  </r>
  <r>
    <n v="2100000294"/>
    <s v="Stephen Victor Bygrave &amp; Moira Ann Bygrave - Development Facility"/>
    <s v="Stephen Victor Bygrave &amp; Moira Ann Bygrave"/>
    <s v="Stephen Victor Bygrave &amp; Moira Ann Bygrave"/>
    <s v="New Volume"/>
    <s v="Property Development "/>
    <s v="Deepesh Thakrar"/>
    <d v="2022-02-02T00:00:00"/>
    <d v="2027-02-02T00:00:00"/>
    <s v="Feb 22"/>
    <x v="3"/>
    <n v="5"/>
    <n v="19.200000000000003"/>
    <n v="904240"/>
    <n v="452120"/>
    <n v="4521200"/>
    <n v="452120"/>
    <n v="2.5000000000000001E-3"/>
    <n v="5.0000000000000001E-3"/>
    <n v="0.05"/>
    <n v="5.5E-2"/>
    <n v="0"/>
    <n v="9042"/>
    <n v="9.9995576395647181E-3"/>
    <n v="0"/>
    <n v="0"/>
    <n v="0"/>
    <n v="0"/>
    <n v="776"/>
    <n v="0.05"/>
    <n v="1.77E-2"/>
    <n v="2.0500000000000001E-2"/>
    <s v="100%"/>
    <x v="0"/>
    <b v="1"/>
    <n v="8.8500000000000004E-4"/>
    <n v="113030"/>
    <n v="11303"/>
    <n v="9042"/>
    <n v="9.9995576395647181E-3"/>
    <n v="776"/>
    <n v="77990.700000000012"/>
    <n v="124333"/>
    <n v="9818"/>
    <n v="0"/>
    <n v="9818"/>
    <n v="1.0857736884013093E-2"/>
    <n v="134151"/>
    <n v="122848"/>
    <n v="2260600"/>
    <n v="5.4343094753605235E-2"/>
    <n v="5.934309475360524E-2"/>
    <n v="124333"/>
    <n v="-46342.3"/>
    <n v="9818"/>
    <n v="0"/>
    <n v="87808.7"/>
    <n v="-43208.718804815253"/>
    <n v="44599.981195184744"/>
    <n v="-10063.954517830336"/>
    <n v="34536.026677354406"/>
    <n v="-9670.0874696592346"/>
    <n v="24865.93920769517"/>
    <n v="452120"/>
    <n v="63296.800000000003"/>
    <n v="2260600"/>
    <n v="316484.00000000006"/>
    <n v="0"/>
    <n v="1.5713868130897719E-2"/>
  </r>
  <r>
    <n v="4100000255"/>
    <s v="Stephen Victor Bygrave &amp; Moira Ann Bygrave - Investment Facility"/>
    <s v="Stephen Victor Bygrave &amp; Moira Ann Bygrave"/>
    <s v="Stephen Victor Bygrave &amp; Moira Ann Bygrave"/>
    <s v="New Volume"/>
    <s v="Property Investment 100%"/>
    <s v="Deepesh Thakrar"/>
    <d v="2022-02-02T00:00:00"/>
    <d v="2027-02-02T00:00:00"/>
    <s v="Feb 22"/>
    <x v="3"/>
    <n v="5"/>
    <n v="60"/>
    <n v="2590845"/>
    <n v="2243671.77"/>
    <n v="12954225"/>
    <n v="347173.23"/>
    <n v="2.5000000000000001E-3"/>
    <n v="5.0000000000000001E-3"/>
    <n v="0.05"/>
    <n v="5.5E-2"/>
    <n v="0"/>
    <n v="25908"/>
    <n v="9.9998263114929684E-3"/>
    <n v="0"/>
    <n v="0"/>
    <n v="0"/>
    <n v="0"/>
    <n v="2224"/>
    <n v="0.05"/>
    <n v="1.77E-2"/>
    <n v="2.0500000000000001E-2"/>
    <s v="100%"/>
    <x v="0"/>
    <b v="0"/>
    <n v="8.8500000000000004E-4"/>
    <n v="560917.9425"/>
    <n v="56091.794250000035"/>
    <n v="25908"/>
    <n v="9.9998263114929684E-3"/>
    <n v="2224"/>
    <n v="387033.38032500003"/>
    <n v="617009.73675000004"/>
    <n v="28132"/>
    <n v="0"/>
    <n v="28132"/>
    <n v="1.0858233510688597E-2"/>
    <n v="645141.73675000004"/>
    <n v="589049.9425"/>
    <n v="11218358.85"/>
    <n v="5.2507675175678663E-2"/>
    <n v="5.7507675175678667E-2"/>
    <n v="617009.73675000004"/>
    <n v="-229976.35642500001"/>
    <n v="28132"/>
    <n v="0"/>
    <n v="415165.38032500003"/>
    <n v="-214425.77767015863"/>
    <n v="200739.60265484141"/>
    <n v="-49942.959051180849"/>
    <n v="150796.64360366057"/>
    <n v="-42223.060209024967"/>
    <n v="108573.58339463561"/>
    <n v="2243671.77"/>
    <n v="314114.04780000006"/>
    <n v="11218358.85"/>
    <n v="1570570.2390000001"/>
    <n v="0"/>
    <n v="1.3826007993601822E-2"/>
  </r>
  <r>
    <n v="2100000299"/>
    <s v="Streetsbrook Property Developments - Prop Dev -Facility F"/>
    <s v="Streetsbrook Property Developments LLP"/>
    <s v="Streetsbrook Property Developments LLP"/>
    <s v="New Volume"/>
    <s v="Property Development "/>
    <s v="Hemesh Patel"/>
    <d v="2022-02-25T00:00:00"/>
    <d v="2022-08-31T00:00:00"/>
    <s v="Feb 22"/>
    <x v="3"/>
    <n v="0.5"/>
    <n v="24"/>
    <n v="2409633"/>
    <n v="1204816.5"/>
    <n v="1204816.5"/>
    <n v="1204816.5"/>
    <n v="1E-3"/>
    <n v="5.0000000000000001E-3"/>
    <n v="6.25E-2"/>
    <n v="6.7500000000000004E-2"/>
    <n v="0"/>
    <n v="12331"/>
    <n v="5.1173767955535136E-3"/>
    <n v="0"/>
    <n v="0"/>
    <n v="0"/>
    <n v="0"/>
    <n v="0"/>
    <n v="0.05"/>
    <n v="1.7500000000000002E-2"/>
    <n v="1.2500000000000001E-2"/>
    <s v="150%"/>
    <x v="1"/>
    <b v="1"/>
    <n v="8.7500000000000013E-4"/>
    <n v="37650.515625"/>
    <n v="3012.041250000002"/>
    <n v="12331"/>
    <n v="5.1173767955535136E-3"/>
    <n v="0"/>
    <n v="33132.453750000008"/>
    <n v="40662.556875000002"/>
    <n v="12331"/>
    <n v="0"/>
    <n v="12331"/>
    <n v="5.1173767955535136E-3"/>
    <n v="52993.556875000002"/>
    <n v="49981.515625"/>
    <n v="602408.25"/>
    <n v="8.2969507182214061E-2"/>
    <n v="8.7969507182214052E-2"/>
    <n v="40662.556875000002"/>
    <n v="-7530.1031250000005"/>
    <n v="12331"/>
    <n v="0"/>
    <n v="45463.453750000001"/>
    <n v="-18894.131108769016"/>
    <n v="26569.322641230985"/>
    <n v="-2717.4091452950706"/>
    <n v="23851.913495935914"/>
    <n v="-6678.5357788620568"/>
    <n v="17173.377717073858"/>
    <n v="1807224.75"/>
    <n v="253011.46500000003"/>
    <n v="903612.375"/>
    <n v="126505.73250000001"/>
    <n v="0"/>
    <n v="0.27150354972370688"/>
  </r>
  <r>
    <n v="2100000315"/>
    <s v="92 Dean Street Limited - Property Development Facility"/>
    <s v="92 Dean Street Limited (IOM Registered)"/>
    <s v="92 Dean Street Limited (IOM Registered)"/>
    <s v="New Volume"/>
    <s v="Property Development "/>
    <s v="Max Saidman"/>
    <d v="2022-03-31T00:00:00"/>
    <d v="2024-12-02T00:00:00"/>
    <s v="Mar 22"/>
    <x v="3"/>
    <n v="2.7"/>
    <n v="12"/>
    <n v="56471593"/>
    <n v="28235796.5"/>
    <n v="152473301.10000002"/>
    <n v="28235796.5"/>
    <n v="5.0000000000000001E-3"/>
    <n v="7.4999999999999997E-3"/>
    <n v="5.5899999999999998E-2"/>
    <n v="6.3399999999999998E-2"/>
    <n v="0"/>
    <n v="564716"/>
    <n v="1.0000001239561278E-2"/>
    <n v="0"/>
    <n v="0"/>
    <n v="0"/>
    <n v="2.7999999999999997E-2"/>
    <n v="3500"/>
    <n v="0.05"/>
    <n v="1.7600000000000001E-2"/>
    <n v="2.1600000000000001E-2"/>
    <s v="100%"/>
    <x v="0"/>
    <b v="0"/>
    <n v="8.8000000000000014E-4"/>
    <n v="4261628.7657450009"/>
    <n v="571774.87912499998"/>
    <n v="564716"/>
    <n v="1.0000001239561278E-2"/>
    <n v="2138126.2154000001"/>
    <n v="3186691.9929900002"/>
    <n v="4833403.6448700009"/>
    <n v="568216"/>
    <n v="2134626.2154000001"/>
    <n v="2702842.2154000001"/>
    <n v="4.7861979303470331E-2"/>
    <n v="7536245.860270001"/>
    <n v="6964470.981145001"/>
    <n v="76236650.550000012"/>
    <n v="9.1353318002570613E-2"/>
    <n v="9.8853318002570606E-2"/>
    <n v="4833403.6448700009"/>
    <n v="-1646711.6518800003"/>
    <n v="568216"/>
    <n v="0"/>
    <n v="3754907.9929900006"/>
    <n v="-1457174.1998743317"/>
    <n v="2297733.7931156689"/>
    <n v="-339397.5863606676"/>
    <n v="1958336.2067550013"/>
    <n v="-548334.13789140037"/>
    <n v="1410002.068863601"/>
    <n v="28235796.5"/>
    <n v="3953011.5100000002"/>
    <n v="76236650.550000012"/>
    <n v="10673131.077000003"/>
    <n v="0"/>
    <n v="4.8928752462654698E-2"/>
  </r>
  <r>
    <n v="6100000264"/>
    <s v="ASK Partners Lendco 38 Limited - Property Loan-on-Loan Facility"/>
    <s v="ASK Partners Lendco 38 Limited"/>
    <s v="ASK Partners Lendco 38 Limited"/>
    <s v="New Volume"/>
    <s v="Speciality Finance"/>
    <s v="Hemesh Patel"/>
    <d v="2022-03-29T00:00:00"/>
    <d v="2024-04-02T00:00:00"/>
    <s v="Mar 22"/>
    <x v="3"/>
    <n v="2"/>
    <n v="60"/>
    <n v="5953700"/>
    <n v="5358330"/>
    <n v="11907400"/>
    <n v="595370"/>
    <n v="7.4999999999999997E-3"/>
    <n v="7.4999999999999997E-3"/>
    <n v="0.05"/>
    <n v="5.7500000000000002E-2"/>
    <n v="0"/>
    <n v="29800"/>
    <n v="5.005290827552614E-3"/>
    <n v="29800"/>
    <n v="5.005290827552614E-3"/>
    <n v="0"/>
    <n v="0"/>
    <n v="0"/>
    <n v="0.1"/>
    <n v="1.66E-2"/>
    <n v="1.8499999999999999E-2"/>
    <s v="100%"/>
    <x v="0"/>
    <b v="1"/>
    <n v="1.66E-3"/>
    <n v="535833"/>
    <n v="80374.95000000007"/>
    <n v="59600"/>
    <n v="1.0010581655105228E-2"/>
    <n v="0"/>
    <n v="417949.74000000005"/>
    <n v="616207.95000000007"/>
    <n v="59600"/>
    <n v="0"/>
    <n v="59600"/>
    <n v="1.0010581655105228E-2"/>
    <n v="675807.95000000007"/>
    <n v="595433"/>
    <n v="10716660"/>
    <n v="5.5561434252836238E-2"/>
    <n v="6.3061434252836251E-2"/>
    <n v="616207.95000000007"/>
    <n v="-198258.21"/>
    <n v="59600"/>
    <n v="0"/>
    <n v="477549.74000000011"/>
    <n v="-204836.39231478874"/>
    <n v="272713.34768521134"/>
    <n v="-47709.44829826225"/>
    <n v="225003.89938694908"/>
    <n v="-63001.09182834575"/>
    <n v="162002.80755860332"/>
    <n v="5358330"/>
    <n v="750166.20000000007"/>
    <n v="10716660"/>
    <n v="1500332.4000000001"/>
    <n v="0"/>
    <n v="5.3988971896695465E-2"/>
  </r>
  <r>
    <n v="6100000259"/>
    <s v="Broadwood Lending Limited - Loan-On-Loan - Cracknore Hams - Tranche E"/>
    <s v="Broadwood Lending Limited"/>
    <s v="Broadwood Lending Limited"/>
    <s v="New Volume"/>
    <s v="Speciality Finance"/>
    <s v="Priya Chauhan"/>
    <d v="2022-03-17T00:00:00"/>
    <d v="2024-03-18T00:00:00"/>
    <s v="Mar 22"/>
    <x v="3"/>
    <n v="2"/>
    <n v="60"/>
    <n v="2700000"/>
    <n v="2430000"/>
    <n v="5400000"/>
    <n v="270000"/>
    <n v="5.0000000000000001E-3"/>
    <n v="7.4999999999999997E-3"/>
    <n v="5.5E-2"/>
    <n v="6.25E-2"/>
    <n v="0"/>
    <n v="27000"/>
    <n v="0.01"/>
    <n v="9450"/>
    <n v="3.5000000000000001E-3"/>
    <n v="0"/>
    <n v="0"/>
    <n v="1000"/>
    <n v="0.05"/>
    <n v="1.6500000000000001E-2"/>
    <n v="1.8499999999999999E-2"/>
    <s v="100%"/>
    <x v="0"/>
    <b v="1"/>
    <n v="8.250000000000001E-4"/>
    <n v="267300"/>
    <n v="36450"/>
    <n v="36450"/>
    <n v="1.35E-2"/>
    <n v="1000"/>
    <n v="213840"/>
    <n v="303750"/>
    <n v="37450"/>
    <n v="0"/>
    <n v="37450"/>
    <n v="1.387037037037037E-2"/>
    <n v="341200"/>
    <n v="304750"/>
    <n v="4860000"/>
    <n v="6.270576131687243E-2"/>
    <n v="7.0205761316872423E-2"/>
    <n v="303750"/>
    <n v="-89910"/>
    <n v="37450"/>
    <n v="0"/>
    <n v="251290"/>
    <n v="-92893.202420331829"/>
    <n v="158396.79757966817"/>
    <n v="-21636.211163697884"/>
    <n v="136760.58641597029"/>
    <n v="-38292.964196471687"/>
    <n v="98467.622219498604"/>
    <n v="2430000"/>
    <n v="340200.00000000006"/>
    <n v="4860000"/>
    <n v="680400.00000000012"/>
    <n v="0"/>
    <n v="7.23600986327885E-2"/>
  </r>
  <r>
    <n v="1100000279"/>
    <s v="Chart Forte (KHS) Ltd &amp; Chart Forte (Hammersmith) Ltd - Business Trading"/>
    <s v="Chart Forte (KHS) Limited"/>
    <s v="Chart Forte Holdings Ltd"/>
    <s v="New Volume"/>
    <s v="Business Trading "/>
    <s v="Hilton Foster"/>
    <d v="2022-03-31T00:00:00"/>
    <d v="2027-03-31T00:00:00"/>
    <s v="Mar 22"/>
    <x v="3"/>
    <n v="5"/>
    <n v="60"/>
    <n v="15000000"/>
    <n v="11655000"/>
    <n v="75000000"/>
    <n v="3345000"/>
    <n v="5.0000000000000001E-3"/>
    <n v="7.4999999999999997E-3"/>
    <n v="4.4800000000000006E-2"/>
    <n v="5.2300000000000006E-2"/>
    <n v="0"/>
    <n v="150000"/>
    <n v="0.01"/>
    <n v="450000"/>
    <n v="0.03"/>
    <n v="0"/>
    <n v="0"/>
    <n v="3000"/>
    <n v="0.14400000000000002"/>
    <n v="2.4799999999999999E-2"/>
    <n v="2.35E-2"/>
    <s v="100%"/>
    <x v="0"/>
    <b v="0"/>
    <n v="3.5712000000000005E-3"/>
    <n v="2610720.0000000005"/>
    <n v="437062.5"/>
    <n v="600000"/>
    <n v="0.04"/>
    <n v="3000"/>
    <n v="1678320.0000000005"/>
    <n v="3047782.5000000005"/>
    <n v="603000"/>
    <n v="0"/>
    <n v="603000"/>
    <n v="4.02E-2"/>
    <n v="3650782.5000000005"/>
    <n v="3213720.0000000005"/>
    <n v="58275000"/>
    <n v="5.5147490347490356E-2"/>
    <n v="6.2647490347490356E-2"/>
    <n v="3047782.5000000005"/>
    <n v="-1369462.5"/>
    <n v="603000"/>
    <n v="0"/>
    <n v="2281320.0000000005"/>
    <n v="-1113858.3067993491"/>
    <n v="1167461.6932006513"/>
    <n v="-259434.19867582183"/>
    <n v="908027.49452482956"/>
    <n v="-254247.69846695231"/>
    <n v="653779.79605787725"/>
    <n v="11655000"/>
    <n v="1631700.0000000002"/>
    <n v="58275000"/>
    <n v="8158500.0000000009"/>
    <n v="0"/>
    <n v="1.6026960741750987E-2"/>
  </r>
  <r>
    <n v="2100000311"/>
    <s v="Chris Stewart Group - CSG George Street Ltd - Property Development Facility"/>
    <s v="CSG George Street Limited"/>
    <s v="Chris Stewart Group"/>
    <s v="New Volume"/>
    <s v="Property Development "/>
    <s v="Hemesh Patel"/>
    <d v="2022-03-31T00:00:00"/>
    <d v="2023-10-02T00:00:00"/>
    <s v="Mar 22"/>
    <x v="3"/>
    <n v="1.5"/>
    <n v="60"/>
    <n v="4637750"/>
    <n v="2318875"/>
    <n v="6956625"/>
    <n v="2318875"/>
    <n v="7.4999999999999997E-3"/>
    <n v="7.4999999999999997E-3"/>
    <n v="5.5E-2"/>
    <n v="6.25E-2"/>
    <n v="0"/>
    <n v="46378"/>
    <n v="1.0000107810899682E-2"/>
    <n v="46378"/>
    <n v="1.0000107810899682E-2"/>
    <n v="0"/>
    <n v="0"/>
    <n v="3000"/>
    <n v="0.19850000000000001"/>
    <n v="1.9E-2"/>
    <n v="1.8499999999999999E-2"/>
    <s v="100%"/>
    <x v="0"/>
    <b v="1"/>
    <n v="3.7715000000000001E-3"/>
    <n v="191307.1875"/>
    <n v="26087.34375"/>
    <n v="92756"/>
    <n v="2.0000215621799364E-2"/>
    <n v="3000"/>
    <n v="153045.75"/>
    <n v="217394.53125"/>
    <n v="95756"/>
    <n v="0"/>
    <n v="95756"/>
    <n v="2.0647081019891111E-2"/>
    <n v="313150.53125"/>
    <n v="287063.1875"/>
    <n v="3478312.5"/>
    <n v="8.2529441359854822E-2"/>
    <n v="9.0029441359854814E-2"/>
    <n v="217394.53125"/>
    <n v="-64348.78125"/>
    <n v="95756"/>
    <n v="0"/>
    <n v="248801.75"/>
    <n v="-66483.865667421895"/>
    <n v="182317.88433257811"/>
    <n v="-15485.083074759237"/>
    <n v="166832.80125781888"/>
    <n v="-46713.184352189288"/>
    <n v="120119.61690562959"/>
    <n v="2318875"/>
    <n v="324642.50000000006"/>
    <n v="3478312.5"/>
    <n v="486963.75000000006"/>
    <n v="0"/>
    <n v="0.16444703451489573"/>
  </r>
  <r>
    <n v="4100000260"/>
    <s v="Equipoint Developments Ltd &amp; Equipoint Asset Mgmt Ltd - Property Investment"/>
    <s v="Equipoint Developments Limited"/>
    <s v="Equipoint Developments Limited"/>
    <s v="Refinance and Increase"/>
    <s v="Property Investment 35%"/>
    <s v="Eamonn O'Rourke"/>
    <d v="2022-03-30T00:00:00"/>
    <d v="2025-03-31T00:00:00"/>
    <s v="Mar 22"/>
    <x v="3"/>
    <n v="3"/>
    <n v="36"/>
    <n v="3686584.4299999997"/>
    <n v="3192582.1163799996"/>
    <n v="11059753.289999999"/>
    <n v="494002.31362000015"/>
    <n v="7.4999999999999997E-3"/>
    <n v="7.4999999999999997E-3"/>
    <n v="0.04"/>
    <n v="4.7500000000000001E-2"/>
    <n v="0"/>
    <n v="0"/>
    <n v="0"/>
    <n v="85000"/>
    <n v="2.3056572177841052E-2"/>
    <n v="0"/>
    <n v="0"/>
    <n v="3000"/>
    <n v="0.1668"/>
    <n v="2.0799999999999999E-2"/>
    <n v="1.8499999999999999E-2"/>
    <s v="35%"/>
    <x v="2"/>
    <b v="0"/>
    <n v="3.4694399999999999E-3"/>
    <n v="383109.85396559996"/>
    <n v="71833.097618550004"/>
    <n v="85000"/>
    <n v="2.3056572177841052E-2"/>
    <n v="3000"/>
    <n v="277754.64412506"/>
    <n v="454942.95158414997"/>
    <n v="88000"/>
    <n v="0"/>
    <n v="88000"/>
    <n v="2.3870333548823675E-2"/>
    <n v="542942.95158414997"/>
    <n v="471109.85396559996"/>
    <n v="9577746.3491399996"/>
    <n v="4.9187965184304724E-2"/>
    <n v="5.6687965184304724E-2"/>
    <n v="454942.95158414997"/>
    <n v="-177188.30745908999"/>
    <n v="88000"/>
    <n v="0"/>
    <n v="365754.64412505995"/>
    <n v="-65382.748348165405"/>
    <n v="300371.89577689453"/>
    <n v="-32645.046640636916"/>
    <n v="267726.8491362576"/>
    <n v="-74963.517758152142"/>
    <n v="192763.33137810545"/>
    <n v="1117403.7407329998"/>
    <n v="156436.52370261998"/>
    <n v="3352211.2221989995"/>
    <n v="469309.57110785996"/>
    <n v="0"/>
    <n v="0.13691270698149563"/>
  </r>
  <r>
    <n v="2100000312"/>
    <s v="FM Dalnair Limited - Property Development Facility"/>
    <s v="FM Dalnair Limited"/>
    <s v="FM Dalnair Limited"/>
    <s v="New Volume"/>
    <s v="Property Development "/>
    <s v="Chris Swarbrick"/>
    <d v="2022-03-31T00:00:00"/>
    <d v="2024-04-02T00:00:00"/>
    <s v="Mar 22"/>
    <x v="3"/>
    <n v="2"/>
    <n v="60"/>
    <n v="2743623"/>
    <n v="1371811.5"/>
    <n v="5487246"/>
    <n v="1371811.5"/>
    <n v="5.0000000000000001E-3"/>
    <n v="7.4999999999999997E-3"/>
    <n v="6.5000000000000002E-2"/>
    <n v="7.2500000000000009E-2"/>
    <n v="0"/>
    <n v="27436"/>
    <n v="9.9999161692404526E-3"/>
    <n v="27436"/>
    <n v="9.9999161692404526E-3"/>
    <n v="0"/>
    <n v="0"/>
    <n v="0"/>
    <n v="0.1424"/>
    <n v="2.3099999999999999E-2"/>
    <n v="1.8499999999999999E-2"/>
    <s v="150%"/>
    <x v="1"/>
    <b v="1"/>
    <n v="3.2894399999999998E-3"/>
    <n v="178335.495"/>
    <n v="20577.172500000015"/>
    <n v="54872"/>
    <n v="1.9999832338480905E-2"/>
    <n v="0"/>
    <n v="148155.64200000002"/>
    <n v="198912.66750000001"/>
    <n v="54872"/>
    <n v="0"/>
    <n v="54872"/>
    <n v="1.9999832338480905E-2"/>
    <n v="253784.66750000001"/>
    <n v="233207.495"/>
    <n v="2743623"/>
    <n v="8.4999832338480907E-2"/>
    <n v="9.2499832338480914E-2"/>
    <n v="198912.66750000001"/>
    <n v="-50757.025499999996"/>
    <n v="54872"/>
    <n v="0"/>
    <n v="203027.64200000002"/>
    <n v="-86051.896990179288"/>
    <n v="116975.74500982073"/>
    <n v="-12376.235271415851"/>
    <n v="104599.50973840489"/>
    <n v="-29287.86272675337"/>
    <n v="75311.647011651512"/>
    <n v="2057717.25"/>
    <n v="288080.41500000004"/>
    <n v="4115434.5"/>
    <n v="576160.83000000007"/>
    <n v="0"/>
    <n v="6.53564448416699E-2"/>
  </r>
  <r>
    <n v="2100000306"/>
    <s v="Kilkhampton Land Ltd - Property Development Facility"/>
    <s v="Kilkhampton Land Ltd"/>
    <s v="Kilkhampton Land Ltd"/>
    <s v="New Volume"/>
    <s v="Property Development "/>
    <s v="Lance Anelay"/>
    <d v="2022-03-18T00:00:00"/>
    <d v="2024-03-18T00:00:00"/>
    <s v="Mar 22"/>
    <x v="3"/>
    <n v="2"/>
    <n v="60"/>
    <n v="6181972"/>
    <n v="3090986"/>
    <n v="12363944"/>
    <n v="3090986"/>
    <n v="5.0000000000000001E-3"/>
    <n v="7.4999999999999997E-3"/>
    <n v="6.5000000000000002E-2"/>
    <n v="7.2500000000000009E-2"/>
    <n v="0"/>
    <n v="61820"/>
    <n v="1.0000045292990652E-2"/>
    <n v="61820"/>
    <n v="1.0000045292990652E-2"/>
    <n v="0"/>
    <n v="0"/>
    <n v="3000"/>
    <n v="0.1009"/>
    <n v="2.1000000000000001E-2"/>
    <n v="1.8499999999999999E-2"/>
    <s v="150%"/>
    <x v="1"/>
    <b v="1"/>
    <n v="2.1189000000000004E-3"/>
    <n v="401828.18"/>
    <n v="46364.790000000037"/>
    <n v="123640"/>
    <n v="2.0000090585981303E-2"/>
    <n v="3000"/>
    <n v="333826.48800000001"/>
    <n v="448192.97000000003"/>
    <n v="126640"/>
    <n v="0"/>
    <n v="126640"/>
    <n v="2.0485372628669299E-2"/>
    <n v="574832.97"/>
    <n v="528468.17999999993"/>
    <n v="6181972"/>
    <n v="8.5485372628669287E-2"/>
    <n v="9.2985372628669294E-2"/>
    <n v="448192.97000000003"/>
    <n v="-114366.48199999999"/>
    <n v="126640"/>
    <n v="0"/>
    <n v="460466.48800000001"/>
    <n v="-193893.40945901556"/>
    <n v="266573.07854098442"/>
    <n v="-27886.316710898398"/>
    <n v="238686.76183008603"/>
    <n v="-66832.293312424095"/>
    <n v="171854.46851766194"/>
    <n v="4636479"/>
    <n v="649107.06000000006"/>
    <n v="9272958"/>
    <n v="1298214.1200000001"/>
    <n v="0"/>
    <n v="6.6188799624849998E-2"/>
  </r>
  <r>
    <n v="3100000131"/>
    <s v="London Land Bromley Limited - Property Holding Development Facility"/>
    <s v="London Land Bromley Limited"/>
    <s v="London Land Bromley Limited"/>
    <s v="New Volume"/>
    <s v="Property Holding Development "/>
    <s v="Hemesh Patel"/>
    <d v="2022-03-17T00:00:00"/>
    <d v="2024-03-18T00:00:00"/>
    <s v="Mar 22"/>
    <x v="3"/>
    <n v="2"/>
    <n v="4.8000000000000007"/>
    <n v="3566145"/>
    <n v="3398536.1850000001"/>
    <n v="7132290"/>
    <n v="167608.81499999994"/>
    <n v="2.5000000000000001E-3"/>
    <n v="7.4999999999999997E-3"/>
    <n v="0.05"/>
    <n v="5.7500000000000002E-2"/>
    <n v="0"/>
    <n v="8915"/>
    <n v="2.4998983496184253E-3"/>
    <n v="8915"/>
    <n v="2.4998983496184253E-3"/>
    <n v="0"/>
    <n v="0"/>
    <n v="0"/>
    <n v="0.05"/>
    <n v="2.0499999999999997E-2"/>
    <n v="1.8499999999999999E-2"/>
    <s v="100%"/>
    <x v="0"/>
    <b v="0"/>
    <n v="1.0249999999999999E-3"/>
    <n v="339853.61850000004"/>
    <n v="50978.04277499998"/>
    <n v="17830"/>
    <n v="4.9997966992368506E-3"/>
    <n v="0"/>
    <n v="265085.82243000006"/>
    <n v="390831.66127500002"/>
    <n v="17830"/>
    <n v="0"/>
    <n v="17830"/>
    <n v="4.9997966992368506E-3"/>
    <n v="408661.66127500002"/>
    <n v="357683.61850000004"/>
    <n v="6797072.3700000001"/>
    <n v="5.2623188194772748E-2"/>
    <n v="6.0123188194772748E-2"/>
    <n v="390831.66127500002"/>
    <n v="-125745.83884499999"/>
    <n v="17830"/>
    <n v="0"/>
    <n v="282915.82243000006"/>
    <n v="-129918.06986256267"/>
    <n v="152997.75256743739"/>
    <n v="-30259.854545731774"/>
    <n v="122737.89802170562"/>
    <n v="-34366.611446077579"/>
    <n v="88371.286575628037"/>
    <n v="3398536.1850000001"/>
    <n v="475795.06590000005"/>
    <n v="6797072.3700000001"/>
    <n v="951590.13180000009"/>
    <n v="0"/>
    <n v="4.6433482033103629E-2"/>
  </r>
  <r>
    <n v="4100000258"/>
    <s v="Mountain Capital - Grosvenor Hill Social Impact Fund - Prop. Inv."/>
    <s v="Grosvenor Hill Social Impact Group Limited"/>
    <s v="Mountain Capital Limited"/>
    <s v="New Volume"/>
    <s v="Property Investment 100%"/>
    <s v="Greg Manson"/>
    <d v="2022-03-04T00:00:00"/>
    <d v="2027-03-04T00:00:00"/>
    <s v="Mar 22"/>
    <x v="3"/>
    <n v="5"/>
    <n v="24"/>
    <n v="40000000"/>
    <n v="34640000"/>
    <n v="200000000"/>
    <n v="5360000"/>
    <n v="5.0000000000000001E-3"/>
    <n v="7.4999999999999997E-3"/>
    <n v="5.2499999999999998E-2"/>
    <n v="0.06"/>
    <n v="0"/>
    <n v="400000"/>
    <n v="0.01"/>
    <n v="400000"/>
    <n v="0.01"/>
    <n v="0"/>
    <n v="0"/>
    <n v="3500"/>
    <n v="0.2"/>
    <n v="1.6799999999999999E-2"/>
    <n v="2.35E-2"/>
    <s v="100%"/>
    <x v="0"/>
    <b v="1"/>
    <n v="3.3600000000000001E-3"/>
    <n v="9093000"/>
    <n v="1299000"/>
    <n v="800000"/>
    <n v="0.02"/>
    <n v="3500"/>
    <n v="6321800"/>
    <n v="10392000"/>
    <n v="803500"/>
    <n v="0"/>
    <n v="803500"/>
    <n v="2.0087500000000001E-2"/>
    <n v="11195500"/>
    <n v="9896500"/>
    <n v="173200000"/>
    <n v="5.7139145496535794E-2"/>
    <n v="6.4639145496535794E-2"/>
    <n v="10392000"/>
    <n v="-4070200"/>
    <n v="803500"/>
    <n v="0"/>
    <n v="7125300"/>
    <n v="-3310514.9504529778"/>
    <n v="3814785.0495470222"/>
    <n v="-771068.26616306033"/>
    <n v="3043716.7833839618"/>
    <n v="-852240.69934750942"/>
    <n v="2191476.0840364522"/>
    <n v="34640000"/>
    <n v="4849600"/>
    <n v="173200000"/>
    <n v="24248000.000000004"/>
    <n v="0"/>
    <n v="1.8075520323626294E-2"/>
  </r>
  <r>
    <n v="1100000277"/>
    <s v="Portobello Starboard Limited - Business Trading Facility A"/>
    <s v="Portobello Starboard Limited"/>
    <s v="Portobello Starboard Limited"/>
    <s v="New Volume"/>
    <s v="Business Trading "/>
    <s v="Deepesh Thakrar"/>
    <d v="2022-03-25T00:00:00"/>
    <d v="2027-03-30T00:00:00"/>
    <s v="Mar 22"/>
    <x v="3"/>
    <n v="5"/>
    <n v="16.799999999999997"/>
    <n v="14500000"/>
    <n v="11266500"/>
    <n v="72500000"/>
    <n v="3233500"/>
    <n v="4.0000000000000001E-3"/>
    <n v="7.4999999999999997E-3"/>
    <n v="5.9500000000000004E-2"/>
    <n v="6.7000000000000004E-2"/>
    <n v="0"/>
    <n v="217500"/>
    <n v="1.4999999999999999E-2"/>
    <n v="0"/>
    <n v="0"/>
    <n v="0"/>
    <n v="2.1000000000000001E-2"/>
    <n v="3500"/>
    <n v="0.22520000000000001"/>
    <n v="1.8799999999999997E-2"/>
    <n v="2.35E-2"/>
    <s v="100%"/>
    <x v="0"/>
    <b v="0"/>
    <n v="4.2337599999999996E-3"/>
    <n v="3351783.7500000005"/>
    <n v="422493.74999999953"/>
    <n v="217500"/>
    <n v="1.4999999999999999E-2"/>
    <n v="343017.5"/>
    <n v="2450463.75"/>
    <n v="3774277.5"/>
    <n v="221000"/>
    <n v="339517.5"/>
    <n v="560517.5"/>
    <n v="3.8656379310344831E-2"/>
    <n v="4334795"/>
    <n v="3912301.2500000005"/>
    <n v="56332500"/>
    <n v="6.9450161984644751E-2"/>
    <n v="7.6950161984644744E-2"/>
    <n v="3774277.5"/>
    <n v="-1323813.75"/>
    <n v="221000"/>
    <n v="0"/>
    <n v="2671463.75"/>
    <n v="-1076729.6965727042"/>
    <n v="1594734.0534272958"/>
    <n v="-250786.39205329443"/>
    <n v="1343947.6613740013"/>
    <n v="-376305.34518472041"/>
    <n v="967642.31618928094"/>
    <n v="11266500"/>
    <n v="1577310.0000000002"/>
    <n v="56332500"/>
    <n v="7886550.0000000009"/>
    <n v="0"/>
    <n v="2.453905234073913E-2"/>
  </r>
  <r>
    <n v="1100000278"/>
    <s v="Portobello Starboard Limited - Business Trading Facility B"/>
    <s v="Portobello Starboard Limited"/>
    <s v="Portobello Starboard Limited"/>
    <s v="New Volume"/>
    <s v="Business Trading "/>
    <s v="Deepesh Thakrar"/>
    <d v="2022-03-25T00:00:00"/>
    <d v="2027-03-30T00:00:00"/>
    <s v="Mar 22"/>
    <x v="3"/>
    <n v="5"/>
    <n v="7.1999999999999993"/>
    <n v="25500000"/>
    <n v="19813500"/>
    <n v="127500000"/>
    <n v="5686500"/>
    <n v="4.0000000000000001E-3"/>
    <n v="7.4999999999999997E-3"/>
    <n v="5.2499999999999998E-2"/>
    <n v="0.06"/>
    <n v="0"/>
    <n v="382500"/>
    <n v="1.4999999999999999E-2"/>
    <n v="0"/>
    <n v="0"/>
    <n v="0"/>
    <n v="2.1000000000000001E-2"/>
    <n v="0"/>
    <n v="0.22520000000000001"/>
    <n v="1.8799999999999997E-2"/>
    <n v="2.35E-2"/>
    <s v="100%"/>
    <x v="0"/>
    <b v="0"/>
    <n v="4.2337599999999996E-3"/>
    <n v="5201043.75"/>
    <n v="743006.25"/>
    <n v="382500"/>
    <n v="1.4999999999999999E-2"/>
    <n v="597082.5"/>
    <n v="3615963.75"/>
    <n v="5944050"/>
    <n v="382500"/>
    <n v="597082.5"/>
    <n v="979582.5"/>
    <n v="3.8414999999999998E-2"/>
    <n v="6923632.5"/>
    <n v="6180626.25"/>
    <n v="99067500"/>
    <n v="6.2388030888030889E-2"/>
    <n v="6.9888030888030889E-2"/>
    <n v="5944050"/>
    <n v="-2328086.25"/>
    <n v="382500"/>
    <n v="0"/>
    <n v="3998463.75"/>
    <n v="-1893559.1215588937"/>
    <n v="2104904.6284411065"/>
    <n v="-441038.13774889713"/>
    <n v="1663866.4906922095"/>
    <n v="-465882.61739381868"/>
    <n v="1197983.8732983908"/>
    <n v="19813500"/>
    <n v="2773890.0000000005"/>
    <n v="99067500"/>
    <n v="13869450.000000002"/>
    <n v="0"/>
    <n v="1.7275146069936305E-2"/>
  </r>
  <r>
    <n v="2100000310"/>
    <s v="Reason Contractors Limited - Property Development Facility"/>
    <s v="Reason Contractors Limited"/>
    <s v="Reason Contractors Limited"/>
    <s v="New Volume"/>
    <s v="Property Development "/>
    <s v="Martin Williams"/>
    <d v="2022-03-30T00:00:00"/>
    <d v="2023-10-02T00:00:00"/>
    <s v="Mar 22"/>
    <x v="3"/>
    <n v="1.5"/>
    <n v="60"/>
    <n v="1310507"/>
    <n v="655253.5"/>
    <n v="1965760.5"/>
    <n v="655253.5"/>
    <n v="7.4999999999999997E-3"/>
    <n v="7.4999999999999997E-3"/>
    <n v="6.7500000000000004E-2"/>
    <n v="7.5000000000000011E-2"/>
    <n v="0"/>
    <n v="13105"/>
    <n v="9.9999465855581081E-3"/>
    <n v="13105"/>
    <n v="9.9999465855581081E-3"/>
    <n v="0"/>
    <n v="0"/>
    <n v="3000"/>
    <n v="0.05"/>
    <n v="2.07E-2"/>
    <n v="1.8499999999999999E-2"/>
    <s v="150%"/>
    <x v="1"/>
    <b v="1"/>
    <n v="1.0350000000000001E-3"/>
    <n v="66344.41687500001"/>
    <n v="7371.6018750000076"/>
    <n v="26210"/>
    <n v="1.9999893171116216E-2"/>
    <n v="3000"/>
    <n v="55532.73412500001"/>
    <n v="73716.018750000017"/>
    <n v="29210"/>
    <n v="0"/>
    <n v="29210"/>
    <n v="2.2289083537897929E-2"/>
    <n v="102926.01875000002"/>
    <n v="95554.41687500001"/>
    <n v="982880.25"/>
    <n v="9.7218778050530585E-2"/>
    <n v="0.10471877805053059"/>
    <n v="73716.018750000017"/>
    <n v="-18183.284625"/>
    <n v="29210"/>
    <n v="0"/>
    <n v="84742.734125000017"/>
    <n v="-30827.380447926582"/>
    <n v="53915.353677073435"/>
    <n v="-4433.6839345741128"/>
    <n v="49481.669742499325"/>
    <n v="-13854.867527899813"/>
    <n v="35626.802214599513"/>
    <n v="982880.25"/>
    <n v="137603.23500000002"/>
    <n v="1474320.375"/>
    <n v="206404.85250000001"/>
    <n v="0"/>
    <n v="0.11507094522595913"/>
  </r>
  <r>
    <n v="2100000307"/>
    <s v="SC Ruislip Ltd - Property Development Facility"/>
    <s v="SC Ruislip Limited"/>
    <s v="SC Ruislip Limited"/>
    <s v="New Volume"/>
    <s v="Property Development "/>
    <s v="Priya Chauhan"/>
    <d v="2022-03-21T00:00:00"/>
    <d v="2023-09-22T00:00:00"/>
    <s v="Mar 22"/>
    <x v="3"/>
    <n v="1.5"/>
    <n v="60"/>
    <n v="1355302"/>
    <n v="677651"/>
    <n v="2032953"/>
    <n v="677651"/>
    <n v="5.0000000000000001E-3"/>
    <n v="7.4999999999999997E-3"/>
    <n v="6.4000000000000001E-2"/>
    <n v="7.1500000000000008E-2"/>
    <n v="0"/>
    <n v="16941"/>
    <n v="1.2499797093193989E-2"/>
    <n v="13553"/>
    <n v="9.9999852431413815E-3"/>
    <n v="0"/>
    <n v="0"/>
    <n v="1500"/>
    <n v="0.1739"/>
    <n v="2.0499999999999997E-2"/>
    <n v="1.8499999999999999E-2"/>
    <s v="150%"/>
    <x v="1"/>
    <b v="1"/>
    <n v="3.5649499999999995E-3"/>
    <n v="65054.495999999999"/>
    <n v="7623.5737500000105"/>
    <n v="30494"/>
    <n v="2.2499782336335369E-2"/>
    <n v="1500"/>
    <n v="53873.254500000003"/>
    <n v="72678.06975000001"/>
    <n v="31994"/>
    <n v="0"/>
    <n v="31994"/>
    <n v="2.3606546732757718E-2"/>
    <n v="104672.06975000001"/>
    <n v="97048.495999999999"/>
    <n v="1016476.5"/>
    <n v="9.547539564367695E-2"/>
    <n v="0.10297539564367697"/>
    <n v="72678.06975000001"/>
    <n v="-18804.81525"/>
    <n v="31994"/>
    <n v="0"/>
    <n v="85867.25450000001"/>
    <n v="-31881.104317516649"/>
    <n v="53986.150182483361"/>
    <n v="-4585.2335805120947"/>
    <n v="49400.916601971265"/>
    <n v="-13832.256648551955"/>
    <n v="35568.659953419308"/>
    <n v="1016476.5"/>
    <n v="142306.71000000002"/>
    <n v="1524714.75"/>
    <n v="213460.06500000003"/>
    <n v="0"/>
    <n v="0.11108607115315083"/>
  </r>
  <r>
    <n v="4100000259"/>
    <s v="Sea Street Developments Limited - Property Investment Facility"/>
    <s v="Sea Street Developments Limited"/>
    <s v="Sea Street Developments Limited"/>
    <s v="New Volume"/>
    <s v="Property Investment 100%"/>
    <s v="Dale Cowdell"/>
    <d v="2022-03-11T00:00:00"/>
    <d v="2025-03-21T00:00:00"/>
    <s v="Mar 22"/>
    <x v="3"/>
    <n v="3"/>
    <n v="60"/>
    <n v="2500000"/>
    <n v="2165000"/>
    <n v="7500000"/>
    <n v="335000"/>
    <n v="5.0000000000000001E-3"/>
    <n v="7.4999999999999997E-3"/>
    <n v="4.7500000000000001E-2"/>
    <n v="5.5E-2"/>
    <n v="0"/>
    <n v="25000"/>
    <n v="0.01"/>
    <n v="12500"/>
    <n v="5.0000000000000001E-3"/>
    <n v="0"/>
    <n v="0"/>
    <n v="3000"/>
    <n v="0.13150000000000001"/>
    <n v="1.6899999999999998E-2"/>
    <n v="2.1600000000000001E-2"/>
    <s v="100%"/>
    <x v="0"/>
    <b v="0"/>
    <n v="2.2223499999999997E-3"/>
    <n v="308512.5"/>
    <n v="48712.5"/>
    <n v="37500"/>
    <n v="1.4999999999999999E-2"/>
    <n v="3000"/>
    <n v="216933"/>
    <n v="357225"/>
    <n v="40500"/>
    <n v="0"/>
    <n v="40500"/>
    <n v="1.6199999999999999E-2"/>
    <n v="397725"/>
    <n v="349012.5"/>
    <n v="6495000"/>
    <n v="5.3735565819861435E-2"/>
    <n v="6.1235565819861434E-2"/>
    <n v="357225"/>
    <n v="-140292"/>
    <n v="40500"/>
    <n v="0"/>
    <n v="257433"/>
    <n v="-124144.31064198667"/>
    <n v="133288.68935801333"/>
    <n v="-28915.059981114762"/>
    <n v="104373.62937689858"/>
    <n v="-29224.616225531605"/>
    <n v="75149.013151366977"/>
    <n v="2165000"/>
    <n v="303100"/>
    <n v="6495000"/>
    <n v="909300.00000000012"/>
    <n v="0"/>
    <n v="2.7548302046030634E-2"/>
  </r>
  <r>
    <n v="2100000309"/>
    <s v="TLS (Risborough) Limited - Property Development Facility"/>
    <s v="TLS (Risborough) Limited"/>
    <s v="TLS (Risborough) Limited"/>
    <s v="New Volume"/>
    <s v="Property Development "/>
    <s v="Lucas Anglin"/>
    <d v="2022-03-25T00:00:00"/>
    <d v="2024-07-25T00:00:00"/>
    <s v="Mar 22"/>
    <x v="3"/>
    <n v="2.2999999999999998"/>
    <n v="6"/>
    <n v="9210000"/>
    <n v="4605000"/>
    <n v="21183000"/>
    <n v="4605000"/>
    <n v="5.0000000000000001E-3"/>
    <n v="7.4999999999999997E-3"/>
    <n v="6.25E-2"/>
    <n v="7.0000000000000007E-2"/>
    <n v="0"/>
    <n v="92000"/>
    <n v="9.9891422366992395E-3"/>
    <n v="92000"/>
    <n v="9.9891422366992395E-3"/>
    <n v="0"/>
    <n v="0"/>
    <n v="3000"/>
    <n v="0.09"/>
    <n v="2.1600000000000001E-2"/>
    <n v="2.1600000000000001E-2"/>
    <s v="150%"/>
    <x v="1"/>
    <b v="1"/>
    <n v="1.944E-3"/>
    <n v="661968.75"/>
    <n v="79436.250000000116"/>
    <n v="184000"/>
    <n v="1.9978284473398479E-2"/>
    <n v="3000"/>
    <n v="512628.60000000003"/>
    <n v="741405.00000000012"/>
    <n v="187000"/>
    <n v="0"/>
    <n v="187000"/>
    <n v="2.0304017372421282E-2"/>
    <n v="928405.00000000012"/>
    <n v="848968.75"/>
    <n v="10591500"/>
    <n v="8.0155667280366327E-2"/>
    <n v="8.7655667280366348E-2"/>
    <n v="741405.00000000012"/>
    <n v="-228776.40000000002"/>
    <n v="187000"/>
    <n v="0"/>
    <n v="699628.60000000009"/>
    <n v="-332195.30051012256"/>
    <n v="367433.29948987754"/>
    <n v="-47777.2988042457"/>
    <n v="319656.00068563182"/>
    <n v="-89503.68019197692"/>
    <n v="230152.3204936549"/>
    <n v="6907500"/>
    <n v="967050.00000000012"/>
    <n v="15887250"/>
    <n v="2224215"/>
    <n v="0"/>
    <n v="4.4989457539666391E-2"/>
  </r>
  <r>
    <n v="2100000329"/>
    <s v="Bruntwood SciTech LTD- Bruntwood Met Tower Ltd- (Acquisition Loan)- Dev Facility"/>
    <s v="Bruntwood Met Tower Limited"/>
    <s v="Bruntwood SciTech Limited"/>
    <s v="New Volume"/>
    <s v="Property Development "/>
    <s v="Chris Swarbrick"/>
    <d v="2022-04-29T00:00:00"/>
    <d v="2025-04-29T00:00:00"/>
    <s v="Apr 22"/>
    <x v="3"/>
    <n v="3"/>
    <n v="32.400000000000006"/>
    <n v="8525500"/>
    <n v="4262750"/>
    <n v="25576500"/>
    <n v="4262750"/>
    <n v="1E-3"/>
    <n v="7.4999999999999997E-3"/>
    <n v="5.5E-2"/>
    <n v="6.25E-2"/>
    <n v="0"/>
    <n v="85255"/>
    <n v="0.01"/>
    <n v="127882.5"/>
    <n v="1.4999999999999999E-2"/>
    <n v="0"/>
    <n v="0"/>
    <n v="3500"/>
    <n v="8.3100000000000007E-2"/>
    <n v="1.78E-2"/>
    <n v="2.1299999999999999E-2"/>
    <s v="145%"/>
    <x v="1"/>
    <b v="0"/>
    <n v="1.4791800000000001E-3"/>
    <n v="703353.75"/>
    <n v="95911.875"/>
    <n v="213137.5"/>
    <n v="2.5000000000000001E-2"/>
    <n v="3500"/>
    <n v="526875.9"/>
    <n v="799265.625"/>
    <n v="216637.5"/>
    <n v="0"/>
    <n v="216637.5"/>
    <n v="2.5410533106562664E-2"/>
    <n v="1015903.125"/>
    <n v="919991.25"/>
    <n v="12788250"/>
    <n v="7.1940355404375114E-2"/>
    <n v="7.9440355404375107E-2"/>
    <n v="799265.625"/>
    <n v="-272389.72499999998"/>
    <n v="216637.5"/>
    <n v="0"/>
    <n v="743513.4"/>
    <n v="-401094.89229557425"/>
    <n v="342418.50770442578"/>
    <n v="-57686.639421554552"/>
    <n v="284731.8682828712"/>
    <n v="-79724.923119203944"/>
    <n v="205006.94516366726"/>
    <n v="6394125"/>
    <n v="895177.50000000012"/>
    <n v="19182375"/>
    <n v="2685532.5000000005"/>
    <n v="0"/>
    <n v="2.5445846731659019E-2"/>
  </r>
  <r>
    <n v="2100000330"/>
    <s v="Bruntwood SciTech LTD- Bruntwood Met Tower Ltd- Dev Facility"/>
    <s v="Bruntwood Met Tower Limited"/>
    <s v="Bruntwood SciTech Limited"/>
    <s v="New Volume"/>
    <s v="Property Development "/>
    <s v="Chris Swarbrick"/>
    <d v="2022-04-29T00:00:00"/>
    <d v="2025-04-29T00:00:00"/>
    <s v="Apr 22"/>
    <x v="3"/>
    <n v="3"/>
    <n v="24"/>
    <n v="26735100"/>
    <n v="13367550"/>
    <n v="80205300"/>
    <n v="13367550"/>
    <n v="1E-3"/>
    <n v="7.4999999999999997E-3"/>
    <n v="5.0999999999999997E-2"/>
    <n v="5.8499999999999996E-2"/>
    <n v="0"/>
    <n v="267351"/>
    <n v="0.01"/>
    <n v="401026.5"/>
    <n v="1.4999999999999999E-2"/>
    <n v="0"/>
    <n v="2.0400000000000001E-2"/>
    <n v="0"/>
    <n v="8.3100000000000007E-2"/>
    <n v="1.78E-2"/>
    <n v="2.1299999999999999E-2"/>
    <s v="145%"/>
    <x v="1"/>
    <b v="1"/>
    <n v="1.4791800000000001E-3"/>
    <n v="2045235.15"/>
    <n v="300769.875"/>
    <n v="668377.5"/>
    <n v="2.5000000000000001E-2"/>
    <n v="818094.06"/>
    <n v="1491818.5799999998"/>
    <n v="2346005.0249999999"/>
    <n v="668377.5"/>
    <n v="818094.06"/>
    <n v="1486471.56"/>
    <n v="5.5600000000000004E-2"/>
    <n v="3832476.585"/>
    <n v="3531706.71"/>
    <n v="40102650"/>
    <n v="8.8066666666666668E-2"/>
    <n v="9.5566666666666661E-2"/>
    <n v="2346005.0249999999"/>
    <n v="-854186.44499999995"/>
    <n v="668377.5"/>
    <n v="0"/>
    <n v="2160196.08"/>
    <n v="-1257792.7458813451"/>
    <n v="902403.33411865495"/>
    <n v="-180899.42802172343"/>
    <n v="721503.90609693155"/>
    <n v="-202021.09370714086"/>
    <n v="519482.81238979066"/>
    <n v="20051325"/>
    <n v="2807185.5000000005"/>
    <n v="60153975"/>
    <n v="8421556.5"/>
    <n v="0"/>
    <n v="2.05616310314208E-2"/>
  </r>
  <r>
    <n v="2100000324"/>
    <s v="Causeway - Borough House Ltd - Prop Holding Development - New Tranche"/>
    <s v="Borough House Limited"/>
    <s v="Mitesh Devshi Jatania"/>
    <s v="New Volume"/>
    <s v="Property Holding Development "/>
    <s v="Deepesh Thakrar"/>
    <d v="2022-04-05T00:00:00"/>
    <d v="2023-06-30T00:00:00"/>
    <s v="Apr 22"/>
    <x v="3"/>
    <n v="1.2"/>
    <n v="24"/>
    <n v="6858393.8099999996"/>
    <n v="6536049.300929999"/>
    <n v="8230072.5719999988"/>
    <n v="322344.50907000061"/>
    <n v="5.0000000000000001E-3"/>
    <n v="5.0000000000000001E-3"/>
    <n v="0.08"/>
    <n v="8.5000000000000006E-2"/>
    <n v="0"/>
    <n v="8684.5"/>
    <n v="1.2662585789893568E-3"/>
    <n v="8684.5"/>
    <n v="1.2662585789893568E-3"/>
    <n v="0"/>
    <n v="0"/>
    <n v="3000"/>
    <n v="0.15"/>
    <n v="2.0729999999999998E-2"/>
    <n v="2.0799999999999999E-2"/>
    <s v="100%"/>
    <x v="0"/>
    <b v="0"/>
    <n v="3.1094999999999999E-3"/>
    <n v="627460.73288927984"/>
    <n v="39216.295805580099"/>
    <n v="17369"/>
    <n v="2.5325171579787136E-3"/>
    <n v="3000"/>
    <n v="503537.23814364715"/>
    <n v="666677.02869485994"/>
    <n v="20369"/>
    <n v="0"/>
    <n v="20369"/>
    <n v="2.9699373591380285E-3"/>
    <n v="687046.02869485994"/>
    <n v="647829.73288927984"/>
    <n v="7843259.1611159984"/>
    <n v="8.2597007134608269E-2"/>
    <n v="8.7597007134608287E-2"/>
    <n v="666677.02869485994"/>
    <n v="-163139.79055121276"/>
    <n v="20369"/>
    <n v="0"/>
    <n v="523906.23814364721"/>
    <n v="-149914.70388655769"/>
    <n v="373991.53425708949"/>
    <n v="-34917.368605249721"/>
    <n v="339074.16565183975"/>
    <n v="-94940.766382515139"/>
    <n v="244133.39926932461"/>
    <n v="6536049.300929999"/>
    <n v="915046.90213019995"/>
    <n v="7843259.1611159984"/>
    <n v="1098056.28255624"/>
    <n v="0"/>
    <n v="0.18527693217827737"/>
  </r>
  <r>
    <n v="5100000153"/>
    <s v="Dean Ryan Sayer - Property Holding Investment Facility"/>
    <s v="Dean Ryan Sayer"/>
    <s v="Dean Ryan Sayer"/>
    <s v="New Volume"/>
    <s v="Property Holding Investment "/>
    <s v="Mohith Sondhi"/>
    <d v="2022-04-20T00:00:00"/>
    <d v="2024-04-22T00:00:00"/>
    <s v="Apr 22"/>
    <x v="3"/>
    <n v="2"/>
    <n v="18"/>
    <n v="501979.5"/>
    <n v="448769.67300000001"/>
    <n v="1003959"/>
    <n v="53209.82699999999"/>
    <n v="7.4999999999999997E-3"/>
    <n v="7.4999999999999997E-3"/>
    <n v="4.8899999999999999E-2"/>
    <n v="5.6399999999999999E-2"/>
    <n v="0"/>
    <n v="3112.27"/>
    <n v="6.1999942228716512E-3"/>
    <n v="4467.62"/>
    <n v="8.9000048806773986E-3"/>
    <n v="0"/>
    <n v="0"/>
    <n v="3500"/>
    <n v="0.05"/>
    <n v="2.1099999999999997E-2"/>
    <n v="2.0799999999999999E-2"/>
    <s v="100%"/>
    <x v="0"/>
    <b v="1"/>
    <n v="1.0549999999999999E-3"/>
    <n v="43889.674019400001"/>
    <n v="6731.5450950000013"/>
    <n v="7579.8899999999994"/>
    <n v="1.5099999103549049E-2"/>
    <n v="3500"/>
    <n v="31952.400717600001"/>
    <n v="50621.219114400003"/>
    <n v="11079.89"/>
    <n v="0"/>
    <n v="11079.89"/>
    <n v="2.2072395386664195E-2"/>
    <n v="61701.109114400002"/>
    <n v="54969.564019400001"/>
    <n v="897539.34600000002"/>
    <n v="6.1244740149141046E-2"/>
    <n v="6.8744740149141045E-2"/>
    <n v="50621.219114400003"/>
    <n v="-18668.818396800001"/>
    <n v="11079.89"/>
    <n v="0"/>
    <n v="43032.290717600001"/>
    <n v="-17155.412376170832"/>
    <n v="25876.878341429168"/>
    <n v="-3995.7511970747523"/>
    <n v="21881.127144354417"/>
    <n v="-6126.7156004192375"/>
    <n v="15754.411543935181"/>
    <n v="448769.67300000001"/>
    <n v="62827.75422000001"/>
    <n v="897539.34600000002"/>
    <n v="125655.50844000002"/>
    <n v="0"/>
    <n v="6.2688901344336398E-2"/>
  </r>
  <r>
    <n v="5100000152"/>
    <s v="Earlsriver Limited - Holding Investment - Facility C"/>
    <s v="Earlsriver Limited"/>
    <s v="Earlsriver Limited"/>
    <s v="New Volume"/>
    <s v="Property Holding Investment "/>
    <s v="Damien Hughes"/>
    <d v="2022-04-19T00:00:00"/>
    <d v="2022-09-30T00:00:00"/>
    <s v="Apr 22"/>
    <x v="3"/>
    <n v="0.4"/>
    <n v="36"/>
    <n v="5143319"/>
    <n v="4598127.1859999998"/>
    <n v="2057327.6"/>
    <n v="545191.81400000025"/>
    <n v="7.4999999999999997E-3"/>
    <n v="7.4999999999999997E-3"/>
    <n v="4.9000000000000002E-2"/>
    <n v="5.6500000000000002E-2"/>
    <n v="0"/>
    <n v="0"/>
    <n v="0"/>
    <n v="51433.19"/>
    <n v="0.01"/>
    <n v="0"/>
    <n v="0"/>
    <n v="0"/>
    <n v="0.17679999999999998"/>
    <n v="2.35E-2"/>
    <n v="1.9400000000000001E-2"/>
    <s v="100%"/>
    <x v="0"/>
    <b v="0"/>
    <n v="4.1547999999999993E-3"/>
    <n v="90123.292845600008"/>
    <n v="13794.381557999994"/>
    <n v="51433.19"/>
    <n v="0.01"/>
    <n v="0"/>
    <n v="68236.207440240003"/>
    <n v="103917.6744036"/>
    <n v="51433.19"/>
    <n v="0"/>
    <n v="51433.19"/>
    <n v="0.01"/>
    <n v="155350.86440359999"/>
    <n v="141556.4828456"/>
    <n v="1839250.8744000001"/>
    <n v="7.6964205816554804E-2"/>
    <n v="8.4464205816554797E-2"/>
    <n v="103917.6744036"/>
    <n v="-35681.466963360006"/>
    <n v="51433.19"/>
    <n v="0"/>
    <n v="119669.39744023999"/>
    <n v="-35155.124234035291"/>
    <n v="84514.2732062047"/>
    <n v="-8188.1523254185959"/>
    <n v="76326.120880786097"/>
    <n v="-21371.313846620109"/>
    <n v="54954.807034165991"/>
    <n v="4598127.1859999998"/>
    <n v="643737.80604000005"/>
    <n v="1839250.8744000001"/>
    <n v="257495.12241600003"/>
    <n v="0"/>
    <n v="0.53355192244557292"/>
  </r>
  <r>
    <n v="2100000331"/>
    <s v="Graystacks Radmarsh Road Limited - Property Development Facility"/>
    <s v="Graystacks Radmarsh Road Limited"/>
    <s v="Graystacks Radmarsh Road Limited"/>
    <s v="New Volume"/>
    <s v="Property Development "/>
    <s v="Dale Cowdell"/>
    <d v="2022-04-29T00:00:00"/>
    <d v="2028-12-29T00:00:00"/>
    <s v="Apr 22"/>
    <x v="3"/>
    <n v="6.7"/>
    <n v="24"/>
    <n v="18121401"/>
    <n v="9060700.5"/>
    <n v="121413386.7"/>
    <n v="9060700.5"/>
    <n v="2.5000000000000001E-3"/>
    <n v="7.4999999999999997E-3"/>
    <n v="5.8749999999999997E-2"/>
    <n v="6.6250000000000003E-2"/>
    <n v="0"/>
    <n v="181214"/>
    <n v="9.9999994481662861E-3"/>
    <n v="90607.005000000005"/>
    <n v="5.0000000000000001E-3"/>
    <n v="0"/>
    <n v="0"/>
    <n v="3000"/>
    <n v="0.08"/>
    <n v="1.9199999999999998E-2"/>
    <n v="2.23E-2"/>
    <s v="150%"/>
    <x v="1"/>
    <b v="1"/>
    <n v="1.5359999999999998E-3"/>
    <n v="3566518.2343124999"/>
    <n v="455300.20012500044"/>
    <n v="271821.005"/>
    <n v="1.4999999448166287E-2"/>
    <n v="3000"/>
    <n v="2668059.1727325004"/>
    <n v="4021818.4344375003"/>
    <n v="274821.005"/>
    <n v="0"/>
    <n v="274821.005"/>
    <n v="1.5165549562089597E-2"/>
    <n v="4296639.4394375002"/>
    <n v="3841339.2393124998"/>
    <n v="60706693.350000001"/>
    <n v="6.3277029720026745E-2"/>
    <n v="7.0777029720026752E-2"/>
    <n v="4021818.4344375003"/>
    <n v="-1353759.261705"/>
    <n v="274821.005"/>
    <n v="0"/>
    <n v="2942880.1777325002"/>
    <n v="-1904024.7595127327"/>
    <n v="1038855.4182197675"/>
    <n v="-273842.40453199879"/>
    <n v="765013.01368776872"/>
    <n v="-214203.64383257527"/>
    <n v="550809.36985519342"/>
    <n v="13591050.75"/>
    <n v="1902747.1050000002"/>
    <n v="91060040.025000006"/>
    <n v="12748405.603500001"/>
    <n v="0"/>
    <n v="6.4486772908417646E-3"/>
  </r>
  <r>
    <n v="1100000176"/>
    <s v="Lendhub Group Limited - LH Development 1 Limited - RCF Loan-on-Loan"/>
    <s v="LH Development 1 Limited"/>
    <s v="Lendhub Group Limited"/>
    <s v="Facility Increase"/>
    <s v="Business Trading "/>
    <s v="Mohith Sondhi"/>
    <d v="2022-04-29T00:00:00"/>
    <d v="2026-02-02T00:00:00"/>
    <s v="Apr 22"/>
    <x v="3"/>
    <n v="3.8"/>
    <n v="0"/>
    <n v="20000000"/>
    <n v="8139999.9999999991"/>
    <n v="76000000"/>
    <n v="11860000"/>
    <n v="5.0000000000000001E-3"/>
    <n v="7.4999999999999997E-3"/>
    <n v="5.2499999999999998E-2"/>
    <n v="0.06"/>
    <n v="0"/>
    <n v="50000"/>
    <n v="2.5000000000000001E-3"/>
    <n v="100000"/>
    <n v="5.0000000000000001E-3"/>
    <n v="0"/>
    <n v="0"/>
    <n v="3000"/>
    <n v="0.05"/>
    <n v="2.2000000000000002E-2"/>
    <n v="2.18E-2"/>
    <s v="150%"/>
    <x v="1"/>
    <b v="1"/>
    <n v="1.1000000000000001E-3"/>
    <n v="1623929.9999999998"/>
    <n v="231990"/>
    <n v="150000"/>
    <n v="7.4999999999999997E-3"/>
    <n v="3000"/>
    <n v="1181602.3999999999"/>
    <n v="1855919.9999999998"/>
    <n v="153000"/>
    <n v="0"/>
    <n v="153000"/>
    <n v="7.6499999999999997E-3"/>
    <n v="2008919.9999999998"/>
    <n v="1776929.9999999998"/>
    <n v="30931999.999999996"/>
    <n v="5.7446333893702316E-2"/>
    <n v="6.4946333893702315E-2"/>
    <n v="1855919.9999999998"/>
    <n v="-674317.59999999986"/>
    <n v="153000"/>
    <n v="0"/>
    <n v="1334602.3999999999"/>
    <n v="-970161.45355984604"/>
    <n v="364440.94644015387"/>
    <n v="-139531.4550925674"/>
    <n v="224909.49134758647"/>
    <n v="-62974.657577324222"/>
    <n v="161934.83377026225"/>
    <n v="12209999.999999998"/>
    <n v="1709400"/>
    <n v="46397999.999999993"/>
    <n v="6495720"/>
    <n v="0"/>
    <n v="6.5603859063418221E-3"/>
  </r>
  <r>
    <n v="2100000328"/>
    <s v="Mill Pool Developments (Warwick) Limited - Property Development Facility"/>
    <s v="Mill Pool Developments (Warwick) Limited"/>
    <s v="Mill Pool Developments (Warwick) Limited"/>
    <s v="New Volume"/>
    <s v="Property Development "/>
    <s v="Max Saidman"/>
    <d v="2022-04-29T00:00:00"/>
    <d v="2024-04-29T00:00:00"/>
    <s v="Apr 22"/>
    <x v="3"/>
    <n v="2"/>
    <n v="0"/>
    <n v="1912900"/>
    <n v="956450"/>
    <n v="3825800"/>
    <n v="956450"/>
    <n v="7.4999999999999997E-3"/>
    <n v="7.4999999999999997E-3"/>
    <n v="6.7500000000000004E-2"/>
    <n v="7.5000000000000011E-2"/>
    <n v="0"/>
    <n v="19129"/>
    <n v="0.01"/>
    <n v="23911.25"/>
    <n v="1.2500000000000001E-2"/>
    <n v="19129"/>
    <n v="0"/>
    <n v="3000"/>
    <n v="6.3899999999999998E-2"/>
    <n v="1.9400000000000001E-2"/>
    <n v="2.0799999999999999E-2"/>
    <s v="150%"/>
    <x v="1"/>
    <b v="1"/>
    <n v="1.2396600000000001E-3"/>
    <n v="129120.75000000001"/>
    <n v="14346.750000000015"/>
    <n v="23911.25"/>
    <n v="1.2500000000000001E-2"/>
    <n v="3000"/>
    <n v="103679.18000000002"/>
    <n v="143467.50000000003"/>
    <n v="26911.25"/>
    <n v="0"/>
    <n v="26911.25"/>
    <n v="1.4068299440639866E-2"/>
    <n v="170378.75000000003"/>
    <n v="156032"/>
    <n v="1912900"/>
    <n v="8.1568299440639869E-2"/>
    <n v="8.9068299440639875E-2"/>
    <n v="143467.50000000003"/>
    <n v="-39788.32"/>
    <n v="26911.25"/>
    <n v="0"/>
    <n v="130590.43000000002"/>
    <n v="-59996.826733306276"/>
    <n v="70593.603266693739"/>
    <n v="-8628.9189333561426"/>
    <n v="61964.684333337595"/>
    <n v="-17350.111613334528"/>
    <n v="44614.572720003067"/>
    <n v="1434675"/>
    <n v="200854.50000000003"/>
    <n v="2869350"/>
    <n v="401709.00000000006"/>
    <n v="0"/>
    <n v="5.5530959873942409E-2"/>
  </r>
  <r>
    <n v="4100000264"/>
    <s v="MJH Properties Limited - Property Investment - Tranche A - 35% RWA New"/>
    <s v="MJH Properties Limited"/>
    <s v="MJH Properties Limited"/>
    <s v="Facility Increase"/>
    <s v="Property Investment 35%"/>
    <s v="Max Saidman"/>
    <d v="2022-04-26T00:00:00"/>
    <d v="2025-04-28T00:00:00"/>
    <s v="Apr 22"/>
    <x v="3"/>
    <n v="3"/>
    <n v="36"/>
    <n v="1678400"/>
    <n v="1453494.4"/>
    <n v="5035200"/>
    <n v="224905.60000000009"/>
    <n v="7.7000000000000002E-3"/>
    <n v="7.7000000000000002E-3"/>
    <n v="0.04"/>
    <n v="4.7699999999999999E-2"/>
    <n v="0"/>
    <n v="40846"/>
    <n v="2.4336272640610106E-2"/>
    <n v="0"/>
    <n v="0"/>
    <n v="0"/>
    <n v="0"/>
    <n v="3500"/>
    <n v="0.10580000000000001"/>
    <n v="1.8600000000000002E-2"/>
    <n v="2.1299999999999999E-2"/>
    <s v="35%"/>
    <x v="2"/>
    <b v="0"/>
    <n v="1.9678800000000004E-3"/>
    <n v="174419.32799999998"/>
    <n v="33575.720639999985"/>
    <n v="40846"/>
    <n v="2.4336272640610106E-2"/>
    <n v="3500"/>
    <n v="115116.75647999998"/>
    <n v="207995.04863999996"/>
    <n v="44346"/>
    <n v="0"/>
    <n v="44346"/>
    <n v="2.6421591992373688E-2"/>
    <n v="252341.04863999996"/>
    <n v="218765.32799999998"/>
    <n v="4360483.1999999993"/>
    <n v="5.0169973823084565E-2"/>
    <n v="5.7869973823084564E-2"/>
    <n v="207995.04863999996"/>
    <n v="-92878.292159999983"/>
    <n v="44346"/>
    <n v="0"/>
    <n v="159462.75647999998"/>
    <n v="-29766.958253974073"/>
    <n v="129695.79822602592"/>
    <n v="-14862.387481424097"/>
    <n v="114833.41074460182"/>
    <n v="-32153.35500848851"/>
    <n v="82680.055736113311"/>
    <n v="508723.03999999992"/>
    <n v="71221.225599999991"/>
    <n v="1526169.1199999996"/>
    <n v="213663.67679999996"/>
    <n v="0"/>
    <n v="0.12898785133470306"/>
  </r>
  <r>
    <n v="4100000262"/>
    <s v="NSS V (Properties) LLP - Property Investment - RCF - Facility A"/>
    <s v="NSS V (Properties) LLP"/>
    <s v="NSS V (Properties) LLP"/>
    <s v="New Volume"/>
    <s v="Property Investment 100%"/>
    <s v="Damien Hughes"/>
    <d v="2022-04-22T00:00:00"/>
    <d v="2024-04-22T00:00:00"/>
    <s v="Apr 22"/>
    <x v="3"/>
    <n v="2"/>
    <n v="24"/>
    <n v="10266000"/>
    <n v="4178261.9999999995"/>
    <n v="20532000"/>
    <n v="6087738"/>
    <n v="7.4999999999999997E-3"/>
    <n v="7.4999999999999997E-3"/>
    <n v="5.5E-2"/>
    <n v="6.25E-2"/>
    <n v="0"/>
    <n v="102660"/>
    <n v="0.01"/>
    <n v="51330"/>
    <n v="5.0000000000000001E-3"/>
    <n v="0"/>
    <n v="0"/>
    <n v="3500"/>
    <n v="0.18960000000000002"/>
    <n v="2.3399999999999997E-2"/>
    <n v="2.0799999999999999E-2"/>
    <s v="100%"/>
    <x v="0"/>
    <b v="1"/>
    <n v="4.4366399999999995E-3"/>
    <n v="459608.81999999995"/>
    <n v="62673.929999999993"/>
    <n v="153990"/>
    <n v="1.4999999999999999E-2"/>
    <n v="3500"/>
    <n v="348467.05079999997"/>
    <n v="522282.74999999994"/>
    <n v="157490"/>
    <n v="0"/>
    <n v="157490"/>
    <n v="1.5340931229300603E-2"/>
    <n v="679772.75"/>
    <n v="617098.81999999995"/>
    <n v="8356523.9999999991"/>
    <n v="7.3846352861548656E-2"/>
    <n v="8.1346352861548663E-2"/>
    <n v="522282.74999999994"/>
    <n v="-173815.69919999997"/>
    <n v="157490"/>
    <n v="0"/>
    <n v="505957.05079999997"/>
    <n v="-159725.15956015655"/>
    <n v="346231.89123984345"/>
    <n v="-37202.369929734414"/>
    <n v="309029.52131010906"/>
    <n v="-86528.265966830542"/>
    <n v="222501.25534327852"/>
    <n v="4178261.9999999995"/>
    <n v="584956.67999999993"/>
    <n v="8356523.9999999991"/>
    <n v="1169913.3599999999"/>
    <n v="0"/>
    <n v="9.5093048319098844E-2"/>
  </r>
  <r>
    <n v="4100000263"/>
    <s v="NSS V (Properties) LLP - Property Investment - RCF - Facility B"/>
    <s v="NSS V (Properties) LLP"/>
    <s v="NSS V (Properties) LLP"/>
    <s v="New Volume"/>
    <s v="Property Investment 100%"/>
    <s v="Damien Hughes"/>
    <d v="2022-04-22T00:00:00"/>
    <d v="2027-04-22T00:00:00"/>
    <s v="Apr 22"/>
    <x v="3"/>
    <n v="5"/>
    <n v="24"/>
    <n v="30000000"/>
    <n v="12210000"/>
    <n v="150000000"/>
    <n v="17790000"/>
    <n v="7.4999999999999997E-3"/>
    <n v="7.4999999999999997E-3"/>
    <n v="5.5E-2"/>
    <n v="6.25E-2"/>
    <n v="0"/>
    <n v="300000"/>
    <n v="0.01"/>
    <n v="150000"/>
    <n v="5.0000000000000001E-3"/>
    <n v="0"/>
    <n v="0"/>
    <n v="0"/>
    <n v="0.26839999999999997"/>
    <n v="2.3399999999999997E-2"/>
    <n v="2.23E-2"/>
    <s v="100%"/>
    <x v="0"/>
    <b v="1"/>
    <n v="6.2805599999999984E-3"/>
    <n v="3357750"/>
    <n v="457875"/>
    <n v="450000"/>
    <n v="1.4999999999999999E-2"/>
    <n v="0"/>
    <n v="2454210"/>
    <n v="3815625"/>
    <n v="450000"/>
    <n v="0"/>
    <n v="450000"/>
    <n v="1.4999999999999999E-2"/>
    <n v="4265625"/>
    <n v="3807750"/>
    <n v="61050000"/>
    <n v="6.237100737100737E-2"/>
    <n v="6.9871007371007376E-2"/>
    <n v="3815625"/>
    <n v="-1361415"/>
    <n v="450000"/>
    <n v="0"/>
    <n v="2904210"/>
    <n v="-1166899.178551699"/>
    <n v="1737310.821448301"/>
    <n v="-271788.20813657524"/>
    <n v="1465522.6133117257"/>
    <n v="-410346.33172728325"/>
    <n v="1055176.2815844424"/>
    <n v="12210000"/>
    <n v="1709400.0000000002"/>
    <n v="61050000"/>
    <n v="8547000"/>
    <n v="0"/>
    <n v="2.4691149680225632E-2"/>
  </r>
  <r>
    <n v="2100000151"/>
    <s v="Raycliff Whitechapel LLP - Property Holding Development - Inc &amp; Ext II Apr-22"/>
    <s v="Raycliff Whitechapel LLP"/>
    <s v="Raycliff Whitechapel LLP"/>
    <s v="Facility Increase"/>
    <s v="Property Holding Development "/>
    <s v="Priya Chauhan"/>
    <d v="2022-04-05T00:00:00"/>
    <d v="2022-11-01T00:00:00"/>
    <s v="Apr 22"/>
    <x v="3"/>
    <n v="0.6"/>
    <n v="60"/>
    <n v="84000"/>
    <n v="80052"/>
    <n v="50400"/>
    <n v="3948"/>
    <n v="2.8999999999999998E-3"/>
    <n v="0.01"/>
    <n v="5.8200000000000002E-2"/>
    <n v="6.8199999999999997E-2"/>
    <n v="0"/>
    <n v="0"/>
    <n v="0"/>
    <n v="0"/>
    <n v="0"/>
    <n v="0"/>
    <n v="0"/>
    <n v="0"/>
    <n v="0.29270000000000002"/>
    <n v="2.2799999999999997E-2"/>
    <n v="1.9400000000000001E-2"/>
    <s v="100%"/>
    <x v="0"/>
    <b v="0"/>
    <n v="6.6735599999999994E-3"/>
    <n v="2795.4158400000001"/>
    <n v="480.31199999999944"/>
    <n v="0"/>
    <n v="0"/>
    <n v="0"/>
    <n v="2343.9225599999995"/>
    <n v="3275.7278399999996"/>
    <n v="0"/>
    <n v="0"/>
    <n v="0"/>
    <n v="0"/>
    <n v="3275.7278399999996"/>
    <n v="2795.4158400000001"/>
    <n v="48031.199999999997"/>
    <n v="5.8200000000000009E-2"/>
    <n v="6.8199999999999997E-2"/>
    <n v="3275.7278399999996"/>
    <n v="-931.80527999999993"/>
    <n v="0"/>
    <n v="0"/>
    <n v="2343.9225599999995"/>
    <n v="-918.06007903116085"/>
    <n v="1425.8624809688386"/>
    <n v="-213.82987358967196"/>
    <n v="1212.0326073791666"/>
    <n v="-339.36913006616669"/>
    <n v="872.66347731299993"/>
    <n v="80052"/>
    <n v="11207.28"/>
    <n v="48031.199999999997"/>
    <n v="6724.3680000000004"/>
    <n v="0"/>
    <n v="0.21629380320276939"/>
  </r>
  <r>
    <n v="2100000326"/>
    <s v="Sherriff's Gate (Phase 1) Developments Limited - Property Development"/>
    <s v="Sherriff's Gate (Phase 1) Developments Limited"/>
    <s v="Sherriff's Gate (Phase 1) Developments Limited"/>
    <s v="New Volume"/>
    <s v="Property Development "/>
    <s v="Mohith Sondhi"/>
    <d v="2022-04-19T00:00:00"/>
    <d v="2024-07-19T00:00:00"/>
    <s v="Apr 22"/>
    <x v="3"/>
    <n v="2.2999999999999998"/>
    <n v="60"/>
    <n v="16035323"/>
    <n v="8017661.5"/>
    <n v="36881242.899999999"/>
    <n v="8017661.5"/>
    <n v="5.0000000000000001E-3"/>
    <n v="5.0000000000000001E-3"/>
    <n v="5.62E-2"/>
    <n v="6.1199999999999997E-2"/>
    <n v="0"/>
    <n v="240529.61499999999"/>
    <n v="1.4999985656665599E-2"/>
    <n v="0"/>
    <n v="0"/>
    <n v="0"/>
    <n v="0"/>
    <n v="0"/>
    <n v="0.05"/>
    <n v="1.95E-2"/>
    <n v="2.1299999999999999E-2"/>
    <s v="150%"/>
    <x v="1"/>
    <b v="1"/>
    <n v="9.7500000000000006E-4"/>
    <n v="1036362.9254899999"/>
    <n v="92203.107250000001"/>
    <n v="240529.61499999999"/>
    <n v="1.4999985656665599E-2"/>
    <n v="0"/>
    <n v="735780.79585499992"/>
    <n v="1128566.0327399999"/>
    <n v="240529.61499999999"/>
    <n v="0"/>
    <n v="240529.61499999999"/>
    <n v="1.4999985656665599E-2"/>
    <n v="1369095.6477399999"/>
    <n v="1276892.54049"/>
    <n v="18440621.449999999"/>
    <n v="6.9243465788404873E-2"/>
    <n v="7.4243465788404864E-2"/>
    <n v="1128566.0327399999"/>
    <n v="-392785.23688499996"/>
    <n v="240529.61499999999"/>
    <n v="0"/>
    <n v="976310.41085499991"/>
    <n v="-578377.7353704538"/>
    <n v="397932.67548454611"/>
    <n v="-83183.975938500924"/>
    <n v="314748.69954604516"/>
    <n v="-88129.635872892657"/>
    <n v="226619.0636731525"/>
    <n v="12026492.25"/>
    <n v="1683708.9150000003"/>
    <n v="27660932.174999997"/>
    <n v="3872530.5044999998"/>
    <n v="0"/>
    <n v="2.5443318669661718E-2"/>
  </r>
  <r>
    <n v="1100000282"/>
    <s v="Signet Hotels Barnsdale Ltd - Business Trading - Property Development Facility"/>
    <s v="Signet Hotels Barnsdale Ltd"/>
    <s v="Signet Hotels (United Kingdom) Limited"/>
    <s v="New Volume"/>
    <s v="Business Trading "/>
    <s v="Deepesh Thakrar"/>
    <d v="2022-04-29T00:00:00"/>
    <d v="2026-04-13T00:00:00"/>
    <s v="Apr 22"/>
    <x v="3"/>
    <n v="4"/>
    <n v="60"/>
    <n v="3915103"/>
    <n v="3042035.031"/>
    <n v="15660412"/>
    <n v="873067.96900000004"/>
    <n v="7.4999999999999997E-3"/>
    <n v="0.01"/>
    <n v="0.06"/>
    <n v="6.9999999999999993E-2"/>
    <n v="0"/>
    <n v="39151"/>
    <n v="9.9999923373663476E-3"/>
    <n v="39151"/>
    <n v="9.9999923373663476E-3"/>
    <n v="0"/>
    <n v="0"/>
    <n v="3000"/>
    <n v="0.05"/>
    <n v="1.84E-2"/>
    <n v="2.18E-2"/>
    <s v="100%"/>
    <x v="0"/>
    <b v="1"/>
    <n v="9.2000000000000003E-4"/>
    <n v="730088.40743999998"/>
    <n v="121681.40123999992"/>
    <n v="78302"/>
    <n v="1.9999984674732695E-2"/>
    <n v="3000"/>
    <n v="586504.35397679987"/>
    <n v="851769.8086799999"/>
    <n v="81302"/>
    <n v="0"/>
    <n v="81302"/>
    <n v="2.0766248039962167E-2"/>
    <n v="933071.8086799999"/>
    <n v="811390.40743999998"/>
    <n v="12168140.124"/>
    <n v="6.6681546988404811E-2"/>
    <n v="7.6681546988404806E-2"/>
    <n v="851769.8086799999"/>
    <n v="-265265.45470319997"/>
    <n v="81302"/>
    <n v="0"/>
    <n v="667806.35397679987"/>
    <n v="-232579.73325466947"/>
    <n v="435226.62072213041"/>
    <n v="-54171.285842042991"/>
    <n v="381055.33488008741"/>
    <n v="-106695.49376642448"/>
    <n v="274359.84111366293"/>
    <n v="3042035.031"/>
    <n v="425884.90434000001"/>
    <n v="12168140.124"/>
    <n v="1703539.61736"/>
    <n v="0"/>
    <n v="4.0263202322650168E-2"/>
  </r>
  <r>
    <n v="2100000325"/>
    <s v="SWPG Rock Limited - Property Development Facility"/>
    <s v="SWPG Rock Limited"/>
    <s v="SWPG Rock Limited"/>
    <s v="New Volume"/>
    <s v="Property Development "/>
    <s v="Michael Page"/>
    <d v="2022-04-13T00:00:00"/>
    <d v="2023-07-13T00:00:00"/>
    <s v="Apr 22"/>
    <x v="3"/>
    <n v="1.3"/>
    <n v="18"/>
    <n v="902225"/>
    <n v="451112.5"/>
    <n v="1172892.5"/>
    <n v="451112.5"/>
    <n v="7.4999999999999997E-3"/>
    <n v="7.4999999999999997E-3"/>
    <n v="6.5000000000000002E-2"/>
    <n v="7.2500000000000009E-2"/>
    <n v="0"/>
    <n v="9022"/>
    <n v="9.9997229072570585E-3"/>
    <n v="9022"/>
    <n v="9.9997229072570585E-3"/>
    <n v="0"/>
    <n v="0"/>
    <n v="3000"/>
    <n v="0.05"/>
    <n v="1.77E-2"/>
    <n v="2.0799999999999999E-2"/>
    <s v="76%"/>
    <x v="0"/>
    <b v="1"/>
    <n v="8.8500000000000004E-4"/>
    <n v="38119.006249999999"/>
    <n v="4398.3468750000102"/>
    <n v="18044"/>
    <n v="1.9999445814514117E-2"/>
    <n v="3000"/>
    <n v="30319.271125000007"/>
    <n v="42517.353125000009"/>
    <n v="21044"/>
    <n v="0"/>
    <n v="21044"/>
    <n v="2.3324558729806866E-2"/>
    <n v="63561.353125000009"/>
    <n v="59163.006249999999"/>
    <n v="586446.25"/>
    <n v="0.10088393650739517"/>
    <n v="0.1083839365073952"/>
    <n v="42517.353125000009"/>
    <n v="-12198.082"/>
    <n v="21044"/>
    <n v="0"/>
    <n v="51363.271125000007"/>
    <n v="-11209.232553476239"/>
    <n v="40154.038571523764"/>
    <n v="-2610.7973047651767"/>
    <n v="37543.241266758589"/>
    <n v="-10512.107554692406"/>
    <n v="27031.133712066185"/>
    <n v="451112.5"/>
    <n v="63155.750000000007"/>
    <n v="586446.25"/>
    <n v="82102.475000000006"/>
    <n v="0"/>
    <n v="0.25325886678218223"/>
  </r>
  <r>
    <n v="2100000316"/>
    <s v="Wood JV LLP - Priory CC23 Ltd - Property Development (Matlock Site)"/>
    <s v="Priory CC23 Limited"/>
    <s v="Wood JV LLP"/>
    <s v="New Volume"/>
    <s v="Property Development "/>
    <s v="Deepesh Thakrar"/>
    <d v="2022-04-02T00:00:00"/>
    <d v="2027-04-02T00:00:00"/>
    <s v="Apr 22"/>
    <x v="3"/>
    <n v="5"/>
    <n v="18"/>
    <n v="9731748"/>
    <n v="4865874"/>
    <n v="48658740"/>
    <n v="4865874"/>
    <n v="5.0000000000000001E-3"/>
    <n v="0.01"/>
    <n v="0.06"/>
    <n v="6.9999999999999993E-2"/>
    <n v="0"/>
    <n v="97317"/>
    <n v="9.9999506768979219E-3"/>
    <n v="97317"/>
    <n v="9.9999506768979219E-3"/>
    <n v="0"/>
    <n v="2.4E-2"/>
    <n v="3000"/>
    <n v="0.18940000000000001"/>
    <n v="2.3599999999999999E-2"/>
    <n v="2.23E-2"/>
    <s v="150%"/>
    <x v="1"/>
    <b v="0"/>
    <n v="4.4698400000000001E-3"/>
    <n v="1459762.2"/>
    <n v="243293.69999999995"/>
    <n v="194634"/>
    <n v="1.9999901353795844E-2"/>
    <n v="586904.88"/>
    <n v="1160510.9489999998"/>
    <n v="1703055.9"/>
    <n v="197634"/>
    <n v="583904.88"/>
    <n v="781538.88"/>
    <n v="8.0308170741782467E-2"/>
    <n v="2484594.7799999998"/>
    <n v="2241301.08"/>
    <n v="24329370"/>
    <n v="9.2123268296712982E-2"/>
    <n v="0.10212326829671298"/>
    <n v="1703055.9"/>
    <n v="-542544.951"/>
    <n v="197634"/>
    <n v="0"/>
    <n v="1358144.949"/>
    <n v="-763074.38779889164"/>
    <n v="595070.56120110839"/>
    <n v="-109747.58818005487"/>
    <n v="485322.97302105353"/>
    <n v="-135890.43244589501"/>
    <n v="349432.54057515855"/>
    <n v="7298811"/>
    <n v="1021833.5400000002"/>
    <n v="36494055"/>
    <n v="5109167.7"/>
    <n v="0"/>
    <n v="1.36786483080271E-2"/>
  </r>
  <r>
    <n v="2100000317"/>
    <s v="Wood JV LLP - Stourport Care Ltd - Property Development (Bideford Site)"/>
    <s v="Stourport Care Ltd"/>
    <s v="Wood JV LLP"/>
    <s v="New Volume"/>
    <s v="Property Development "/>
    <s v="Deepesh Thakrar"/>
    <d v="2022-04-02T00:00:00"/>
    <d v="2027-04-02T00:00:00"/>
    <s v="Apr 22"/>
    <x v="3"/>
    <n v="5"/>
    <n v="36"/>
    <n v="7936684"/>
    <n v="3968342"/>
    <n v="39683420"/>
    <n v="3968342"/>
    <n v="5.0000000000000001E-3"/>
    <n v="0.01"/>
    <n v="0.06"/>
    <n v="6.9999999999999993E-2"/>
    <n v="0"/>
    <n v="79367"/>
    <n v="1.0000020159552781E-2"/>
    <n v="79367"/>
    <n v="1.0000020159552781E-2"/>
    <n v="0"/>
    <n v="2.4E-2"/>
    <n v="3000"/>
    <n v="0.23019999999999999"/>
    <n v="2.3599999999999999E-2"/>
    <n v="2.23E-2"/>
    <s v="150%"/>
    <x v="1"/>
    <b v="0"/>
    <n v="5.4327199999999994E-3"/>
    <n v="1190502.5999999999"/>
    <n v="198417.10000000009"/>
    <n v="158734"/>
    <n v="2.0000040319105562E-2"/>
    <n v="479201.04000000004"/>
    <n v="946449.56699999981"/>
    <n v="1388919.7"/>
    <n v="161734"/>
    <n v="476201.04000000004"/>
    <n v="637935.04"/>
    <n v="8.0378031933739588E-2"/>
    <n v="2026854.74"/>
    <n v="1828437.64"/>
    <n v="19841710"/>
    <n v="9.2151212773495833E-2"/>
    <n v="0.10215121277349583"/>
    <n v="1388919.7"/>
    <n v="-442470.13300000003"/>
    <n v="161734"/>
    <n v="0"/>
    <n v="1108183.5669999998"/>
    <n v="-622321.93892127683"/>
    <n v="485861.62807872298"/>
    <n v="-89504.159699493917"/>
    <n v="396357.46837922907"/>
    <n v="-110980.09114618415"/>
    <n v="285377.37723304494"/>
    <n v="5952513"/>
    <n v="833351.82000000007"/>
    <n v="29762565"/>
    <n v="4166759.1000000006"/>
    <n v="0"/>
    <n v="1.3697810234963904E-2"/>
  </r>
  <r>
    <n v="6100000281"/>
    <s v="A.S.K. Partners Lendco 39 Limited - Loan-on-Loan- Viking / Urban House"/>
    <s v="A.S.K. Partners Lendco 39 Limited"/>
    <s v="A.S.K. Partners Lendco 39 Limited"/>
    <s v="New Volume"/>
    <s v="Speciality Finance"/>
    <s v="Hemesh Patel"/>
    <d v="2022-05-31T00:00:00"/>
    <d v="2023-05-31T00:00:00"/>
    <s v="May 22"/>
    <x v="3"/>
    <n v="1"/>
    <n v="27.599999999999998"/>
    <n v="8760000"/>
    <n v="7884000"/>
    <n v="8760000"/>
    <n v="876000"/>
    <n v="5.0000000000000001E-3"/>
    <n v="0.01"/>
    <n v="0.05"/>
    <n v="6.0000000000000005E-2"/>
    <n v="0"/>
    <n v="43800"/>
    <n v="5.0000000000000001E-3"/>
    <n v="0"/>
    <n v="0"/>
    <n v="0"/>
    <n v="0"/>
    <n v="0"/>
    <n v="0.05"/>
    <n v="2.18E-2"/>
    <n v="2.1899999999999999E-2"/>
    <s v="100%"/>
    <x v="0"/>
    <b v="0"/>
    <n v="1.09E-3"/>
    <n v="394200"/>
    <n v="78840.000000000058"/>
    <n v="43800"/>
    <n v="5.0000000000000001E-3"/>
    <n v="0"/>
    <n v="300380.40000000008"/>
    <n v="473040.00000000006"/>
    <n v="43800"/>
    <n v="0"/>
    <n v="43800"/>
    <n v="5.0000000000000001E-3"/>
    <n v="516840.00000000006"/>
    <n v="438000"/>
    <n v="7884000"/>
    <n v="5.5555555555555552E-2"/>
    <n v="6.5555555555555561E-2"/>
    <n v="473040.00000000006"/>
    <n v="-172659.6"/>
    <n v="43800"/>
    <n v="0"/>
    <n v="344180.4"/>
    <n v="-150693.4172596494"/>
    <n v="193486.98274035062"/>
    <n v="-35098.742554443234"/>
    <n v="158388.2401859074"/>
    <n v="-44348.707252054075"/>
    <n v="114039.53293385333"/>
    <n v="7884000"/>
    <n v="1103760"/>
    <n v="7884000"/>
    <n v="1103760"/>
    <n v="0"/>
    <n v="0.10331913906451885"/>
  </r>
  <r>
    <n v="1100000283"/>
    <s v="AFM Wealth Ltd - Business Trading Facility"/>
    <s v="AFM Wealth Limited"/>
    <s v="AFM Wealth Limited"/>
    <s v="New Volume"/>
    <s v="Business Trading "/>
    <s v="Stewart Haworth"/>
    <d v="2022-05-04T00:00:00"/>
    <d v="2027-05-04T00:00:00"/>
    <s v="May 22"/>
    <x v="3"/>
    <n v="5"/>
    <n v="36"/>
    <n v="2568335"/>
    <n v="1995596.2950000002"/>
    <n v="12841675"/>
    <n v="572738.70499999984"/>
    <n v="7.4999999999999997E-3"/>
    <n v="0.01"/>
    <n v="5.4000000000000006E-2"/>
    <n v="6.4000000000000001E-2"/>
    <n v="0"/>
    <n v="32104.19"/>
    <n v="1.2500000973393268E-2"/>
    <n v="25683.350000000002"/>
    <n v="0.01"/>
    <n v="0"/>
    <n v="0"/>
    <n v="3500"/>
    <n v="0.9"/>
    <n v="0.02"/>
    <n v="2.4799999999999999E-2"/>
    <s v="100%"/>
    <x v="0"/>
    <b v="0"/>
    <n v="1.8000000000000002E-2"/>
    <n v="538810.99965000013"/>
    <n v="99779.81475000002"/>
    <n v="57787.54"/>
    <n v="2.2500000973393268E-2"/>
    <n v="3500"/>
    <n v="391136.87382000004"/>
    <n v="638590.81440000015"/>
    <n v="61287.54"/>
    <n v="0"/>
    <n v="61287.54"/>
    <n v="2.3862751549155386E-2"/>
    <n v="699878.35440000019"/>
    <n v="600098.53965000017"/>
    <n v="9977981.4750000015"/>
    <n v="6.0142278391030993E-2"/>
    <n v="7.0142278391031002E-2"/>
    <n v="638590.81440000015"/>
    <n v="-247453.94058000002"/>
    <n v="61287.54"/>
    <n v="0"/>
    <n v="452424.41382000007"/>
    <n v="-190717.41829290046"/>
    <n v="261706.99552709961"/>
    <n v="-44420.928843737798"/>
    <n v="217286.06668336183"/>
    <n v="-60840.098671341315"/>
    <n v="156445.96801202052"/>
    <n v="1995596.2950000002"/>
    <n v="279383.48130000004"/>
    <n v="9977981.4750000015"/>
    <n v="1396917.4065000003"/>
    <n v="0"/>
    <n v="2.2398742729392782E-2"/>
  </r>
  <r>
    <n v="5100000154"/>
    <s v="Assaf Laznik - Perloni / Duddenhill Properties - Property Holding Investment"/>
    <s v="Perloni Limited (UK Registered)"/>
    <s v="Assaf Laznik"/>
    <s v="Facility Increase"/>
    <s v="Property Holding Investment "/>
    <s v="David Brown"/>
    <d v="2022-05-23T00:00:00"/>
    <d v="2024-05-23T00:00:00"/>
    <s v="May 22"/>
    <x v="3"/>
    <n v="2"/>
    <n v="36"/>
    <n v="325828.4299999997"/>
    <n v="291290.61641999974"/>
    <n v="651656.8599999994"/>
    <n v="34537.813579999958"/>
    <n v="2.5000000000000001E-3"/>
    <n v="0.03"/>
    <n v="3.8300000000000001E-2"/>
    <n v="6.83E-2"/>
    <n v="0"/>
    <n v="0"/>
    <n v="0"/>
    <n v="0"/>
    <n v="0"/>
    <n v="0"/>
    <n v="0"/>
    <n v="0"/>
    <n v="0.2"/>
    <n v="2.2799999999999997E-2"/>
    <n v="2.3299999999999998E-2"/>
    <s v="100%"/>
    <x v="0"/>
    <b v="1"/>
    <n v="4.5599999999999998E-3"/>
    <n v="22312.861217771981"/>
    <n v="17477.436985199984"/>
    <n v="0"/>
    <n v="0"/>
    <n v="0"/>
    <n v="26216.155477799977"/>
    <n v="39790.298202971964"/>
    <n v="0"/>
    <n v="0"/>
    <n v="0"/>
    <n v="0"/>
    <n v="39790.298202971964"/>
    <n v="22312.861217771981"/>
    <n v="582581.23283999949"/>
    <n v="3.8300000000000001E-2"/>
    <n v="6.83E-2"/>
    <n v="39790.298202971964"/>
    <n v="-13574.142725171987"/>
    <n v="0"/>
    <n v="0"/>
    <n v="26216.155477799977"/>
    <n v="-11135.357281582827"/>
    <n v="15080.798196217151"/>
    <n v="-2593.5906530316197"/>
    <n v="12487.20754318553"/>
    <n v="-3496.4181120919488"/>
    <n v="8990.7894310935808"/>
    <n v="291290.61641999974"/>
    <n v="40780.68629879997"/>
    <n v="582581.23283999949"/>
    <n v="81561.37259759994"/>
    <n v="0"/>
    <n v="5.5116712389402259E-2"/>
  </r>
  <r>
    <n v="6100000282"/>
    <s v="Broadwood Lending Limited - Loan on Loan - Lenzie - Tranche F"/>
    <s v="Broadwood Lending Limited"/>
    <s v="Broadwood Lending Limited"/>
    <s v="New Volume"/>
    <s v="Speciality Finance"/>
    <s v="Priya Chauhan"/>
    <d v="2022-05-31T00:00:00"/>
    <d v="2022-11-30T00:00:00"/>
    <s v="May 22"/>
    <x v="3"/>
    <n v="0.5"/>
    <n v="14.399999999999999"/>
    <n v="1336000"/>
    <n v="1202400"/>
    <n v="668000"/>
    <n v="133600"/>
    <n v="0.01"/>
    <n v="0.01"/>
    <n v="0.05"/>
    <n v="6.0000000000000005E-2"/>
    <n v="0"/>
    <n v="10020"/>
    <n v="7.4999999999999997E-3"/>
    <n v="0"/>
    <n v="0"/>
    <n v="0"/>
    <n v="0"/>
    <n v="3500"/>
    <n v="0.20019999999999999"/>
    <n v="2.35E-2"/>
    <n v="2.1899999999999999E-2"/>
    <s v="100%"/>
    <x v="0"/>
    <b v="1"/>
    <n v="4.7047E-3"/>
    <n v="30060"/>
    <n v="6012"/>
    <n v="10020"/>
    <n v="7.4999999999999997E-3"/>
    <n v="3500"/>
    <n v="22905.720000000005"/>
    <n v="36072"/>
    <n v="13520"/>
    <n v="0"/>
    <n v="13520"/>
    <n v="1.0119760479041916E-2"/>
    <n v="49592"/>
    <n v="43580"/>
    <n v="601200"/>
    <n v="7.2488356620093147E-2"/>
    <n v="8.2488356620093142E-2"/>
    <n v="36072"/>
    <n v="-13166.279999999999"/>
    <n v="13520"/>
    <n v="0"/>
    <n v="36425.72"/>
    <n v="-11491.233188292899"/>
    <n v="24934.486811707102"/>
    <n v="-2676.4794550648494"/>
    <n v="22258.007356642251"/>
    <n v="-6232.242059859831"/>
    <n v="16025.76529678242"/>
    <n v="1202400"/>
    <n v="168336.00000000003"/>
    <n v="601200"/>
    <n v="84168.000000000015"/>
    <n v="0"/>
    <n v="0.38080423193570995"/>
  </r>
  <r>
    <n v="1100000284"/>
    <s v="Clavis IDS Limited - Business Trading - Facility A"/>
    <s v="Clavis IDS Limited"/>
    <s v="Clavis IDS Limited"/>
    <s v="New Volume"/>
    <s v="Business Trading "/>
    <s v="Al Morris"/>
    <d v="2022-05-13T00:00:00"/>
    <d v="2027-05-13T00:00:00"/>
    <s v="May 22"/>
    <x v="3"/>
    <n v="5"/>
    <n v="0"/>
    <n v="1015000"/>
    <n v="788655"/>
    <n v="5075000"/>
    <n v="226345"/>
    <n v="0.01"/>
    <n v="0.01"/>
    <n v="6.2400000000000004E-2"/>
    <n v="7.2400000000000006E-2"/>
    <n v="0"/>
    <n v="20300"/>
    <n v="0.02"/>
    <n v="0"/>
    <n v="0"/>
    <n v="0"/>
    <n v="0"/>
    <n v="3500"/>
    <n v="0.81269999999999998"/>
    <n v="1.83E-2"/>
    <n v="2.4799999999999999E-2"/>
    <s v="100%"/>
    <x v="0"/>
    <b v="1"/>
    <n v="1.4872409999999999E-2"/>
    <n v="246060.36000000002"/>
    <n v="39432.750000000029"/>
    <n v="20300"/>
    <n v="0.02"/>
    <n v="3500"/>
    <n v="187699.89"/>
    <n v="285493.11000000004"/>
    <n v="23800"/>
    <n v="0"/>
    <n v="23800"/>
    <n v="2.3448275862068966E-2"/>
    <n v="309293.11000000004"/>
    <n v="269860.36"/>
    <n v="3943275"/>
    <n v="6.8435592242488796E-2"/>
    <n v="7.8435592242488805E-2"/>
    <n v="285493.11000000004"/>
    <n v="-97793.22"/>
    <n v="23800"/>
    <n v="0"/>
    <n v="211499.89000000004"/>
    <n v="-75371.078760089295"/>
    <n v="136128.81123991075"/>
    <n v="-17555.047443730611"/>
    <n v="118573.76379618014"/>
    <n v="-33200.653862930441"/>
    <n v="85373.109933249696"/>
    <n v="788655"/>
    <n v="110411.70000000001"/>
    <n v="3943275"/>
    <n v="552058.5"/>
    <n v="0"/>
    <n v="3.0929008405177965E-2"/>
  </r>
  <r>
    <n v="3100000130"/>
    <s v="Dominvs Project Company 15 Limited - Property Holding Development Facility"/>
    <s v="Dominvs Project Company 15 Limited"/>
    <s v="Dominvs Project Company 15 Limited"/>
    <s v="New Volume"/>
    <s v="Property Holding Development "/>
    <s v="Lance Anelay"/>
    <d v="2022-05-11T00:00:00"/>
    <d v="2025-05-19T00:00:00"/>
    <s v="May 22"/>
    <x v="3"/>
    <n v="3"/>
    <n v="4.8000000000000007"/>
    <n v="13500000"/>
    <n v="12865500"/>
    <n v="40500000"/>
    <n v="634500"/>
    <n v="5.0000000000000001E-3"/>
    <n v="0.01"/>
    <n v="5.04E-2"/>
    <n v="6.0400000000000002E-2"/>
    <n v="0"/>
    <n v="135000"/>
    <n v="0.01"/>
    <n v="135000"/>
    <n v="0.01"/>
    <n v="0"/>
    <n v="0"/>
    <n v="3000"/>
    <n v="0.22"/>
    <n v="1.8799999999999997E-2"/>
    <n v="2.3799999999999998E-2"/>
    <s v="100%"/>
    <x v="0"/>
    <b v="0"/>
    <n v="4.1359999999999991E-3"/>
    <n v="1945263.6"/>
    <n v="385965"/>
    <n v="270000"/>
    <n v="0.02"/>
    <n v="3000"/>
    <n v="1412631.9000000004"/>
    <n v="2331228.6"/>
    <n v="273000"/>
    <n v="0"/>
    <n v="273000"/>
    <n v="2.0222222222222221E-2"/>
    <n v="2604228.6"/>
    <n v="2218263.6"/>
    <n v="38596500"/>
    <n v="5.7473180210640865E-2"/>
    <n v="6.747318021064086E-2"/>
    <n v="2331228.6"/>
    <n v="-918596.7"/>
    <n v="273000"/>
    <n v="0"/>
    <n v="1685631.9000000001"/>
    <n v="-737726.84922146855"/>
    <n v="947905.05077853159"/>
    <n v="-171827.57699170068"/>
    <n v="776077.4737868309"/>
    <n v="-217301.69266031266"/>
    <n v="558775.78112651827"/>
    <n v="12865500"/>
    <n v="1801170.0000000002"/>
    <n v="38596500"/>
    <n v="5403510.0000000009"/>
    <n v="0"/>
    <n v="3.446992671593823E-2"/>
  </r>
  <r>
    <n v="1100000289"/>
    <s v="FDBC Holdings Limited"/>
    <s v="FDBC Holdings Limited"/>
    <s v="FDBC Holdings Limited"/>
    <s v="New Volume"/>
    <s v="Business Trading "/>
    <s v="Dale Cowdell"/>
    <d v="2022-05-27T00:00:00"/>
    <d v="2026-05-27T00:00:00"/>
    <s v="May 22"/>
    <x v="3"/>
    <n v="4"/>
    <n v="80.400000000000006"/>
    <n v="3200000"/>
    <n v="2486400"/>
    <n v="12800000"/>
    <n v="713600"/>
    <n v="0.01"/>
    <n v="0.01"/>
    <n v="5.4800000000000001E-2"/>
    <n v="6.4799999999999996E-2"/>
    <n v="0"/>
    <n v="32000"/>
    <n v="0.01"/>
    <n v="48000"/>
    <n v="1.4999999999999999E-2"/>
    <n v="0"/>
    <n v="0"/>
    <n v="3500"/>
    <n v="0.56169999999999998"/>
    <n v="2.0499999999999997E-2"/>
    <n v="2.4299999999999999E-2"/>
    <s v="100%"/>
    <x v="0"/>
    <b v="0"/>
    <n v="1.1514849999999998E-2"/>
    <n v="545018.88"/>
    <n v="99456"/>
    <n v="80000"/>
    <n v="2.5000000000000001E-2"/>
    <n v="3500"/>
    <n v="402796.79999999993"/>
    <n v="644474.88"/>
    <n v="83500"/>
    <n v="0"/>
    <n v="83500"/>
    <n v="2.6093749999999999E-2"/>
    <n v="727974.88"/>
    <n v="628518.88"/>
    <n v="9945600"/>
    <n v="6.3195672458172453E-2"/>
    <n v="7.3195672458172462E-2"/>
    <n v="644474.88"/>
    <n v="-241678.07999999999"/>
    <n v="83500"/>
    <n v="0"/>
    <n v="486296.80000000005"/>
    <n v="-190098.48436042227"/>
    <n v="296198.31563957781"/>
    <n v="-44276.769907340262"/>
    <n v="251921.54573223754"/>
    <n v="-70538.032805026523"/>
    <n v="181383.51292721101"/>
    <n v="2486400"/>
    <n v="348096.00000000006"/>
    <n v="9945600"/>
    <n v="1392384.0000000002"/>
    <n v="0"/>
    <n v="3.2567077926637149E-2"/>
  </r>
  <r>
    <n v="1100000290"/>
    <s v="Hilltop Credit Partners Limited – HT Holdings IV S.a.r.l (Luxembourg Registered)"/>
    <s v="Paul Richard Oberschneider"/>
    <s v="Hilltop Credit Partners Limited"/>
    <s v="New Volume"/>
    <s v="Speciality Finance"/>
    <s v="Mohith Sondhi"/>
    <d v="2022-05-31T00:00:00"/>
    <d v="2025-05-30T00:00:00"/>
    <s v="May 22"/>
    <x v="3"/>
    <n v="3"/>
    <n v="45.599999999999994"/>
    <n v="30000000"/>
    <n v="12210000"/>
    <n v="90000000"/>
    <n v="17790000"/>
    <n v="7.4999999999999997E-3"/>
    <n v="0.01"/>
    <n v="5.1900000000000002E-2"/>
    <n v="6.1900000000000004E-2"/>
    <n v="0"/>
    <n v="300000"/>
    <n v="0.01"/>
    <n v="390000"/>
    <n v="1.2999999999999999E-2"/>
    <n v="0"/>
    <n v="0"/>
    <n v="3500"/>
    <n v="0.15"/>
    <n v="2.12E-2"/>
    <n v="2.3799999999999998E-2"/>
    <s v="150%"/>
    <x v="1"/>
    <b v="1"/>
    <n v="3.1800000000000001E-3"/>
    <n v="1901097"/>
    <n v="366300"/>
    <n v="690000"/>
    <n v="2.3E-2"/>
    <n v="3500"/>
    <n v="1395603.0000000002"/>
    <n v="2267397"/>
    <n v="693500"/>
    <n v="0"/>
    <n v="693500"/>
    <n v="2.3116666666666667E-2"/>
    <n v="2960897"/>
    <n v="2594597"/>
    <n v="36630000"/>
    <n v="7.0832568932568937E-2"/>
    <n v="8.0832568932568932E-2"/>
    <n v="2267397"/>
    <n v="-871793.99999999988"/>
    <n v="693500"/>
    <n v="0"/>
    <n v="2089103"/>
    <n v="-1148875.4055313969"/>
    <n v="940227.59446860314"/>
    <n v="-165234.61787277722"/>
    <n v="774992.97659582598"/>
    <n v="-216998.03344683131"/>
    <n v="557994.9431489947"/>
    <n v="18315000"/>
    <n v="2564100.0000000005"/>
    <n v="54945000"/>
    <n v="7692300.0000000009"/>
    <n v="0"/>
    <n v="2.4179805049594816E-2"/>
  </r>
  <r>
    <n v="1100000287"/>
    <s v="Macc Care Properties (Blythe Valley) Limited - Trading Facility - Refinance"/>
    <s v="Macc Care Properties (Blythe Valley) Limited"/>
    <s v="Macc Care Properties (Blythe Valley) Limited"/>
    <s v="Facility Increase"/>
    <s v="Business Trading "/>
    <s v="Stuart Blair"/>
    <d v="2022-05-27T00:00:00"/>
    <d v="2026-05-27T00:00:00"/>
    <s v="May 22"/>
    <x v="3"/>
    <n v="4"/>
    <n v="36"/>
    <n v="1937762"/>
    <n v="1505641.074"/>
    <n v="7751048"/>
    <n v="432120.92599999998"/>
    <n v="0.01"/>
    <n v="0.01"/>
    <n v="0.05"/>
    <n v="6.0000000000000005E-2"/>
    <n v="0"/>
    <n v="0"/>
    <n v="0"/>
    <n v="8781"/>
    <n v="4.5315162543181258E-3"/>
    <n v="0"/>
    <n v="0"/>
    <n v="3000"/>
    <n v="0.05"/>
    <n v="2.35E-2"/>
    <n v="2.4299999999999999E-2"/>
    <s v="100%"/>
    <x v="0"/>
    <b v="1"/>
    <n v="1.175E-3"/>
    <n v="301128.21480000002"/>
    <n v="60225.642960000027"/>
    <n v="8781"/>
    <n v="4.5315162543181258E-3"/>
    <n v="3000"/>
    <n v="215005.54536720007"/>
    <n v="361353.85776000004"/>
    <n v="11781"/>
    <n v="0"/>
    <n v="11781"/>
    <n v="6.0796939975084662E-3"/>
    <n v="373134.85776000004"/>
    <n v="312909.21480000002"/>
    <n v="6022564.2960000001"/>
    <n v="5.1956143499841852E-2"/>
    <n v="6.1956143499841854E-2"/>
    <n v="361353.85776000004"/>
    <n v="-146348.3123928"/>
    <n v="11781"/>
    <n v="0"/>
    <n v="226786.54536720004"/>
    <n v="-115114.25601600643"/>
    <n v="111672.28935119361"/>
    <n v="-26811.825690371086"/>
    <n v="84860.463660822526"/>
    <n v="-23760.929825030311"/>
    <n v="61099.533835792216"/>
    <n v="1505641.074"/>
    <n v="210789.75036000003"/>
    <n v="6022564.2960000001"/>
    <n v="843159.00144000014"/>
    <n v="0"/>
    <n v="1.8116254980212087E-2"/>
  </r>
  <r>
    <n v="4100000266"/>
    <s v="Mark Reuben &amp; Linda Reuben - Property Investment Facility"/>
    <s v="Mark Reuben &amp; Linda Reuben"/>
    <s v="Mark Reuben &amp; Linda Reuben"/>
    <s v="New Volume"/>
    <s v="Property Investment 35%"/>
    <s v="Hemesh Patel"/>
    <d v="2022-05-10T00:00:00"/>
    <d v="2027-05-10T00:00:00"/>
    <s v="May 22"/>
    <x v="3"/>
    <n v="5"/>
    <n v="60"/>
    <n v="1116000"/>
    <n v="966456"/>
    <n v="5580000"/>
    <n v="149544"/>
    <n v="5.0000000000000001E-3"/>
    <n v="0.01"/>
    <n v="3.4000000000000002E-2"/>
    <n v="4.4000000000000004E-2"/>
    <n v="0"/>
    <n v="11160"/>
    <n v="0.01"/>
    <n v="10602"/>
    <n v="9.4999999999999998E-3"/>
    <n v="0"/>
    <n v="0"/>
    <n v="1000"/>
    <n v="0.2"/>
    <n v="2.0499999999999997E-2"/>
    <n v="2.4799999999999999E-2"/>
    <s v="35%"/>
    <x v="2"/>
    <b v="0"/>
    <n v="4.0999999999999995E-3"/>
    <n v="164297.52000000002"/>
    <n v="48322.799999999988"/>
    <n v="21762"/>
    <n v="1.95E-2"/>
    <n v="1000"/>
    <n v="92779.776000000027"/>
    <n v="212620.32"/>
    <n v="22762"/>
    <n v="0"/>
    <n v="22762"/>
    <n v="2.0396057347670252E-2"/>
    <n v="235382.32"/>
    <n v="187059.52000000002"/>
    <n v="4832280"/>
    <n v="3.8710405853965422E-2"/>
    <n v="4.8710405853965417E-2"/>
    <n v="212620.32"/>
    <n v="-119840.54399999999"/>
    <n v="22762"/>
    <n v="0"/>
    <n v="115541.77600000001"/>
    <n v="-32987.692059337336"/>
    <n v="82554.083940662676"/>
    <n v="-16470.472304247392"/>
    <n v="66083.611636415284"/>
    <n v="-18503.41125819628"/>
    <n v="47580.200378219"/>
    <n v="338259.6"/>
    <n v="47356.344000000005"/>
    <n v="1691298"/>
    <n v="236781.72000000003"/>
    <n v="0"/>
    <n v="4.0189082483410452E-2"/>
  </r>
  <r>
    <n v="2100000335"/>
    <s v="Moonraker (Bristol) Limited - Property Development Facility"/>
    <s v="Moonraker (Bristol) Limited"/>
    <s v="Moonraker (Bristol) Limited"/>
    <s v="New Volume"/>
    <s v="Property Development "/>
    <s v="Lance Anelay"/>
    <d v="2022-05-06T00:00:00"/>
    <d v="2024-05-07T00:00:00"/>
    <s v="May 22"/>
    <x v="3"/>
    <n v="2"/>
    <n v="60"/>
    <n v="2376520"/>
    <n v="1188260"/>
    <n v="4753040"/>
    <n v="1188260"/>
    <n v="7.4999999999999997E-3"/>
    <n v="0.01"/>
    <n v="6.25E-2"/>
    <n v="7.2499999999999995E-2"/>
    <n v="0"/>
    <n v="47530"/>
    <n v="1.9999831686667902E-2"/>
    <n v="23765"/>
    <n v="9.9999158433339511E-3"/>
    <n v="23765"/>
    <n v="0"/>
    <n v="3000"/>
    <n v="0.05"/>
    <n v="2.0299999999999999E-2"/>
    <n v="2.3299999999999998E-2"/>
    <s v="100%"/>
    <x v="0"/>
    <b v="1"/>
    <n v="1.0150000000000001E-3"/>
    <n v="148532.5"/>
    <n v="23765.199999999983"/>
    <n v="47530"/>
    <n v="1.9999831686667902E-2"/>
    <n v="3000"/>
    <n v="116924.78399999999"/>
    <n v="172297.69999999998"/>
    <n v="50530"/>
    <n v="0"/>
    <n v="50530"/>
    <n v="2.1262181677410667E-2"/>
    <n v="222827.69999999998"/>
    <n v="199062.5"/>
    <n v="2376520"/>
    <n v="8.3762181677410674E-2"/>
    <n v="9.3762181677410655E-2"/>
    <n v="172297.69999999998"/>
    <n v="-55372.915999999997"/>
    <n v="50530"/>
    <n v="0"/>
    <n v="167454.78399999999"/>
    <n v="-45424.393706989089"/>
    <n v="122030.39029301089"/>
    <n v="-10580.018221142242"/>
    <n v="111450.37207186865"/>
    <n v="-31206.104180123224"/>
    <n v="80244.267891745432"/>
    <n v="1188260"/>
    <n v="166356.40000000002"/>
    <n v="2376520"/>
    <n v="332712.80000000005"/>
    <n v="0"/>
    <n v="0.12059089384560111"/>
  </r>
  <r>
    <n v="2100000336"/>
    <s v="Moonraker (Bristol) Limited - VAT Facility - RCF"/>
    <s v="Moonraker (Bristol) Limited"/>
    <s v="Moonraker (Bristol) Limited"/>
    <s v="New Volume"/>
    <s v="Property Development "/>
    <s v="Lance Anelay"/>
    <d v="2022-05-06T00:00:00"/>
    <d v="2023-02-06T00:00:00"/>
    <s v="May 22"/>
    <x v="3"/>
    <n v="0.8"/>
    <n v="7.1999999999999993"/>
    <n v="172000"/>
    <n v="70004"/>
    <n v="137600"/>
    <n v="101996"/>
    <n v="0"/>
    <n v="0"/>
    <n v="0.12"/>
    <n v="0.12"/>
    <n v="0"/>
    <n v="3440"/>
    <n v="0.02"/>
    <n v="0"/>
    <n v="0"/>
    <n v="1720"/>
    <n v="0"/>
    <n v="0"/>
    <n v="0.15"/>
    <n v="2.0299999999999999E-2"/>
    <n v="2.1899999999999999E-2"/>
    <s v="100%"/>
    <x v="0"/>
    <b v="1"/>
    <n v="3.0449999999999995E-3"/>
    <n v="6720.384"/>
    <n v="0"/>
    <n v="1720"/>
    <n v="0.01"/>
    <n v="0"/>
    <n v="5493.91392"/>
    <n v="6720.384"/>
    <n v="1720"/>
    <n v="0"/>
    <n v="1720"/>
    <n v="0.01"/>
    <n v="8440.384"/>
    <n v="8440.384"/>
    <n v="56003.200000000004"/>
    <n v="0.15071253071253071"/>
    <n v="0.15071253071253071"/>
    <n v="6720.384"/>
    <n v="-1226.4700800000001"/>
    <n v="1720"/>
    <n v="0"/>
    <n v="7213.91392"/>
    <n v="-1070.4355131247587"/>
    <n v="6143.4784068752415"/>
    <n v="-249.32038293061839"/>
    <n v="5894.158023944623"/>
    <n v="-1650.3642467044947"/>
    <n v="4243.7937772401283"/>
    <n v="70004"/>
    <n v="9800.5600000000013"/>
    <n v="56003.200000000004"/>
    <n v="7840.4480000000012"/>
    <n v="0"/>
    <n v="0.67658662126834579"/>
  </r>
  <r>
    <n v="1100000285"/>
    <s v="Ortus Group - Ortus Secured Finance IV Limited - RCF - Tranche H 2022"/>
    <s v="Ortus Secured Finance IV Limited"/>
    <s v="Ortus Secured Finance IV Limited"/>
    <s v="New Volume"/>
    <s v="Business Trading "/>
    <s v="Mohith Sondhi"/>
    <d v="2022-05-20T00:00:00"/>
    <d v="2023-05-22T00:00:00"/>
    <s v="May 22"/>
    <x v="3"/>
    <n v="1"/>
    <n v="27.599999999999998"/>
    <n v="14250000"/>
    <n v="5799750"/>
    <n v="14250000"/>
    <n v="8450250"/>
    <n v="6.0000000000000001E-3"/>
    <n v="0.01"/>
    <n v="4.3299999999999998E-2"/>
    <n v="5.33E-2"/>
    <n v="0"/>
    <n v="0"/>
    <n v="0"/>
    <n v="0"/>
    <n v="0"/>
    <n v="0"/>
    <n v="2.1649999999999999E-2"/>
    <n v="3500"/>
    <n v="0.05"/>
    <n v="2.2799999999999997E-2"/>
    <n v="2.1899999999999999E-2"/>
    <s v="100%"/>
    <x v="0"/>
    <b v="0"/>
    <n v="1.14E-3"/>
    <n v="251129.17499999999"/>
    <n v="57997.5"/>
    <n v="0"/>
    <n v="0"/>
    <n v="186447.91250000001"/>
    <n v="182112.15"/>
    <n v="309126.67499999999"/>
    <n v="3500"/>
    <n v="182947.91250000001"/>
    <n v="186447.91250000001"/>
    <n v="1.308406403508772E-2"/>
    <n v="495574.58750000002"/>
    <n v="437577.08750000002"/>
    <n v="5799750"/>
    <n v="7.5447577481788014E-2"/>
    <n v="8.5447577481788009E-2"/>
    <n v="309126.67499999999"/>
    <n v="-127014.52499999999"/>
    <n v="3500"/>
    <n v="0"/>
    <n v="185612.15"/>
    <n v="-110855.42196241142"/>
    <n v="74756.728037588575"/>
    <n v="-25819.879772974647"/>
    <n v="48936.848264613931"/>
    <n v="-13702.317514091901"/>
    <n v="35234.530750522026"/>
    <n v="5799750"/>
    <n v="811965.00000000012"/>
    <n v="5799750"/>
    <n v="811965.00000000012"/>
    <n v="0"/>
    <n v="4.3394149686897858E-2"/>
  </r>
  <r>
    <n v="1100000286"/>
    <s v="Ortus Group - Ortus Secured Finance IV Limited - RCF - Tranche I 2022"/>
    <s v="Ortus Secured Finance IV Limited"/>
    <s v="Ortus Secured Finance IV Limited"/>
    <s v="New Volume"/>
    <s v="Business Trading "/>
    <s v="Mohith Sondhi"/>
    <d v="2022-05-20T00:00:00"/>
    <d v="2023-05-22T00:00:00"/>
    <s v="May 22"/>
    <x v="3"/>
    <n v="1"/>
    <n v="48"/>
    <n v="6000000"/>
    <n v="2442000"/>
    <n v="6000000"/>
    <n v="3558000"/>
    <n v="6.0000000000000001E-3"/>
    <n v="0.01"/>
    <n v="4.3299999999999998E-2"/>
    <n v="5.33E-2"/>
    <n v="0"/>
    <n v="0"/>
    <n v="0"/>
    <n v="0"/>
    <n v="0"/>
    <n v="0"/>
    <n v="2.1649999999999999E-2"/>
    <n v="0"/>
    <n v="0.15"/>
    <n v="2.2799999999999997E-2"/>
    <n v="2.1899999999999999E-2"/>
    <s v="100%"/>
    <x v="0"/>
    <b v="0"/>
    <n v="3.4199999999999994E-3"/>
    <n v="105738.59999999999"/>
    <n v="24420.000000000015"/>
    <n v="0"/>
    <n v="0"/>
    <n v="77030.7"/>
    <n v="76678.799999999988"/>
    <n v="130158.6"/>
    <n v="0"/>
    <n v="77030.7"/>
    <n v="77030.7"/>
    <n v="1.283845E-2"/>
    <n v="207189.3"/>
    <n v="182769.3"/>
    <n v="2442000"/>
    <n v="7.4844103194103187E-2"/>
    <n v="8.4844103194103196E-2"/>
    <n v="130158.6"/>
    <n v="-53479.799999999996"/>
    <n v="0"/>
    <n v="0"/>
    <n v="76678.800000000017"/>
    <n v="-46675.967142067966"/>
    <n v="30002.832857932051"/>
    <n v="-10871.52832546301"/>
    <n v="19131.304532469039"/>
    <n v="-5356.7652690913319"/>
    <n v="13774.539263377708"/>
    <n v="2442000"/>
    <n v="341880.00000000006"/>
    <n v="2442000"/>
    <n v="341880.00000000006"/>
    <n v="0"/>
    <n v="4.0290567635947426E-2"/>
  </r>
  <r>
    <n v="2100000332"/>
    <s v="Philip Martin-Dye - Property Development Facility"/>
    <s v="Philip Martin-Dye"/>
    <s v="Philip Martin-Dye"/>
    <s v="New Volume"/>
    <s v="Property Development "/>
    <s v="Lance Anelay"/>
    <d v="2022-05-04T00:00:00"/>
    <d v="2024-11-04T00:00:00"/>
    <s v="May 22"/>
    <x v="3"/>
    <n v="2.5"/>
    <n v="15.600000000000001"/>
    <n v="3226709"/>
    <n v="1613354.5"/>
    <n v="8066772.5"/>
    <n v="1613354.5"/>
    <n v="7.4999999999999997E-3"/>
    <n v="0.01"/>
    <n v="6.5000000000000002E-2"/>
    <n v="7.4999999999999997E-2"/>
    <n v="0"/>
    <n v="32269"/>
    <n v="1.0000591934382679E-2"/>
    <n v="32267"/>
    <n v="9.9999721078039578E-3"/>
    <n v="0"/>
    <n v="0"/>
    <n v="3000"/>
    <n v="0.05"/>
    <n v="1.6500000000000001E-2"/>
    <n v="2.3799999999999998E-2"/>
    <s v="150%"/>
    <x v="1"/>
    <b v="1"/>
    <n v="8.250000000000001E-4"/>
    <n v="262170.10625000001"/>
    <n v="40333.862499999988"/>
    <n v="64536"/>
    <n v="2.0000564042186638E-2"/>
    <n v="3000"/>
    <n v="206509.37599999999"/>
    <n v="302503.96875"/>
    <n v="67536"/>
    <n v="0"/>
    <n v="67536"/>
    <n v="2.0930303910268944E-2"/>
    <n v="370039.96875"/>
    <n v="329706.10625000001"/>
    <n v="4033386.25"/>
    <n v="8.1744243128215155E-2"/>
    <n v="9.174424312821515E-2"/>
    <n v="302503.96875"/>
    <n v="-95994.592749999996"/>
    <n v="67536"/>
    <n v="0"/>
    <n v="274045.37599999999"/>
    <n v="-126504.45710165192"/>
    <n v="147540.91889834806"/>
    <n v="-18194.240670272015"/>
    <n v="129346.67822807604"/>
    <n v="-36217.069903861295"/>
    <n v="93129.608324214743"/>
    <n v="2420031.75"/>
    <n v="338804.44500000001"/>
    <n v="6050079.375"/>
    <n v="847011.11250000005"/>
    <n v="0"/>
    <n v="4.3980347813542875E-2"/>
  </r>
  <r>
    <n v="2100000337"/>
    <s v="Promontoria Hurlingham Limited - Property Development Facility"/>
    <s v="Promontoria Hurlingham Ltd"/>
    <s v="Promontoria Hurlingham Ltd"/>
    <s v="New Volume"/>
    <s v="Property Development "/>
    <s v="Deepesh Thakrar"/>
    <d v="2022-05-27T00:00:00"/>
    <d v="2026-02-03T00:00:00"/>
    <s v="May 22"/>
    <x v="3"/>
    <n v="3.7"/>
    <n v="60"/>
    <n v="40000000"/>
    <n v="20000000"/>
    <n v="148000000"/>
    <n v="20000000"/>
    <n v="0"/>
    <n v="9.389999999999999E-3"/>
    <n v="4.0999999999999995E-2"/>
    <n v="5.038999999999999E-2"/>
    <n v="0"/>
    <n v="260000.00000000003"/>
    <n v="6.5000000000000006E-3"/>
    <n v="0"/>
    <n v="0"/>
    <n v="0"/>
    <n v="1.3000000000000001E-2"/>
    <n v="0"/>
    <n v="0.1"/>
    <n v="1.7600000000000001E-2"/>
    <n v="2.4299999999999999E-2"/>
    <s v="150%"/>
    <x v="1"/>
    <b v="0"/>
    <n v="1.7600000000000003E-3"/>
    <n v="3033999.9999999995"/>
    <n v="694859.99999999953"/>
    <n v="260000.00000000003"/>
    <n v="6.5000000000000006E-3"/>
    <n v="962000.00000000023"/>
    <n v="1930659.9999999993"/>
    <n v="3728859.9999999991"/>
    <n v="260000.00000000003"/>
    <n v="962000.00000000012"/>
    <n v="1222000.0000000002"/>
    <n v="3.0550000000000004E-2"/>
    <n v="4950859.9999999991"/>
    <n v="4256000"/>
    <n v="74000000"/>
    <n v="5.7513513513513512E-2"/>
    <n v="6.6903513513513507E-2"/>
    <n v="3728859.9999999991"/>
    <n v="-1798200"/>
    <n v="260000.00000000012"/>
    <n v="0"/>
    <n v="2190659.9999999991"/>
    <n v="-2320960.4152149432"/>
    <n v="-130300.41521494417"/>
    <n v="-333807.30883389339"/>
    <n v="-464107.72404883755"/>
    <n v="129950.16273367453"/>
    <n v="-334157.56131516304"/>
    <n v="30000000"/>
    <n v="4200000"/>
    <n v="111000000"/>
    <n v="15540000.000000002"/>
    <n v="0"/>
    <n v="-5.8116379928895437E-3"/>
  </r>
  <r>
    <n v="2100000334"/>
    <s v="RCH Tunbridge Wells Limited - Property Development Facility"/>
    <s v="RCH Tunbridge Wells Limited"/>
    <s v="RCH Tunbridge Wells Limited"/>
    <s v="New Volume"/>
    <s v="Property Development "/>
    <s v="Lance Anelay"/>
    <d v="2022-05-06T00:00:00"/>
    <d v="2024-05-07T00:00:00"/>
    <s v="May 22"/>
    <x v="3"/>
    <n v="2"/>
    <n v="60"/>
    <n v="2041815"/>
    <n v="1020907.5"/>
    <n v="4083630"/>
    <n v="1020907.5"/>
    <n v="7.4999999999999997E-3"/>
    <n v="0.01"/>
    <n v="6.5000000000000002E-2"/>
    <n v="7.4999999999999997E-2"/>
    <n v="0"/>
    <n v="20418"/>
    <n v="9.9999265359496329E-3"/>
    <n v="20418"/>
    <n v="9.9999265359496329E-3"/>
    <n v="0"/>
    <n v="0"/>
    <n v="3000"/>
    <n v="0.05"/>
    <n v="1.84E-2"/>
    <n v="2.3299999999999998E-2"/>
    <s v="100%"/>
    <x v="0"/>
    <b v="1"/>
    <n v="9.2000000000000003E-4"/>
    <n v="132717.97500000001"/>
    <n v="20418.149999999994"/>
    <n v="40836"/>
    <n v="1.9999853071899266E-2"/>
    <n v="3000"/>
    <n v="105561.83549999999"/>
    <n v="153136.125"/>
    <n v="43836"/>
    <n v="0"/>
    <n v="43836"/>
    <n v="2.1469134079238325E-2"/>
    <n v="196972.125"/>
    <n v="176553.97500000001"/>
    <n v="2041815"/>
    <n v="8.6469134079238327E-2"/>
    <n v="9.6469134079238322E-2"/>
    <n v="153136.125"/>
    <n v="-47574.289499999999"/>
    <n v="43836"/>
    <n v="0"/>
    <n v="149397.83549999999"/>
    <n v="-39026.900020549343"/>
    <n v="110370.93547945065"/>
    <n v="-9089.9466043633311"/>
    <n v="101280.98887508732"/>
    <n v="-28358.676885024452"/>
    <n v="72922.311990062866"/>
    <n v="1020907.5"/>
    <n v="142927.05000000002"/>
    <n v="2041815"/>
    <n v="285854.10000000003"/>
    <n v="0"/>
    <n v="0.12755162859315794"/>
  </r>
  <r>
    <n v="2100000240"/>
    <s v="Sirius 2021 Limited - Property Development Facility May-22"/>
    <s v="Sirius 2021 Limited"/>
    <s v="Sirius 2021 Limited"/>
    <s v="Facility Increase"/>
    <s v="Property Development "/>
    <s v="Deepesh Thakrar"/>
    <d v="2022-05-19T00:00:00"/>
    <d v="2026-06-29T00:00:00"/>
    <s v="May 22"/>
    <x v="3"/>
    <n v="4.0999999999999996"/>
    <n v="12"/>
    <n v="1336079"/>
    <n v="668039.5"/>
    <n v="5477923.8999999994"/>
    <n v="668039.5"/>
    <n v="1E-3"/>
    <n v="0.01"/>
    <n v="5.5E-2"/>
    <n v="6.5000000000000002E-2"/>
    <n v="0"/>
    <n v="0"/>
    <n v="0"/>
    <n v="46963"/>
    <n v="3.5149867635072475E-2"/>
    <n v="0"/>
    <n v="0"/>
    <n v="0"/>
    <n v="0.05"/>
    <n v="2.1299999999999999E-2"/>
    <n v="2.4799999999999999E-2"/>
    <s v="100%"/>
    <x v="0"/>
    <b v="0"/>
    <n v="1.065E-3"/>
    <n v="150642.90724999999"/>
    <n v="27389.619500000001"/>
    <n v="46963"/>
    <n v="3.5149867635072475E-2"/>
    <n v="0"/>
    <n v="110106.27038999999"/>
    <n v="178032.52674999999"/>
    <n v="46963"/>
    <n v="0"/>
    <n v="46963"/>
    <n v="3.5149867635072475E-2"/>
    <n v="224995.52674999999"/>
    <n v="197605.90724999999"/>
    <n v="2738961.9499999997"/>
    <n v="7.2146276895157305E-2"/>
    <n v="8.2146276895157314E-2"/>
    <n v="178032.52674999999"/>
    <n v="-67926.256359999985"/>
    <n v="46963"/>
    <n v="0"/>
    <n v="157069.27039000002"/>
    <n v="-52352.046675501391"/>
    <n v="104717.22371449863"/>
    <n v="-12193.571835295003"/>
    <n v="92523.651879203622"/>
    <n v="-25906.622526177016"/>
    <n v="66617.029353026606"/>
    <n v="668039.5"/>
    <n v="93525.530000000013"/>
    <n v="2738961.9499999997"/>
    <n v="383454.67300000001"/>
    <n v="0"/>
    <n v="4.2372820267501575E-2"/>
  </r>
  <r>
    <n v="2100000333"/>
    <s v="Verto Homes - Swanpool Project Ltd - Property Dev - Additional Fac (Non-CBILS)"/>
    <s v="Swanpool Project Limited"/>
    <s v="Verto Homes Ltd"/>
    <s v="New Volume"/>
    <s v="Property Development "/>
    <s v="Hemesh Patel"/>
    <d v="2022-05-06T00:00:00"/>
    <d v="2023-07-17T00:00:00"/>
    <s v="May 22"/>
    <x v="3"/>
    <n v="1.2"/>
    <n v="60"/>
    <n v="3920000"/>
    <n v="1960000"/>
    <n v="4704000"/>
    <n v="1960000"/>
    <n v="7.4999999999999997E-3"/>
    <n v="0.01"/>
    <n v="6.6500000000000004E-2"/>
    <n v="7.6499999999999999E-2"/>
    <n v="0"/>
    <n v="10000"/>
    <n v="2.5510204081632651E-3"/>
    <n v="0"/>
    <n v="0"/>
    <n v="0"/>
    <n v="0"/>
    <n v="0"/>
    <n v="0.05"/>
    <n v="2.2799999999999997E-2"/>
    <n v="2.3299999999999998E-2"/>
    <s v="150%"/>
    <x v="1"/>
    <b v="1"/>
    <n v="1.14E-3"/>
    <n v="156408"/>
    <n v="23520"/>
    <n v="10000"/>
    <n v="2.5510204081632651E-3"/>
    <n v="0"/>
    <n v="125126.39999999999"/>
    <n v="179928"/>
    <n v="10000"/>
    <n v="0"/>
    <n v="10000"/>
    <n v="2.5510204081632651E-3"/>
    <n v="189928"/>
    <n v="166408"/>
    <n v="2352000"/>
    <n v="7.0751700680272103E-2"/>
    <n v="8.0751700680272112E-2"/>
    <n v="179928"/>
    <n v="-54801.599999999991"/>
    <n v="10000"/>
    <n v="0"/>
    <n v="135126.40000000002"/>
    <n v="-73768.904007912788"/>
    <n v="61357.495992087235"/>
    <n v="-10609.659329423206"/>
    <n v="50747.836662664027"/>
    <n v="-14209.394265545929"/>
    <n v="36538.442397118095"/>
    <n v="2940000"/>
    <n v="411600.00000000006"/>
    <n v="3528000"/>
    <n v="493920.00000000006"/>
    <n v="0"/>
    <n v="6.1647031903138985E-2"/>
  </r>
  <r>
    <n v="2100000117"/>
    <s v="Woodcote Grove Epsom - Property Development May-22"/>
    <s v="Woodcote Grove Limited"/>
    <s v="Woodcote Grove Limited"/>
    <s v="Facility Increase"/>
    <s v="Property Development "/>
    <s v="Damien Hughes"/>
    <d v="2022-05-18T00:00:00"/>
    <d v="2023-02-10T00:00:00"/>
    <s v="May 22"/>
    <x v="3"/>
    <n v="0.7"/>
    <n v="24"/>
    <n v="2000172"/>
    <n v="1000086"/>
    <n v="1400120.4"/>
    <n v="1000086"/>
    <n v="1E-3"/>
    <n v="0.01"/>
    <n v="6.25E-2"/>
    <n v="7.2499999999999995E-2"/>
    <n v="0"/>
    <n v="20002"/>
    <n v="1.0000139987961036E-2"/>
    <n v="30002"/>
    <n v="1.4999710024937855E-2"/>
    <n v="0"/>
    <n v="0"/>
    <n v="0"/>
    <n v="9.5000000000000001E-2"/>
    <n v="2.0499999999999997E-2"/>
    <n v="2.1899999999999999E-2"/>
    <s v="150%"/>
    <x v="1"/>
    <b v="1"/>
    <n v="1.9474999999999998E-3"/>
    <n v="43753.762499999997"/>
    <n v="7000.601999999999"/>
    <n v="50004"/>
    <n v="2.4999850012898891E-2"/>
    <n v="0"/>
    <n v="35423.046119999992"/>
    <n v="50754.364499999996"/>
    <n v="50004"/>
    <n v="0"/>
    <n v="50004"/>
    <n v="2.4999850012898891E-2"/>
    <n v="100758.3645"/>
    <n v="93757.762499999997"/>
    <n v="700060.2"/>
    <n v="0.13392814289399685"/>
    <n v="0.14392814289399683"/>
    <n v="50754.364499999996"/>
    <n v="-15331.318379999999"/>
    <n v="50004"/>
    <n v="0"/>
    <n v="85427.046119999999"/>
    <n v="-21956.919087398055"/>
    <n v="63470.127032601944"/>
    <n v="-3157.9082619421233"/>
    <n v="60312.21877065982"/>
    <n v="-16887.42125578475"/>
    <n v="43424.79751487507"/>
    <n v="1500129"/>
    <n v="210018.06000000003"/>
    <n v="1050090.2999999998"/>
    <n v="147012.64199999999"/>
    <n v="0"/>
    <n v="0.421973404309339"/>
  </r>
  <r>
    <n v="6100000293"/>
    <s v="A.S.K. Partners Lendco 44 - Property Lender Finance - Mortlock House"/>
    <s v="A.S.K. Partners Lendco 44 Limited"/>
    <s v="A.S.K. Partners Lendco 44 Limited"/>
    <s v="New Volume"/>
    <s v="Speciality Finance"/>
    <s v="Hemesh Patel"/>
    <d v="2022-06-30T00:00:00"/>
    <d v="2023-06-30T00:00:00"/>
    <s v="Jun 22"/>
    <x v="3"/>
    <n v="1"/>
    <n v="6"/>
    <n v="14160000"/>
    <n v="12744000"/>
    <n v="14160000"/>
    <n v="1416000"/>
    <n v="1.2500000000000001E-2"/>
    <n v="1.2500000000000001E-2"/>
    <n v="0.05"/>
    <n v="6.25E-2"/>
    <n v="0"/>
    <n v="70800"/>
    <n v="5.0000000000000001E-3"/>
    <n v="70800"/>
    <n v="5.0000000000000001E-3"/>
    <n v="0"/>
    <n v="0"/>
    <n v="0"/>
    <n v="0.05"/>
    <n v="1.6799999999999999E-2"/>
    <n v="2.4399999999999998E-2"/>
    <s v="100%"/>
    <x v="0"/>
    <b v="0"/>
    <n v="8.4000000000000003E-4"/>
    <n v="637200"/>
    <n v="159300"/>
    <n v="141600"/>
    <n v="0.01"/>
    <n v="0"/>
    <n v="485546.4"/>
    <n v="796500"/>
    <n v="141600"/>
    <n v="0"/>
    <n v="141600"/>
    <n v="0.01"/>
    <n v="938100"/>
    <n v="778800"/>
    <n v="12744000"/>
    <n v="6.1111111111111109E-2"/>
    <n v="7.3611111111111113E-2"/>
    <n v="796500"/>
    <n v="-310953.59999999998"/>
    <n v="141600"/>
    <n v="0"/>
    <n v="627146.4"/>
    <n v="-243586.61967998123"/>
    <n v="383559.78032001876"/>
    <n v="-56734.953718141114"/>
    <n v="326824.82660187763"/>
    <n v="-91510.951448525753"/>
    <n v="235313.87515335187"/>
    <n v="12744000"/>
    <n v="1784160.0000000002"/>
    <n v="12744000"/>
    <n v="1784160.0000000002"/>
    <n v="0"/>
    <n v="0.13189056763594736"/>
  </r>
  <r>
    <n v="6100000285"/>
    <s v="A.S.K Partners Lendco 42 - Property Lender Finance - Braboeuf Manor"/>
    <s v="A.S.K. Partners Lendco 42 Limited"/>
    <s v="A.S.K. Partners Lendco 42 Limited"/>
    <s v="New Volume"/>
    <s v="Speciality Finance"/>
    <s v="Deepesh Thakrar"/>
    <d v="2022-06-13T00:00:00"/>
    <d v="2024-12-13T00:00:00"/>
    <s v="Jun 22"/>
    <x v="3"/>
    <n v="2.5"/>
    <n v="60"/>
    <n v="9450000"/>
    <n v="8505000"/>
    <n v="23625000"/>
    <n v="945000"/>
    <n v="0.01"/>
    <n v="1.2500000000000001E-2"/>
    <n v="0.05"/>
    <n v="6.25E-2"/>
    <n v="0"/>
    <n v="47250"/>
    <n v="5.0000000000000001E-3"/>
    <n v="47250"/>
    <n v="5.0000000000000001E-3"/>
    <n v="0"/>
    <n v="0"/>
    <n v="0"/>
    <n v="0.13"/>
    <n v="1.9900000000000001E-2"/>
    <n v="2.6299999999999997E-2"/>
    <s v="100%"/>
    <x v="0"/>
    <b v="0"/>
    <n v="2.5870000000000003E-3"/>
    <n v="1063125"/>
    <n v="265781.25"/>
    <n v="94500"/>
    <n v="0.01"/>
    <n v="0"/>
    <n v="769702.50000000012"/>
    <n v="1328906.25"/>
    <n v="94500"/>
    <n v="0"/>
    <n v="94500"/>
    <n v="0.01"/>
    <n v="1423406.25"/>
    <n v="1157625"/>
    <n v="21262500"/>
    <n v="5.4444444444444441E-2"/>
    <n v="6.6944444444444445E-2"/>
    <n v="1328906.25"/>
    <n v="-559203.74999999988"/>
    <n v="94500"/>
    <n v="0"/>
    <n v="864202.50000000012"/>
    <n v="-406407.7605889517"/>
    <n v="457794.73941104842"/>
    <n v="-94658.423841178243"/>
    <n v="363136.31556987017"/>
    <n v="-101678.16835956366"/>
    <n v="261458.14721030652"/>
    <n v="8505000"/>
    <n v="1190700"/>
    <n v="21262500"/>
    <n v="2976750.0000000005"/>
    <n v="0"/>
    <n v="3.5133369911521821E-2"/>
  </r>
  <r>
    <n v="5100000160"/>
    <s v="Affordable Housing and Healthcare Group - Holding Investment Facility 2022"/>
    <s v="Platinum Skies Esprit LLP"/>
    <s v="Affordable Housing and Healthcare Group Limited"/>
    <s v="Refinance and Increase"/>
    <s v="Property Holding Investment "/>
    <s v="Hilton Foster"/>
    <d v="2022-06-20T00:00:00"/>
    <d v="2024-12-20T00:00:00"/>
    <s v="Jun 22"/>
    <x v="3"/>
    <n v="2.5"/>
    <n v="60"/>
    <n v="1560841.1899999995"/>
    <n v="1395392.0238599996"/>
    <n v="3902102.9749999987"/>
    <n v="165449.16613999987"/>
    <n v="1.2500000000000001E-2"/>
    <n v="1.2500000000000001E-2"/>
    <n v="0.06"/>
    <n v="7.2499999999999995E-2"/>
    <n v="0"/>
    <n v="0"/>
    <n v="0"/>
    <n v="0"/>
    <n v="0"/>
    <n v="0"/>
    <n v="0"/>
    <n v="3000"/>
    <n v="0.05"/>
    <n v="1.9299999999999998E-2"/>
    <n v="2.6299999999999997E-2"/>
    <s v="100%"/>
    <x v="0"/>
    <b v="0"/>
    <n v="9.6499999999999993E-4"/>
    <n v="209308.80357899994"/>
    <n v="43606.000745624973"/>
    <n v="0"/>
    <n v="0"/>
    <n v="3000"/>
    <n v="161167.77875582996"/>
    <n v="252914.80432462491"/>
    <n v="3000"/>
    <n v="0"/>
    <n v="3000"/>
    <n v="1.9220405120139103E-3"/>
    <n v="255914.80432462491"/>
    <n v="212308.80357899994"/>
    <n v="3488480.0596499993"/>
    <n v="6.0859973383451407E-2"/>
    <n v="7.3359973383451405E-2"/>
    <n v="252914.80432462491"/>
    <n v="-91747.025568794968"/>
    <n v="3000"/>
    <n v="0"/>
    <n v="164167.77875582996"/>
    <n v="-66678.20665027955"/>
    <n v="97489.572105550411"/>
    <n v="-15530.347985789458"/>
    <n v="81959.224119760955"/>
    <n v="-22948.582753533068"/>
    <n v="59010.641366227886"/>
    <n v="1395392.0238599996"/>
    <n v="195354.88334039997"/>
    <n v="3488480.0596499993"/>
    <n v="488387.20835099992"/>
    <n v="0"/>
    <n v="4.8331029443193292E-2"/>
  </r>
  <r>
    <n v="2100000340"/>
    <s v="Affordable Housing and Healthcare Group - Property Development RCF 2022"/>
    <s v="Platinum Skies Chapters LLP (formerly Quantum Old Manor Retirement Living LLP)"/>
    <s v="Affordable Housing and Healthcare Group Limited"/>
    <s v="Refinance and Increase"/>
    <s v="Property Development "/>
    <s v="Hilton Foster"/>
    <d v="2022-06-20T00:00:00"/>
    <d v="2026-06-22T00:00:00"/>
    <s v="Jun 22"/>
    <x v="3"/>
    <n v="4"/>
    <n v="36"/>
    <n v="17749130.629999999"/>
    <n v="7223896.1664099991"/>
    <n v="70996522.519999996"/>
    <n v="10525234.46359"/>
    <n v="1.2500000000000001E-2"/>
    <n v="1.2500000000000001E-2"/>
    <n v="6.5199999999999994E-2"/>
    <n v="7.7699999999999991E-2"/>
    <n v="0"/>
    <n v="0"/>
    <n v="0"/>
    <n v="0"/>
    <n v="0"/>
    <n v="0"/>
    <n v="0"/>
    <n v="0"/>
    <n v="0.13239999999999999"/>
    <n v="2.2799999999999997E-2"/>
    <n v="2.6799999999999997E-2"/>
    <s v="150%"/>
    <x v="1"/>
    <b v="1"/>
    <n v="3.0187199999999995E-3"/>
    <n v="1883992.1201997276"/>
    <n v="361194.80832049972"/>
    <n v="0"/>
    <n v="0"/>
    <n v="0"/>
    <n v="1470785.2594810757"/>
    <n v="2245186.9285202273"/>
    <n v="0"/>
    <n v="0"/>
    <n v="0"/>
    <n v="0"/>
    <n v="2245186.9285202273"/>
    <n v="1883992.1201997276"/>
    <n v="28895584.665639997"/>
    <n v="6.5199999999999994E-2"/>
    <n v="7.7699999999999991E-2"/>
    <n v="2245186.9285202273"/>
    <n v="-774401.66903915186"/>
    <n v="0"/>
    <n v="0"/>
    <n v="1470785.2594810755"/>
    <n v="-906290.6511275993"/>
    <n v="564494.60835347616"/>
    <n v="-130345.36965431356"/>
    <n v="434149.23869916261"/>
    <n v="-121561.78683576554"/>
    <n v="312587.45186339709"/>
    <n v="10835844.249614999"/>
    <n v="1517018.1949461"/>
    <n v="43343376.998459995"/>
    <n v="6068072.7797844"/>
    <n v="0"/>
    <n v="1.2878366130708446E-2"/>
  </r>
  <r>
    <n v="4100000280"/>
    <s v="Affordable Housing and Healthcare Group - Warehouse - Prop Inv. RCF 2022"/>
    <s v="Platinum Skies Quantock House LLP"/>
    <s v="Affordable Housing and Healthcare Group Limited"/>
    <s v="New Volume"/>
    <s v="Property Investment 35%"/>
    <s v="Hilton Foster"/>
    <d v="2022-06-20T00:00:00"/>
    <d v="2026-06-22T00:00:00"/>
    <s v="Jun 22"/>
    <x v="3"/>
    <n v="4"/>
    <n v="48"/>
    <n v="10000000"/>
    <n v="4069999.9999999995"/>
    <n v="40000000"/>
    <n v="5930000"/>
    <n v="1.2500000000000001E-2"/>
    <n v="1.2500000000000001E-2"/>
    <n v="0.06"/>
    <n v="7.2499999999999995E-2"/>
    <n v="0"/>
    <n v="30000"/>
    <n v="3.0000000000000001E-3"/>
    <n v="0"/>
    <n v="0"/>
    <n v="0"/>
    <n v="0"/>
    <n v="0"/>
    <n v="0.26150000000000001"/>
    <n v="1.9299999999999998E-2"/>
    <n v="2.6799999999999997E-2"/>
    <s v="35%"/>
    <x v="2"/>
    <b v="1"/>
    <n v="5.0469499999999997E-3"/>
    <n v="976799.99999999988"/>
    <n v="203499.99999999988"/>
    <n v="30000"/>
    <n v="3.0000000000000001E-3"/>
    <n v="0"/>
    <n v="743995.99999999988"/>
    <n v="1180299.9999999998"/>
    <n v="30000"/>
    <n v="0"/>
    <n v="30000"/>
    <n v="3.0000000000000001E-3"/>
    <n v="1210299.9999999998"/>
    <n v="1006799.9999999999"/>
    <n v="16279999.999999998"/>
    <n v="6.1842751842751842E-2"/>
    <n v="7.4342751842751839E-2"/>
    <n v="1180299.9999999998"/>
    <n v="-436303.99999999988"/>
    <n v="30000"/>
    <n v="0"/>
    <n v="773995.99999999988"/>
    <n v="-111135.86686326367"/>
    <n v="662860.13313673623"/>
    <n v="-55489.187115222536"/>
    <n v="607370.94602151366"/>
    <n v="-170063.86488602383"/>
    <n v="437307.08113548986"/>
    <n v="1424499.9999999998"/>
    <n v="199430"/>
    <n v="5697999.9999999991"/>
    <n v="797720"/>
    <n v="0"/>
    <n v="0.13704905265490708"/>
  </r>
  <r>
    <n v="2100000346"/>
    <s v="AMA (Tor 1) Limited - Property Development - Facility D - Non-CBILS"/>
    <s v="AMA (Tor 1) Ltd"/>
    <s v="AMA (Tor 1) Ltd"/>
    <s v="New Volume"/>
    <s v="Property Development "/>
    <s v="Damien Hughes"/>
    <d v="2022-06-23T00:00:00"/>
    <d v="2023-01-16T00:00:00"/>
    <s v="Jun 22"/>
    <x v="3"/>
    <n v="0.6"/>
    <n v="36"/>
    <n v="2923150"/>
    <n v="1461575"/>
    <n v="1753890"/>
    <n v="1461575"/>
    <n v="0.01"/>
    <n v="1.2500000000000001E-2"/>
    <n v="0.06"/>
    <n v="7.2499999999999995E-2"/>
    <n v="0"/>
    <n v="24762"/>
    <n v="8.4709987513470059E-3"/>
    <n v="19847.28"/>
    <n v="6.7896892051382924E-3"/>
    <n v="0"/>
    <n v="0"/>
    <n v="0"/>
    <n v="0.05"/>
    <n v="2.2799999999999997E-2"/>
    <n v="2.4399999999999998E-2"/>
    <s v="150%"/>
    <x v="1"/>
    <b v="1"/>
    <n v="1.14E-3"/>
    <n v="52616.7"/>
    <n v="10961.8125"/>
    <n v="44609.279999999999"/>
    <n v="1.5260687956485297E-2"/>
    <n v="0"/>
    <n v="42181.054499999998"/>
    <n v="63578.512499999997"/>
    <n v="44609.279999999999"/>
    <n v="0"/>
    <n v="44609.279999999999"/>
    <n v="1.5260687956485297E-2"/>
    <n v="108187.7925"/>
    <n v="97225.98"/>
    <n v="876945"/>
    <n v="0.11086895985495099"/>
    <n v="0.12336895985495099"/>
    <n v="63578.512499999997"/>
    <n v="-21397.457999999999"/>
    <n v="44609.279999999999"/>
    <n v="0"/>
    <n v="86790.334499999997"/>
    <n v="-27504.792315144165"/>
    <n v="59285.542184855833"/>
    <n v="-3955.8196006126841"/>
    <n v="55329.722584243151"/>
    <n v="-15492.322323588083"/>
    <n v="39837.400260655064"/>
    <n v="2192362.5"/>
    <n v="306930.75000000006"/>
    <n v="1315417.5"/>
    <n v="184158.45"/>
    <n v="0"/>
    <n v="0.360535544804443"/>
  </r>
  <r>
    <n v="2100000163"/>
    <s v="ANSS Development Ltd – Development Facility A - Broadmead House"/>
    <s v="ANSS Development Limited"/>
    <s v="ANSS Development Limited"/>
    <s v="Facility Increase"/>
    <s v="Property Development "/>
    <s v="Damien Hughes"/>
    <d v="2022-06-30T00:00:00"/>
    <d v="2023-10-02T00:00:00"/>
    <s v="Jun 22"/>
    <x v="3"/>
    <n v="1.3"/>
    <n v="36"/>
    <n v="511008"/>
    <n v="255504"/>
    <n v="664310.4"/>
    <n v="255504"/>
    <n v="5.0000000000000001E-3"/>
    <n v="1.2500000000000001E-2"/>
    <n v="7.1500000000000008E-2"/>
    <n v="8.4000000000000005E-2"/>
    <n v="0"/>
    <n v="0"/>
    <n v="0"/>
    <n v="0"/>
    <n v="0"/>
    <n v="0"/>
    <n v="0"/>
    <n v="0"/>
    <n v="0.253"/>
    <n v="2.2799999999999997E-2"/>
    <n v="2.5799999999999997E-2"/>
    <s v="150%"/>
    <x v="1"/>
    <b v="1"/>
    <n v="5.768399999999999E-3"/>
    <n v="23749.096800000003"/>
    <n v="4151.9399999999987"/>
    <n v="0"/>
    <n v="0"/>
    <n v="0"/>
    <n v="19331.432640000003"/>
    <n v="27901.036800000002"/>
    <n v="0"/>
    <n v="0"/>
    <n v="0"/>
    <n v="0"/>
    <n v="27901.036800000002"/>
    <n v="23749.096800000003"/>
    <n v="332155.2"/>
    <n v="7.1500000000000008E-2"/>
    <n v="8.4000000000000005E-2"/>
    <n v="27901.036800000002"/>
    <n v="-8569.604159999999"/>
    <n v="0"/>
    <n v="0"/>
    <n v="19331.432640000003"/>
    <n v="-10417.825282537871"/>
    <n v="8913.6073574621314"/>
    <n v="-1498.3220733403191"/>
    <n v="7415.2852841218119"/>
    <n v="-2076.2798795541075"/>
    <n v="5339.0054045677043"/>
    <n v="383256"/>
    <n v="53655.840000000004"/>
    <n v="498232.80000000005"/>
    <n v="69752.592000000019"/>
    <n v="0"/>
    <n v="5.8878489193388658E-2"/>
  </r>
  <r>
    <n v="2100000343"/>
    <s v="ASBT Warehousing Ltd - Property Development Facility"/>
    <s v="ASBT Warehousing Limited"/>
    <s v="ASBT Warehousing Limited"/>
    <s v="New Volume"/>
    <s v="Property Development "/>
    <s v="Martin Williams"/>
    <d v="2022-06-21T00:00:00"/>
    <d v="2025-06-23T00:00:00"/>
    <s v="Jun 22"/>
    <x v="3"/>
    <n v="3"/>
    <n v="60"/>
    <n v="1520270"/>
    <n v="760135"/>
    <n v="4560810"/>
    <n v="760135"/>
    <n v="0.01"/>
    <n v="1.2500000000000001E-2"/>
    <n v="6.5000000000000002E-2"/>
    <n v="7.7499999999999999E-2"/>
    <n v="0"/>
    <n v="22804"/>
    <n v="1.4999967111105263E-2"/>
    <n v="15202.7"/>
    <n v="0.01"/>
    <n v="11402"/>
    <n v="0"/>
    <n v="3500"/>
    <n v="0.05"/>
    <n v="1.9099999999999999E-2"/>
    <n v="2.6299999999999997E-2"/>
    <s v="150%"/>
    <x v="1"/>
    <b v="1"/>
    <n v="9.5500000000000001E-4"/>
    <n v="148226.32500000001"/>
    <n v="28505.0625"/>
    <n v="26604.699999999997"/>
    <n v="1.7499983555552632E-2"/>
    <n v="3500"/>
    <n v="116756.736"/>
    <n v="176731.38750000001"/>
    <n v="30104.699999999997"/>
    <n v="0"/>
    <n v="30104.699999999997"/>
    <n v="1.9802206187058875E-2"/>
    <n v="206836.08750000002"/>
    <n v="178331.02500000002"/>
    <n v="2280405"/>
    <n v="7.8201470791372601E-2"/>
    <n v="9.0701470791372599E-2"/>
    <n v="176731.38750000001"/>
    <n v="-59974.651499999993"/>
    <n v="30104.699999999997"/>
    <n v="0"/>
    <n v="146861.43600000002"/>
    <n v="-71523.374806192325"/>
    <n v="75338.061193807691"/>
    <n v="-10286.700758126413"/>
    <n v="65051.360435681279"/>
    <n v="-18214.38092199076"/>
    <n v="46836.979513690516"/>
    <n v="1140202.5"/>
    <n v="159628.35"/>
    <n v="3420607.5"/>
    <n v="478885.05000000005"/>
    <n v="0"/>
    <n v="3.2601407173941853E-2"/>
  </r>
  <r>
    <n v="1100000291"/>
    <s v="BTTC Holdings Ltd - Business Trading - Facility A (Term Loan)"/>
    <s v="BTTC Holdings Limited"/>
    <s v="BTTC Holdings Limited"/>
    <s v="New Volume"/>
    <s v="Business Trading "/>
    <s v="Steve Wilson"/>
    <d v="2022-06-07T00:00:00"/>
    <d v="2027-06-07T00:00:00"/>
    <s v="Jun 22"/>
    <x v="3"/>
    <n v="5"/>
    <n v="24"/>
    <n v="1500000"/>
    <n v="1165500"/>
    <n v="7500000"/>
    <n v="334500"/>
    <n v="0.01"/>
    <n v="1.2500000000000001E-2"/>
    <n v="5.2699999999999997E-2"/>
    <n v="6.5199999999999994E-2"/>
    <n v="0"/>
    <n v="15000"/>
    <n v="0.01"/>
    <n v="15000"/>
    <n v="0.01"/>
    <n v="0"/>
    <n v="0"/>
    <n v="3500"/>
    <n v="0.74060000000000004"/>
    <n v="2.0299999999999999E-2"/>
    <n v="2.7299999999999998E-2"/>
    <s v="100%"/>
    <x v="0"/>
    <b v="0"/>
    <n v="1.5034179999999999E-2"/>
    <n v="307109.25"/>
    <n v="72843.749999999942"/>
    <n v="30000"/>
    <n v="0.02"/>
    <n v="3500"/>
    <n v="220862.24999999997"/>
    <n v="379952.99999999994"/>
    <n v="33500"/>
    <n v="0"/>
    <n v="33500"/>
    <n v="2.2333333333333334E-2"/>
    <n v="413452.99999999994"/>
    <n v="340609.25"/>
    <n v="5827500"/>
    <n v="5.8448605748605748E-2"/>
    <n v="7.0948605748605745E-2"/>
    <n v="379952.99999999994"/>
    <n v="-159090.75"/>
    <n v="33500"/>
    <n v="0"/>
    <n v="254362.24999999994"/>
    <n v="-111385.83067993492"/>
    <n v="142976.419320065"/>
    <n v="-25943.419867582183"/>
    <n v="117032.99945248282"/>
    <n v="-32769.239846695193"/>
    <n v="84263.759605787636"/>
    <n v="1165500"/>
    <n v="163170.00000000003"/>
    <n v="5827500"/>
    <n v="815850.00000000012"/>
    <n v="0"/>
    <n v="2.0656679440041091E-2"/>
  </r>
  <r>
    <n v="1100000292"/>
    <s v="BTTC Holdings Ltd - Business Trading - RCF"/>
    <s v="BTTC Holdings Limited"/>
    <s v="BTTC Holdings Limited"/>
    <s v="New Volume"/>
    <s v="Business Trading "/>
    <s v="Steve Wilson"/>
    <d v="2022-06-07T00:00:00"/>
    <d v="2023-06-07T00:00:00"/>
    <s v="Jun 22"/>
    <x v="3"/>
    <n v="1"/>
    <n v="9.6000000000000014"/>
    <n v="250000"/>
    <n v="101750"/>
    <n v="250000"/>
    <n v="148250"/>
    <n v="0.01"/>
    <n v="1.2500000000000001E-2"/>
    <n v="5.2699999999999997E-2"/>
    <n v="6.5199999999999994E-2"/>
    <n v="0"/>
    <n v="2500"/>
    <n v="0.01"/>
    <n v="0"/>
    <n v="0"/>
    <n v="0"/>
    <n v="2.75E-2"/>
    <n v="0"/>
    <n v="0.74060000000000004"/>
    <n v="2.0299999999999999E-2"/>
    <n v="2.4399999999999998E-2"/>
    <s v="100%"/>
    <x v="0"/>
    <b v="0"/>
    <n v="1.5034179999999999E-2"/>
    <n v="5362.2249999999995"/>
    <n v="1271.875"/>
    <n v="2500"/>
    <n v="0.01"/>
    <n v="4076.875"/>
    <n v="4151.3999999999996"/>
    <n v="6634.0999999999995"/>
    <n v="2500"/>
    <n v="4076.875"/>
    <n v="6576.875"/>
    <n v="2.6307500000000001E-2"/>
    <n v="13210.974999999999"/>
    <n v="11939.099999999999"/>
    <n v="101750"/>
    <n v="0.11733759213759212"/>
    <n v="0.12983759213759213"/>
    <n v="6634.0999999999995"/>
    <n v="-2482.6999999999998"/>
    <n v="2500"/>
    <n v="0"/>
    <n v="6651.4"/>
    <n v="-1944.831964252832"/>
    <n v="4706.5680357471674"/>
    <n v="-452.9803468942921"/>
    <n v="4253.5876888528755"/>
    <n v="-1191.0045528788053"/>
    <n v="3062.5831359740705"/>
    <n v="101750"/>
    <n v="14245.000000000002"/>
    <n v="101750"/>
    <n v="14245.000000000002"/>
    <n v="0"/>
    <n v="0.21499355113893087"/>
  </r>
  <r>
    <n v="2100000298"/>
    <s v="Clearview Broadwater - Development Facility A - Tranche D - ON Non-CBILS New Jun-22"/>
    <s v="Clearview Developments (Broadwater Down) Limited"/>
    <s v="Clearview Developments (Broadwater Down) Limited"/>
    <s v="Facility Increase"/>
    <s v="Property Development "/>
    <s v="Sukhjinder Boparai"/>
    <d v="2022-06-29T00:00:00"/>
    <d v="2022-10-28T00:00:00"/>
    <s v="Jun 22"/>
    <x v="3"/>
    <n v="0.3"/>
    <n v="12"/>
    <n v="194292.00000000003"/>
    <n v="97146.000000000015"/>
    <n v="58287.600000000006"/>
    <n v="97146.000000000015"/>
    <n v="7.8000000000000005E-3"/>
    <n v="1.2500000000000001E-2"/>
    <n v="7.0000000000000007E-2"/>
    <n v="8.2500000000000004E-2"/>
    <n v="0"/>
    <n v="0"/>
    <n v="0"/>
    <n v="6432.89"/>
    <n v="3.3109392049080762E-2"/>
    <n v="0"/>
    <n v="0"/>
    <n v="0"/>
    <n v="0.05"/>
    <n v="2.2799999999999997E-2"/>
    <n v="2.4399999999999998E-2"/>
    <s v="150%"/>
    <x v="1"/>
    <b v="1"/>
    <n v="1.14E-3"/>
    <n v="2040.0660000000005"/>
    <n v="364.2974999999999"/>
    <n v="6432.89"/>
    <n v="3.3109392049080762E-2"/>
    <n v="0"/>
    <n v="1693.2547800000004"/>
    <n v="2404.3635000000004"/>
    <n v="6432.89"/>
    <n v="0"/>
    <n v="6432.89"/>
    <n v="3.3109392049080762E-2"/>
    <n v="8837.2535000000007"/>
    <n v="8472.9560000000001"/>
    <n v="29143.800000000003"/>
    <n v="0.29072928032720508"/>
    <n v="0.30322928032720509"/>
    <n v="2404.3635000000004"/>
    <n v="-711.10872000000006"/>
    <n v="6432.89"/>
    <n v="0"/>
    <n v="8126.1447800000005"/>
    <n v="-914.07575876947658"/>
    <n v="7212.0690212305235"/>
    <n v="-131.46504658369219"/>
    <n v="7080.6039746468314"/>
    <n v="-1982.5691129011129"/>
    <n v="5098.0348617457184"/>
    <n v="145719.00000000003"/>
    <n v="20400.660000000007"/>
    <n v="43715.700000000004"/>
    <n v="6120.1980000000012"/>
    <n v="0"/>
    <n v="2.7766176092917894"/>
  </r>
  <r>
    <n v="1100000299"/>
    <s v="Flintwick Brough Devco Limited - Property Development Facility (Brough)"/>
    <s v="Flintwick Brough Devco Limited (FKA Flintwick Houghton Regis Devco Limited)"/>
    <s v="Flintwick Brough Devco Limited (FKA Flintwick Houghton Regis Devco Limited)"/>
    <s v="New Volume"/>
    <s v="Business Trading "/>
    <s v="James Espley"/>
    <d v="2022-06-30T00:00:00"/>
    <d v="2026-06-30T00:00:00"/>
    <s v="Jun 22"/>
    <x v="3"/>
    <n v="4"/>
    <n v="12"/>
    <n v="9260000"/>
    <n v="7195020"/>
    <n v="37040000"/>
    <n v="2064980"/>
    <n v="0.01"/>
    <n v="1.2500000000000001E-2"/>
    <n v="0.06"/>
    <n v="7.2499999999999995E-2"/>
    <n v="0"/>
    <n v="92600"/>
    <n v="0.01"/>
    <n v="92600"/>
    <n v="0.01"/>
    <n v="0"/>
    <n v="0"/>
    <n v="0"/>
    <n v="0.05"/>
    <n v="1.7600000000000001E-2"/>
    <n v="2.6799999999999997E-2"/>
    <s v="100%"/>
    <x v="0"/>
    <b v="1"/>
    <n v="8.8000000000000014E-4"/>
    <n v="1726804.8"/>
    <n v="359750.99999999977"/>
    <n v="185200"/>
    <n v="0.02"/>
    <n v="0"/>
    <n v="1315249.656"/>
    <n v="2086555.7999999998"/>
    <n v="185200"/>
    <n v="0"/>
    <n v="185200"/>
    <n v="0.02"/>
    <n v="2271755.7999999998"/>
    <n v="1912004.8"/>
    <n v="28780080"/>
    <n v="6.6435006435006438E-2"/>
    <n v="7.8935006435006422E-2"/>
    <n v="2086555.7999999998"/>
    <n v="-771306.14399999997"/>
    <n v="185200"/>
    <n v="0"/>
    <n v="1500449.656"/>
    <n v="-550097.48911797197"/>
    <n v="950352.16688202799"/>
    <n v="-128125.90291936588"/>
    <n v="822226.26396266208"/>
    <n v="-230223.3539095454"/>
    <n v="592002.91005311674"/>
    <n v="7195020"/>
    <n v="1007302.8"/>
    <n v="28780080"/>
    <n v="4029211.2"/>
    <n v="0"/>
    <n v="3.6731935896852259E-2"/>
  </r>
  <r>
    <n v="1100000298"/>
    <s v="Flintwick Grimsby Devco Limited - Property Development Facility (Grimsby)"/>
    <s v="Flintwick Grimsby Devco Limited"/>
    <s v="Flintwick Grimsby Devco Limited"/>
    <s v="New Volume"/>
    <s v="Business Trading "/>
    <s v="James Espley"/>
    <d v="2022-06-30T00:00:00"/>
    <d v="2026-06-30T00:00:00"/>
    <s v="Jun 22"/>
    <x v="3"/>
    <n v="4"/>
    <n v="30"/>
    <n v="9260000"/>
    <n v="7195020"/>
    <n v="37040000"/>
    <n v="2064980"/>
    <n v="0.01"/>
    <n v="1.2500000000000001E-2"/>
    <n v="0.06"/>
    <n v="7.2499999999999995E-2"/>
    <n v="0"/>
    <n v="92600"/>
    <n v="0.01"/>
    <n v="92600"/>
    <n v="0.01"/>
    <n v="0"/>
    <n v="0"/>
    <n v="3500"/>
    <n v="0.05"/>
    <n v="1.7600000000000001E-2"/>
    <n v="2.6799999999999997E-2"/>
    <s v="100%"/>
    <x v="0"/>
    <b v="1"/>
    <n v="8.8000000000000014E-4"/>
    <n v="1726804.8"/>
    <n v="359750.99999999977"/>
    <n v="185200"/>
    <n v="0.02"/>
    <n v="3500"/>
    <n v="1315249.656"/>
    <n v="2086555.7999999998"/>
    <n v="188700"/>
    <n v="0"/>
    <n v="188700"/>
    <n v="2.0377969762419006E-2"/>
    <n v="2275255.7999999998"/>
    <n v="1915504.8"/>
    <n v="28780080"/>
    <n v="6.6556618327676648E-2"/>
    <n v="7.9056618327676631E-2"/>
    <n v="2086555.7999999998"/>
    <n v="-771306.14399999997"/>
    <n v="188700"/>
    <n v="0"/>
    <n v="1503949.656"/>
    <n v="-550097.48911797197"/>
    <n v="953852.16688202799"/>
    <n v="-128125.90291936588"/>
    <n v="825726.26396266208"/>
    <n v="-231203.3539095454"/>
    <n v="594522.91005311674"/>
    <n v="7195020"/>
    <n v="1007302.8"/>
    <n v="28780080"/>
    <n v="4029211.2"/>
    <n v="0"/>
    <n v="3.6888294044571099E-2"/>
  </r>
  <r>
    <n v="1100000301"/>
    <s v="Flintwick OB Property 4 Limited - Property Development Facility (Felixstowe)"/>
    <s v="Flintwick OB Property 4 Devco Limited (FKA Flintwick Felixstowe Devco Limited)"/>
    <s v="Flintwick OB Property 4 Devco Limited (FKA Flintwick Felixstowe Devco Limited)"/>
    <s v="New Volume"/>
    <s v="Business Trading "/>
    <s v="James Espley"/>
    <d v="2022-06-30T00:00:00"/>
    <d v="2026-06-30T00:00:00"/>
    <s v="Jun 22"/>
    <x v="3"/>
    <n v="4"/>
    <n v="44.400000000000006"/>
    <n v="10035000"/>
    <n v="7797195"/>
    <n v="40140000"/>
    <n v="2237805"/>
    <n v="0.01"/>
    <n v="1.2500000000000001E-2"/>
    <n v="0.06"/>
    <n v="7.2499999999999995E-2"/>
    <n v="0"/>
    <n v="100350"/>
    <n v="0.01"/>
    <n v="100350"/>
    <n v="0.01"/>
    <n v="0"/>
    <n v="0"/>
    <n v="0"/>
    <n v="0.05"/>
    <n v="0"/>
    <n v="2.6799999999999997E-2"/>
    <s v="100%"/>
    <x v="0"/>
    <b v="1"/>
    <n v="0"/>
    <n v="1871326.8"/>
    <n v="389859.74999999977"/>
    <n v="200700"/>
    <n v="0.02"/>
    <n v="0"/>
    <n v="1425327.2459999998"/>
    <n v="2261186.5499999998"/>
    <n v="200700"/>
    <n v="0"/>
    <n v="200700"/>
    <n v="0.02"/>
    <n v="2461886.5499999998"/>
    <n v="2072026.8"/>
    <n v="31188780"/>
    <n v="6.6435006435006438E-2"/>
    <n v="7.8935006435006436E-2"/>
    <n v="2261186.5499999998"/>
    <n v="-835859.30399999989"/>
    <n v="200700"/>
    <n v="0"/>
    <n v="1626027.2459999998"/>
    <n v="-596136.96579901164"/>
    <n v="1029890.2802009882"/>
    <n v="-138849.18313129985"/>
    <n v="891041.09706968837"/>
    <n v="-249491.50717951276"/>
    <n v="641549.58989017562"/>
    <n v="7797195"/>
    <n v="1091607.3"/>
    <n v="31188780"/>
    <n v="4366429.2"/>
    <n v="0"/>
    <n v="3.6731935896852259E-2"/>
  </r>
  <r>
    <n v="1100000302"/>
    <s v="Flintwick OB Property 5 Limited - Property Development Facility (Wymondham)"/>
    <s v="Flintwick OB Property 5 Devco Limited (FKA Flintwick Wymondham Devco Limited)"/>
    <s v="Flintwick OB Property 5 Devco Limited (FKA Flintwick Wymondham Devco Limited)"/>
    <s v="New Volume"/>
    <s v="Business Trading "/>
    <s v="James Espley"/>
    <d v="2022-06-30T00:00:00"/>
    <d v="2026-06-30T00:00:00"/>
    <s v="Jun 22"/>
    <x v="3"/>
    <n v="4"/>
    <n v="24"/>
    <n v="9260000"/>
    <n v="7195020"/>
    <n v="37040000"/>
    <n v="2064980"/>
    <n v="0.01"/>
    <n v="1.2500000000000001E-2"/>
    <n v="0.06"/>
    <n v="7.2499999999999995E-2"/>
    <n v="0"/>
    <n v="92600"/>
    <n v="0.01"/>
    <n v="92600"/>
    <n v="0.01"/>
    <n v="0"/>
    <n v="0"/>
    <n v="0"/>
    <n v="0.05"/>
    <n v="0"/>
    <n v="2.6799999999999997E-2"/>
    <s v="100%"/>
    <x v="0"/>
    <b v="1"/>
    <n v="0"/>
    <n v="1726804.8"/>
    <n v="359750.99999999977"/>
    <n v="185200"/>
    <n v="0.02"/>
    <n v="0"/>
    <n v="1315249.656"/>
    <n v="2086555.7999999998"/>
    <n v="185200"/>
    <n v="0"/>
    <n v="185200"/>
    <n v="0.02"/>
    <n v="2271755.7999999998"/>
    <n v="1912004.8"/>
    <n v="28780080"/>
    <n v="6.6435006435006438E-2"/>
    <n v="7.8935006435006422E-2"/>
    <n v="2086555.7999999998"/>
    <n v="-771306.14399999997"/>
    <n v="185200"/>
    <n v="0"/>
    <n v="1500449.656"/>
    <n v="-550097.48911797197"/>
    <n v="950352.16688202799"/>
    <n v="-128125.90291936588"/>
    <n v="822226.26396266208"/>
    <n v="-230223.3539095454"/>
    <n v="592002.91005311674"/>
    <n v="7195020"/>
    <n v="1007302.8"/>
    <n v="28780080"/>
    <n v="4029211.2"/>
    <n v="0"/>
    <n v="3.6731935896852259E-2"/>
  </r>
  <r>
    <n v="1100000303"/>
    <s v="Flintwick OB Property 6 Limited - Property Development Facility (Basildon)"/>
    <s v="Flintwick OB Property 6 Devco Limited"/>
    <s v="Flintwick OB Property 6 Devco Limited"/>
    <s v="New Volume"/>
    <s v="Business Trading "/>
    <s v="James Espley"/>
    <d v="2022-06-30T00:00:00"/>
    <d v="2026-06-30T00:00:00"/>
    <s v="Jun 22"/>
    <x v="3"/>
    <n v="4"/>
    <n v="49.199999999999996"/>
    <n v="10035000"/>
    <n v="7797195"/>
    <n v="40140000"/>
    <n v="2237805"/>
    <n v="0.01"/>
    <n v="1.2500000000000001E-2"/>
    <n v="0.06"/>
    <n v="7.2499999999999995E-2"/>
    <n v="0"/>
    <n v="100350"/>
    <n v="0.01"/>
    <n v="100350"/>
    <n v="0.01"/>
    <n v="0"/>
    <n v="0"/>
    <n v="0"/>
    <n v="0.05"/>
    <n v="0"/>
    <n v="2.6799999999999997E-2"/>
    <s v="100%"/>
    <x v="0"/>
    <b v="1"/>
    <n v="0"/>
    <n v="1871326.8"/>
    <n v="389859.74999999977"/>
    <n v="200700"/>
    <n v="0.02"/>
    <n v="0"/>
    <n v="1425327.2459999998"/>
    <n v="2261186.5499999998"/>
    <n v="200700"/>
    <n v="0"/>
    <n v="200700"/>
    <n v="0.02"/>
    <n v="2461886.5499999998"/>
    <n v="2072026.8"/>
    <n v="31188780"/>
    <n v="6.6435006435006438E-2"/>
    <n v="7.8935006435006436E-2"/>
    <n v="2261186.5499999998"/>
    <n v="-835859.30399999989"/>
    <n v="200700"/>
    <n v="0"/>
    <n v="1626027.2459999998"/>
    <n v="-596136.96579901164"/>
    <n v="1029890.2802009882"/>
    <n v="-138849.18313129985"/>
    <n v="891041.09706968837"/>
    <n v="-249491.50717951276"/>
    <n v="641549.58989017562"/>
    <n v="7797195"/>
    <n v="1091607.3"/>
    <n v="31188780"/>
    <n v="4366429.2"/>
    <n v="0"/>
    <n v="3.6731935896852259E-2"/>
  </r>
  <r>
    <n v="1100000300"/>
    <s v="Flintwick Wisbech Devco Limited - Property Development Facility (Wisbech)"/>
    <s v="Flintwick Wisbech Devco Limited (FKA Flintwick Redditch 2 Devco Limited)"/>
    <s v="Flintwick Wisbech Devco Limited (FKA Flintwick Redditch 2 Devco Limited)"/>
    <s v="New Volume"/>
    <s v="Business Trading "/>
    <s v="James Espley"/>
    <d v="2022-06-30T00:00:00"/>
    <d v="2026-06-30T00:00:00"/>
    <s v="Jun 22"/>
    <x v="3"/>
    <n v="4"/>
    <n v="14.399999999999999"/>
    <n v="9650000"/>
    <n v="7498050"/>
    <n v="38600000"/>
    <n v="2151950"/>
    <n v="0.01"/>
    <n v="1.2500000000000001E-2"/>
    <n v="0.06"/>
    <n v="7.2499999999999995E-2"/>
    <n v="0"/>
    <n v="96500"/>
    <n v="0.01"/>
    <n v="96500"/>
    <n v="0.01"/>
    <n v="0"/>
    <n v="0"/>
    <n v="0"/>
    <n v="0.05"/>
    <n v="1.7600000000000001E-2"/>
    <n v="2.6799999999999997E-2"/>
    <s v="100%"/>
    <x v="0"/>
    <b v="1"/>
    <n v="8.8000000000000014E-4"/>
    <n v="1799532"/>
    <n v="374902.5"/>
    <n v="193000"/>
    <n v="0.02"/>
    <n v="0"/>
    <n v="1370643.54"/>
    <n v="2174434.5"/>
    <n v="193000"/>
    <n v="0"/>
    <n v="193000"/>
    <n v="0.02"/>
    <n v="2367434.5"/>
    <n v="1992532"/>
    <n v="29992200"/>
    <n v="6.6435006435006438E-2"/>
    <n v="7.8935006435006436E-2"/>
    <n v="2174434.5"/>
    <n v="-803790.96"/>
    <n v="193000"/>
    <n v="0"/>
    <n v="1563643.54"/>
    <n v="-573265.74189939839"/>
    <n v="990377.79810060165"/>
    <n v="-133522.13425182298"/>
    <n v="856855.6638487787"/>
    <n v="-239919.58587765807"/>
    <n v="616936.0779711206"/>
    <n v="7498050"/>
    <n v="1049727"/>
    <n v="29992200"/>
    <n v="4198908"/>
    <n v="0"/>
    <n v="3.6731935896852266E-2"/>
  </r>
  <r>
    <n v="6100000286"/>
    <s v="GRE A.S.K. Lendco 1 - Property Lender Finance - Kingscastle"/>
    <s v="GRE A.S.K. Lendco 1 Limited"/>
    <s v="GRE A.S.K. Lendco 1 Limited"/>
    <s v="New Volume"/>
    <s v="Speciality Finance"/>
    <s v="Hemesh Patel"/>
    <d v="2022-06-14T00:00:00"/>
    <d v="2023-06-13T00:00:00"/>
    <s v="Jun 22"/>
    <x v="3"/>
    <n v="1"/>
    <n v="8.3999999999999986"/>
    <n v="11500000"/>
    <n v="10350000"/>
    <n v="11500000"/>
    <n v="1150000"/>
    <n v="0.01"/>
    <n v="1.2500000000000001E-2"/>
    <n v="5.5E-2"/>
    <n v="6.7500000000000004E-2"/>
    <n v="0"/>
    <n v="57500"/>
    <n v="5.0000000000000001E-3"/>
    <n v="57500"/>
    <n v="5.0000000000000001E-3"/>
    <n v="0"/>
    <n v="0.04"/>
    <n v="0"/>
    <n v="0.05"/>
    <n v="1.89E-2"/>
    <n v="2.4399999999999998E-2"/>
    <s v="100%"/>
    <x v="0"/>
    <b v="0"/>
    <n v="9.4500000000000009E-4"/>
    <n v="569250"/>
    <n v="129375"/>
    <n v="115000"/>
    <n v="0.01"/>
    <n v="46000"/>
    <n v="446085.00000000006"/>
    <n v="698625"/>
    <n v="115000"/>
    <n v="46000"/>
    <n v="161000"/>
    <n v="1.4E-2"/>
    <n v="859625"/>
    <n v="730250"/>
    <n v="10350000"/>
    <n v="7.0555555555555552E-2"/>
    <n v="8.3055555555555549E-2"/>
    <n v="698625"/>
    <n v="-252539.99999999997"/>
    <n v="115000"/>
    <n v="0"/>
    <n v="561085"/>
    <n v="-197828.11626552147"/>
    <n v="363256.8837344785"/>
    <n v="-46077.116367134382"/>
    <n v="317179.76736734412"/>
    <n v="-88810.334862856354"/>
    <n v="228369.43250448775"/>
    <n v="10350000"/>
    <n v="1449000.0000000002"/>
    <n v="10350000"/>
    <n v="1449000.0000000002"/>
    <n v="0"/>
    <n v="0.15760485335023305"/>
  </r>
  <r>
    <n v="6100000289"/>
    <s v="GRE A.S.K. Lendco 2 - Property Lender Finance - Marlborough Building"/>
    <s v="GRE A.S.K. Lendco 2 Limited"/>
    <s v="GRE A.S.K. Lendco 2 Limited"/>
    <s v="New Volume"/>
    <s v="Speciality Finance"/>
    <s v="Max Saidman"/>
    <d v="2022-06-17T00:00:00"/>
    <d v="2023-12-18T00:00:00"/>
    <s v="Jun 22"/>
    <x v="3"/>
    <n v="1.5"/>
    <n v="12"/>
    <n v="4787948"/>
    <n v="4309153.2"/>
    <n v="7181922"/>
    <n v="478794.79999999981"/>
    <n v="0.01"/>
    <n v="1.2500000000000001E-2"/>
    <n v="5.2499999999999998E-2"/>
    <n v="6.5000000000000002E-2"/>
    <n v="0"/>
    <n v="23940"/>
    <n v="5.0000543030124809E-3"/>
    <n v="0"/>
    <n v="0"/>
    <n v="0"/>
    <n v="0"/>
    <n v="0"/>
    <n v="0.05"/>
    <n v="2.29E-2"/>
    <n v="2.5799999999999997E-2"/>
    <s v="100%"/>
    <x v="0"/>
    <b v="0"/>
    <n v="1.145E-3"/>
    <n v="339345.81450000004"/>
    <n v="80796.622499999998"/>
    <n v="23940"/>
    <n v="5.0000543030124809E-3"/>
    <n v="0"/>
    <n v="253378.20816000007"/>
    <n v="420142.43700000003"/>
    <n v="23940"/>
    <n v="0"/>
    <n v="23940"/>
    <n v="5.0000543030124809E-3"/>
    <n v="444082.43700000003"/>
    <n v="363285.81450000004"/>
    <n v="6463729.8000000007"/>
    <n v="5.6203743928157392E-2"/>
    <n v="6.8703743928157396E-2"/>
    <n v="420142.43700000003"/>
    <n v="-166764.22884"/>
    <n v="23940"/>
    <n v="0"/>
    <n v="277318.20816000004"/>
    <n v="-123546.61742833971"/>
    <n v="153771.59073166031"/>
    <n v="-28775.848324668044"/>
    <n v="124995.74240699227"/>
    <n v="-34998.807873957841"/>
    <n v="89996.934533034422"/>
    <n v="4309153.2"/>
    <n v="603281.44800000009"/>
    <n v="6463729.8000000007"/>
    <n v="904922.17200000014"/>
    <n v="0"/>
    <n v="6.6301786177647412E-2"/>
  </r>
  <r>
    <n v="4100000272"/>
    <s v="Ilsom House Limited - Property Investment Facility"/>
    <s v="Ilsom House Limited"/>
    <s v="Ilsom House Limited"/>
    <s v="New Volume"/>
    <s v="Property Investment 100%"/>
    <s v="Michael Page"/>
    <d v="2022-06-17T00:00:00"/>
    <d v="2027-06-17T00:00:00"/>
    <s v="Jun 22"/>
    <x v="3"/>
    <n v="5"/>
    <n v="30"/>
    <n v="1000000"/>
    <n v="866000"/>
    <n v="5000000"/>
    <n v="134000"/>
    <n v="0.01"/>
    <n v="1.2500000000000001E-2"/>
    <n v="4.9699999999999994E-2"/>
    <n v="6.2199999999999991E-2"/>
    <n v="0"/>
    <n v="10000"/>
    <n v="0.01"/>
    <n v="0"/>
    <n v="0"/>
    <n v="0"/>
    <n v="0"/>
    <n v="3500"/>
    <n v="0.23"/>
    <n v="2.0299999999999999E-2"/>
    <n v="2.7299999999999998E-2"/>
    <s v="100%"/>
    <x v="0"/>
    <b v="0"/>
    <n v="4.6689999999999995E-3"/>
    <n v="215200.99999999997"/>
    <n v="54124.999999999971"/>
    <n v="10000"/>
    <n v="0.01"/>
    <n v="3500"/>
    <n v="151116.99999999997"/>
    <n v="269325.99999999994"/>
    <n v="13500"/>
    <n v="0"/>
    <n v="13500"/>
    <n v="1.35E-2"/>
    <n v="282825.99999999994"/>
    <n v="228700.99999999997"/>
    <n v="4330000"/>
    <n v="5.2817782909930708E-2"/>
    <n v="6.5317782909930705E-2"/>
    <n v="269325.99999999994"/>
    <n v="-118208.99999999999"/>
    <n v="13500"/>
    <n v="0"/>
    <n v="164616.99999999994"/>
    <n v="-82762.873761324445"/>
    <n v="81854.126238675497"/>
    <n v="-19276.706654076508"/>
    <n v="62577.419584598989"/>
    <n v="-17521.677483687719"/>
    <n v="45055.742100911273"/>
    <n v="866000"/>
    <n v="121240.00000000001"/>
    <n v="4330000"/>
    <n v="606200"/>
    <n v="0"/>
    <n v="1.4864975948832487E-2"/>
  </r>
  <r>
    <n v="4100000273"/>
    <s v="Karis Developments Ltd - Property Investment - Non-CBILS Facility C"/>
    <s v="Karis Developments Limited"/>
    <s v="Karis Developments Limited"/>
    <s v="New Volume"/>
    <s v="Property Investment 35%"/>
    <s v="Greg Manson"/>
    <d v="2022-06-22T00:00:00"/>
    <d v="2024-02-12T00:00:00"/>
    <s v="Jun 22"/>
    <x v="3"/>
    <n v="1.6"/>
    <n v="19.200000000000003"/>
    <n v="291036"/>
    <n v="252037.17600000001"/>
    <n v="465657.60000000003"/>
    <n v="38998.823999999993"/>
    <n v="1.2500000000000001E-2"/>
    <n v="1.2500000000000001E-2"/>
    <n v="5.1200000000000002E-2"/>
    <n v="6.3700000000000007E-2"/>
    <n v="0"/>
    <n v="2910"/>
    <n v="9.9987630396239646E-3"/>
    <n v="0"/>
    <n v="0"/>
    <n v="0"/>
    <n v="0"/>
    <n v="3000"/>
    <n v="0.05"/>
    <n v="2.2799999999999997E-2"/>
    <n v="2.5799999999999997E-2"/>
    <s v="35%"/>
    <x v="2"/>
    <b v="0"/>
    <n v="1.14E-3"/>
    <n v="20646.885457920005"/>
    <n v="5040.74352"/>
    <n v="2910"/>
    <n v="9.9987630396239646E-3"/>
    <n v="3000"/>
    <n v="15283.534352640007"/>
    <n v="25687.628977920005"/>
    <n v="5910"/>
    <n v="0"/>
    <n v="5910"/>
    <n v="2.0306766173256916E-2"/>
    <n v="31597.628977920005"/>
    <n v="26556.885457920005"/>
    <n v="403259.48160000006"/>
    <n v="6.5855576048828607E-2"/>
    <n v="7.8355576048828604E-2"/>
    <n v="25687.628977920005"/>
    <n v="-10404.09462528"/>
    <n v="5910"/>
    <n v="0"/>
    <n v="21193.534352640003"/>
    <n v="-2752.8619200519865"/>
    <n v="18440.672432588017"/>
    <n v="-1374.4803949932459"/>
    <n v="17066.19203759477"/>
    <n v="-4778.5337705265365"/>
    <n v="12287.658267068233"/>
    <n v="88213.011599999998"/>
    <n v="12349.821624"/>
    <n v="141140.81856000001"/>
    <n v="19759.714598400005"/>
    <n v="0"/>
    <n v="0.38865877230531948"/>
  </r>
  <r>
    <n v="2100000350"/>
    <s v="KCH (Ashford) (1.1) Ltd &amp; KCH (Ashford) (1.2) Ltd - Property Dev. Facility"/>
    <s v="KCH (Ashford) (1.1) Limited"/>
    <s v="KCH (Ashford) (1.1) Limited"/>
    <s v="New Volume"/>
    <s v="Property Development "/>
    <s v="Anirudh Pradeep Kare"/>
    <d v="2022-06-30T00:00:00"/>
    <d v="2025-06-30T00:00:00"/>
    <s v="Jun 22"/>
    <x v="3"/>
    <n v="3"/>
    <n v="48"/>
    <n v="34838710"/>
    <n v="17419355"/>
    <n v="104516130"/>
    <n v="17419355"/>
    <n v="0.01"/>
    <n v="1.2500000000000001E-2"/>
    <n v="6.25E-2"/>
    <n v="7.4999999999999997E-2"/>
    <n v="0"/>
    <n v="278710"/>
    <n v="8.0000091851851005E-3"/>
    <n v="435484"/>
    <n v="1.2500003587962929E-2"/>
    <n v="0"/>
    <n v="0"/>
    <n v="3500"/>
    <n v="0.05"/>
    <n v="2.2799999999999997E-2"/>
    <n v="2.6299999999999997E-2"/>
    <s v="150%"/>
    <x v="1"/>
    <b v="1"/>
    <n v="1.14E-3"/>
    <n v="3266129.0625"/>
    <n v="653225.8125"/>
    <n v="714194"/>
    <n v="2.050001277314803E-2"/>
    <n v="3500"/>
    <n v="2544967.7655000002"/>
    <n v="3919354.875"/>
    <n v="717694"/>
    <n v="0"/>
    <n v="717694"/>
    <n v="2.0600475735180781E-2"/>
    <n v="4637048.875"/>
    <n v="3983823.0625"/>
    <n v="52258065"/>
    <n v="7.6233650490120514E-2"/>
    <n v="8.8733650490120525E-2"/>
    <n v="3919354.875"/>
    <n v="-1374387.1094999998"/>
    <n v="717694"/>
    <n v="0"/>
    <n v="3262661.7655000002"/>
    <n v="-1639039.1924422903"/>
    <n v="1623622.57305771"/>
    <n v="-235731.40597995505"/>
    <n v="1387891.1670777549"/>
    <n v="-388609.52678177139"/>
    <n v="999281.64029598352"/>
    <n v="26129032.5"/>
    <n v="3658064.5500000003"/>
    <n v="78387097.5"/>
    <n v="10974193.65"/>
    <n v="0"/>
    <n v="3.035246968679664E-2"/>
  </r>
  <r>
    <n v="4100000279"/>
    <s v="Kilburn Developments Limited - Property Investment - Ortus Finance"/>
    <s v="Kilburn Developments Limited"/>
    <s v="Merlin II LP"/>
    <s v="New Volume"/>
    <s v="Property Investment 100%"/>
    <s v="Mohith Sondhi"/>
    <d v="2022-06-30T00:00:00"/>
    <d v="2023-05-08T00:00:00"/>
    <s v="Jun 22"/>
    <x v="3"/>
    <n v="0.9"/>
    <n v="7.1999999999999993"/>
    <n v="3234825"/>
    <n v="2801358.45"/>
    <n v="2911342.5"/>
    <n v="433466.54999999981"/>
    <n v="0"/>
    <n v="0"/>
    <n v="5.79E-2"/>
    <n v="5.79E-2"/>
    <n v="0"/>
    <n v="0"/>
    <n v="0"/>
    <n v="0"/>
    <n v="0"/>
    <n v="0"/>
    <n v="0"/>
    <n v="0"/>
    <n v="0.05"/>
    <n v="2.3E-2"/>
    <n v="2.4399999999999998E-2"/>
    <s v="100%"/>
    <x v="0"/>
    <b v="0"/>
    <n v="1.15E-3"/>
    <n v="145978.78882950003"/>
    <n v="0"/>
    <n v="0"/>
    <n v="0"/>
    <n v="0"/>
    <n v="84460.957267500024"/>
    <n v="145978.78882950003"/>
    <n v="0"/>
    <n v="0"/>
    <n v="0"/>
    <n v="0"/>
    <n v="145978.78882950003"/>
    <n v="145978.78882950003"/>
    <n v="2521222.6050000004"/>
    <n v="5.79E-2"/>
    <n v="5.79E-2"/>
    <n v="145978.78882950003"/>
    <n v="-61517.831562000007"/>
    <n v="0"/>
    <n v="0"/>
    <n v="84460.957267500024"/>
    <n v="-48190.214360695747"/>
    <n v="36270.742906804277"/>
    <n v="-11224.219068409149"/>
    <n v="25046.523838395129"/>
    <n v="-7013.0266747506366"/>
    <n v="18033.497163644493"/>
    <n v="2801358.45"/>
    <n v="392190.18300000008"/>
    <n v="2521222.6050000004"/>
    <n v="352971.16470000008"/>
    <n v="0"/>
    <n v="5.6767297373274919E-2"/>
  </r>
  <r>
    <n v="4100000278"/>
    <s v="Maythorne Developments Limited - Property Investment - Ortus"/>
    <s v="Maythorne Developments Limited"/>
    <s v="Maythorne Developments Limited"/>
    <s v="New Volume"/>
    <s v="Property Investment 100%"/>
    <s v="Mohith Sondhi"/>
    <d v="2022-06-30T00:00:00"/>
    <d v="2023-10-23T00:00:00"/>
    <s v="Jun 22"/>
    <x v="3"/>
    <n v="1.3"/>
    <n v="15.600000000000001"/>
    <n v="287383"/>
    <n v="248873.67799999999"/>
    <n v="373597.9"/>
    <n v="38509.322000000015"/>
    <n v="0"/>
    <n v="0"/>
    <n v="6.2199999999999998E-2"/>
    <n v="6.2199999999999998E-2"/>
    <n v="0"/>
    <n v="0"/>
    <n v="0"/>
    <n v="0"/>
    <n v="0"/>
    <n v="0"/>
    <n v="0"/>
    <n v="0"/>
    <n v="0.16489999999999999"/>
    <n v="2.4E-2"/>
    <n v="2.5799999999999997E-2"/>
    <s v="76%"/>
    <x v="0"/>
    <b v="0"/>
    <n v="3.9575999999999995E-3"/>
    <n v="20123.925603079999"/>
    <n v="0"/>
    <n v="0"/>
    <n v="0"/>
    <n v="0"/>
    <n v="11776.702442960001"/>
    <n v="20123.925603079999"/>
    <n v="0"/>
    <n v="0"/>
    <n v="0"/>
    <n v="0"/>
    <n v="20123.925603079999"/>
    <n v="20123.925603079999"/>
    <n v="323535.78139999998"/>
    <n v="6.2199999999999998E-2"/>
    <n v="6.2199999999999998E-2"/>
    <n v="20123.925603079999"/>
    <n v="-8347.2231601199983"/>
    <n v="0"/>
    <n v="0"/>
    <n v="11776.702442960001"/>
    <n v="-6184.0071670391826"/>
    <n v="5592.6952759208179"/>
    <n v="-1440.3474249758019"/>
    <n v="4152.347850945016"/>
    <n v="-1162.6573982646046"/>
    <n v="2989.6904526804115"/>
    <n v="248873.67799999999"/>
    <n v="34842.314920000004"/>
    <n v="323535.78139999998"/>
    <n v="45295.009396000001"/>
    <n v="0"/>
    <n v="5.0772964115563937E-2"/>
  </r>
  <r>
    <n v="4100000277"/>
    <s v="Nacer Chadli - Property Investment - Ortus"/>
    <s v="Nacer Chadli"/>
    <s v="Nacer Chadli"/>
    <s v="New Volume"/>
    <s v="Property Investment 35%"/>
    <s v="Mohith Sondhi"/>
    <d v="2022-06-30T00:00:00"/>
    <d v="2027-05-24T00:00:00"/>
    <s v="Jun 22"/>
    <x v="3"/>
    <n v="4.9000000000000004"/>
    <n v="58.800000000000004"/>
    <n v="1406700"/>
    <n v="1218202.2"/>
    <n v="6892830.0000000009"/>
    <n v="188497.80000000005"/>
    <n v="0"/>
    <n v="0"/>
    <n v="4.1900000000000007E-2"/>
    <n v="4.1900000000000007E-2"/>
    <n v="0"/>
    <n v="0"/>
    <n v="0"/>
    <n v="0"/>
    <n v="0"/>
    <n v="0"/>
    <n v="0"/>
    <n v="0"/>
    <n v="0.1469"/>
    <n v="2.1000000000000001E-2"/>
    <n v="2.7299999999999998E-2"/>
    <s v="35%"/>
    <x v="2"/>
    <b v="1"/>
    <n v="3.0849000000000002E-3"/>
    <n v="250109.09368200006"/>
    <n v="0"/>
    <n v="0"/>
    <n v="0"/>
    <n v="0"/>
    <n v="87150.185388000056"/>
    <n v="250109.09368200006"/>
    <n v="0"/>
    <n v="0"/>
    <n v="0"/>
    <n v="0"/>
    <n v="250109.09368200006"/>
    <n v="250109.09368200006"/>
    <n v="5969190.7800000003"/>
    <n v="4.1900000000000007E-2"/>
    <n v="4.1900000000000007E-2"/>
    <n v="250109.09368200006"/>
    <n v="-162958.90829399999"/>
    <n v="0"/>
    <n v="0"/>
    <n v="87150.185388000071"/>
    <n v="-40748.844705620468"/>
    <n v="46401.340682379603"/>
    <n v="-20345.549392990244"/>
    <n v="26055.791289389359"/>
    <n v="-7295.621561029021"/>
    <n v="18760.169728360339"/>
    <n v="426370.76999999996"/>
    <n v="59691.907800000001"/>
    <n v="2089216.773"/>
    <n v="292490.34822000004"/>
    <n v="0"/>
    <n v="1.3089683438485917E-2"/>
  </r>
  <r>
    <n v="1100000295"/>
    <s v="Nightingale Healthcare Group Ltd. - Business Trading Facility"/>
    <s v="Nightingale Healthcare Group Ltd"/>
    <s v="Nightingale Healthcare Group Ltd"/>
    <s v="New Volume"/>
    <s v="Business Trading "/>
    <s v="Al Morris"/>
    <d v="2022-06-17T00:00:00"/>
    <d v="2025-06-17T00:00:00"/>
    <s v="Jun 22"/>
    <x v="3"/>
    <n v="3"/>
    <n v="36"/>
    <n v="793800"/>
    <n v="616782.6"/>
    <n v="2381400"/>
    <n v="177017.40000000002"/>
    <n v="0.01"/>
    <n v="1.2500000000000001E-2"/>
    <n v="6.2300000000000001E-2"/>
    <n v="7.4800000000000005E-2"/>
    <n v="0"/>
    <n v="22800"/>
    <n v="2.872260015117158E-2"/>
    <n v="0"/>
    <n v="0"/>
    <n v="0"/>
    <n v="0"/>
    <n v="3000"/>
    <n v="1"/>
    <n v="2.3300000000000001E-2"/>
    <n v="2.6299999999999997E-2"/>
    <s v="100%"/>
    <x v="0"/>
    <b v="0"/>
    <n v="2.3300000000000001E-2"/>
    <n v="115276.66793999998"/>
    <n v="23129.347500000003"/>
    <n v="22800"/>
    <n v="2.872260015117158E-2"/>
    <n v="3000"/>
    <n v="89741.868300000002"/>
    <n v="138406.01543999999"/>
    <n v="25800"/>
    <n v="0"/>
    <n v="25800"/>
    <n v="3.250188964474679E-2"/>
    <n v="164206.01543999999"/>
    <n v="141076.66793999998"/>
    <n v="1850347.7999999998"/>
    <n v="7.6243324600920967E-2"/>
    <n v="8.8743324600920978E-2"/>
    <n v="138406.01543999999"/>
    <n v="-48664.147139999986"/>
    <n v="25800"/>
    <n v="0"/>
    <n v="115541.8683"/>
    <n v="-35367.228957492931"/>
    <n v="80174.639342507071"/>
    <n v="-8237.5546763546936"/>
    <n v="71937.084666152383"/>
    <n v="-20142.383706522669"/>
    <n v="51794.700959629714"/>
    <n v="616782.6"/>
    <n v="86349.563999999998"/>
    <n v="1850347.7999999998"/>
    <n v="259048.69200000001"/>
    <n v="0"/>
    <n v="6.6647317099275571E-2"/>
  </r>
  <r>
    <n v="1100000293"/>
    <s v="Project Balloon Bidco Ltd - Business Trading - Facility A"/>
    <s v="Project Balloon Bidco Ltd"/>
    <s v="Project Balloon Bidco Ltd"/>
    <s v="New Volume"/>
    <s v="Business Trading "/>
    <s v="Stewart Haworth"/>
    <d v="2022-06-16T00:00:00"/>
    <d v="2027-06-16T00:00:00"/>
    <s v="Jun 22"/>
    <x v="3"/>
    <n v="5"/>
    <n v="60"/>
    <n v="15500000"/>
    <n v="12043500"/>
    <n v="77500000"/>
    <n v="3456500"/>
    <n v="5.0000000000000001E-3"/>
    <n v="1.2500000000000001E-2"/>
    <n v="5.5E-2"/>
    <n v="6.7500000000000004E-2"/>
    <n v="0"/>
    <n v="465000"/>
    <n v="0.03"/>
    <n v="0"/>
    <n v="0"/>
    <n v="0"/>
    <n v="0"/>
    <n v="3500"/>
    <n v="0.39610000000000001"/>
    <n v="1.6799999999999999E-2"/>
    <n v="2.7299999999999998E-2"/>
    <s v="100%"/>
    <x v="0"/>
    <b v="0"/>
    <n v="6.6544799999999999E-3"/>
    <n v="3311962.5"/>
    <n v="752718.75000000047"/>
    <n v="465000"/>
    <n v="0.03"/>
    <n v="3500"/>
    <n v="2420743.5000000005"/>
    <n v="4064681.2500000005"/>
    <n v="468500"/>
    <n v="0"/>
    <n v="468500"/>
    <n v="3.0225806451612904E-2"/>
    <n v="4533181.25"/>
    <n v="3780462.5"/>
    <n v="60217500"/>
    <n v="6.2780130360775524E-2"/>
    <n v="7.5280130360775521E-2"/>
    <n v="4064681.2500000005"/>
    <n v="-1643937.7499999998"/>
    <n v="468500"/>
    <n v="0"/>
    <n v="2889243.5000000009"/>
    <n v="-1150986.917025994"/>
    <n v="1738256.5829740069"/>
    <n v="-268082.00529834925"/>
    <n v="1470174.5776756576"/>
    <n v="-411648.88174918416"/>
    <n v="1058525.6959264735"/>
    <n v="12043500"/>
    <n v="1686090.0000000002"/>
    <n v="60217500"/>
    <n v="8430450"/>
    <n v="0"/>
    <n v="2.5111961898272889E-2"/>
  </r>
  <r>
    <n v="1100000296"/>
    <s v="Project Balloon Bidco Ltd - Business Trading - RCF Facility"/>
    <s v="Project Balloon Bidco Ltd"/>
    <s v="Project Balloon Bidco Ltd"/>
    <s v="New Volume"/>
    <s v="Business Trading "/>
    <s v="Stewart Haworth"/>
    <d v="2022-06-16T00:00:00"/>
    <d v="2027-03-16T00:00:00"/>
    <s v="Jun 22"/>
    <x v="3"/>
    <n v="4.8"/>
    <n v="12"/>
    <n v="5000000"/>
    <n v="2034999.9999999998"/>
    <n v="24000000"/>
    <n v="2965000"/>
    <n v="5.0000000000000001E-3"/>
    <n v="1.2500000000000001E-2"/>
    <n v="0.05"/>
    <n v="6.25E-2"/>
    <n v="0"/>
    <n v="150000"/>
    <n v="0.03"/>
    <n v="0"/>
    <n v="0"/>
    <n v="0"/>
    <n v="1.7500000000000002E-2"/>
    <n v="0"/>
    <n v="1"/>
    <n v="1.6799999999999999E-2"/>
    <n v="2.7299999999999998E-2"/>
    <s v="100%"/>
    <x v="0"/>
    <b v="0"/>
    <n v="1.6799999999999999E-2"/>
    <n v="488399.99999999994"/>
    <n v="122099.99999999994"/>
    <n v="150000"/>
    <n v="0.03"/>
    <n v="249060"/>
    <n v="343833.59999999998"/>
    <n v="610499.99999999988"/>
    <n v="150000"/>
    <n v="249060.00000000003"/>
    <n v="399060"/>
    <n v="7.9811999999999994E-2"/>
    <n v="1009559.9999999999"/>
    <n v="887460"/>
    <n v="9767999.9999999981"/>
    <n v="9.0853808353808366E-2"/>
    <n v="0.10335380835380836"/>
    <n v="610499.99999999988"/>
    <n v="-266666.39999999991"/>
    <n v="149999.99999999997"/>
    <n v="0"/>
    <n v="493833.6"/>
    <n v="-186703.86856827184"/>
    <n v="307129.73143172811"/>
    <n v="-43486.113301852034"/>
    <n v="263643.61812987609"/>
    <n v="-73820.213076365311"/>
    <n v="189823.4050535108"/>
    <n v="2034999.9999999998"/>
    <n v="284900"/>
    <n v="9767999.9999999981"/>
    <n v="1367519.9999999998"/>
    <n v="0"/>
    <n v="2.8918438282059072E-2"/>
  </r>
  <r>
    <n v="2100000348"/>
    <s v="Propiteer Abbots Gate Ltd- Property Development Facility"/>
    <s v="Propiteer Abbots Gate Limited"/>
    <s v="Propiteer Abbots Gate Limited"/>
    <s v="New Volume"/>
    <s v="Property Development "/>
    <s v="Eamonn O'Rourke"/>
    <d v="2022-06-30T00:00:00"/>
    <d v="2025-06-30T00:00:00"/>
    <s v="Jun 22"/>
    <x v="3"/>
    <n v="3"/>
    <n v="3.5999999999999996"/>
    <n v="8124916"/>
    <n v="4062458"/>
    <n v="24374748"/>
    <n v="4062458"/>
    <n v="1.2500000000000001E-2"/>
    <n v="1.2500000000000001E-2"/>
    <n v="6.5000000000000002E-2"/>
    <n v="7.7499999999999999E-2"/>
    <n v="0"/>
    <n v="0"/>
    <n v="0"/>
    <n v="162498.32"/>
    <n v="0.02"/>
    <n v="0"/>
    <n v="0"/>
    <n v="3500"/>
    <n v="0.05"/>
    <n v="2.2200000000000001E-2"/>
    <n v="2.6299999999999997E-2"/>
    <s v="150%"/>
    <x v="1"/>
    <b v="1"/>
    <n v="1.1100000000000001E-3"/>
    <n v="792179.31"/>
    <n v="152342.17499999993"/>
    <n v="162498.32"/>
    <n v="0.02"/>
    <n v="3500"/>
    <n v="623993.54879999999"/>
    <n v="944521.48499999999"/>
    <n v="165998.32"/>
    <n v="0"/>
    <n v="165998.32"/>
    <n v="2.0430773684306399E-2"/>
    <n v="1110519.8049999999"/>
    <n v="958177.63000000012"/>
    <n v="12187374"/>
    <n v="7.8620515789537604E-2"/>
    <n v="9.1120515789537587E-2"/>
    <n v="944521.48499999999"/>
    <n v="-320527.93619999994"/>
    <n v="165998.32"/>
    <n v="0"/>
    <n v="789991.86880000005"/>
    <n v="-382248.81918134866"/>
    <n v="407743.04961865139"/>
    <n v="-54976.142117461655"/>
    <n v="352766.90750118974"/>
    <n v="-98774.734100333138"/>
    <n v="253992.17340085661"/>
    <n v="6093687"/>
    <n v="853116.18"/>
    <n v="18281061"/>
    <n v="2559348.54"/>
    <n v="0"/>
    <n v="3.3080315743273296E-2"/>
  </r>
  <r>
    <n v="4100000275"/>
    <s v="Scarlet Brambling Limited - Property Investment Facility"/>
    <s v="Scarlet Brambling Limited"/>
    <s v="Scarlet Brambling Limited"/>
    <s v="New Volume"/>
    <s v="Property Investment 100%"/>
    <s v="Lance Anelay"/>
    <d v="2022-06-30T00:00:00"/>
    <d v="2027-06-30T00:00:00"/>
    <s v="Jun 22"/>
    <x v="3"/>
    <n v="5"/>
    <n v="48"/>
    <n v="1000000"/>
    <n v="866000"/>
    <n v="5000000"/>
    <n v="134000"/>
    <n v="1.2500000000000001E-2"/>
    <n v="1.2500000000000001E-2"/>
    <n v="0.05"/>
    <n v="6.25E-2"/>
    <n v="0"/>
    <n v="10000"/>
    <n v="0.01"/>
    <n v="0"/>
    <n v="0"/>
    <n v="0"/>
    <n v="0"/>
    <n v="0"/>
    <n v="0.05"/>
    <n v="2.2099999999999998E-2"/>
    <n v="2.7299999999999998E-2"/>
    <s v="100%"/>
    <x v="0"/>
    <b v="1"/>
    <n v="1.1049999999999999E-3"/>
    <n v="216500"/>
    <n v="54125"/>
    <n v="10000"/>
    <n v="0.01"/>
    <n v="0"/>
    <n v="152416"/>
    <n v="270625"/>
    <n v="10000"/>
    <n v="0"/>
    <n v="10000"/>
    <n v="0.01"/>
    <n v="280625"/>
    <n v="226500"/>
    <n v="4330000"/>
    <n v="5.2309468822170899E-2"/>
    <n v="6.4809468822170896E-2"/>
    <n v="270625"/>
    <n v="-118208.99999999999"/>
    <n v="10000"/>
    <n v="0"/>
    <n v="162416"/>
    <n v="-82762.873761324445"/>
    <n v="79653.126238675555"/>
    <n v="-19276.706654076508"/>
    <n v="60376.419584599047"/>
    <n v="-16905.397483687735"/>
    <n v="43471.022100911316"/>
    <n v="866000"/>
    <n v="121240.00000000001"/>
    <n v="4330000"/>
    <n v="606200"/>
    <n v="0"/>
    <n v="1.4342138601422407E-2"/>
  </r>
  <r>
    <n v="7100000107"/>
    <s v="Scarlet Brambling Limited - Property Refurbishment Facility"/>
    <s v="Scarlet Brambling Limited"/>
    <s v="Scarlet Brambling Limited"/>
    <s v="New Volume"/>
    <s v="Property Development "/>
    <s v="Lance Anelay"/>
    <d v="2022-06-30T00:00:00"/>
    <d v="2024-06-30T00:00:00"/>
    <s v="Jun 22"/>
    <x v="3"/>
    <n v="2"/>
    <n v="48"/>
    <n v="2000000"/>
    <n v="1000000"/>
    <n v="4000000"/>
    <n v="1000000"/>
    <n v="1.2500000000000001E-2"/>
    <n v="1.2500000000000001E-2"/>
    <n v="5.5E-2"/>
    <n v="6.7500000000000004E-2"/>
    <n v="0"/>
    <n v="20000"/>
    <n v="0.01"/>
    <n v="0"/>
    <n v="0"/>
    <n v="0"/>
    <n v="0"/>
    <n v="3500"/>
    <n v="0.05"/>
    <n v="2.2099999999999998E-2"/>
    <n v="2.5799999999999997E-2"/>
    <s v="100%"/>
    <x v="0"/>
    <b v="0"/>
    <n v="1.1049999999999999E-3"/>
    <n v="110000"/>
    <n v="25000"/>
    <n v="20000"/>
    <n v="0.01"/>
    <n v="3500"/>
    <n v="83400.000000000015"/>
    <n v="135000"/>
    <n v="23500"/>
    <n v="0"/>
    <n v="23500"/>
    <n v="1.175E-2"/>
    <n v="158500"/>
    <n v="133500"/>
    <n v="2000000"/>
    <n v="6.6750000000000004E-2"/>
    <n v="7.9250000000000001E-2"/>
    <n v="135000"/>
    <n v="-51599.999999999993"/>
    <n v="23500"/>
    <n v="0"/>
    <n v="106900"/>
    <n v="-38227.655317008983"/>
    <n v="68672.34468299101"/>
    <n v="-8903.7906023448086"/>
    <n v="59768.554080646201"/>
    <n v="-16735.195142580938"/>
    <n v="43033.358938065263"/>
    <n v="1000000"/>
    <n v="140000"/>
    <n v="2000000"/>
    <n v="280000"/>
    <n v="0"/>
    <n v="7.6845283817973689E-2"/>
  </r>
  <r>
    <n v="5100000156"/>
    <s v="Seqoya Limited- Hive 1 Limited- Prop. Holding Inv - Goldhurst Terrace"/>
    <s v="Hive 1 Limited"/>
    <s v="Seqoya Limited"/>
    <s v="Facility Increase"/>
    <s v="Property Holding Investment "/>
    <s v="David Brown"/>
    <d v="2022-06-01T00:00:00"/>
    <d v="2024-05-23T00:00:00"/>
    <s v="Jun 22"/>
    <x v="3"/>
    <n v="2"/>
    <n v="48"/>
    <n v="1929401.54"/>
    <n v="1724884.97676"/>
    <n v="3858803.08"/>
    <n v="204516.56324000005"/>
    <n v="0.01"/>
    <n v="1.2500000000000001E-2"/>
    <n v="4.7500000000000001E-2"/>
    <n v="0.06"/>
    <n v="0"/>
    <n v="0"/>
    <n v="0"/>
    <n v="0"/>
    <n v="0"/>
    <n v="0"/>
    <n v="0"/>
    <n v="2000"/>
    <n v="0.05"/>
    <n v="1.8500000000000003E-2"/>
    <n v="2.5799999999999997E-2"/>
    <s v="100%"/>
    <x v="0"/>
    <b v="1"/>
    <n v="9.2500000000000015E-4"/>
    <n v="163864.07279219999"/>
    <n v="43122.124419"/>
    <n v="0"/>
    <n v="0"/>
    <n v="2000"/>
    <n v="117982.132410384"/>
    <n v="206986.19721119999"/>
    <n v="2000"/>
    <n v="0"/>
    <n v="2000"/>
    <n v="1.0365908591531445E-3"/>
    <n v="208986.19721119999"/>
    <n v="165864.07279219999"/>
    <n v="3449769.95352"/>
    <n v="4.8079748802658355E-2"/>
    <n v="6.0579748802658359E-2"/>
    <n v="206986.19721119999"/>
    <n v="-89004.064800815991"/>
    <n v="2000"/>
    <n v="0"/>
    <n v="119982.132410384"/>
    <n v="-65938.308353068322"/>
    <n v="54043.82405731568"/>
    <n v="-15358.014646201429"/>
    <n v="38685.809411114249"/>
    <n v="-10832.02663511199"/>
    <n v="27853.782776002259"/>
    <n v="1724884.97676"/>
    <n v="241483.89674640002"/>
    <n v="3449769.95352"/>
    <n v="482967.79349280003"/>
    <n v="0"/>
    <n v="2.883606645338091E-2"/>
  </r>
  <r>
    <n v="7100000103"/>
    <s v="Shane Shahin Desai - Visionbell Limited - Property Refurbishment- Increase &amp; Ext Jun-22"/>
    <s v="Visionbell Limited"/>
    <s v="Shane  Desai"/>
    <s v="Facility Increase"/>
    <s v="Property Development "/>
    <s v="Priya Chauhan"/>
    <d v="2022-06-01T00:00:00"/>
    <d v="2023-09-11T00:00:00"/>
    <s v="Jun 22"/>
    <x v="3"/>
    <n v="1.3"/>
    <n v="48"/>
    <n v="36147"/>
    <n v="18073.5"/>
    <n v="46991.1"/>
    <n v="18073.5"/>
    <n v="5.1999999999999998E-3"/>
    <n v="1.2500000000000001E-2"/>
    <n v="6.4699999999999994E-2"/>
    <n v="7.7199999999999991E-2"/>
    <n v="0"/>
    <n v="542"/>
    <n v="1.4994328713309541E-2"/>
    <n v="542"/>
    <n v="1.4994328713309541E-2"/>
    <n v="0"/>
    <n v="0"/>
    <n v="0"/>
    <n v="0.21960000000000002"/>
    <n v="2.2799999999999997E-2"/>
    <n v="2.5799999999999997E-2"/>
    <s v="150%"/>
    <x v="1"/>
    <b v="1"/>
    <n v="5.00688E-3"/>
    <n v="1520.1620849999997"/>
    <n v="293.69437500000004"/>
    <n v="1084"/>
    <n v="2.9988657426619082E-2"/>
    <n v="0"/>
    <n v="1207.6712699999998"/>
    <n v="1813.8564599999997"/>
    <n v="1084"/>
    <n v="0"/>
    <n v="1084"/>
    <n v="2.9988657426619082E-2"/>
    <n v="2897.85646"/>
    <n v="2604.1620849999999"/>
    <n v="23495.55"/>
    <n v="0.11083639604095244"/>
    <n v="0.12333639604095244"/>
    <n v="1813.8564599999997"/>
    <n v="-606.18518999999992"/>
    <n v="1084"/>
    <n v="0"/>
    <n v="2291.6712699999998"/>
    <n v="-736.92218221220878"/>
    <n v="1554.749087787791"/>
    <n v="-105.9863015550295"/>
    <n v="1448.7627862327615"/>
    <n v="-405.65358014517329"/>
    <n v="1043.1092060875883"/>
    <n v="27110.25"/>
    <n v="3795.4350000000004"/>
    <n v="35243.324999999997"/>
    <n v="4934.0654999999997"/>
    <n v="0"/>
    <n v="0.16262283040029618"/>
  </r>
  <r>
    <n v="2100000351"/>
    <s v="Shelborn Younger Ltd - Property Development Facility"/>
    <s v="Shelborn Younger Ltd"/>
    <s v="Shelborn Younger Ltd"/>
    <s v="New Volume"/>
    <s v="Property Development "/>
    <s v="Max Saidman"/>
    <d v="2022-06-30T00:00:00"/>
    <d v="2024-07-01T00:00:00"/>
    <s v="Jun 22"/>
    <x v="3"/>
    <n v="2"/>
    <n v="48"/>
    <n v="14533584"/>
    <n v="7266792"/>
    <n v=